   </c>
      <c r="L4721" s="68">
        <v>3397</v>
      </c>
      <c r="M4721" s="70">
        <v>4.7329578592325561E-5</v>
      </c>
      <c r="N4721" s="68">
        <v>4715</v>
      </c>
    </row>
    <row r="4722" spans="1:14" x14ac:dyDescent="0.25">
      <c r="A4722" s="65" t="s">
        <v>8237</v>
      </c>
      <c r="B4722" s="66" t="s">
        <v>4830</v>
      </c>
      <c r="C4722" s="66">
        <v>83182101</v>
      </c>
      <c r="D4722" s="66" t="s">
        <v>2121</v>
      </c>
      <c r="E4722" s="67">
        <v>0.84795544967095304</v>
      </c>
      <c r="F4722" s="67">
        <v>0</v>
      </c>
      <c r="G4722" s="67" t="s">
        <v>2121</v>
      </c>
      <c r="H4722" s="68">
        <v>14.833333333333332</v>
      </c>
      <c r="I4722" s="69">
        <v>7.0612129671603779E-4</v>
      </c>
      <c r="J4722" s="68">
        <v>3026</v>
      </c>
      <c r="K4722" s="67">
        <v>6.7000001668930068E-2</v>
      </c>
      <c r="L4722" s="68">
        <v>6056</v>
      </c>
      <c r="M4722" s="70">
        <v>4.7310128220385785E-5</v>
      </c>
      <c r="N4722" s="68">
        <v>4716</v>
      </c>
    </row>
    <row r="4723" spans="1:14" x14ac:dyDescent="0.25">
      <c r="A4723" s="65" t="s">
        <v>8238</v>
      </c>
      <c r="B4723" s="66" t="s">
        <v>4143</v>
      </c>
      <c r="C4723" s="66">
        <v>83252104</v>
      </c>
      <c r="D4723" s="66" t="s">
        <v>2121</v>
      </c>
      <c r="E4723" s="67">
        <v>8.0517016906720098</v>
      </c>
      <c r="F4723" s="67">
        <v>3.8097440567007368</v>
      </c>
      <c r="G4723" s="67" t="s">
        <v>2121</v>
      </c>
      <c r="H4723" s="68">
        <v>112.16666666666666</v>
      </c>
      <c r="I4723" s="69">
        <v>8.3282861782408798E-4</v>
      </c>
      <c r="J4723" s="68">
        <v>1703</v>
      </c>
      <c r="K4723" s="67">
        <v>5.6364688906060292E-2</v>
      </c>
      <c r="L4723" s="68">
        <v>7520</v>
      </c>
      <c r="M4723" s="70">
        <v>4.7308504439229687E-5</v>
      </c>
      <c r="N4723" s="68">
        <v>4717</v>
      </c>
    </row>
    <row r="4724" spans="1:14" x14ac:dyDescent="0.25">
      <c r="A4724" s="65" t="s">
        <v>8239</v>
      </c>
      <c r="B4724" s="66" t="s">
        <v>8240</v>
      </c>
      <c r="C4724" s="66">
        <v>13111116</v>
      </c>
      <c r="D4724" s="66" t="s">
        <v>2121</v>
      </c>
      <c r="E4724" s="67">
        <v>1.5710649518958659</v>
      </c>
      <c r="F4724" s="67">
        <v>1.1490765579304214</v>
      </c>
      <c r="G4724" s="67" t="s">
        <v>2121</v>
      </c>
      <c r="H4724" s="68">
        <v>21.25</v>
      </c>
      <c r="I4724" s="69">
        <v>8.9126394595950842E-4</v>
      </c>
      <c r="J4724" s="68">
        <v>1285</v>
      </c>
      <c r="K4724" s="67">
        <v>5.3072668612003326E-2</v>
      </c>
      <c r="L4724" s="68">
        <v>8251</v>
      </c>
      <c r="M4724" s="70">
        <v>4.7301755908205557E-5</v>
      </c>
      <c r="N4724" s="68">
        <v>4718</v>
      </c>
    </row>
    <row r="4725" spans="1:14" x14ac:dyDescent="0.25">
      <c r="A4725" s="65" t="s">
        <v>8241</v>
      </c>
      <c r="B4725" s="66" t="s">
        <v>8242</v>
      </c>
      <c r="C4725" s="66">
        <v>42151105</v>
      </c>
      <c r="D4725" s="66" t="s">
        <v>2121</v>
      </c>
      <c r="E4725" s="67">
        <v>0.4379285937120444</v>
      </c>
      <c r="F4725" s="67">
        <v>0.1503695025122341</v>
      </c>
      <c r="G4725" s="67" t="s">
        <v>2121</v>
      </c>
      <c r="H4725" s="68">
        <v>8.5</v>
      </c>
      <c r="I4725" s="69">
        <v>8.9114908170064586E-4</v>
      </c>
      <c r="J4725" s="68">
        <v>1286</v>
      </c>
      <c r="K4725" s="67">
        <v>5.3072668612003326E-2</v>
      </c>
      <c r="L4725" s="68">
        <v>8251</v>
      </c>
      <c r="M4725" s="70">
        <v>4.7295660110916395E-5</v>
      </c>
      <c r="N4725" s="68">
        <v>4719</v>
      </c>
    </row>
    <row r="4726" spans="1:14" x14ac:dyDescent="0.25">
      <c r="A4726" s="65" t="s">
        <v>8243</v>
      </c>
      <c r="B4726" s="66" t="s">
        <v>2635</v>
      </c>
      <c r="C4726" s="66">
        <v>43351103</v>
      </c>
      <c r="D4726" s="66" t="b">
        <v>1</v>
      </c>
      <c r="E4726" s="67">
        <v>3.7734073984726741</v>
      </c>
      <c r="F4726" s="67">
        <v>0.82716887024265717</v>
      </c>
      <c r="G4726" s="67">
        <v>6.1249280089765309E-2</v>
      </c>
      <c r="H4726" s="68">
        <v>73</v>
      </c>
      <c r="I4726" s="69">
        <v>2.8761474746491717E-4</v>
      </c>
      <c r="J4726" s="68">
        <v>8241</v>
      </c>
      <c r="K4726" s="67">
        <v>0.14963905410350939</v>
      </c>
      <c r="L4726" s="68">
        <v>3208</v>
      </c>
      <c r="M4726" s="70">
        <v>4.7293458532347558E-5</v>
      </c>
      <c r="N4726" s="68">
        <v>4720</v>
      </c>
    </row>
    <row r="4727" spans="1:14" x14ac:dyDescent="0.25">
      <c r="A4727" s="65" t="s">
        <v>8244</v>
      </c>
      <c r="B4727" s="66" t="s">
        <v>5888</v>
      </c>
      <c r="C4727" s="66">
        <v>152701110</v>
      </c>
      <c r="D4727" s="66" t="s">
        <v>2121</v>
      </c>
      <c r="E4727" s="67">
        <v>3.2546334149820915</v>
      </c>
      <c r="F4727" s="67">
        <v>1.5804609941538441</v>
      </c>
      <c r="G4727" s="67" t="s">
        <v>2121</v>
      </c>
      <c r="H4727" s="68">
        <v>55.75</v>
      </c>
      <c r="I4727" s="69">
        <v>7.9929518577070578E-4</v>
      </c>
      <c r="J4727" s="68">
        <v>1972</v>
      </c>
      <c r="K4727" s="67">
        <v>5.8380766767557428E-2</v>
      </c>
      <c r="L4727" s="68">
        <v>7236</v>
      </c>
      <c r="M4727" s="70">
        <v>4.7277477327781218E-5</v>
      </c>
      <c r="N4727" s="68">
        <v>4721</v>
      </c>
    </row>
    <row r="4728" spans="1:14" x14ac:dyDescent="0.25">
      <c r="A4728" s="65" t="s">
        <v>8245</v>
      </c>
      <c r="B4728" s="66" t="s">
        <v>8246</v>
      </c>
      <c r="C4728" s="66">
        <v>14592106</v>
      </c>
      <c r="D4728" s="66" t="s">
        <v>2121</v>
      </c>
      <c r="E4728" s="67">
        <v>3.8904124003182998</v>
      </c>
      <c r="F4728" s="67">
        <v>1.2910269573979478</v>
      </c>
      <c r="G4728" s="67" t="s">
        <v>2121</v>
      </c>
      <c r="H4728" s="68">
        <v>63.166666666666671</v>
      </c>
      <c r="I4728" s="69">
        <v>8.3861601412097244E-4</v>
      </c>
      <c r="J4728" s="68">
        <v>1655</v>
      </c>
      <c r="K4728" s="67">
        <v>5.779447072335471E-2</v>
      </c>
      <c r="L4728" s="68">
        <v>7326</v>
      </c>
      <c r="M4728" s="70">
        <v>4.7273154841676976E-5</v>
      </c>
      <c r="N4728" s="68">
        <v>4722</v>
      </c>
    </row>
    <row r="4729" spans="1:14" x14ac:dyDescent="0.25">
      <c r="A4729" s="65" t="s">
        <v>8247</v>
      </c>
      <c r="B4729" s="66" t="s">
        <v>8248</v>
      </c>
      <c r="C4729" s="66">
        <v>253611107</v>
      </c>
      <c r="D4729" s="66" t="s">
        <v>2121</v>
      </c>
      <c r="E4729" s="67">
        <v>1.0502144481917433</v>
      </c>
      <c r="F4729" s="67">
        <v>0.31669114857642566</v>
      </c>
      <c r="G4729" s="67" t="s">
        <v>2121</v>
      </c>
      <c r="H4729" s="68">
        <v>13.5</v>
      </c>
      <c r="I4729" s="69">
        <v>8.9059876282354471E-4</v>
      </c>
      <c r="J4729" s="68">
        <v>1288</v>
      </c>
      <c r="K4729" s="67">
        <v>5.3072668612003326E-2</v>
      </c>
      <c r="L4729" s="68">
        <v>8251</v>
      </c>
      <c r="M4729" s="70">
        <v>4.7266453226189629E-5</v>
      </c>
      <c r="N4729" s="68">
        <v>4723</v>
      </c>
    </row>
    <row r="4730" spans="1:14" x14ac:dyDescent="0.25">
      <c r="A4730" s="65" t="s">
        <v>8249</v>
      </c>
      <c r="B4730" s="66" t="s">
        <v>2701</v>
      </c>
      <c r="C4730" s="66">
        <v>63801102</v>
      </c>
      <c r="D4730" s="66" t="s">
        <v>2121</v>
      </c>
      <c r="E4730" s="67">
        <v>3.1485181375499693</v>
      </c>
      <c r="F4730" s="67">
        <v>0.14212877241874899</v>
      </c>
      <c r="G4730" s="67" t="s">
        <v>2121</v>
      </c>
      <c r="H4730" s="68">
        <v>59.5</v>
      </c>
      <c r="I4730" s="69">
        <v>7.0223120552832027E-4</v>
      </c>
      <c r="J4730" s="68">
        <v>3075</v>
      </c>
      <c r="K4730" s="67">
        <v>6.7642145484936342E-2</v>
      </c>
      <c r="L4730" s="68">
        <v>5528</v>
      </c>
      <c r="M4730" s="70">
        <v>4.7262692823394659E-5</v>
      </c>
      <c r="N4730" s="68">
        <v>4724</v>
      </c>
    </row>
    <row r="4731" spans="1:14" x14ac:dyDescent="0.25">
      <c r="A4731" s="65" t="s">
        <v>8250</v>
      </c>
      <c r="B4731" s="66" t="s">
        <v>7157</v>
      </c>
      <c r="C4731" s="66">
        <v>253422102</v>
      </c>
      <c r="D4731" s="66" t="s">
        <v>2121</v>
      </c>
      <c r="E4731" s="67">
        <v>3.3982661461719816</v>
      </c>
      <c r="F4731" s="67">
        <v>1.7051991448539323</v>
      </c>
      <c r="G4731" s="67" t="s">
        <v>2121</v>
      </c>
      <c r="H4731" s="68">
        <v>46.833333333333329</v>
      </c>
      <c r="I4731" s="69">
        <v>8.9047520367173459E-4</v>
      </c>
      <c r="J4731" s="68">
        <v>1289</v>
      </c>
      <c r="K4731" s="67">
        <v>5.3072668612003333E-2</v>
      </c>
      <c r="L4731" s="68">
        <v>8250</v>
      </c>
      <c r="M4731" s="70">
        <v>4.7259895399813975E-5</v>
      </c>
      <c r="N4731" s="68">
        <v>4725</v>
      </c>
    </row>
    <row r="4732" spans="1:14" x14ac:dyDescent="0.25">
      <c r="A4732" s="65" t="s">
        <v>8251</v>
      </c>
      <c r="B4732" s="66" t="s">
        <v>8252</v>
      </c>
      <c r="C4732" s="66">
        <v>82031107</v>
      </c>
      <c r="D4732" s="66" t="s">
        <v>2121</v>
      </c>
      <c r="E4732" s="67">
        <v>0.92706452191500022</v>
      </c>
      <c r="F4732" s="67">
        <v>1.027123317533603</v>
      </c>
      <c r="G4732" s="67" t="s">
        <v>2121</v>
      </c>
      <c r="H4732" s="68">
        <v>10.833333333333334</v>
      </c>
      <c r="I4732" s="69">
        <v>7.8310573992964162E-4</v>
      </c>
      <c r="J4732" s="68">
        <v>2119</v>
      </c>
      <c r="K4732" s="67">
        <v>6.078626845891659E-2</v>
      </c>
      <c r="L4732" s="68">
        <v>6916</v>
      </c>
      <c r="M4732" s="70">
        <v>4.7259807279960317E-5</v>
      </c>
      <c r="N4732" s="68">
        <v>4726</v>
      </c>
    </row>
    <row r="4733" spans="1:14" x14ac:dyDescent="0.25">
      <c r="A4733" s="65" t="s">
        <v>8253</v>
      </c>
      <c r="B4733" s="66" t="s">
        <v>6594</v>
      </c>
      <c r="C4733" s="66">
        <v>253571110</v>
      </c>
      <c r="D4733" s="66" t="s">
        <v>2121</v>
      </c>
      <c r="E4733" s="67">
        <v>0.90005887220938718</v>
      </c>
      <c r="F4733" s="67">
        <v>1.5806253820145444</v>
      </c>
      <c r="G4733" s="67" t="s">
        <v>2121</v>
      </c>
      <c r="H4733" s="68">
        <v>18.833333333333332</v>
      </c>
      <c r="I4733" s="69">
        <v>8.9026281514320419E-4</v>
      </c>
      <c r="J4733" s="68">
        <v>1292</v>
      </c>
      <c r="K4733" s="67">
        <v>5.3072668612003326E-2</v>
      </c>
      <c r="L4733" s="68">
        <v>8251</v>
      </c>
      <c r="M4733" s="70">
        <v>4.7248622971876382E-5</v>
      </c>
      <c r="N4733" s="68">
        <v>4727</v>
      </c>
    </row>
    <row r="4734" spans="1:14" x14ac:dyDescent="0.25">
      <c r="A4734" s="65" t="s">
        <v>8254</v>
      </c>
      <c r="B4734" s="66" t="s">
        <v>8255</v>
      </c>
      <c r="C4734" s="66">
        <v>62031108</v>
      </c>
      <c r="D4734" s="66" t="s">
        <v>2121</v>
      </c>
      <c r="E4734" s="67">
        <v>2.5284227278427756E-2</v>
      </c>
      <c r="F4734" s="67">
        <v>0</v>
      </c>
      <c r="G4734" s="67" t="s">
        <v>2121</v>
      </c>
      <c r="H4734" s="68">
        <v>2</v>
      </c>
      <c r="I4734" s="69">
        <v>8.9018899598158896E-4</v>
      </c>
      <c r="J4734" s="68">
        <v>1294</v>
      </c>
      <c r="K4734" s="67">
        <v>5.3072668612003326E-2</v>
      </c>
      <c r="L4734" s="68">
        <v>8251</v>
      </c>
      <c r="M4734" s="70">
        <v>4.7244705456250813E-5</v>
      </c>
      <c r="N4734" s="68">
        <v>4728</v>
      </c>
    </row>
    <row r="4735" spans="1:14" x14ac:dyDescent="0.25">
      <c r="A4735" s="65" t="s">
        <v>8256</v>
      </c>
      <c r="B4735" s="66" t="s">
        <v>8257</v>
      </c>
      <c r="C4735" s="66">
        <v>42042104</v>
      </c>
      <c r="D4735" s="66" t="s">
        <v>2121</v>
      </c>
      <c r="E4735" s="67">
        <v>4.2092227182555666</v>
      </c>
      <c r="F4735" s="67">
        <v>0</v>
      </c>
      <c r="G4735" s="67" t="s">
        <v>2121</v>
      </c>
      <c r="H4735" s="68">
        <v>38.233333333333334</v>
      </c>
      <c r="I4735" s="69">
        <v>8.1440959367925429E-4</v>
      </c>
      <c r="J4735" s="68">
        <v>1863</v>
      </c>
      <c r="K4735" s="67">
        <v>5.9682399580139843E-2</v>
      </c>
      <c r="L4735" s="68">
        <v>7058</v>
      </c>
      <c r="M4735" s="70">
        <v>4.7233357454562606E-5</v>
      </c>
      <c r="N4735" s="68">
        <v>4729</v>
      </c>
    </row>
    <row r="4736" spans="1:14" x14ac:dyDescent="0.25">
      <c r="A4736" s="65" t="s">
        <v>8258</v>
      </c>
      <c r="B4736" s="66" t="s">
        <v>7421</v>
      </c>
      <c r="C4736" s="66">
        <v>14402105</v>
      </c>
      <c r="D4736" s="66" t="s">
        <v>2121</v>
      </c>
      <c r="E4736" s="67">
        <v>0.1687440767987613</v>
      </c>
      <c r="F4736" s="67">
        <v>0</v>
      </c>
      <c r="G4736" s="67" t="s">
        <v>2121</v>
      </c>
      <c r="H4736" s="68">
        <v>1.5</v>
      </c>
      <c r="I4736" s="69">
        <v>8.8970778354754054E-4</v>
      </c>
      <c r="J4736" s="68">
        <v>1300</v>
      </c>
      <c r="K4736" s="67">
        <v>5.3072668612003326E-2</v>
      </c>
      <c r="L4736" s="68">
        <v>8251</v>
      </c>
      <c r="M4736" s="70">
        <v>4.7219166541860126E-5</v>
      </c>
      <c r="N4736" s="68">
        <v>4730</v>
      </c>
    </row>
    <row r="4737" spans="1:14" x14ac:dyDescent="0.25">
      <c r="A4737" s="65" t="s">
        <v>8259</v>
      </c>
      <c r="B4737" s="66" t="s">
        <v>6794</v>
      </c>
      <c r="C4737" s="66">
        <v>62041111</v>
      </c>
      <c r="D4737" s="66" t="s">
        <v>2121</v>
      </c>
      <c r="E4737" s="67">
        <v>6.1848263728029806</v>
      </c>
      <c r="F4737" s="67">
        <v>4.6183506517770754</v>
      </c>
      <c r="G4737" s="67" t="s">
        <v>2121</v>
      </c>
      <c r="H4737" s="68">
        <v>97.833333333333329</v>
      </c>
      <c r="I4737" s="69">
        <v>8.8462702893482255E-4</v>
      </c>
      <c r="J4737" s="68">
        <v>1339</v>
      </c>
      <c r="K4737" s="67">
        <v>5.3497183553912572E-2</v>
      </c>
      <c r="L4737" s="68">
        <v>8097</v>
      </c>
      <c r="M4737" s="70">
        <v>4.7216941017104791E-5</v>
      </c>
      <c r="N4737" s="68">
        <v>4731</v>
      </c>
    </row>
    <row r="4738" spans="1:14" x14ac:dyDescent="0.25">
      <c r="A4738" s="65" t="s">
        <v>8260</v>
      </c>
      <c r="B4738" s="66" t="s">
        <v>7910</v>
      </c>
      <c r="C4738" s="66">
        <v>13232102</v>
      </c>
      <c r="D4738" s="66" t="s">
        <v>2121</v>
      </c>
      <c r="E4738" s="67">
        <v>1.7711550633706363</v>
      </c>
      <c r="F4738" s="67">
        <v>0.35836991432471493</v>
      </c>
      <c r="G4738" s="67" t="s">
        <v>2121</v>
      </c>
      <c r="H4738" s="68">
        <v>33.333333333333336</v>
      </c>
      <c r="I4738" s="69">
        <v>7.4264322276576414E-4</v>
      </c>
      <c r="J4738" s="68">
        <v>2577</v>
      </c>
      <c r="K4738" s="67">
        <v>6.5167242661118494E-2</v>
      </c>
      <c r="L4738" s="68">
        <v>6409</v>
      </c>
      <c r="M4738" s="70">
        <v>4.7203373919728617E-5</v>
      </c>
      <c r="N4738" s="68">
        <v>4732</v>
      </c>
    </row>
    <row r="4739" spans="1:14" x14ac:dyDescent="0.25">
      <c r="A4739" s="65" t="s">
        <v>8261</v>
      </c>
      <c r="B4739" s="66" t="s">
        <v>5132</v>
      </c>
      <c r="C4739" s="66">
        <v>103181101</v>
      </c>
      <c r="D4739" s="66" t="b">
        <v>1</v>
      </c>
      <c r="E4739" s="67">
        <v>5.1266760238434248</v>
      </c>
      <c r="F4739" s="67">
        <v>3.9243156588398351</v>
      </c>
      <c r="G4739" s="67">
        <v>4.9296822182553345E-2</v>
      </c>
      <c r="H4739" s="68">
        <v>82</v>
      </c>
      <c r="I4739" s="69">
        <v>4.2609290785439516E-4</v>
      </c>
      <c r="J4739" s="68">
        <v>6161</v>
      </c>
      <c r="K4739" s="67">
        <v>0.11500372292428482</v>
      </c>
      <c r="L4739" s="68">
        <v>3279</v>
      </c>
      <c r="M4739" s="70">
        <v>4.7203273325288958E-5</v>
      </c>
      <c r="N4739" s="68">
        <v>4733</v>
      </c>
    </row>
    <row r="4740" spans="1:14" x14ac:dyDescent="0.25">
      <c r="A4740" s="65" t="s">
        <v>8262</v>
      </c>
      <c r="B4740" s="66" t="s">
        <v>8263</v>
      </c>
      <c r="C4740" s="66">
        <v>83631111</v>
      </c>
      <c r="D4740" s="66" t="s">
        <v>2121</v>
      </c>
      <c r="E4740" s="67">
        <v>2.1949927938520997</v>
      </c>
      <c r="F4740" s="67">
        <v>0.79894147897337353</v>
      </c>
      <c r="G4740" s="67" t="s">
        <v>2121</v>
      </c>
      <c r="H4740" s="68">
        <v>35.5</v>
      </c>
      <c r="I4740" s="69">
        <v>8.8940528926478933E-4</v>
      </c>
      <c r="J4740" s="68">
        <v>1304</v>
      </c>
      <c r="K4740" s="67">
        <v>5.3072668612003326E-2</v>
      </c>
      <c r="L4740" s="68">
        <v>8251</v>
      </c>
      <c r="M4740" s="70">
        <v>4.7203112303641703E-5</v>
      </c>
      <c r="N4740" s="68">
        <v>4734</v>
      </c>
    </row>
    <row r="4741" spans="1:14" x14ac:dyDescent="0.25">
      <c r="A4741" s="65" t="s">
        <v>8264</v>
      </c>
      <c r="B4741" s="66" t="s">
        <v>8265</v>
      </c>
      <c r="C4741" s="66">
        <v>12022218</v>
      </c>
      <c r="D4741" s="66" t="s">
        <v>2121</v>
      </c>
      <c r="E4741" s="67">
        <v>8.3208932480190327</v>
      </c>
      <c r="F4741" s="67">
        <v>7.2974646363518882</v>
      </c>
      <c r="G4741" s="67" t="s">
        <v>2121</v>
      </c>
      <c r="H4741" s="68">
        <v>132.41666666666666</v>
      </c>
      <c r="I4741" s="69">
        <v>8.477015166424445E-4</v>
      </c>
      <c r="J4741" s="68">
        <v>1591</v>
      </c>
      <c r="K4741" s="67">
        <v>5.6560927733563263E-2</v>
      </c>
      <c r="L4741" s="68">
        <v>7497</v>
      </c>
      <c r="M4741" s="70">
        <v>4.7200320266624062E-5</v>
      </c>
      <c r="N4741" s="68">
        <v>4735</v>
      </c>
    </row>
    <row r="4742" spans="1:14" x14ac:dyDescent="0.25">
      <c r="A4742" s="65" t="s">
        <v>8266</v>
      </c>
      <c r="B4742" s="66" t="s">
        <v>8198</v>
      </c>
      <c r="C4742" s="66">
        <v>83801103</v>
      </c>
      <c r="D4742" s="66" t="s">
        <v>2121</v>
      </c>
      <c r="E4742" s="67">
        <v>0.51114715910885411</v>
      </c>
      <c r="F4742" s="67">
        <v>7.4915171835996622E-2</v>
      </c>
      <c r="G4742" s="67" t="s">
        <v>2121</v>
      </c>
      <c r="H4742" s="68">
        <v>10.5</v>
      </c>
      <c r="I4742" s="69">
        <v>8.8913299398319355E-4</v>
      </c>
      <c r="J4742" s="68">
        <v>1305</v>
      </c>
      <c r="K4742" s="67">
        <v>5.3072668612003326E-2</v>
      </c>
      <c r="L4742" s="68">
        <v>8251</v>
      </c>
      <c r="M4742" s="70">
        <v>4.7188661223377236E-5</v>
      </c>
      <c r="N4742" s="68">
        <v>4736</v>
      </c>
    </row>
    <row r="4743" spans="1:14" x14ac:dyDescent="0.25">
      <c r="A4743" s="65" t="s">
        <v>8267</v>
      </c>
      <c r="B4743" s="66" t="s">
        <v>7840</v>
      </c>
      <c r="C4743" s="66">
        <v>82261108</v>
      </c>
      <c r="D4743" s="66" t="s">
        <v>2121</v>
      </c>
      <c r="E4743" s="67">
        <v>0.64475133089619452</v>
      </c>
      <c r="F4743" s="67">
        <v>0.30150327788780695</v>
      </c>
      <c r="G4743" s="67" t="s">
        <v>2121</v>
      </c>
      <c r="H4743" s="68">
        <v>11</v>
      </c>
      <c r="I4743" s="69">
        <v>8.8867849395187068E-4</v>
      </c>
      <c r="J4743" s="68">
        <v>1307</v>
      </c>
      <c r="K4743" s="67">
        <v>5.3072668612003326E-2</v>
      </c>
      <c r="L4743" s="68">
        <v>8251</v>
      </c>
      <c r="M4743" s="70">
        <v>4.7164539120620411E-5</v>
      </c>
      <c r="N4743" s="68">
        <v>4737</v>
      </c>
    </row>
    <row r="4744" spans="1:14" x14ac:dyDescent="0.25">
      <c r="A4744" s="65" t="s">
        <v>8268</v>
      </c>
      <c r="B4744" s="66" t="s">
        <v>3754</v>
      </c>
      <c r="C4744" s="66">
        <v>42991105</v>
      </c>
      <c r="D4744" s="66" t="s">
        <v>2121</v>
      </c>
      <c r="E4744" s="67">
        <v>1.0658059325257523</v>
      </c>
      <c r="F4744" s="67">
        <v>0.32544505094318299</v>
      </c>
      <c r="G4744" s="67" t="s">
        <v>2121</v>
      </c>
      <c r="H4744" s="68">
        <v>15.333333333333332</v>
      </c>
      <c r="I4744" s="69">
        <v>7.5906954794924741E-4</v>
      </c>
      <c r="J4744" s="68">
        <v>2398</v>
      </c>
      <c r="K4744" s="67">
        <v>6.3962952442923382E-2</v>
      </c>
      <c r="L4744" s="68">
        <v>6549</v>
      </c>
      <c r="M4744" s="70">
        <v>4.715230415572676E-5</v>
      </c>
      <c r="N4744" s="68">
        <v>4738</v>
      </c>
    </row>
    <row r="4745" spans="1:14" x14ac:dyDescent="0.25">
      <c r="A4745" s="65" t="s">
        <v>8269</v>
      </c>
      <c r="B4745" s="66" t="s">
        <v>8270</v>
      </c>
      <c r="C4745" s="66">
        <v>22070409</v>
      </c>
      <c r="D4745" s="66" t="s">
        <v>2121</v>
      </c>
      <c r="E4745" s="67">
        <v>1.8485402557288739</v>
      </c>
      <c r="F4745" s="67">
        <v>1.3318981022403236</v>
      </c>
      <c r="G4745" s="67" t="s">
        <v>2121</v>
      </c>
      <c r="H4745" s="68">
        <v>20.259523809523809</v>
      </c>
      <c r="I4745" s="69">
        <v>8.8841622855372223E-4</v>
      </c>
      <c r="J4745" s="68">
        <v>1309</v>
      </c>
      <c r="K4745" s="67">
        <v>5.3072668612003326E-2</v>
      </c>
      <c r="L4745" s="68">
        <v>8251</v>
      </c>
      <c r="M4745" s="70">
        <v>4.7150620164527114E-5</v>
      </c>
      <c r="N4745" s="68">
        <v>4739</v>
      </c>
    </row>
    <row r="4746" spans="1:14" x14ac:dyDescent="0.25">
      <c r="A4746" s="65" t="s">
        <v>8271</v>
      </c>
      <c r="B4746" s="66" t="s">
        <v>8272</v>
      </c>
      <c r="C4746" s="66">
        <v>253571115</v>
      </c>
      <c r="D4746" s="66" t="s">
        <v>2121</v>
      </c>
      <c r="E4746" s="67">
        <v>2.2308962214582113</v>
      </c>
      <c r="F4746" s="67">
        <v>2.9076587380372505</v>
      </c>
      <c r="G4746" s="67" t="s">
        <v>2121</v>
      </c>
      <c r="H4746" s="68">
        <v>38</v>
      </c>
      <c r="I4746" s="69">
        <v>8.8805184063140156E-4</v>
      </c>
      <c r="J4746" s="68">
        <v>1312</v>
      </c>
      <c r="K4746" s="67">
        <v>5.3072668612003326E-2</v>
      </c>
      <c r="L4746" s="68">
        <v>8251</v>
      </c>
      <c r="M4746" s="70">
        <v>4.7131280876113268E-5</v>
      </c>
      <c r="N4746" s="68">
        <v>4740</v>
      </c>
    </row>
    <row r="4747" spans="1:14" x14ac:dyDescent="0.25">
      <c r="A4747" s="65" t="s">
        <v>8273</v>
      </c>
      <c r="B4747" s="66" t="s">
        <v>8274</v>
      </c>
      <c r="C4747" s="66">
        <v>254761101</v>
      </c>
      <c r="D4747" s="66" t="s">
        <v>2121</v>
      </c>
      <c r="E4747" s="67">
        <v>3.4071984925396528</v>
      </c>
      <c r="F4747" s="67">
        <v>1.4591260891005575</v>
      </c>
      <c r="G4747" s="67" t="s">
        <v>2121</v>
      </c>
      <c r="H4747" s="68">
        <v>67</v>
      </c>
      <c r="I4747" s="69">
        <v>8.384690280315647E-4</v>
      </c>
      <c r="J4747" s="68">
        <v>1658</v>
      </c>
      <c r="K4747" s="67">
        <v>5.6105795358099154E-2</v>
      </c>
      <c r="L4747" s="68">
        <v>7560</v>
      </c>
      <c r="M4747" s="70">
        <v>4.7129852035466875E-5</v>
      </c>
      <c r="N4747" s="68">
        <v>4741</v>
      </c>
    </row>
    <row r="4748" spans="1:14" x14ac:dyDescent="0.25">
      <c r="A4748" s="65" t="s">
        <v>8275</v>
      </c>
      <c r="B4748" s="66" t="s">
        <v>8276</v>
      </c>
      <c r="C4748" s="66">
        <v>13501107</v>
      </c>
      <c r="D4748" s="66" t="s">
        <v>2121</v>
      </c>
      <c r="E4748" s="67">
        <v>4.5607223159184326E-3</v>
      </c>
      <c r="F4748" s="67">
        <v>0</v>
      </c>
      <c r="G4748" s="67" t="s">
        <v>2121</v>
      </c>
      <c r="H4748" s="68">
        <v>0.5</v>
      </c>
      <c r="I4748" s="69">
        <v>8.8802393293008208E-4</v>
      </c>
      <c r="J4748" s="68">
        <v>1313</v>
      </c>
      <c r="K4748" s="67">
        <v>5.3072668612003326E-2</v>
      </c>
      <c r="L4748" s="68">
        <v>8251</v>
      </c>
      <c r="M4748" s="70">
        <v>4.7129800805123523E-5</v>
      </c>
      <c r="N4748" s="68">
        <v>4742</v>
      </c>
    </row>
    <row r="4749" spans="1:14" x14ac:dyDescent="0.25">
      <c r="A4749" s="65" t="s">
        <v>8277</v>
      </c>
      <c r="B4749" s="66" t="s">
        <v>8278</v>
      </c>
      <c r="C4749" s="66">
        <v>22780404</v>
      </c>
      <c r="D4749" s="66" t="s">
        <v>2121</v>
      </c>
      <c r="E4749" s="67">
        <v>0.36734666365845464</v>
      </c>
      <c r="F4749" s="67">
        <v>0</v>
      </c>
      <c r="G4749" s="67" t="s">
        <v>2121</v>
      </c>
      <c r="H4749" s="68">
        <v>2.9999999999999996</v>
      </c>
      <c r="I4749" s="69">
        <v>8.8793966440587409E-4</v>
      </c>
      <c r="J4749" s="68">
        <v>1315</v>
      </c>
      <c r="K4749" s="67">
        <v>5.3072668612003333E-2</v>
      </c>
      <c r="L4749" s="68">
        <v>8250</v>
      </c>
      <c r="M4749" s="70">
        <v>4.712532780912525E-5</v>
      </c>
      <c r="N4749" s="68">
        <v>4743</v>
      </c>
    </row>
    <row r="4750" spans="1:14" x14ac:dyDescent="0.25">
      <c r="A4750" s="65" t="s">
        <v>8279</v>
      </c>
      <c r="B4750" s="66" t="s">
        <v>6622</v>
      </c>
      <c r="C4750" s="66">
        <v>22691108</v>
      </c>
      <c r="D4750" s="66" t="s">
        <v>2121</v>
      </c>
      <c r="E4750" s="67">
        <v>1.7550387629226216</v>
      </c>
      <c r="F4750" s="67">
        <v>1.1725601459476689</v>
      </c>
      <c r="G4750" s="67" t="s">
        <v>2121</v>
      </c>
      <c r="H4750" s="68">
        <v>23.166666666666668</v>
      </c>
      <c r="I4750" s="69">
        <v>7.4933346431273553E-4</v>
      </c>
      <c r="J4750" s="68">
        <v>2495</v>
      </c>
      <c r="K4750" s="67">
        <v>6.1909592569731969E-2</v>
      </c>
      <c r="L4750" s="68">
        <v>6774</v>
      </c>
      <c r="M4750" s="70">
        <v>4.7118520571346885E-5</v>
      </c>
      <c r="N4750" s="68">
        <v>4744</v>
      </c>
    </row>
    <row r="4751" spans="1:14" x14ac:dyDescent="0.25">
      <c r="A4751" s="65" t="s">
        <v>8280</v>
      </c>
      <c r="B4751" s="66" t="s">
        <v>7542</v>
      </c>
      <c r="C4751" s="66">
        <v>22641104</v>
      </c>
      <c r="D4751" s="66" t="s">
        <v>2121</v>
      </c>
      <c r="E4751" s="67">
        <v>2.211715935349488</v>
      </c>
      <c r="F4751" s="67">
        <v>1.293194689076635</v>
      </c>
      <c r="G4751" s="67" t="s">
        <v>2121</v>
      </c>
      <c r="H4751" s="68">
        <v>41.5</v>
      </c>
      <c r="I4751" s="69">
        <v>7.6771122582273629E-4</v>
      </c>
      <c r="J4751" s="68">
        <v>2287</v>
      </c>
      <c r="K4751" s="67">
        <v>6.2163586268223915E-2</v>
      </c>
      <c r="L4751" s="68">
        <v>6751</v>
      </c>
      <c r="M4751" s="70">
        <v>4.7107080170090159E-5</v>
      </c>
      <c r="N4751" s="68">
        <v>4745</v>
      </c>
    </row>
    <row r="4752" spans="1:14" x14ac:dyDescent="0.25">
      <c r="A4752" s="65" t="s">
        <v>8281</v>
      </c>
      <c r="B4752" s="66" t="s">
        <v>4650</v>
      </c>
      <c r="C4752" s="66">
        <v>43471101</v>
      </c>
      <c r="D4752" s="66" t="s">
        <v>2121</v>
      </c>
      <c r="E4752" s="67">
        <v>2.9067364746646503E-2</v>
      </c>
      <c r="F4752" s="67">
        <v>0</v>
      </c>
      <c r="G4752" s="67" t="s">
        <v>2121</v>
      </c>
      <c r="H4752" s="68">
        <v>0.5</v>
      </c>
      <c r="I4752" s="69">
        <v>7.0308503927662969E-4</v>
      </c>
      <c r="J4752" s="68">
        <v>3064</v>
      </c>
      <c r="K4752" s="67">
        <v>6.7000001668930054E-2</v>
      </c>
      <c r="L4752" s="68">
        <v>6057</v>
      </c>
      <c r="M4752" s="70">
        <v>4.7106699639698491E-5</v>
      </c>
      <c r="N4752" s="68">
        <v>4746</v>
      </c>
    </row>
    <row r="4753" spans="1:14" x14ac:dyDescent="0.25">
      <c r="A4753" s="65" t="s">
        <v>8282</v>
      </c>
      <c r="B4753" s="66" t="s">
        <v>8283</v>
      </c>
      <c r="C4753" s="66">
        <v>22331106</v>
      </c>
      <c r="D4753" s="66" t="s">
        <v>2121</v>
      </c>
      <c r="E4753" s="67">
        <v>0.41876207598316023</v>
      </c>
      <c r="F4753" s="67">
        <v>7.8883208218773676E-2</v>
      </c>
      <c r="G4753" s="67" t="s">
        <v>2121</v>
      </c>
      <c r="H4753" s="68">
        <v>9.5</v>
      </c>
      <c r="I4753" s="69">
        <v>8.8751979025178829E-4</v>
      </c>
      <c r="J4753" s="68">
        <v>1320</v>
      </c>
      <c r="K4753" s="67">
        <v>5.3072668612003326E-2</v>
      </c>
      <c r="L4753" s="68">
        <v>8251</v>
      </c>
      <c r="M4753" s="70">
        <v>4.7103044236887637E-5</v>
      </c>
      <c r="N4753" s="68">
        <v>4747</v>
      </c>
    </row>
    <row r="4754" spans="1:14" x14ac:dyDescent="0.25">
      <c r="A4754" s="65" t="s">
        <v>8284</v>
      </c>
      <c r="B4754" s="66" t="s">
        <v>8285</v>
      </c>
      <c r="C4754" s="66">
        <v>83771108</v>
      </c>
      <c r="D4754" s="66" t="s">
        <v>2121</v>
      </c>
      <c r="E4754" s="67">
        <v>1.9250112764473983</v>
      </c>
      <c r="F4754" s="67">
        <v>1.6336302321096166</v>
      </c>
      <c r="G4754" s="67" t="s">
        <v>2121</v>
      </c>
      <c r="H4754" s="68">
        <v>32.833333333333329</v>
      </c>
      <c r="I4754" s="69">
        <v>8.6412894848892524E-4</v>
      </c>
      <c r="J4754" s="68">
        <v>1463</v>
      </c>
      <c r="K4754" s="67">
        <v>5.4345216810098164E-2</v>
      </c>
      <c r="L4754" s="68">
        <v>7879</v>
      </c>
      <c r="M4754" s="70">
        <v>4.7101921533106777E-5</v>
      </c>
      <c r="N4754" s="68">
        <v>4748</v>
      </c>
    </row>
    <row r="4755" spans="1:14" x14ac:dyDescent="0.25">
      <c r="A4755" s="65" t="s">
        <v>8286</v>
      </c>
      <c r="B4755" s="66" t="s">
        <v>6748</v>
      </c>
      <c r="C4755" s="66">
        <v>82261107</v>
      </c>
      <c r="D4755" s="66" t="s">
        <v>2121</v>
      </c>
      <c r="E4755" s="67">
        <v>1.4453488844678521</v>
      </c>
      <c r="F4755" s="67">
        <v>1.0973972656734317</v>
      </c>
      <c r="G4755" s="67" t="s">
        <v>2121</v>
      </c>
      <c r="H4755" s="68">
        <v>25.166666666666664</v>
      </c>
      <c r="I4755" s="69">
        <v>8.874856377335033E-4</v>
      </c>
      <c r="J4755" s="68">
        <v>1321</v>
      </c>
      <c r="K4755" s="67">
        <v>5.3072668612003333E-2</v>
      </c>
      <c r="L4755" s="68">
        <v>8250</v>
      </c>
      <c r="M4755" s="70">
        <v>4.7101231480486819E-5</v>
      </c>
      <c r="N4755" s="68">
        <v>4749</v>
      </c>
    </row>
    <row r="4756" spans="1:14" x14ac:dyDescent="0.25">
      <c r="A4756" s="65" t="s">
        <v>8287</v>
      </c>
      <c r="B4756" s="66" t="s">
        <v>8288</v>
      </c>
      <c r="C4756" s="66">
        <v>83611111</v>
      </c>
      <c r="D4756" s="66" t="s">
        <v>2121</v>
      </c>
      <c r="E4756" s="67">
        <v>1.271467220352551</v>
      </c>
      <c r="F4756" s="67">
        <v>0.23365089529329741</v>
      </c>
      <c r="G4756" s="67" t="s">
        <v>2121</v>
      </c>
      <c r="H4756" s="68">
        <v>25.833333333333336</v>
      </c>
      <c r="I4756" s="69">
        <v>8.8743686285470762E-4</v>
      </c>
      <c r="J4756" s="68">
        <v>1322</v>
      </c>
      <c r="K4756" s="67">
        <v>5.3072668612003319E-2</v>
      </c>
      <c r="L4756" s="68">
        <v>8252</v>
      </c>
      <c r="M4756" s="70">
        <v>4.7098642549357345E-5</v>
      </c>
      <c r="N4756" s="68">
        <v>4750</v>
      </c>
    </row>
    <row r="4757" spans="1:14" x14ac:dyDescent="0.25">
      <c r="A4757" s="65" t="s">
        <v>8289</v>
      </c>
      <c r="B4757" s="66" t="s">
        <v>8290</v>
      </c>
      <c r="C4757" s="66">
        <v>42151110</v>
      </c>
      <c r="D4757" s="66" t="s">
        <v>2121</v>
      </c>
      <c r="E4757" s="67">
        <v>2.5312503356028948</v>
      </c>
      <c r="F4757" s="67">
        <v>2.0456704908266281</v>
      </c>
      <c r="G4757" s="67" t="s">
        <v>2121</v>
      </c>
      <c r="H4757" s="68">
        <v>34.333333333333336</v>
      </c>
      <c r="I4757" s="69">
        <v>8.6777279853088394E-4</v>
      </c>
      <c r="J4757" s="68">
        <v>1438</v>
      </c>
      <c r="K4757" s="67">
        <v>5.4389702138102167E-2</v>
      </c>
      <c r="L4757" s="68">
        <v>7867</v>
      </c>
      <c r="M4757" s="70">
        <v>4.7082131808106301E-5</v>
      </c>
      <c r="N4757" s="68">
        <v>4751</v>
      </c>
    </row>
    <row r="4758" spans="1:14" x14ac:dyDescent="0.25">
      <c r="A4758" s="65" t="s">
        <v>8291</v>
      </c>
      <c r="B4758" s="66" t="s">
        <v>7680</v>
      </c>
      <c r="C4758" s="66">
        <v>13471124</v>
      </c>
      <c r="D4758" s="66" t="s">
        <v>2121</v>
      </c>
      <c r="E4758" s="67">
        <v>1.0751067580902327</v>
      </c>
      <c r="F4758" s="67">
        <v>0.79626614690091968</v>
      </c>
      <c r="G4758" s="67" t="s">
        <v>2121</v>
      </c>
      <c r="H4758" s="68">
        <v>14.833333333333334</v>
      </c>
      <c r="I4758" s="69">
        <v>8.8681919556477342E-4</v>
      </c>
      <c r="J4758" s="68">
        <v>1327</v>
      </c>
      <c r="K4758" s="67">
        <v>5.3072668612003326E-2</v>
      </c>
      <c r="L4758" s="68">
        <v>8251</v>
      </c>
      <c r="M4758" s="70">
        <v>4.7065861079399736E-5</v>
      </c>
      <c r="N4758" s="68">
        <v>4752</v>
      </c>
    </row>
    <row r="4759" spans="1:14" x14ac:dyDescent="0.25">
      <c r="A4759" s="65" t="s">
        <v>8292</v>
      </c>
      <c r="B4759" s="66" t="s">
        <v>8293</v>
      </c>
      <c r="C4759" s="66">
        <v>14381102</v>
      </c>
      <c r="D4759" s="66" t="s">
        <v>2121</v>
      </c>
      <c r="E4759" s="67">
        <v>4.7079253306394877</v>
      </c>
      <c r="F4759" s="67">
        <v>1.1671195796707687</v>
      </c>
      <c r="G4759" s="67" t="s">
        <v>2121</v>
      </c>
      <c r="H4759" s="68">
        <v>74.833333333333329</v>
      </c>
      <c r="I4759" s="69">
        <v>8.6371275514129865E-4</v>
      </c>
      <c r="J4759" s="68">
        <v>1465</v>
      </c>
      <c r="K4759" s="67">
        <v>5.4915845145228709E-2</v>
      </c>
      <c r="L4759" s="68">
        <v>7762</v>
      </c>
      <c r="M4759" s="70">
        <v>4.7061489905843373E-5</v>
      </c>
      <c r="N4759" s="68">
        <v>4753</v>
      </c>
    </row>
    <row r="4760" spans="1:14" x14ac:dyDescent="0.25">
      <c r="A4760" s="65" t="s">
        <v>8294</v>
      </c>
      <c r="B4760" s="66" t="s">
        <v>5719</v>
      </c>
      <c r="C4760" s="66">
        <v>42301101</v>
      </c>
      <c r="D4760" s="66" t="s">
        <v>2121</v>
      </c>
      <c r="E4760" s="67">
        <v>0.73027267155782261</v>
      </c>
      <c r="F4760" s="67">
        <v>0.16671192365692644</v>
      </c>
      <c r="G4760" s="67" t="s">
        <v>2121</v>
      </c>
      <c r="H4760" s="68">
        <v>11.5</v>
      </c>
      <c r="I4760" s="69">
        <v>6.6716361186041945E-4</v>
      </c>
      <c r="J4760" s="68">
        <v>3466</v>
      </c>
      <c r="K4760" s="67">
        <v>6.9952671294626984E-2</v>
      </c>
      <c r="L4760" s="68">
        <v>5055</v>
      </c>
      <c r="M4760" s="70">
        <v>4.7054497214127835E-5</v>
      </c>
      <c r="N4760" s="68">
        <v>4754</v>
      </c>
    </row>
    <row r="4761" spans="1:14" x14ac:dyDescent="0.25">
      <c r="A4761" s="65" t="s">
        <v>8295</v>
      </c>
      <c r="B4761" s="66" t="s">
        <v>5189</v>
      </c>
      <c r="C4761" s="66">
        <v>42271102</v>
      </c>
      <c r="D4761" s="66" t="s">
        <v>2121</v>
      </c>
      <c r="E4761" s="67">
        <v>1.5625156896351612E-2</v>
      </c>
      <c r="F4761" s="67">
        <v>0</v>
      </c>
      <c r="G4761" s="67" t="s">
        <v>2121</v>
      </c>
      <c r="H4761" s="68">
        <v>0.5</v>
      </c>
      <c r="I4761" s="69">
        <v>7.0191483246162534E-4</v>
      </c>
      <c r="J4761" s="68">
        <v>3077</v>
      </c>
      <c r="K4761" s="67">
        <v>6.7000001668930054E-2</v>
      </c>
      <c r="L4761" s="68">
        <v>6057</v>
      </c>
      <c r="M4761" s="70">
        <v>4.702829392044805E-5</v>
      </c>
      <c r="N4761" s="68">
        <v>4755</v>
      </c>
    </row>
    <row r="4762" spans="1:14" x14ac:dyDescent="0.25">
      <c r="A4762" s="65" t="s">
        <v>8296</v>
      </c>
      <c r="B4762" s="66" t="s">
        <v>8054</v>
      </c>
      <c r="C4762" s="66">
        <v>83912109</v>
      </c>
      <c r="D4762" s="66" t="s">
        <v>2121</v>
      </c>
      <c r="E4762" s="67">
        <v>0.73760558262177867</v>
      </c>
      <c r="F4762" s="67">
        <v>1.0004022390732175</v>
      </c>
      <c r="G4762" s="67" t="s">
        <v>2121</v>
      </c>
      <c r="H4762" s="68">
        <v>10</v>
      </c>
      <c r="I4762" s="69">
        <v>8.8605245400685817E-4</v>
      </c>
      <c r="J4762" s="68">
        <v>1329</v>
      </c>
      <c r="K4762" s="67">
        <v>5.3072668612003326E-2</v>
      </c>
      <c r="L4762" s="68">
        <v>8251</v>
      </c>
      <c r="M4762" s="70">
        <v>4.7025168532854879E-5</v>
      </c>
      <c r="N4762" s="68">
        <v>4756</v>
      </c>
    </row>
    <row r="4763" spans="1:14" x14ac:dyDescent="0.25">
      <c r="A4763" s="65" t="s">
        <v>8297</v>
      </c>
      <c r="B4763" s="66" t="s">
        <v>8298</v>
      </c>
      <c r="C4763" s="66">
        <v>13550401</v>
      </c>
      <c r="D4763" s="66" t="s">
        <v>2121</v>
      </c>
      <c r="E4763" s="67">
        <v>3.2485621158105427</v>
      </c>
      <c r="F4763" s="67">
        <v>3.7012816135328754</v>
      </c>
      <c r="G4763" s="67" t="s">
        <v>2121</v>
      </c>
      <c r="H4763" s="68">
        <v>48.083333333333336</v>
      </c>
      <c r="I4763" s="69">
        <v>8.8585020768080071E-4</v>
      </c>
      <c r="J4763" s="68">
        <v>1331</v>
      </c>
      <c r="K4763" s="67">
        <v>5.3072668612003326E-2</v>
      </c>
      <c r="L4763" s="68">
        <v>8251</v>
      </c>
      <c r="M4763" s="70">
        <v>4.7014434671340568E-5</v>
      </c>
      <c r="N4763" s="68">
        <v>4757</v>
      </c>
    </row>
    <row r="4764" spans="1:14" x14ac:dyDescent="0.25">
      <c r="A4764" s="65" t="s">
        <v>8299</v>
      </c>
      <c r="B4764" s="66" t="s">
        <v>8300</v>
      </c>
      <c r="C4764" s="66">
        <v>255322103</v>
      </c>
      <c r="D4764" s="66" t="s">
        <v>2121</v>
      </c>
      <c r="E4764" s="67">
        <v>3.2845058000001268</v>
      </c>
      <c r="F4764" s="67">
        <v>0</v>
      </c>
      <c r="G4764" s="67" t="s">
        <v>2121</v>
      </c>
      <c r="H4764" s="68">
        <v>45.5</v>
      </c>
      <c r="I4764" s="69">
        <v>7.2081752450652286E-4</v>
      </c>
      <c r="J4764" s="68">
        <v>2843</v>
      </c>
      <c r="K4764" s="67">
        <v>6.6973898027624407E-2</v>
      </c>
      <c r="L4764" s="68">
        <v>6072</v>
      </c>
      <c r="M4764" s="70">
        <v>4.7009279058082885E-5</v>
      </c>
      <c r="N4764" s="68">
        <v>4758</v>
      </c>
    </row>
    <row r="4765" spans="1:14" x14ac:dyDescent="0.25">
      <c r="A4765" s="65" t="s">
        <v>8301</v>
      </c>
      <c r="B4765" s="66" t="s">
        <v>8302</v>
      </c>
      <c r="C4765" s="66">
        <v>82921116</v>
      </c>
      <c r="D4765" s="66" t="s">
        <v>2121</v>
      </c>
      <c r="E4765" s="67">
        <v>0.68093643203419263</v>
      </c>
      <c r="F4765" s="67">
        <v>0.39212601610326892</v>
      </c>
      <c r="G4765" s="67" t="s">
        <v>2121</v>
      </c>
      <c r="H4765" s="68">
        <v>13.833333333333334</v>
      </c>
      <c r="I4765" s="69">
        <v>8.8569562158446352E-4</v>
      </c>
      <c r="J4765" s="68">
        <v>1332</v>
      </c>
      <c r="K4765" s="67">
        <v>5.3072668612003326E-2</v>
      </c>
      <c r="L4765" s="68">
        <v>8251</v>
      </c>
      <c r="M4765" s="70">
        <v>4.7006229710476244E-5</v>
      </c>
      <c r="N4765" s="68">
        <v>4759</v>
      </c>
    </row>
    <row r="4766" spans="1:14" x14ac:dyDescent="0.25">
      <c r="A4766" s="65" t="s">
        <v>8303</v>
      </c>
      <c r="B4766" s="66" t="s">
        <v>5506</v>
      </c>
      <c r="C4766" s="66">
        <v>152461104</v>
      </c>
      <c r="D4766" s="66" t="s">
        <v>2121</v>
      </c>
      <c r="E4766" s="67">
        <v>1.5386067636595904</v>
      </c>
      <c r="F4766" s="67">
        <v>0.5800952637868787</v>
      </c>
      <c r="G4766" s="67" t="s">
        <v>2121</v>
      </c>
      <c r="H4766" s="68">
        <v>26</v>
      </c>
      <c r="I4766" s="69">
        <v>7.0151421039974177E-4</v>
      </c>
      <c r="J4766" s="68">
        <v>3080</v>
      </c>
      <c r="K4766" s="67">
        <v>6.7000001668930054E-2</v>
      </c>
      <c r="L4766" s="68">
        <v>6057</v>
      </c>
      <c r="M4766" s="70">
        <v>4.7001453227634418E-5</v>
      </c>
      <c r="N4766" s="68">
        <v>4760</v>
      </c>
    </row>
    <row r="4767" spans="1:14" x14ac:dyDescent="0.25">
      <c r="A4767" s="65" t="s">
        <v>8304</v>
      </c>
      <c r="B4767" s="66" t="s">
        <v>7301</v>
      </c>
      <c r="C4767" s="66">
        <v>24011104</v>
      </c>
      <c r="D4767" s="66" t="s">
        <v>2121</v>
      </c>
      <c r="E4767" s="67">
        <v>0.71565931529997928</v>
      </c>
      <c r="F4767" s="67">
        <v>0.44917129301741876</v>
      </c>
      <c r="G4767" s="67" t="s">
        <v>2121</v>
      </c>
      <c r="H4767" s="68">
        <v>5.5</v>
      </c>
      <c r="I4767" s="69">
        <v>8.8553912549590085E-4</v>
      </c>
      <c r="J4767" s="68">
        <v>1333</v>
      </c>
      <c r="K4767" s="67">
        <v>5.3072668612003326E-2</v>
      </c>
      <c r="L4767" s="68">
        <v>8251</v>
      </c>
      <c r="M4767" s="70">
        <v>4.6997924293850012E-5</v>
      </c>
      <c r="N4767" s="68">
        <v>4761</v>
      </c>
    </row>
    <row r="4768" spans="1:14" x14ac:dyDescent="0.25">
      <c r="A4768" s="65" t="s">
        <v>8305</v>
      </c>
      <c r="B4768" s="66" t="s">
        <v>5768</v>
      </c>
      <c r="C4768" s="66">
        <v>43211102</v>
      </c>
      <c r="D4768" s="66" t="b">
        <v>1</v>
      </c>
      <c r="E4768" s="67">
        <v>4.1955151574322453</v>
      </c>
      <c r="F4768" s="67">
        <v>0.17619639602451159</v>
      </c>
      <c r="G4768" s="67">
        <v>2.8738672851280982E-3</v>
      </c>
      <c r="H4768" s="68">
        <v>74</v>
      </c>
      <c r="I4768" s="69">
        <v>2.0995013064011063E-4</v>
      </c>
      <c r="J4768" s="68">
        <v>9875</v>
      </c>
      <c r="K4768" s="67">
        <v>0.30353989205449017</v>
      </c>
      <c r="L4768" s="68">
        <v>3017</v>
      </c>
      <c r="M4768" s="70">
        <v>4.6991613012815413E-5</v>
      </c>
      <c r="N4768" s="68">
        <v>4762</v>
      </c>
    </row>
    <row r="4769" spans="1:14" x14ac:dyDescent="0.25">
      <c r="A4769" s="65" t="s">
        <v>8306</v>
      </c>
      <c r="B4769" s="66" t="s">
        <v>8283</v>
      </c>
      <c r="C4769" s="66">
        <v>22331106</v>
      </c>
      <c r="D4769" s="66" t="s">
        <v>2121</v>
      </c>
      <c r="E4769" s="67">
        <v>1.1160007479368383</v>
      </c>
      <c r="F4769" s="67">
        <v>0.75945544801211606</v>
      </c>
      <c r="G4769" s="67" t="s">
        <v>2121</v>
      </c>
      <c r="H4769" s="68">
        <v>19.866666666666667</v>
      </c>
      <c r="I4769" s="69">
        <v>8.8540572287212438E-4</v>
      </c>
      <c r="J4769" s="68">
        <v>1334</v>
      </c>
      <c r="K4769" s="67">
        <v>5.3072668612003319E-2</v>
      </c>
      <c r="L4769" s="68">
        <v>8252</v>
      </c>
      <c r="M4769" s="70">
        <v>4.6990844465891985E-5</v>
      </c>
      <c r="N4769" s="68">
        <v>4763</v>
      </c>
    </row>
    <row r="4770" spans="1:14" x14ac:dyDescent="0.25">
      <c r="A4770" s="65" t="s">
        <v>8307</v>
      </c>
      <c r="B4770" s="66" t="s">
        <v>6765</v>
      </c>
      <c r="C4770" s="66">
        <v>43302102</v>
      </c>
      <c r="D4770" s="66" t="s">
        <v>2121</v>
      </c>
      <c r="E4770" s="67">
        <v>1.3699808074509334</v>
      </c>
      <c r="F4770" s="67">
        <v>0.37995796506889101</v>
      </c>
      <c r="G4770" s="67" t="s">
        <v>2121</v>
      </c>
      <c r="H4770" s="68">
        <v>22.333333333333332</v>
      </c>
      <c r="I4770" s="69">
        <v>7.9764453739834839E-4</v>
      </c>
      <c r="J4770" s="68">
        <v>1987</v>
      </c>
      <c r="K4770" s="67">
        <v>6.0638286729357137E-2</v>
      </c>
      <c r="L4770" s="68">
        <v>6940</v>
      </c>
      <c r="M4770" s="70">
        <v>4.6978148278487501E-5</v>
      </c>
      <c r="N4770" s="68">
        <v>4764</v>
      </c>
    </row>
    <row r="4771" spans="1:14" x14ac:dyDescent="0.25">
      <c r="A4771" s="65" t="s">
        <v>8308</v>
      </c>
      <c r="B4771" s="66" t="s">
        <v>8309</v>
      </c>
      <c r="C4771" s="66">
        <v>163071101</v>
      </c>
      <c r="D4771" s="66" t="s">
        <v>2121</v>
      </c>
      <c r="E4771" s="67">
        <v>6.4511219422273332</v>
      </c>
      <c r="F4771" s="67">
        <v>3.5296922632173304</v>
      </c>
      <c r="G4771" s="67" t="s">
        <v>2121</v>
      </c>
      <c r="H4771" s="68">
        <v>91.833333333333329</v>
      </c>
      <c r="I4771" s="69">
        <v>8.8435705644906775E-4</v>
      </c>
      <c r="J4771" s="68">
        <v>1342</v>
      </c>
      <c r="K4771" s="67">
        <v>5.3119504983163361E-2</v>
      </c>
      <c r="L4771" s="68">
        <v>8243</v>
      </c>
      <c r="M4771" s="70">
        <v>4.6977568106281488E-5</v>
      </c>
      <c r="N4771" s="68">
        <v>4765</v>
      </c>
    </row>
    <row r="4772" spans="1:14" x14ac:dyDescent="0.25">
      <c r="A4772" s="65" t="s">
        <v>8310</v>
      </c>
      <c r="B4772" s="66" t="s">
        <v>8311</v>
      </c>
      <c r="C4772" s="66">
        <v>42561101</v>
      </c>
      <c r="D4772" s="66" t="s">
        <v>2121</v>
      </c>
      <c r="E4772" s="67">
        <v>5.2189294517143985</v>
      </c>
      <c r="F4772" s="67">
        <v>0.3450534295252517</v>
      </c>
      <c r="G4772" s="67" t="s">
        <v>2121</v>
      </c>
      <c r="H4772" s="68">
        <v>60.750000000000014</v>
      </c>
      <c r="I4772" s="69">
        <v>7.4470219178705236E-4</v>
      </c>
      <c r="J4772" s="68">
        <v>2554</v>
      </c>
      <c r="K4772" s="67">
        <v>6.2432425686851908E-2</v>
      </c>
      <c r="L4772" s="68">
        <v>6724</v>
      </c>
      <c r="M4772" s="70">
        <v>4.6944324399173095E-5</v>
      </c>
      <c r="N4772" s="68">
        <v>4766</v>
      </c>
    </row>
    <row r="4773" spans="1:14" x14ac:dyDescent="0.25">
      <c r="A4773" s="65" t="s">
        <v>8312</v>
      </c>
      <c r="B4773" s="66" t="s">
        <v>5515</v>
      </c>
      <c r="C4773" s="66">
        <v>12541105</v>
      </c>
      <c r="D4773" s="66" t="b">
        <v>0</v>
      </c>
      <c r="E4773" s="67">
        <v>11.588568442353512</v>
      </c>
      <c r="F4773" s="67">
        <v>11.370246403740836</v>
      </c>
      <c r="G4773" s="67">
        <v>1.7247846482963527</v>
      </c>
      <c r="H4773" s="68">
        <v>154.33333333333337</v>
      </c>
      <c r="I4773" s="69">
        <v>6.0715223027676827E-4</v>
      </c>
      <c r="J4773" s="68">
        <v>4211</v>
      </c>
      <c r="K4773" s="67">
        <v>9.8201209727521818E-2</v>
      </c>
      <c r="L4773" s="68">
        <v>3320</v>
      </c>
      <c r="M4773" s="70">
        <v>4.6936629544219421E-5</v>
      </c>
      <c r="N4773" s="68">
        <v>4767</v>
      </c>
    </row>
    <row r="4774" spans="1:14" x14ac:dyDescent="0.25">
      <c r="A4774" s="65" t="s">
        <v>8313</v>
      </c>
      <c r="B4774" s="66" t="s">
        <v>6023</v>
      </c>
      <c r="C4774" s="66">
        <v>253372106</v>
      </c>
      <c r="D4774" s="66" t="s">
        <v>2121</v>
      </c>
      <c r="E4774" s="67">
        <v>0.69782269653773832</v>
      </c>
      <c r="F4774" s="67">
        <v>1.0873598924519194</v>
      </c>
      <c r="G4774" s="67" t="s">
        <v>2121</v>
      </c>
      <c r="H4774" s="68">
        <v>11.333333333333332</v>
      </c>
      <c r="I4774" s="69">
        <v>8.8429549085798068E-4</v>
      </c>
      <c r="J4774" s="68">
        <v>1343</v>
      </c>
      <c r="K4774" s="67">
        <v>5.3072668612003333E-2</v>
      </c>
      <c r="L4774" s="68">
        <v>8250</v>
      </c>
      <c r="M4774" s="70">
        <v>4.6931921454362223E-5</v>
      </c>
      <c r="N4774" s="68">
        <v>4768</v>
      </c>
    </row>
    <row r="4775" spans="1:14" x14ac:dyDescent="0.25">
      <c r="A4775" s="65" t="s">
        <v>8314</v>
      </c>
      <c r="B4775" s="66" t="s">
        <v>8315</v>
      </c>
      <c r="C4775" s="66">
        <v>83801107</v>
      </c>
      <c r="D4775" s="66" t="s">
        <v>2121</v>
      </c>
      <c r="E4775" s="67">
        <v>1.0457204916485514</v>
      </c>
      <c r="F4775" s="67">
        <v>0.17087143272846056</v>
      </c>
      <c r="G4775" s="67" t="s">
        <v>2121</v>
      </c>
      <c r="H4775" s="68">
        <v>23.166666666666664</v>
      </c>
      <c r="I4775" s="69">
        <v>8.6277249569019715E-4</v>
      </c>
      <c r="J4775" s="68">
        <v>1476</v>
      </c>
      <c r="K4775" s="67">
        <v>5.4074635018976476E-2</v>
      </c>
      <c r="L4775" s="68">
        <v>7938</v>
      </c>
      <c r="M4775" s="70">
        <v>4.6929048752802065E-5</v>
      </c>
      <c r="N4775" s="68">
        <v>4769</v>
      </c>
    </row>
    <row r="4776" spans="1:14" x14ac:dyDescent="0.25">
      <c r="A4776" s="65" t="s">
        <v>8316</v>
      </c>
      <c r="B4776" s="66" t="s">
        <v>7433</v>
      </c>
      <c r="C4776" s="66">
        <v>162371107</v>
      </c>
      <c r="D4776" s="66" t="s">
        <v>2121</v>
      </c>
      <c r="E4776" s="67">
        <v>3.5289572992083165</v>
      </c>
      <c r="F4776" s="67">
        <v>1.2208431075980943</v>
      </c>
      <c r="G4776" s="67" t="s">
        <v>2121</v>
      </c>
      <c r="H4776" s="68">
        <v>55.833333333333329</v>
      </c>
      <c r="I4776" s="69">
        <v>8.3662686537631535E-4</v>
      </c>
      <c r="J4776" s="68">
        <v>1668</v>
      </c>
      <c r="K4776" s="67">
        <v>5.6558350017711305E-2</v>
      </c>
      <c r="L4776" s="68">
        <v>7498</v>
      </c>
      <c r="M4776" s="70">
        <v>4.6916404931129259E-5</v>
      </c>
      <c r="N4776" s="68">
        <v>4770</v>
      </c>
    </row>
    <row r="4777" spans="1:14" x14ac:dyDescent="0.25">
      <c r="A4777" s="65" t="s">
        <v>8317</v>
      </c>
      <c r="B4777" s="66" t="s">
        <v>7800</v>
      </c>
      <c r="C4777" s="66">
        <v>252041103</v>
      </c>
      <c r="D4777" s="66" t="s">
        <v>2121</v>
      </c>
      <c r="E4777" s="67">
        <v>1.0887535585334929</v>
      </c>
      <c r="F4777" s="67">
        <v>0.5188030049174468</v>
      </c>
      <c r="G4777" s="67" t="s">
        <v>2121</v>
      </c>
      <c r="H4777" s="68">
        <v>13.833333333333332</v>
      </c>
      <c r="I4777" s="69">
        <v>8.8392552942127345E-4</v>
      </c>
      <c r="J4777" s="68">
        <v>1344</v>
      </c>
      <c r="K4777" s="67">
        <v>5.3072668612003333E-2</v>
      </c>
      <c r="L4777" s="68">
        <v>8250</v>
      </c>
      <c r="M4777" s="70">
        <v>4.6912286260445091E-5</v>
      </c>
      <c r="N4777" s="68">
        <v>4771</v>
      </c>
    </row>
    <row r="4778" spans="1:14" x14ac:dyDescent="0.25">
      <c r="A4778" s="65" t="s">
        <v>8318</v>
      </c>
      <c r="B4778" s="66" t="s">
        <v>8319</v>
      </c>
      <c r="C4778" s="66">
        <v>252412110</v>
      </c>
      <c r="D4778" s="66" t="s">
        <v>2121</v>
      </c>
      <c r="E4778" s="67">
        <v>2.8409569048788883E-3</v>
      </c>
      <c r="F4778" s="67">
        <v>0</v>
      </c>
      <c r="G4778" s="67" t="s">
        <v>2121</v>
      </c>
      <c r="H4778" s="68">
        <v>0.25</v>
      </c>
      <c r="I4778" s="69">
        <v>6.9999491097405553E-4</v>
      </c>
      <c r="J4778" s="68">
        <v>3099</v>
      </c>
      <c r="K4778" s="67">
        <v>6.7000001668930054E-2</v>
      </c>
      <c r="L4778" s="68">
        <v>6057</v>
      </c>
      <c r="M4778" s="70">
        <v>4.6899658627808094E-5</v>
      </c>
      <c r="N4778" s="68">
        <v>4772</v>
      </c>
    </row>
    <row r="4779" spans="1:14" x14ac:dyDescent="0.25">
      <c r="A4779" s="65" t="s">
        <v>8320</v>
      </c>
      <c r="B4779" s="66" t="s">
        <v>4579</v>
      </c>
      <c r="C4779" s="66">
        <v>42481101</v>
      </c>
      <c r="D4779" s="66" t="b">
        <v>1</v>
      </c>
      <c r="E4779" s="67">
        <v>0.42161792899882927</v>
      </c>
      <c r="F4779" s="67">
        <v>0.19415166988033281</v>
      </c>
      <c r="G4779" s="67">
        <v>0.46713800007293432</v>
      </c>
      <c r="H4779" s="68">
        <v>6.5</v>
      </c>
      <c r="I4779" s="69">
        <v>6.9878459460316947E-4</v>
      </c>
      <c r="J4779" s="68">
        <v>3117</v>
      </c>
      <c r="K4779" s="67">
        <v>6.7104890942573547E-2</v>
      </c>
      <c r="L4779" s="68">
        <v>5893</v>
      </c>
      <c r="M4779" s="70">
        <v>4.6891864677980688E-5</v>
      </c>
      <c r="N4779" s="68">
        <v>4773</v>
      </c>
    </row>
    <row r="4780" spans="1:14" x14ac:dyDescent="0.25">
      <c r="A4780" s="65" t="s">
        <v>8321</v>
      </c>
      <c r="B4780" s="66" t="s">
        <v>8152</v>
      </c>
      <c r="C4780" s="66">
        <v>252802101</v>
      </c>
      <c r="D4780" s="66" t="s">
        <v>2121</v>
      </c>
      <c r="E4780" s="67">
        <v>9.8247143688672072</v>
      </c>
      <c r="F4780" s="67">
        <v>6.0952582502417041</v>
      </c>
      <c r="G4780" s="67" t="s">
        <v>2121</v>
      </c>
      <c r="H4780" s="68">
        <v>155.83333333333334</v>
      </c>
      <c r="I4780" s="69">
        <v>8.7817994962361725E-4</v>
      </c>
      <c r="J4780" s="68">
        <v>1376</v>
      </c>
      <c r="K4780" s="67">
        <v>5.3435637901492292E-2</v>
      </c>
      <c r="L4780" s="68">
        <v>8113</v>
      </c>
      <c r="M4780" s="70">
        <v>4.6891863556881624E-5</v>
      </c>
      <c r="N4780" s="68">
        <v>4774</v>
      </c>
    </row>
    <row r="4781" spans="1:14" x14ac:dyDescent="0.25">
      <c r="A4781" s="65" t="s">
        <v>8322</v>
      </c>
      <c r="B4781" s="66" t="s">
        <v>8323</v>
      </c>
      <c r="C4781" s="66">
        <v>13471130</v>
      </c>
      <c r="D4781" s="66" t="s">
        <v>2121</v>
      </c>
      <c r="E4781" s="67">
        <v>3.3336184497219659</v>
      </c>
      <c r="F4781" s="67">
        <v>2.1030315694098207</v>
      </c>
      <c r="G4781" s="67" t="s">
        <v>2121</v>
      </c>
      <c r="H4781" s="68">
        <v>36.083333333333329</v>
      </c>
      <c r="I4781" s="69">
        <v>8.8348523116784565E-4</v>
      </c>
      <c r="J4781" s="68">
        <v>1346</v>
      </c>
      <c r="K4781" s="67">
        <v>5.3072668612003333E-2</v>
      </c>
      <c r="L4781" s="68">
        <v>8250</v>
      </c>
      <c r="M4781" s="70">
        <v>4.6888918814462552E-5</v>
      </c>
      <c r="N4781" s="68">
        <v>4775</v>
      </c>
    </row>
    <row r="4782" spans="1:14" x14ac:dyDescent="0.25">
      <c r="A4782" s="65" t="s">
        <v>8324</v>
      </c>
      <c r="B4782" s="66" t="s">
        <v>7112</v>
      </c>
      <c r="C4782" s="66">
        <v>103071103</v>
      </c>
      <c r="D4782" s="66" t="s">
        <v>2121</v>
      </c>
      <c r="E4782" s="67">
        <v>5.6052726703018934</v>
      </c>
      <c r="F4782" s="67">
        <v>1.9773710892542842</v>
      </c>
      <c r="G4782" s="67" t="s">
        <v>2121</v>
      </c>
      <c r="H4782" s="68">
        <v>114.83333333333334</v>
      </c>
      <c r="I4782" s="69">
        <v>7.3837532739747034E-4</v>
      </c>
      <c r="J4782" s="68">
        <v>2628</v>
      </c>
      <c r="K4782" s="67">
        <v>6.4867205928648836E-2</v>
      </c>
      <c r="L4782" s="68">
        <v>6455</v>
      </c>
      <c r="M4782" s="70">
        <v>4.6884669814557369E-5</v>
      </c>
      <c r="N4782" s="68">
        <v>4776</v>
      </c>
    </row>
    <row r="4783" spans="1:14" x14ac:dyDescent="0.25">
      <c r="A4783" s="65" t="s">
        <v>8325</v>
      </c>
      <c r="B4783" s="66" t="s">
        <v>5477</v>
      </c>
      <c r="C4783" s="66">
        <v>83182105</v>
      </c>
      <c r="D4783" s="66" t="s">
        <v>2121</v>
      </c>
      <c r="E4783" s="67">
        <v>3.5043572327845642</v>
      </c>
      <c r="F4783" s="67">
        <v>2.3742924771340279</v>
      </c>
      <c r="G4783" s="67" t="s">
        <v>2121</v>
      </c>
      <c r="H4783" s="68">
        <v>49.333333333333336</v>
      </c>
      <c r="I4783" s="69">
        <v>8.7161618235719247E-4</v>
      </c>
      <c r="J4783" s="68">
        <v>1412</v>
      </c>
      <c r="K4783" s="67">
        <v>5.3166772213739319E-2</v>
      </c>
      <c r="L4783" s="68">
        <v>8227</v>
      </c>
      <c r="M4783" s="70">
        <v>4.6877330439164738E-5</v>
      </c>
      <c r="N4783" s="68">
        <v>4777</v>
      </c>
    </row>
    <row r="4784" spans="1:14" x14ac:dyDescent="0.25">
      <c r="A4784" s="65" t="s">
        <v>8326</v>
      </c>
      <c r="B4784" s="66" t="s">
        <v>2475</v>
      </c>
      <c r="C4784" s="66">
        <v>12022212</v>
      </c>
      <c r="D4784" s="66" t="b">
        <v>1</v>
      </c>
      <c r="E4784" s="67">
        <v>0.34437467811094985</v>
      </c>
      <c r="F4784" s="67">
        <v>0</v>
      </c>
      <c r="G4784" s="67">
        <v>2.4910660266888277E-2</v>
      </c>
      <c r="H4784" s="68">
        <v>4.5</v>
      </c>
      <c r="I4784" s="69">
        <v>7.6566923367367553E-4</v>
      </c>
      <c r="J4784" s="68">
        <v>2317</v>
      </c>
      <c r="K4784" s="67">
        <v>5.8478702273633748E-2</v>
      </c>
      <c r="L4784" s="68">
        <v>7222</v>
      </c>
      <c r="M4784" s="70">
        <v>4.6876579290255904E-5</v>
      </c>
      <c r="N4784" s="68">
        <v>4778</v>
      </c>
    </row>
    <row r="4785" spans="1:14" x14ac:dyDescent="0.25">
      <c r="A4785" s="65" t="s">
        <v>8327</v>
      </c>
      <c r="B4785" s="66" t="s">
        <v>8328</v>
      </c>
      <c r="C4785" s="66">
        <v>43251103</v>
      </c>
      <c r="D4785" s="66" t="s">
        <v>2121</v>
      </c>
      <c r="E4785" s="67">
        <v>2.8552813581171326</v>
      </c>
      <c r="F4785" s="67">
        <v>0.56798899137987913</v>
      </c>
      <c r="G4785" s="67" t="s">
        <v>2121</v>
      </c>
      <c r="H4785" s="68">
        <v>54</v>
      </c>
      <c r="I4785" s="69">
        <v>8.1016036064182921E-4</v>
      </c>
      <c r="J4785" s="68">
        <v>1894</v>
      </c>
      <c r="K4785" s="67">
        <v>5.953824002709654E-2</v>
      </c>
      <c r="L4785" s="68">
        <v>7081</v>
      </c>
      <c r="M4785" s="70">
        <v>4.6869575658934923E-5</v>
      </c>
      <c r="N4785" s="68">
        <v>4779</v>
      </c>
    </row>
    <row r="4786" spans="1:14" x14ac:dyDescent="0.25">
      <c r="A4786" s="65" t="s">
        <v>8329</v>
      </c>
      <c r="B4786" s="66" t="s">
        <v>8330</v>
      </c>
      <c r="C4786" s="66">
        <v>22031107</v>
      </c>
      <c r="D4786" s="66" t="s">
        <v>2121</v>
      </c>
      <c r="E4786" s="67">
        <v>0.89619016885604563</v>
      </c>
      <c r="F4786" s="67">
        <v>0.73495123043911115</v>
      </c>
      <c r="G4786" s="67" t="s">
        <v>2121</v>
      </c>
      <c r="H4786" s="68">
        <v>9.3333333333333321</v>
      </c>
      <c r="I4786" s="69">
        <v>8.8295929786649427E-4</v>
      </c>
      <c r="J4786" s="68">
        <v>1348</v>
      </c>
      <c r="K4786" s="67">
        <v>5.3072668612003333E-2</v>
      </c>
      <c r="L4786" s="68">
        <v>8250</v>
      </c>
      <c r="M4786" s="70">
        <v>4.686100597187501E-5</v>
      </c>
      <c r="N4786" s="68">
        <v>4780</v>
      </c>
    </row>
    <row r="4787" spans="1:14" x14ac:dyDescent="0.25">
      <c r="A4787" s="65" t="s">
        <v>8331</v>
      </c>
      <c r="B4787" s="66" t="s">
        <v>4719</v>
      </c>
      <c r="C4787" s="66">
        <v>13480401</v>
      </c>
      <c r="D4787" s="66" t="s">
        <v>2121</v>
      </c>
      <c r="E4787" s="67">
        <v>3.1600843186979715</v>
      </c>
      <c r="F4787" s="67">
        <v>4.0012821500118365</v>
      </c>
      <c r="G4787" s="67" t="s">
        <v>2121</v>
      </c>
      <c r="H4787" s="68">
        <v>43.833333333333329</v>
      </c>
      <c r="I4787" s="69">
        <v>6.1446392245611951E-4</v>
      </c>
      <c r="J4787" s="68">
        <v>4111</v>
      </c>
      <c r="K4787" s="67">
        <v>7.0865957767564547E-2</v>
      </c>
      <c r="L4787" s="68">
        <v>4907</v>
      </c>
      <c r="M4787" s="70">
        <v>4.68590099966736E-5</v>
      </c>
      <c r="N4787" s="68">
        <v>4781</v>
      </c>
    </row>
    <row r="4788" spans="1:14" x14ac:dyDescent="0.25">
      <c r="A4788" s="65" t="s">
        <v>8332</v>
      </c>
      <c r="B4788" s="66" t="s">
        <v>8333</v>
      </c>
      <c r="C4788" s="66">
        <v>252771106</v>
      </c>
      <c r="D4788" s="66" t="s">
        <v>2121</v>
      </c>
      <c r="E4788" s="67">
        <v>8.631868766276833</v>
      </c>
      <c r="F4788" s="67">
        <v>7.6949545182748578</v>
      </c>
      <c r="G4788" s="67" t="s">
        <v>2121</v>
      </c>
      <c r="H4788" s="68">
        <v>128.5</v>
      </c>
      <c r="I4788" s="69">
        <v>8.8286451695954377E-4</v>
      </c>
      <c r="J4788" s="68">
        <v>1350</v>
      </c>
      <c r="K4788" s="67">
        <v>5.3072668612003326E-2</v>
      </c>
      <c r="L4788" s="68">
        <v>8251</v>
      </c>
      <c r="M4788" s="70">
        <v>4.6855975901626469E-5</v>
      </c>
      <c r="N4788" s="68">
        <v>4782</v>
      </c>
    </row>
    <row r="4789" spans="1:14" x14ac:dyDescent="0.25">
      <c r="A4789" s="65" t="s">
        <v>8334</v>
      </c>
      <c r="B4789" s="66" t="s">
        <v>8335</v>
      </c>
      <c r="C4789" s="66">
        <v>13780401</v>
      </c>
      <c r="D4789" s="66" t="s">
        <v>2121</v>
      </c>
      <c r="E4789" s="67">
        <v>3.0473023576823763</v>
      </c>
      <c r="F4789" s="67">
        <v>3.6008919360257319</v>
      </c>
      <c r="G4789" s="67" t="s">
        <v>2121</v>
      </c>
      <c r="H4789" s="68">
        <v>26.949999999999992</v>
      </c>
      <c r="I4789" s="69">
        <v>8.8266118519378541E-4</v>
      </c>
      <c r="J4789" s="68">
        <v>1352</v>
      </c>
      <c r="K4789" s="67">
        <v>5.307266861200334E-2</v>
      </c>
      <c r="L4789" s="68">
        <v>8249</v>
      </c>
      <c r="M4789" s="70">
        <v>4.6845184334091017E-5</v>
      </c>
      <c r="N4789" s="68">
        <v>4783</v>
      </c>
    </row>
    <row r="4790" spans="1:14" x14ac:dyDescent="0.25">
      <c r="A4790" s="65" t="s">
        <v>8336</v>
      </c>
      <c r="B4790" s="66" t="s">
        <v>8337</v>
      </c>
      <c r="C4790" s="66">
        <v>24011107</v>
      </c>
      <c r="D4790" s="66" t="s">
        <v>2121</v>
      </c>
      <c r="E4790" s="67">
        <v>1.581960965652855</v>
      </c>
      <c r="F4790" s="67">
        <v>0.7383823594483927</v>
      </c>
      <c r="G4790" s="67" t="s">
        <v>2121</v>
      </c>
      <c r="H4790" s="68">
        <v>23.333333333333332</v>
      </c>
      <c r="I4790" s="69">
        <v>8.8259790437794964E-4</v>
      </c>
      <c r="J4790" s="68">
        <v>1353</v>
      </c>
      <c r="K4790" s="67">
        <v>5.3072668612003326E-2</v>
      </c>
      <c r="L4790" s="68">
        <v>8251</v>
      </c>
      <c r="M4790" s="70">
        <v>4.6841826010027678E-5</v>
      </c>
      <c r="N4790" s="68">
        <v>4784</v>
      </c>
    </row>
    <row r="4791" spans="1:14" x14ac:dyDescent="0.25">
      <c r="A4791" s="65" t="s">
        <v>8338</v>
      </c>
      <c r="B4791" s="66" t="s">
        <v>7457</v>
      </c>
      <c r="C4791" s="66">
        <v>82261112</v>
      </c>
      <c r="D4791" s="66" t="s">
        <v>2121</v>
      </c>
      <c r="E4791" s="67">
        <v>5.6995095568711491</v>
      </c>
      <c r="F4791" s="67">
        <v>4.6382606526632983</v>
      </c>
      <c r="G4791" s="67" t="s">
        <v>2121</v>
      </c>
      <c r="H4791" s="68">
        <v>99.833333333333314</v>
      </c>
      <c r="I4791" s="69">
        <v>8.8232792390627844E-4</v>
      </c>
      <c r="J4791" s="68">
        <v>1354</v>
      </c>
      <c r="K4791" s="67">
        <v>5.3072668612003333E-2</v>
      </c>
      <c r="L4791" s="68">
        <v>8250</v>
      </c>
      <c r="M4791" s="70">
        <v>4.6827497629758585E-5</v>
      </c>
      <c r="N4791" s="68">
        <v>4785</v>
      </c>
    </row>
    <row r="4792" spans="1:14" x14ac:dyDescent="0.25">
      <c r="A4792" s="65" t="s">
        <v>8339</v>
      </c>
      <c r="B4792" s="66" t="s">
        <v>6107</v>
      </c>
      <c r="C4792" s="66">
        <v>182601106</v>
      </c>
      <c r="D4792" s="66" t="b">
        <v>0</v>
      </c>
      <c r="E4792" s="67">
        <v>8.8911761473046855</v>
      </c>
      <c r="F4792" s="67">
        <v>2.9621730612807031</v>
      </c>
      <c r="G4792" s="67">
        <v>1.2448375631476836</v>
      </c>
      <c r="H4792" s="68">
        <v>166.5</v>
      </c>
      <c r="I4792" s="69">
        <v>3.3712898316848994E-4</v>
      </c>
      <c r="J4792" s="68">
        <v>7346</v>
      </c>
      <c r="K4792" s="67">
        <v>0.22424634063817322</v>
      </c>
      <c r="L4792" s="68">
        <v>3111</v>
      </c>
      <c r="M4792" s="70">
        <v>4.6826853717588758E-5</v>
      </c>
      <c r="N4792" s="68">
        <v>4786</v>
      </c>
    </row>
    <row r="4793" spans="1:14" x14ac:dyDescent="0.25">
      <c r="A4793" s="65" t="s">
        <v>8340</v>
      </c>
      <c r="B4793" s="66" t="s">
        <v>5619</v>
      </c>
      <c r="C4793" s="66">
        <v>43161101</v>
      </c>
      <c r="D4793" s="66" t="s">
        <v>2121</v>
      </c>
      <c r="E4793" s="67">
        <v>1.280637834577676E-2</v>
      </c>
      <c r="F4793" s="67">
        <v>0</v>
      </c>
      <c r="G4793" s="67" t="s">
        <v>2121</v>
      </c>
      <c r="H4793" s="68">
        <v>0.5</v>
      </c>
      <c r="I4793" s="69">
        <v>6.8989692954346538E-4</v>
      </c>
      <c r="J4793" s="68">
        <v>3219</v>
      </c>
      <c r="K4793" s="67">
        <v>6.7874081432819366E-2</v>
      </c>
      <c r="L4793" s="68">
        <v>5450</v>
      </c>
      <c r="M4793" s="70">
        <v>4.6826120524201542E-5</v>
      </c>
      <c r="N4793" s="68">
        <v>4787</v>
      </c>
    </row>
    <row r="4794" spans="1:14" x14ac:dyDescent="0.25">
      <c r="A4794" s="65" t="s">
        <v>8341</v>
      </c>
      <c r="B4794" s="66" t="s">
        <v>8342</v>
      </c>
      <c r="C4794" s="66">
        <v>13921102</v>
      </c>
      <c r="D4794" s="66" t="s">
        <v>2121</v>
      </c>
      <c r="E4794" s="67">
        <v>1.4323294928353636E-2</v>
      </c>
      <c r="F4794" s="67">
        <v>0</v>
      </c>
      <c r="G4794" s="67" t="s">
        <v>2121</v>
      </c>
      <c r="H4794" s="68">
        <v>0.5</v>
      </c>
      <c r="I4794" s="69">
        <v>6.9875497138127685E-4</v>
      </c>
      <c r="J4794" s="68">
        <v>3118</v>
      </c>
      <c r="K4794" s="67">
        <v>6.7000001668930054E-2</v>
      </c>
      <c r="L4794" s="68">
        <v>6057</v>
      </c>
      <c r="M4794" s="70">
        <v>4.6816585381748155E-5</v>
      </c>
      <c r="N4794" s="68">
        <v>4788</v>
      </c>
    </row>
    <row r="4795" spans="1:14" x14ac:dyDescent="0.25">
      <c r="A4795" s="65" t="s">
        <v>8343</v>
      </c>
      <c r="B4795" s="66" t="s">
        <v>5324</v>
      </c>
      <c r="C4795" s="66">
        <v>153701101</v>
      </c>
      <c r="D4795" s="66" t="s">
        <v>2121</v>
      </c>
      <c r="E4795" s="67">
        <v>0.34677936747483851</v>
      </c>
      <c r="F4795" s="67">
        <v>8.3463341586433024E-2</v>
      </c>
      <c r="G4795" s="67" t="s">
        <v>2121</v>
      </c>
      <c r="H4795" s="68">
        <v>9</v>
      </c>
      <c r="I4795" s="69">
        <v>8.2185142835239984E-4</v>
      </c>
      <c r="J4795" s="68">
        <v>1802</v>
      </c>
      <c r="K4795" s="67">
        <v>5.61676315135426E-2</v>
      </c>
      <c r="L4795" s="68">
        <v>7553</v>
      </c>
      <c r="M4795" s="70">
        <v>4.6784249914506087E-5</v>
      </c>
      <c r="N4795" s="68">
        <v>4789</v>
      </c>
    </row>
    <row r="4796" spans="1:14" x14ac:dyDescent="0.25">
      <c r="A4796" s="65" t="s">
        <v>8344</v>
      </c>
      <c r="B4796" s="66" t="s">
        <v>7840</v>
      </c>
      <c r="C4796" s="66">
        <v>82261108</v>
      </c>
      <c r="D4796" s="66" t="s">
        <v>2121</v>
      </c>
      <c r="E4796" s="67">
        <v>2.0573798105232113</v>
      </c>
      <c r="F4796" s="67">
        <v>1.0964492404485666</v>
      </c>
      <c r="G4796" s="67" t="s">
        <v>2121</v>
      </c>
      <c r="H4796" s="68">
        <v>31.333333333333332</v>
      </c>
      <c r="I4796" s="69">
        <v>8.8149419350381153E-4</v>
      </c>
      <c r="J4796" s="68">
        <v>1356</v>
      </c>
      <c r="K4796" s="67">
        <v>5.3072668612003326E-2</v>
      </c>
      <c r="L4796" s="68">
        <v>8251</v>
      </c>
      <c r="M4796" s="70">
        <v>4.6783249401530755E-5</v>
      </c>
      <c r="N4796" s="68">
        <v>4790</v>
      </c>
    </row>
    <row r="4797" spans="1:14" x14ac:dyDescent="0.25">
      <c r="A4797" s="65" t="s">
        <v>8345</v>
      </c>
      <c r="B4797" s="66" t="s">
        <v>4885</v>
      </c>
      <c r="C4797" s="66">
        <v>13532224</v>
      </c>
      <c r="D4797" s="66" t="s">
        <v>2121</v>
      </c>
      <c r="E4797" s="67">
        <v>2.3996707238077031</v>
      </c>
      <c r="F4797" s="67">
        <v>1.9387008126096861</v>
      </c>
      <c r="G4797" s="67" t="s">
        <v>2121</v>
      </c>
      <c r="H4797" s="68">
        <v>44.5</v>
      </c>
      <c r="I4797" s="69">
        <v>7.3617152209796554E-4</v>
      </c>
      <c r="J4797" s="68">
        <v>2666</v>
      </c>
      <c r="K4797" s="67">
        <v>6.3963406792517455E-2</v>
      </c>
      <c r="L4797" s="68">
        <v>6548</v>
      </c>
      <c r="M4797" s="70">
        <v>4.6774864555383952E-5</v>
      </c>
      <c r="N4797" s="68">
        <v>4791</v>
      </c>
    </row>
    <row r="4798" spans="1:14" x14ac:dyDescent="0.25">
      <c r="A4798" s="65" t="s">
        <v>8346</v>
      </c>
      <c r="B4798" s="66" t="s">
        <v>7339</v>
      </c>
      <c r="C4798" s="66">
        <v>62041105</v>
      </c>
      <c r="D4798" s="66" t="s">
        <v>2121</v>
      </c>
      <c r="E4798" s="67">
        <v>4.535166109200051</v>
      </c>
      <c r="F4798" s="67">
        <v>2.7040117559425605</v>
      </c>
      <c r="G4798" s="67" t="s">
        <v>2121</v>
      </c>
      <c r="H4798" s="68">
        <v>63.5</v>
      </c>
      <c r="I4798" s="69">
        <v>8.8093336266734372E-4</v>
      </c>
      <c r="J4798" s="68">
        <v>1359</v>
      </c>
      <c r="K4798" s="67">
        <v>5.3072668612003326E-2</v>
      </c>
      <c r="L4798" s="68">
        <v>8251</v>
      </c>
      <c r="M4798" s="70">
        <v>4.6753484438820633E-5</v>
      </c>
      <c r="N4798" s="68">
        <v>4792</v>
      </c>
    </row>
    <row r="4799" spans="1:14" x14ac:dyDescent="0.25">
      <c r="A4799" s="65" t="s">
        <v>8347</v>
      </c>
      <c r="B4799" s="66" t="s">
        <v>8348</v>
      </c>
      <c r="C4799" s="66">
        <v>163220402</v>
      </c>
      <c r="D4799" s="66" t="s">
        <v>2121</v>
      </c>
      <c r="E4799" s="67">
        <v>2.9989496904120423</v>
      </c>
      <c r="F4799" s="67">
        <v>3.6738695391867955</v>
      </c>
      <c r="G4799" s="67" t="s">
        <v>2121</v>
      </c>
      <c r="H4799" s="68">
        <v>45</v>
      </c>
      <c r="I4799" s="69">
        <v>8.8091149405550415E-4</v>
      </c>
      <c r="J4799" s="68">
        <v>1361</v>
      </c>
      <c r="K4799" s="67">
        <v>5.3072668612003326E-2</v>
      </c>
      <c r="L4799" s="68">
        <v>8251</v>
      </c>
      <c r="M4799" s="70">
        <v>4.6752323639035848E-5</v>
      </c>
      <c r="N4799" s="68">
        <v>4793</v>
      </c>
    </row>
    <row r="4800" spans="1:14" x14ac:dyDescent="0.25">
      <c r="A4800" s="65" t="s">
        <v>8349</v>
      </c>
      <c r="B4800" s="66" t="s">
        <v>8309</v>
      </c>
      <c r="C4800" s="66">
        <v>163071101</v>
      </c>
      <c r="D4800" s="66" t="s">
        <v>2121</v>
      </c>
      <c r="E4800" s="67">
        <v>8.7561256788760613E-3</v>
      </c>
      <c r="F4800" s="67">
        <v>0</v>
      </c>
      <c r="G4800" s="67" t="s">
        <v>2121</v>
      </c>
      <c r="H4800" s="68">
        <v>0.5</v>
      </c>
      <c r="I4800" s="69">
        <v>8.8084122398868203E-4</v>
      </c>
      <c r="J4800" s="68">
        <v>1362</v>
      </c>
      <c r="K4800" s="67">
        <v>5.3072668612003326E-2</v>
      </c>
      <c r="L4800" s="68">
        <v>8251</v>
      </c>
      <c r="M4800" s="70">
        <v>4.6748595195822418E-5</v>
      </c>
      <c r="N4800" s="68">
        <v>4794</v>
      </c>
    </row>
    <row r="4801" spans="1:14" x14ac:dyDescent="0.25">
      <c r="A4801" s="65" t="s">
        <v>8350</v>
      </c>
      <c r="B4801" s="66" t="s">
        <v>7784</v>
      </c>
      <c r="C4801" s="66">
        <v>42151112</v>
      </c>
      <c r="D4801" s="66" t="s">
        <v>2121</v>
      </c>
      <c r="E4801" s="67">
        <v>3.4825860847701744</v>
      </c>
      <c r="F4801" s="67">
        <v>3.0685595665034553</v>
      </c>
      <c r="G4801" s="67" t="s">
        <v>2121</v>
      </c>
      <c r="H4801" s="68">
        <v>51</v>
      </c>
      <c r="I4801" s="69">
        <v>8.4551691828642556E-4</v>
      </c>
      <c r="J4801" s="68">
        <v>1608</v>
      </c>
      <c r="K4801" s="67">
        <v>5.5393890788157783E-2</v>
      </c>
      <c r="L4801" s="68">
        <v>7688</v>
      </c>
      <c r="M4801" s="70">
        <v>4.6733578189970085E-5</v>
      </c>
      <c r="N4801" s="68">
        <v>4795</v>
      </c>
    </row>
    <row r="4802" spans="1:14" x14ac:dyDescent="0.25">
      <c r="A4802" s="65" t="s">
        <v>8351</v>
      </c>
      <c r="B4802" s="66" t="s">
        <v>8274</v>
      </c>
      <c r="C4802" s="66">
        <v>254761101</v>
      </c>
      <c r="D4802" s="66" t="s">
        <v>2121</v>
      </c>
      <c r="E4802" s="67">
        <v>8.64651437128461</v>
      </c>
      <c r="F4802" s="67">
        <v>0.73413062291762188</v>
      </c>
      <c r="G4802" s="67" t="s">
        <v>2121</v>
      </c>
      <c r="H4802" s="68">
        <v>112.08333333333331</v>
      </c>
      <c r="I4802" s="69">
        <v>8.3114292012132906E-4</v>
      </c>
      <c r="J4802" s="68">
        <v>1721</v>
      </c>
      <c r="K4802" s="67">
        <v>5.7341634750809375E-2</v>
      </c>
      <c r="L4802" s="68">
        <v>7389</v>
      </c>
      <c r="M4802" s="70">
        <v>4.6725341919606185E-5</v>
      </c>
      <c r="N4802" s="68">
        <v>4796</v>
      </c>
    </row>
    <row r="4803" spans="1:14" x14ac:dyDescent="0.25">
      <c r="A4803" s="65" t="s">
        <v>8352</v>
      </c>
      <c r="B4803" s="66" t="s">
        <v>4929</v>
      </c>
      <c r="C4803" s="66">
        <v>83242109</v>
      </c>
      <c r="D4803" s="66" t="s">
        <v>2121</v>
      </c>
      <c r="E4803" s="67">
        <v>2.2497864118926909</v>
      </c>
      <c r="F4803" s="67">
        <v>0.53519860631852922</v>
      </c>
      <c r="G4803" s="67" t="s">
        <v>2121</v>
      </c>
      <c r="H4803" s="68">
        <v>38.500000000000007</v>
      </c>
      <c r="I4803" s="69">
        <v>8.227361503608515E-4</v>
      </c>
      <c r="J4803" s="68">
        <v>1796</v>
      </c>
      <c r="K4803" s="67">
        <v>5.809400337082999E-2</v>
      </c>
      <c r="L4803" s="68">
        <v>7278</v>
      </c>
      <c r="M4803" s="70">
        <v>4.6725323651723244E-5</v>
      </c>
      <c r="N4803" s="68">
        <v>4797</v>
      </c>
    </row>
    <row r="4804" spans="1:14" x14ac:dyDescent="0.25">
      <c r="A4804" s="65" t="s">
        <v>8353</v>
      </c>
      <c r="B4804" s="66" t="s">
        <v>8354</v>
      </c>
      <c r="C4804" s="66">
        <v>42021103</v>
      </c>
      <c r="D4804" s="66" t="s">
        <v>2121</v>
      </c>
      <c r="E4804" s="67">
        <v>9.4553235494773542</v>
      </c>
      <c r="F4804" s="67">
        <v>6.8044598378459824</v>
      </c>
      <c r="G4804" s="67" t="s">
        <v>2121</v>
      </c>
      <c r="H4804" s="68">
        <v>144.78333333333333</v>
      </c>
      <c r="I4804" s="69">
        <v>8.5002996580104035E-4</v>
      </c>
      <c r="J4804" s="68">
        <v>1574</v>
      </c>
      <c r="K4804" s="67">
        <v>5.5228425948676385E-2</v>
      </c>
      <c r="L4804" s="68">
        <v>7716</v>
      </c>
      <c r="M4804" s="70">
        <v>4.6724868015153802E-5</v>
      </c>
      <c r="N4804" s="68">
        <v>4798</v>
      </c>
    </row>
    <row r="4805" spans="1:14" x14ac:dyDescent="0.25">
      <c r="A4805" s="65" t="s">
        <v>8355</v>
      </c>
      <c r="B4805" s="66" t="s">
        <v>8356</v>
      </c>
      <c r="C4805" s="66">
        <v>22871122</v>
      </c>
      <c r="D4805" s="66" t="s">
        <v>2121</v>
      </c>
      <c r="E4805" s="67">
        <v>8.9575859837068977E-3</v>
      </c>
      <c r="F4805" s="67">
        <v>0</v>
      </c>
      <c r="G4805" s="67" t="s">
        <v>2121</v>
      </c>
      <c r="H4805" s="68">
        <v>0.83333333333333326</v>
      </c>
      <c r="I4805" s="69">
        <v>8.8013339554890999E-4</v>
      </c>
      <c r="J4805" s="68">
        <v>1363</v>
      </c>
      <c r="K4805" s="67">
        <v>5.3072668612003333E-2</v>
      </c>
      <c r="L4805" s="68">
        <v>8250</v>
      </c>
      <c r="M4805" s="70">
        <v>4.6711027243873113E-5</v>
      </c>
      <c r="N4805" s="68">
        <v>4799</v>
      </c>
    </row>
    <row r="4806" spans="1:14" x14ac:dyDescent="0.25">
      <c r="A4806" s="65" t="s">
        <v>8357</v>
      </c>
      <c r="B4806" s="66" t="s">
        <v>8358</v>
      </c>
      <c r="C4806" s="66">
        <v>83371112</v>
      </c>
      <c r="D4806" s="66" t="s">
        <v>2121</v>
      </c>
      <c r="E4806" s="67">
        <v>4.639896075329438</v>
      </c>
      <c r="F4806" s="67">
        <v>3.2163752035451427</v>
      </c>
      <c r="G4806" s="67" t="s">
        <v>2121</v>
      </c>
      <c r="H4806" s="68">
        <v>73</v>
      </c>
      <c r="I4806" s="69">
        <v>7.9511337848188837E-4</v>
      </c>
      <c r="J4806" s="68">
        <v>2010</v>
      </c>
      <c r="K4806" s="67">
        <v>5.9273193603100842E-2</v>
      </c>
      <c r="L4806" s="68">
        <v>7114</v>
      </c>
      <c r="M4806" s="70">
        <v>4.6710248855947302E-5</v>
      </c>
      <c r="N4806" s="68">
        <v>4800</v>
      </c>
    </row>
    <row r="4807" spans="1:14" x14ac:dyDescent="0.25">
      <c r="A4807" s="65" t="s">
        <v>8359</v>
      </c>
      <c r="B4807" s="66" t="s">
        <v>8309</v>
      </c>
      <c r="C4807" s="66">
        <v>163071101</v>
      </c>
      <c r="D4807" s="66" t="s">
        <v>2121</v>
      </c>
      <c r="E4807" s="67">
        <v>1.0862748963505044</v>
      </c>
      <c r="F4807" s="67">
        <v>0.56547366787884235</v>
      </c>
      <c r="G4807" s="67" t="s">
        <v>2121</v>
      </c>
      <c r="H4807" s="68">
        <v>16.666666666666664</v>
      </c>
      <c r="I4807" s="69">
        <v>8.8003791170194752E-4</v>
      </c>
      <c r="J4807" s="68">
        <v>1364</v>
      </c>
      <c r="K4807" s="67">
        <v>5.3072668612003333E-2</v>
      </c>
      <c r="L4807" s="68">
        <v>8250</v>
      </c>
      <c r="M4807" s="70">
        <v>4.6705960303370373E-5</v>
      </c>
      <c r="N4807" s="68">
        <v>4801</v>
      </c>
    </row>
    <row r="4808" spans="1:14" x14ac:dyDescent="0.25">
      <c r="A4808" s="65" t="s">
        <v>8360</v>
      </c>
      <c r="B4808" s="66" t="s">
        <v>6594</v>
      </c>
      <c r="C4808" s="66">
        <v>253571110</v>
      </c>
      <c r="D4808" s="66" t="s">
        <v>2121</v>
      </c>
      <c r="E4808" s="67">
        <v>10.412138979636177</v>
      </c>
      <c r="F4808" s="67">
        <v>14.448641075644186</v>
      </c>
      <c r="G4808" s="67" t="s">
        <v>2121</v>
      </c>
      <c r="H4808" s="68">
        <v>189.66666666666669</v>
      </c>
      <c r="I4808" s="69">
        <v>8.7993803006160666E-4</v>
      </c>
      <c r="J4808" s="68">
        <v>1366</v>
      </c>
      <c r="K4808" s="67">
        <v>5.3072668612003319E-2</v>
      </c>
      <c r="L4808" s="68">
        <v>8252</v>
      </c>
      <c r="M4808" s="70">
        <v>4.6700659471967354E-5</v>
      </c>
      <c r="N4808" s="68">
        <v>4802</v>
      </c>
    </row>
    <row r="4809" spans="1:14" x14ac:dyDescent="0.25">
      <c r="A4809" s="65" t="s">
        <v>8361</v>
      </c>
      <c r="B4809" s="66" t="s">
        <v>8362</v>
      </c>
      <c r="C4809" s="66">
        <v>12541110</v>
      </c>
      <c r="D4809" s="66" t="s">
        <v>2121</v>
      </c>
      <c r="E4809" s="67">
        <v>0.43337459678274043</v>
      </c>
      <c r="F4809" s="67">
        <v>0</v>
      </c>
      <c r="G4809" s="67" t="s">
        <v>2121</v>
      </c>
      <c r="H4809" s="68">
        <v>4.916666666666667</v>
      </c>
      <c r="I4809" s="69">
        <v>8.7987217495723042E-4</v>
      </c>
      <c r="J4809" s="68">
        <v>1367</v>
      </c>
      <c r="K4809" s="67">
        <v>5.3072668612003326E-2</v>
      </c>
      <c r="L4809" s="68">
        <v>8251</v>
      </c>
      <c r="M4809" s="70">
        <v>4.6697163917874063E-5</v>
      </c>
      <c r="N4809" s="68">
        <v>4803</v>
      </c>
    </row>
    <row r="4810" spans="1:14" x14ac:dyDescent="0.25">
      <c r="A4810" s="65" t="s">
        <v>8363</v>
      </c>
      <c r="B4810" s="66" t="s">
        <v>6590</v>
      </c>
      <c r="C4810" s="66">
        <v>22331108</v>
      </c>
      <c r="D4810" s="66" t="s">
        <v>2121</v>
      </c>
      <c r="E4810" s="67">
        <v>5.4314406259122913E-2</v>
      </c>
      <c r="F4810" s="67">
        <v>7.3029768883514395E-2</v>
      </c>
      <c r="G4810" s="67" t="s">
        <v>2121</v>
      </c>
      <c r="H4810" s="68">
        <v>0.58333333333333326</v>
      </c>
      <c r="I4810" s="69">
        <v>8.7976007489487529E-4</v>
      </c>
      <c r="J4810" s="68">
        <v>1368</v>
      </c>
      <c r="K4810" s="67">
        <v>5.3072668612003333E-2</v>
      </c>
      <c r="L4810" s="68">
        <v>8250</v>
      </c>
      <c r="M4810" s="70">
        <v>4.6691215434943198E-5</v>
      </c>
      <c r="N4810" s="68">
        <v>4804</v>
      </c>
    </row>
    <row r="4811" spans="1:14" x14ac:dyDescent="0.25">
      <c r="A4811" s="65" t="s">
        <v>8364</v>
      </c>
      <c r="B4811" s="66" t="s">
        <v>6140</v>
      </c>
      <c r="C4811" s="66">
        <v>13532225</v>
      </c>
      <c r="D4811" s="66" t="s">
        <v>2121</v>
      </c>
      <c r="E4811" s="67">
        <v>0.25990475999227808</v>
      </c>
      <c r="F4811" s="67">
        <v>4.7510327659866777E-2</v>
      </c>
      <c r="G4811" s="67" t="s">
        <v>2121</v>
      </c>
      <c r="H4811" s="68">
        <v>5.5</v>
      </c>
      <c r="I4811" s="69">
        <v>8.7963588620451367E-4</v>
      </c>
      <c r="J4811" s="68">
        <v>1370</v>
      </c>
      <c r="K4811" s="67">
        <v>5.3072668612003326E-2</v>
      </c>
      <c r="L4811" s="68">
        <v>8251</v>
      </c>
      <c r="M4811" s="70">
        <v>4.6684623818939805E-5</v>
      </c>
      <c r="N4811" s="68">
        <v>4805</v>
      </c>
    </row>
    <row r="4812" spans="1:14" x14ac:dyDescent="0.25">
      <c r="A4812" s="65" t="s">
        <v>8365</v>
      </c>
      <c r="B4812" s="66" t="s">
        <v>8366</v>
      </c>
      <c r="C4812" s="66">
        <v>22691105</v>
      </c>
      <c r="D4812" s="66" t="s">
        <v>2121</v>
      </c>
      <c r="E4812" s="67">
        <v>0.26345283764106536</v>
      </c>
      <c r="F4812" s="67">
        <v>3.4973763163297256E-2</v>
      </c>
      <c r="G4812" s="67" t="s">
        <v>2121</v>
      </c>
      <c r="H4812" s="68">
        <v>5.5</v>
      </c>
      <c r="I4812" s="69">
        <v>6.9611402630636633E-4</v>
      </c>
      <c r="J4812" s="68">
        <v>3149</v>
      </c>
      <c r="K4812" s="67">
        <v>6.7076284777034409E-2</v>
      </c>
      <c r="L4812" s="68">
        <v>5922</v>
      </c>
      <c r="M4812" s="70">
        <v>4.6680984186505981E-5</v>
      </c>
      <c r="N4812" s="68">
        <v>4806</v>
      </c>
    </row>
    <row r="4813" spans="1:14" x14ac:dyDescent="0.25">
      <c r="A4813" s="65" t="s">
        <v>8367</v>
      </c>
      <c r="B4813" s="66" t="s">
        <v>4381</v>
      </c>
      <c r="C4813" s="66">
        <v>158031101</v>
      </c>
      <c r="D4813" s="66" t="b">
        <v>0</v>
      </c>
      <c r="E4813" s="67">
        <v>1.1794802274741705</v>
      </c>
      <c r="F4813" s="67">
        <v>0.86894490101867639</v>
      </c>
      <c r="G4813" s="67">
        <v>2.0484194034760388</v>
      </c>
      <c r="H4813" s="68">
        <v>22</v>
      </c>
      <c r="I4813" s="69">
        <v>3.7549835641667329E-5</v>
      </c>
      <c r="J4813" s="68">
        <v>11136</v>
      </c>
      <c r="K4813" s="67">
        <v>1.2473064684867858</v>
      </c>
      <c r="L4813" s="68">
        <v>2061</v>
      </c>
      <c r="M4813" s="70">
        <v>4.6677173486386891E-5</v>
      </c>
      <c r="N4813" s="68">
        <v>4807</v>
      </c>
    </row>
    <row r="4814" spans="1:14" x14ac:dyDescent="0.25">
      <c r="A4814" s="65" t="s">
        <v>8368</v>
      </c>
      <c r="B4814" s="66" t="s">
        <v>5158</v>
      </c>
      <c r="C4814" s="66">
        <v>14161104</v>
      </c>
      <c r="D4814" s="66" t="s">
        <v>2121</v>
      </c>
      <c r="E4814" s="67">
        <v>11.038273955528201</v>
      </c>
      <c r="F4814" s="67">
        <v>6.0374290683039016</v>
      </c>
      <c r="G4814" s="67" t="s">
        <v>2121</v>
      </c>
      <c r="H4814" s="68">
        <v>169.64285714285714</v>
      </c>
      <c r="I4814" s="69">
        <v>6.9577850691091643E-4</v>
      </c>
      <c r="J4814" s="68">
        <v>3153</v>
      </c>
      <c r="K4814" s="67">
        <v>6.6970491249310343E-2</v>
      </c>
      <c r="L4814" s="68">
        <v>6073</v>
      </c>
      <c r="M4814" s="70">
        <v>4.6672502651441997E-5</v>
      </c>
      <c r="N4814" s="68">
        <v>4808</v>
      </c>
    </row>
    <row r="4815" spans="1:14" x14ac:dyDescent="0.25">
      <c r="A4815" s="65" t="s">
        <v>8369</v>
      </c>
      <c r="B4815" s="66" t="s">
        <v>8370</v>
      </c>
      <c r="C4815" s="66">
        <v>82261113</v>
      </c>
      <c r="D4815" s="66" t="s">
        <v>2121</v>
      </c>
      <c r="E4815" s="67">
        <v>0.10098082475850405</v>
      </c>
      <c r="F4815" s="67">
        <v>0</v>
      </c>
      <c r="G4815" s="67" t="s">
        <v>2121</v>
      </c>
      <c r="H4815" s="68">
        <v>2.5</v>
      </c>
      <c r="I4815" s="69">
        <v>8.7939683580771086E-4</v>
      </c>
      <c r="J4815" s="68">
        <v>1371</v>
      </c>
      <c r="K4815" s="67">
        <v>5.3072668612003326E-2</v>
      </c>
      <c r="L4815" s="68">
        <v>8251</v>
      </c>
      <c r="M4815" s="70">
        <v>4.6671937161590905E-5</v>
      </c>
      <c r="N4815" s="68">
        <v>4809</v>
      </c>
    </row>
    <row r="4816" spans="1:14" x14ac:dyDescent="0.25">
      <c r="A4816" s="65" t="s">
        <v>8371</v>
      </c>
      <c r="B4816" s="66" t="s">
        <v>8372</v>
      </c>
      <c r="C4816" s="66">
        <v>254531106</v>
      </c>
      <c r="D4816" s="66" t="s">
        <v>2121</v>
      </c>
      <c r="E4816" s="67">
        <v>13.960351485290049</v>
      </c>
      <c r="F4816" s="67">
        <v>12.633174729953071</v>
      </c>
      <c r="G4816" s="67" t="s">
        <v>2121</v>
      </c>
      <c r="H4816" s="68">
        <v>243.5</v>
      </c>
      <c r="I4816" s="69">
        <v>8.6179764798186107E-4</v>
      </c>
      <c r="J4816" s="68">
        <v>1486</v>
      </c>
      <c r="K4816" s="67">
        <v>5.5569247490232766E-2</v>
      </c>
      <c r="L4816" s="68">
        <v>7663</v>
      </c>
      <c r="M4816" s="70">
        <v>4.6654779661012561E-5</v>
      </c>
      <c r="N4816" s="68">
        <v>4810</v>
      </c>
    </row>
    <row r="4817" spans="1:14" x14ac:dyDescent="0.25">
      <c r="A4817" s="65" t="s">
        <v>8373</v>
      </c>
      <c r="B4817" s="66" t="s">
        <v>7830</v>
      </c>
      <c r="C4817" s="66">
        <v>43291103</v>
      </c>
      <c r="D4817" s="66" t="s">
        <v>2121</v>
      </c>
      <c r="E4817" s="67">
        <v>1.3781141860862016</v>
      </c>
      <c r="F4817" s="67">
        <v>0.38743282985844851</v>
      </c>
      <c r="G4817" s="67" t="s">
        <v>2121</v>
      </c>
      <c r="H4817" s="68">
        <v>26.666666666666664</v>
      </c>
      <c r="I4817" s="69">
        <v>7.5481739268070671E-4</v>
      </c>
      <c r="J4817" s="68">
        <v>2437</v>
      </c>
      <c r="K4817" s="67">
        <v>6.2666033301502472E-2</v>
      </c>
      <c r="L4817" s="68">
        <v>6696</v>
      </c>
      <c r="M4817" s="70">
        <v>4.664086594061701E-5</v>
      </c>
      <c r="N4817" s="68">
        <v>4811</v>
      </c>
    </row>
    <row r="4818" spans="1:14" x14ac:dyDescent="0.25">
      <c r="A4818" s="65" t="s">
        <v>8374</v>
      </c>
      <c r="B4818" s="66" t="s">
        <v>6691</v>
      </c>
      <c r="C4818" s="66">
        <v>13681101</v>
      </c>
      <c r="D4818" s="66" t="s">
        <v>2121</v>
      </c>
      <c r="E4818" s="67">
        <v>3.9360093670505147</v>
      </c>
      <c r="F4818" s="67">
        <v>2.6579050255481342</v>
      </c>
      <c r="G4818" s="67" t="s">
        <v>2121</v>
      </c>
      <c r="H4818" s="68">
        <v>48.000000000000007</v>
      </c>
      <c r="I4818" s="69">
        <v>8.7876095939362934E-4</v>
      </c>
      <c r="J4818" s="68">
        <v>1373</v>
      </c>
      <c r="K4818" s="67">
        <v>5.3072668612003319E-2</v>
      </c>
      <c r="L4818" s="68">
        <v>8252</v>
      </c>
      <c r="M4818" s="70">
        <v>4.6638189088652217E-5</v>
      </c>
      <c r="N4818" s="68">
        <v>4812</v>
      </c>
    </row>
    <row r="4819" spans="1:14" x14ac:dyDescent="0.25">
      <c r="A4819" s="65" t="s">
        <v>8375</v>
      </c>
      <c r="B4819" s="66" t="s">
        <v>8376</v>
      </c>
      <c r="C4819" s="66">
        <v>62131102</v>
      </c>
      <c r="D4819" s="66" t="s">
        <v>2121</v>
      </c>
      <c r="E4819" s="67">
        <v>5.2820062127831813</v>
      </c>
      <c r="F4819" s="67">
        <v>5.2746719809797051</v>
      </c>
      <c r="G4819" s="67" t="s">
        <v>2121</v>
      </c>
      <c r="H4819" s="68">
        <v>76.25</v>
      </c>
      <c r="I4819" s="69">
        <v>8.7184878072543628E-4</v>
      </c>
      <c r="J4819" s="68">
        <v>1410</v>
      </c>
      <c r="K4819" s="67">
        <v>5.3398196781919309E-2</v>
      </c>
      <c r="L4819" s="68">
        <v>8138</v>
      </c>
      <c r="M4819" s="70">
        <v>4.663755197591362E-5</v>
      </c>
      <c r="N4819" s="68">
        <v>4813</v>
      </c>
    </row>
    <row r="4820" spans="1:14" x14ac:dyDescent="0.25">
      <c r="A4820" s="65" t="s">
        <v>8377</v>
      </c>
      <c r="B4820" s="66" t="s">
        <v>5895</v>
      </c>
      <c r="C4820" s="66">
        <v>42021102</v>
      </c>
      <c r="D4820" s="66" t="s">
        <v>2121</v>
      </c>
      <c r="E4820" s="67">
        <v>4.7901791574358024</v>
      </c>
      <c r="F4820" s="67">
        <v>4.3252868876535242</v>
      </c>
      <c r="G4820" s="67" t="s">
        <v>2121</v>
      </c>
      <c r="H4820" s="68">
        <v>78.999999999999986</v>
      </c>
      <c r="I4820" s="69">
        <v>8.730872523531767E-4</v>
      </c>
      <c r="J4820" s="68">
        <v>1402</v>
      </c>
      <c r="K4820" s="67">
        <v>5.3688545864594144E-2</v>
      </c>
      <c r="L4820" s="68">
        <v>8035</v>
      </c>
      <c r="M4820" s="70">
        <v>4.663729486260444E-5</v>
      </c>
      <c r="N4820" s="68">
        <v>4814</v>
      </c>
    </row>
    <row r="4821" spans="1:14" x14ac:dyDescent="0.25">
      <c r="A4821" s="65" t="s">
        <v>8378</v>
      </c>
      <c r="B4821" s="66" t="s">
        <v>7395</v>
      </c>
      <c r="C4821" s="66">
        <v>13761107</v>
      </c>
      <c r="D4821" s="66" t="s">
        <v>2121</v>
      </c>
      <c r="E4821" s="67">
        <v>3.332200837062576</v>
      </c>
      <c r="F4821" s="67">
        <v>0.78766556242453967</v>
      </c>
      <c r="G4821" s="67" t="s">
        <v>2121</v>
      </c>
      <c r="H4821" s="68">
        <v>57</v>
      </c>
      <c r="I4821" s="69">
        <v>8.7838410553032239E-4</v>
      </c>
      <c r="J4821" s="68">
        <v>1374</v>
      </c>
      <c r="K4821" s="67">
        <v>5.3072668612003326E-2</v>
      </c>
      <c r="L4821" s="68">
        <v>8251</v>
      </c>
      <c r="M4821" s="70">
        <v>4.6618188718096922E-5</v>
      </c>
      <c r="N4821" s="68">
        <v>4815</v>
      </c>
    </row>
    <row r="4822" spans="1:14" x14ac:dyDescent="0.25">
      <c r="A4822" s="65" t="s">
        <v>8379</v>
      </c>
      <c r="B4822" s="66" t="s">
        <v>6808</v>
      </c>
      <c r="C4822" s="66">
        <v>253701108</v>
      </c>
      <c r="D4822" s="66" t="s">
        <v>2121</v>
      </c>
      <c r="E4822" s="67">
        <v>2.6081691964637597</v>
      </c>
      <c r="F4822" s="67">
        <v>2.9359040241895289</v>
      </c>
      <c r="G4822" s="67" t="s">
        <v>2121</v>
      </c>
      <c r="H4822" s="68">
        <v>35.166666666666664</v>
      </c>
      <c r="I4822" s="69">
        <v>8.7805043278930722E-4</v>
      </c>
      <c r="J4822" s="68">
        <v>1377</v>
      </c>
      <c r="K4822" s="67">
        <v>5.3072668612003333E-2</v>
      </c>
      <c r="L4822" s="68">
        <v>8250</v>
      </c>
      <c r="M4822" s="70">
        <v>4.6600479582718835E-5</v>
      </c>
      <c r="N4822" s="68">
        <v>4816</v>
      </c>
    </row>
    <row r="4823" spans="1:14" x14ac:dyDescent="0.25">
      <c r="A4823" s="65" t="s">
        <v>8380</v>
      </c>
      <c r="B4823" s="66" t="s">
        <v>7557</v>
      </c>
      <c r="C4823" s="66">
        <v>254552112</v>
      </c>
      <c r="D4823" s="66" t="s">
        <v>2121</v>
      </c>
      <c r="E4823" s="67">
        <v>1.156483049559802</v>
      </c>
      <c r="F4823" s="67">
        <v>0.50548466156381267</v>
      </c>
      <c r="G4823" s="67" t="s">
        <v>2121</v>
      </c>
      <c r="H4823" s="68">
        <v>24</v>
      </c>
      <c r="I4823" s="69">
        <v>8.2006796462034493E-4</v>
      </c>
      <c r="J4823" s="68">
        <v>1818</v>
      </c>
      <c r="K4823" s="67">
        <v>5.8857681850592293E-2</v>
      </c>
      <c r="L4823" s="68">
        <v>7176</v>
      </c>
      <c r="M4823" s="70">
        <v>4.6592559177346025E-5</v>
      </c>
      <c r="N4823" s="68">
        <v>4817</v>
      </c>
    </row>
    <row r="4824" spans="1:14" x14ac:dyDescent="0.25">
      <c r="A4824" s="65" t="s">
        <v>8381</v>
      </c>
      <c r="B4824" s="66" t="s">
        <v>8382</v>
      </c>
      <c r="C4824" s="66">
        <v>83802118</v>
      </c>
      <c r="D4824" s="66" t="s">
        <v>2121</v>
      </c>
      <c r="E4824" s="67">
        <v>0.93146196714764817</v>
      </c>
      <c r="F4824" s="67">
        <v>4.1390416390217608E-2</v>
      </c>
      <c r="G4824" s="67" t="s">
        <v>2121</v>
      </c>
      <c r="H4824" s="68">
        <v>19.5</v>
      </c>
      <c r="I4824" s="69">
        <v>8.7769893341315666E-4</v>
      </c>
      <c r="J4824" s="68">
        <v>1379</v>
      </c>
      <c r="K4824" s="67">
        <v>5.3072668612003326E-2</v>
      </c>
      <c r="L4824" s="68">
        <v>8251</v>
      </c>
      <c r="M4824" s="70">
        <v>4.6581824743696372E-5</v>
      </c>
      <c r="N4824" s="68">
        <v>4818</v>
      </c>
    </row>
    <row r="4825" spans="1:14" x14ac:dyDescent="0.25">
      <c r="A4825" s="65" t="s">
        <v>8383</v>
      </c>
      <c r="B4825" s="66" t="s">
        <v>3246</v>
      </c>
      <c r="C4825" s="66">
        <v>182052102</v>
      </c>
      <c r="D4825" s="66" t="s">
        <v>2121</v>
      </c>
      <c r="E4825" s="67">
        <v>1.5787687071590062</v>
      </c>
      <c r="F4825" s="67">
        <v>0.27312959899155909</v>
      </c>
      <c r="G4825" s="67" t="s">
        <v>2121</v>
      </c>
      <c r="H4825" s="68">
        <v>35</v>
      </c>
      <c r="I4825" s="69">
        <v>6.9522009601184569E-4</v>
      </c>
      <c r="J4825" s="68">
        <v>3157</v>
      </c>
      <c r="K4825" s="67">
        <v>6.7000001668930054E-2</v>
      </c>
      <c r="L4825" s="68">
        <v>6057</v>
      </c>
      <c r="M4825" s="70">
        <v>4.6579747595387745E-5</v>
      </c>
      <c r="N4825" s="68">
        <v>4819</v>
      </c>
    </row>
    <row r="4826" spans="1:14" x14ac:dyDescent="0.25">
      <c r="A4826" s="65" t="s">
        <v>8384</v>
      </c>
      <c r="B4826" s="66" t="s">
        <v>5765</v>
      </c>
      <c r="C4826" s="66">
        <v>182601103</v>
      </c>
      <c r="D4826" s="66" t="b">
        <v>1</v>
      </c>
      <c r="E4826" s="67">
        <v>0.44791164021751223</v>
      </c>
      <c r="F4826" s="67">
        <v>0</v>
      </c>
      <c r="G4826" s="67">
        <v>3.137394417406561E-2</v>
      </c>
      <c r="H4826" s="68">
        <v>10</v>
      </c>
      <c r="I4826" s="69">
        <v>2.9335784097384021E-4</v>
      </c>
      <c r="J4826" s="68">
        <v>8143</v>
      </c>
      <c r="K4826" s="67">
        <v>0.15975699946284294</v>
      </c>
      <c r="L4826" s="68">
        <v>3194</v>
      </c>
      <c r="M4826" s="70">
        <v>4.6572077020812228E-5</v>
      </c>
      <c r="N4826" s="68">
        <v>4820</v>
      </c>
    </row>
    <row r="4827" spans="1:14" x14ac:dyDescent="0.25">
      <c r="A4827" s="65" t="s">
        <v>8385</v>
      </c>
      <c r="B4827" s="66" t="s">
        <v>7110</v>
      </c>
      <c r="C4827" s="66">
        <v>254051101</v>
      </c>
      <c r="D4827" s="66" t="s">
        <v>2121</v>
      </c>
      <c r="E4827" s="67">
        <v>3.6129290664464089E-2</v>
      </c>
      <c r="F4827" s="67">
        <v>0</v>
      </c>
      <c r="G4827" s="67" t="s">
        <v>2121</v>
      </c>
      <c r="H4827" s="68">
        <v>0.75</v>
      </c>
      <c r="I4827" s="69">
        <v>6.0160725843161345E-4</v>
      </c>
      <c r="J4827" s="68">
        <v>4281</v>
      </c>
      <c r="K4827" s="67">
        <v>7.739982008934021E-2</v>
      </c>
      <c r="L4827" s="68">
        <v>3397</v>
      </c>
      <c r="M4827" s="70">
        <v>4.6564293976795547E-5</v>
      </c>
      <c r="N4827" s="68">
        <v>4821</v>
      </c>
    </row>
    <row r="4828" spans="1:14" x14ac:dyDescent="0.25">
      <c r="A4828" s="65" t="s">
        <v>8386</v>
      </c>
      <c r="B4828" s="66" t="s">
        <v>6363</v>
      </c>
      <c r="C4828" s="66">
        <v>14652109</v>
      </c>
      <c r="D4828" s="66" t="s">
        <v>2121</v>
      </c>
      <c r="E4828" s="67">
        <v>9.4560249337587017</v>
      </c>
      <c r="F4828" s="67">
        <v>7.9426254614668226</v>
      </c>
      <c r="G4828" s="67" t="s">
        <v>2121</v>
      </c>
      <c r="H4828" s="68">
        <v>145.16666666666666</v>
      </c>
      <c r="I4828" s="69">
        <v>8.7719767871481213E-4</v>
      </c>
      <c r="J4828" s="68">
        <v>1380</v>
      </c>
      <c r="K4828" s="67">
        <v>5.3072668612003326E-2</v>
      </c>
      <c r="L4828" s="68">
        <v>8251</v>
      </c>
      <c r="M4828" s="70">
        <v>4.6555221790465744E-5</v>
      </c>
      <c r="N4828" s="68">
        <v>4822</v>
      </c>
    </row>
    <row r="4829" spans="1:14" x14ac:dyDescent="0.25">
      <c r="A4829" s="65" t="s">
        <v>8387</v>
      </c>
      <c r="B4829" s="66" t="s">
        <v>8388</v>
      </c>
      <c r="C4829" s="66">
        <v>82311111</v>
      </c>
      <c r="D4829" s="66" t="s">
        <v>2121</v>
      </c>
      <c r="E4829" s="67">
        <v>0.98601313758698927</v>
      </c>
      <c r="F4829" s="67">
        <v>1.2046272896097159E-2</v>
      </c>
      <c r="G4829" s="67" t="s">
        <v>2121</v>
      </c>
      <c r="H4829" s="68">
        <v>19.5</v>
      </c>
      <c r="I4829" s="69">
        <v>8.7709600876013818E-4</v>
      </c>
      <c r="J4829" s="68">
        <v>1381</v>
      </c>
      <c r="K4829" s="67">
        <v>5.3072668612003326E-2</v>
      </c>
      <c r="L4829" s="68">
        <v>8251</v>
      </c>
      <c r="M4829" s="70">
        <v>4.6549826154846531E-5</v>
      </c>
      <c r="N4829" s="68">
        <v>4823</v>
      </c>
    </row>
    <row r="4830" spans="1:14" x14ac:dyDescent="0.25">
      <c r="A4830" s="65" t="s">
        <v>8389</v>
      </c>
      <c r="B4830" s="66" t="s">
        <v>8390</v>
      </c>
      <c r="C4830" s="66">
        <v>13240402</v>
      </c>
      <c r="D4830" s="66" t="s">
        <v>2121</v>
      </c>
      <c r="E4830" s="67">
        <v>1.7946297467431873</v>
      </c>
      <c r="F4830" s="67">
        <v>1.5943540132875418</v>
      </c>
      <c r="G4830" s="67" t="s">
        <v>2121</v>
      </c>
      <c r="H4830" s="68">
        <v>26.999999999999996</v>
      </c>
      <c r="I4830" s="69">
        <v>8.6223474967100867E-4</v>
      </c>
      <c r="J4830" s="68">
        <v>1482</v>
      </c>
      <c r="K4830" s="67">
        <v>5.436547335099292E-2</v>
      </c>
      <c r="L4830" s="68">
        <v>7874</v>
      </c>
      <c r="M4830" s="70">
        <v>4.6549077243396844E-5</v>
      </c>
      <c r="N4830" s="68">
        <v>4824</v>
      </c>
    </row>
    <row r="4831" spans="1:14" x14ac:dyDescent="0.25">
      <c r="A4831" s="65" t="s">
        <v>8391</v>
      </c>
      <c r="B4831" s="66" t="s">
        <v>8142</v>
      </c>
      <c r="C4831" s="66">
        <v>163481109</v>
      </c>
      <c r="D4831" s="66" t="s">
        <v>2121</v>
      </c>
      <c r="E4831" s="67">
        <v>1.1363705589673362E-2</v>
      </c>
      <c r="F4831" s="67">
        <v>0</v>
      </c>
      <c r="G4831" s="67" t="s">
        <v>2121</v>
      </c>
      <c r="H4831" s="68">
        <v>0.5</v>
      </c>
      <c r="I4831" s="69">
        <v>8.7691657245159149E-4</v>
      </c>
      <c r="J4831" s="68">
        <v>1382</v>
      </c>
      <c r="K4831" s="67">
        <v>5.3072668612003326E-2</v>
      </c>
      <c r="L4831" s="68">
        <v>8251</v>
      </c>
      <c r="M4831" s="70">
        <v>4.6540302719222382E-5</v>
      </c>
      <c r="N4831" s="68">
        <v>4825</v>
      </c>
    </row>
    <row r="4832" spans="1:14" x14ac:dyDescent="0.25">
      <c r="A4832" s="65" t="s">
        <v>8392</v>
      </c>
      <c r="B4832" s="66" t="s">
        <v>8393</v>
      </c>
      <c r="C4832" s="66">
        <v>13531104</v>
      </c>
      <c r="D4832" s="66" t="s">
        <v>2121</v>
      </c>
      <c r="E4832" s="67">
        <v>1.2238923328557532</v>
      </c>
      <c r="F4832" s="67">
        <v>0.50029705975118499</v>
      </c>
      <c r="G4832" s="67" t="s">
        <v>2121</v>
      </c>
      <c r="H4832" s="68">
        <v>19.533333333333335</v>
      </c>
      <c r="I4832" s="69">
        <v>8.7319985186540489E-4</v>
      </c>
      <c r="J4832" s="68">
        <v>1401</v>
      </c>
      <c r="K4832" s="67">
        <v>5.4023339810428353E-2</v>
      </c>
      <c r="L4832" s="68">
        <v>7946</v>
      </c>
      <c r="M4832" s="70">
        <v>4.6522972899871125E-5</v>
      </c>
      <c r="N4832" s="68">
        <v>4826</v>
      </c>
    </row>
    <row r="4833" spans="1:14" x14ac:dyDescent="0.25">
      <c r="A4833" s="65" t="s">
        <v>8394</v>
      </c>
      <c r="B4833" s="66" t="s">
        <v>7023</v>
      </c>
      <c r="C4833" s="66">
        <v>24012101</v>
      </c>
      <c r="D4833" s="66" t="s">
        <v>2121</v>
      </c>
      <c r="E4833" s="67">
        <v>9.4786889421357543</v>
      </c>
      <c r="F4833" s="67">
        <v>7.1582337730650627</v>
      </c>
      <c r="G4833" s="67" t="s">
        <v>2121</v>
      </c>
      <c r="H4833" s="68">
        <v>121.36666666666666</v>
      </c>
      <c r="I4833" s="69">
        <v>8.6130937583534406E-4</v>
      </c>
      <c r="J4833" s="68">
        <v>1490</v>
      </c>
      <c r="K4833" s="67">
        <v>5.397466406639511E-2</v>
      </c>
      <c r="L4833" s="68">
        <v>7962</v>
      </c>
      <c r="M4833" s="70">
        <v>4.6517368450196692E-5</v>
      </c>
      <c r="N4833" s="68">
        <v>4827</v>
      </c>
    </row>
    <row r="4834" spans="1:14" x14ac:dyDescent="0.25">
      <c r="A4834" s="65" t="s">
        <v>8395</v>
      </c>
      <c r="B4834" s="66" t="s">
        <v>6440</v>
      </c>
      <c r="C4834" s="66">
        <v>22331107</v>
      </c>
      <c r="D4834" s="66" t="s">
        <v>2121</v>
      </c>
      <c r="E4834" s="67">
        <v>0.49185864842301058</v>
      </c>
      <c r="F4834" s="67">
        <v>0.52935858283698189</v>
      </c>
      <c r="G4834" s="67" t="s">
        <v>2121</v>
      </c>
      <c r="H4834" s="68">
        <v>4.833333333333333</v>
      </c>
      <c r="I4834" s="69">
        <v>8.7645367703175761E-4</v>
      </c>
      <c r="J4834" s="68">
        <v>1385</v>
      </c>
      <c r="K4834" s="67">
        <v>5.3072668612003326E-2</v>
      </c>
      <c r="L4834" s="68">
        <v>8251</v>
      </c>
      <c r="M4834" s="70">
        <v>4.6515735040633568E-5</v>
      </c>
      <c r="N4834" s="68">
        <v>4828</v>
      </c>
    </row>
    <row r="4835" spans="1:14" x14ac:dyDescent="0.25">
      <c r="A4835" s="65" t="s">
        <v>8396</v>
      </c>
      <c r="B4835" s="66" t="s">
        <v>8397</v>
      </c>
      <c r="C4835" s="66">
        <v>82921109</v>
      </c>
      <c r="D4835" s="66" t="s">
        <v>2121</v>
      </c>
      <c r="E4835" s="67">
        <v>1.0655932474748744</v>
      </c>
      <c r="F4835" s="67">
        <v>0.93182731811321751</v>
      </c>
      <c r="G4835" s="67" t="s">
        <v>2121</v>
      </c>
      <c r="H4835" s="68">
        <v>11.833333333333332</v>
      </c>
      <c r="I4835" s="69">
        <v>8.7644881486866467E-4</v>
      </c>
      <c r="J4835" s="68">
        <v>1386</v>
      </c>
      <c r="K4835" s="67">
        <v>5.3072668612003333E-2</v>
      </c>
      <c r="L4835" s="68">
        <v>8250</v>
      </c>
      <c r="M4835" s="70">
        <v>4.6515476703500327E-5</v>
      </c>
      <c r="N4835" s="68">
        <v>4829</v>
      </c>
    </row>
    <row r="4836" spans="1:14" x14ac:dyDescent="0.25">
      <c r="A4836" s="65" t="s">
        <v>8398</v>
      </c>
      <c r="B4836" s="66" t="s">
        <v>7755</v>
      </c>
      <c r="C4836" s="66">
        <v>12111101</v>
      </c>
      <c r="D4836" s="66" t="s">
        <v>2121</v>
      </c>
      <c r="E4836" s="67">
        <v>9.9735562980760251E-2</v>
      </c>
      <c r="F4836" s="67">
        <v>4.649043009144023E-2</v>
      </c>
      <c r="G4836" s="67" t="s">
        <v>2121</v>
      </c>
      <c r="H4836" s="68">
        <v>1.1666666666666665</v>
      </c>
      <c r="I4836" s="69">
        <v>8.7631334983078498E-4</v>
      </c>
      <c r="J4836" s="68">
        <v>1387</v>
      </c>
      <c r="K4836" s="67">
        <v>5.3072668612003333E-2</v>
      </c>
      <c r="L4836" s="68">
        <v>8250</v>
      </c>
      <c r="M4836" s="70">
        <v>4.6508289025431242E-5</v>
      </c>
      <c r="N4836" s="68">
        <v>4830</v>
      </c>
    </row>
    <row r="4837" spans="1:14" x14ac:dyDescent="0.25">
      <c r="A4837" s="65" t="s">
        <v>8399</v>
      </c>
      <c r="B4837" s="66" t="s">
        <v>7638</v>
      </c>
      <c r="C4837" s="66">
        <v>14652104</v>
      </c>
      <c r="D4837" s="66" t="s">
        <v>2121</v>
      </c>
      <c r="E4837" s="67">
        <v>8.5061258762615264</v>
      </c>
      <c r="F4837" s="67">
        <v>5.2054524598289733</v>
      </c>
      <c r="G4837" s="67" t="s">
        <v>2121</v>
      </c>
      <c r="H4837" s="68">
        <v>130.5</v>
      </c>
      <c r="I4837" s="69">
        <v>8.295312625909698E-4</v>
      </c>
      <c r="J4837" s="68">
        <v>1740</v>
      </c>
      <c r="K4837" s="67">
        <v>5.5818760180001356E-2</v>
      </c>
      <c r="L4837" s="68">
        <v>7612</v>
      </c>
      <c r="M4837" s="70">
        <v>4.6501630613060198E-5</v>
      </c>
      <c r="N4837" s="68">
        <v>4831</v>
      </c>
    </row>
    <row r="4838" spans="1:14" x14ac:dyDescent="0.25">
      <c r="A4838" s="65" t="s">
        <v>8400</v>
      </c>
      <c r="B4838" s="66" t="s">
        <v>8401</v>
      </c>
      <c r="C4838" s="66">
        <v>153781102</v>
      </c>
      <c r="D4838" s="66" t="s">
        <v>2121</v>
      </c>
      <c r="E4838" s="67">
        <v>8.7078062733030812</v>
      </c>
      <c r="F4838" s="67">
        <v>4.0906930183812253</v>
      </c>
      <c r="G4838" s="67" t="s">
        <v>2121</v>
      </c>
      <c r="H4838" s="68">
        <v>114.33333333333334</v>
      </c>
      <c r="I4838" s="69">
        <v>8.7618025580798488E-4</v>
      </c>
      <c r="J4838" s="68">
        <v>1388</v>
      </c>
      <c r="K4838" s="67">
        <v>5.3072668612003319E-2</v>
      </c>
      <c r="L4838" s="68">
        <v>8252</v>
      </c>
      <c r="M4838" s="70">
        <v>4.6501224327129003E-5</v>
      </c>
      <c r="N4838" s="68">
        <v>4832</v>
      </c>
    </row>
    <row r="4839" spans="1:14" x14ac:dyDescent="0.25">
      <c r="A4839" s="65" t="s">
        <v>8402</v>
      </c>
      <c r="B4839" s="66" t="s">
        <v>6706</v>
      </c>
      <c r="C4839" s="66">
        <v>63601105</v>
      </c>
      <c r="D4839" s="66" t="s">
        <v>2121</v>
      </c>
      <c r="E4839" s="67">
        <v>0.91677479241757309</v>
      </c>
      <c r="F4839" s="67">
        <v>0.88455691351067423</v>
      </c>
      <c r="G4839" s="67" t="s">
        <v>2121</v>
      </c>
      <c r="H4839" s="68">
        <v>10.666666666666666</v>
      </c>
      <c r="I4839" s="69">
        <v>8.7557610822841525E-4</v>
      </c>
      <c r="J4839" s="68">
        <v>1389</v>
      </c>
      <c r="K4839" s="67">
        <v>5.3072668612003326E-2</v>
      </c>
      <c r="L4839" s="68">
        <v>8251</v>
      </c>
      <c r="M4839" s="70">
        <v>4.6469161219420123E-5</v>
      </c>
      <c r="N4839" s="68">
        <v>4833</v>
      </c>
    </row>
    <row r="4840" spans="1:14" x14ac:dyDescent="0.25">
      <c r="A4840" s="65" t="s">
        <v>8403</v>
      </c>
      <c r="B4840" s="66" t="s">
        <v>4974</v>
      </c>
      <c r="C4840" s="66">
        <v>43371102</v>
      </c>
      <c r="D4840" s="66" t="b">
        <v>1</v>
      </c>
      <c r="E4840" s="67">
        <v>0.69673441412844517</v>
      </c>
      <c r="F4840" s="67">
        <v>1.8369166212097693E-2</v>
      </c>
      <c r="G4840" s="67">
        <v>0.10233174718340299</v>
      </c>
      <c r="H4840" s="68">
        <v>14.5</v>
      </c>
      <c r="I4840" s="69">
        <v>2.7074300882743736E-4</v>
      </c>
      <c r="J4840" s="68">
        <v>8635</v>
      </c>
      <c r="K4840" s="67">
        <v>0.22219587502808408</v>
      </c>
      <c r="L4840" s="68">
        <v>3115</v>
      </c>
      <c r="M4840" s="70">
        <v>4.6469083199867628E-5</v>
      </c>
      <c r="N4840" s="68">
        <v>4834</v>
      </c>
    </row>
    <row r="4841" spans="1:14" x14ac:dyDescent="0.25">
      <c r="A4841" s="65" t="s">
        <v>8404</v>
      </c>
      <c r="B4841" s="66" t="s">
        <v>6383</v>
      </c>
      <c r="C4841" s="66">
        <v>163131101</v>
      </c>
      <c r="D4841" s="66" t="s">
        <v>2121</v>
      </c>
      <c r="E4841" s="67">
        <v>5.1825862086844374</v>
      </c>
      <c r="F4841" s="67">
        <v>2.9375894959360327</v>
      </c>
      <c r="G4841" s="67" t="s">
        <v>2121</v>
      </c>
      <c r="H4841" s="68">
        <v>74.833333333333343</v>
      </c>
      <c r="I4841" s="69">
        <v>8.7555596189581677E-4</v>
      </c>
      <c r="J4841" s="68">
        <v>1390</v>
      </c>
      <c r="K4841" s="67">
        <v>5.3072668612003319E-2</v>
      </c>
      <c r="L4841" s="68">
        <v>8252</v>
      </c>
      <c r="M4841" s="70">
        <v>4.6468091420516864E-5</v>
      </c>
      <c r="N4841" s="68">
        <v>4835</v>
      </c>
    </row>
    <row r="4842" spans="1:14" x14ac:dyDescent="0.25">
      <c r="A4842" s="65" t="s">
        <v>8405</v>
      </c>
      <c r="B4842" s="66" t="s">
        <v>8406</v>
      </c>
      <c r="C4842" s="66">
        <v>12011121</v>
      </c>
      <c r="D4842" s="66" t="s">
        <v>2121</v>
      </c>
      <c r="E4842" s="67">
        <v>0.16897859960933417</v>
      </c>
      <c r="F4842" s="67">
        <v>0.16293649774091379</v>
      </c>
      <c r="G4842" s="67" t="s">
        <v>2121</v>
      </c>
      <c r="H4842" s="68">
        <v>2.1666666666666665</v>
      </c>
      <c r="I4842" s="69">
        <v>8.7531912140548229E-4</v>
      </c>
      <c r="J4842" s="68">
        <v>1391</v>
      </c>
      <c r="K4842" s="67">
        <v>5.3072668612003333E-2</v>
      </c>
      <c r="L4842" s="68">
        <v>8250</v>
      </c>
      <c r="M4842" s="70">
        <v>4.6455521022345732E-5</v>
      </c>
      <c r="N4842" s="68">
        <v>4836</v>
      </c>
    </row>
    <row r="4843" spans="1:14" x14ac:dyDescent="0.25">
      <c r="A4843" s="65" t="s">
        <v>8407</v>
      </c>
      <c r="B4843" s="66" t="s">
        <v>7914</v>
      </c>
      <c r="C4843" s="66">
        <v>254531109</v>
      </c>
      <c r="D4843" s="66" t="s">
        <v>2121</v>
      </c>
      <c r="E4843" s="67">
        <v>3.8313428658392459</v>
      </c>
      <c r="F4843" s="67">
        <v>1.2087866464793651</v>
      </c>
      <c r="G4843" s="67" t="s">
        <v>2121</v>
      </c>
      <c r="H4843" s="68">
        <v>48.666666666666679</v>
      </c>
      <c r="I4843" s="69">
        <v>8.3711219984202389E-4</v>
      </c>
      <c r="J4843" s="68">
        <v>1664</v>
      </c>
      <c r="K4843" s="67">
        <v>5.5842239690357683E-2</v>
      </c>
      <c r="L4843" s="68">
        <v>7606</v>
      </c>
      <c r="M4843" s="70">
        <v>4.6454824753597407E-5</v>
      </c>
      <c r="N4843" s="68">
        <v>4837</v>
      </c>
    </row>
    <row r="4844" spans="1:14" x14ac:dyDescent="0.25">
      <c r="A4844" s="65" t="s">
        <v>8408</v>
      </c>
      <c r="B4844" s="66" t="s">
        <v>8409</v>
      </c>
      <c r="C4844" s="66">
        <v>163220401</v>
      </c>
      <c r="D4844" s="66" t="s">
        <v>2121</v>
      </c>
      <c r="E4844" s="67">
        <v>2.3726904062937413</v>
      </c>
      <c r="F4844" s="67">
        <v>2.5745369032454191</v>
      </c>
      <c r="G4844" s="67" t="s">
        <v>2121</v>
      </c>
      <c r="H4844" s="68">
        <v>32</v>
      </c>
      <c r="I4844" s="69">
        <v>8.7524717946507735E-4</v>
      </c>
      <c r="J4844" s="68">
        <v>1392</v>
      </c>
      <c r="K4844" s="67">
        <v>5.3072668612003326E-2</v>
      </c>
      <c r="L4844" s="68">
        <v>8251</v>
      </c>
      <c r="M4844" s="70">
        <v>4.6451703354932761E-5</v>
      </c>
      <c r="N4844" s="68">
        <v>4838</v>
      </c>
    </row>
    <row r="4845" spans="1:14" x14ac:dyDescent="0.25">
      <c r="A4845" s="65" t="s">
        <v>8410</v>
      </c>
      <c r="B4845" s="66" t="s">
        <v>6551</v>
      </c>
      <c r="C4845" s="66">
        <v>24052101</v>
      </c>
      <c r="D4845" s="66" t="s">
        <v>2121</v>
      </c>
      <c r="E4845" s="67">
        <v>3.3921151689687279</v>
      </c>
      <c r="F4845" s="67">
        <v>3.7558091116526251</v>
      </c>
      <c r="G4845" s="67" t="s">
        <v>2121</v>
      </c>
      <c r="H4845" s="68">
        <v>48.916666666666671</v>
      </c>
      <c r="I4845" s="69">
        <v>8.3035768115428119E-4</v>
      </c>
      <c r="J4845" s="68">
        <v>1730</v>
      </c>
      <c r="K4845" s="67">
        <v>5.629944424359111E-2</v>
      </c>
      <c r="L4845" s="68">
        <v>7531</v>
      </c>
      <c r="M4845" s="70">
        <v>4.6448521865528825E-5</v>
      </c>
      <c r="N4845" s="68">
        <v>4839</v>
      </c>
    </row>
    <row r="4846" spans="1:14" x14ac:dyDescent="0.25">
      <c r="A4846" s="65" t="s">
        <v>8411</v>
      </c>
      <c r="B4846" s="66" t="s">
        <v>6168</v>
      </c>
      <c r="C4846" s="66">
        <v>43291102</v>
      </c>
      <c r="D4846" s="66" t="s">
        <v>2121</v>
      </c>
      <c r="E4846" s="67">
        <v>1.1337902792999743</v>
      </c>
      <c r="F4846" s="67">
        <v>0.78353635261686672</v>
      </c>
      <c r="G4846" s="67" t="s">
        <v>2121</v>
      </c>
      <c r="H4846" s="68">
        <v>17.333333333333336</v>
      </c>
      <c r="I4846" s="69">
        <v>8.7490136334403908E-4</v>
      </c>
      <c r="J4846" s="68">
        <v>1394</v>
      </c>
      <c r="K4846" s="67">
        <v>5.3072668612003319E-2</v>
      </c>
      <c r="L4846" s="68">
        <v>8252</v>
      </c>
      <c r="M4846" s="70">
        <v>4.6433349360505898E-5</v>
      </c>
      <c r="N4846" s="68">
        <v>4840</v>
      </c>
    </row>
    <row r="4847" spans="1:14" x14ac:dyDescent="0.25">
      <c r="A4847" s="65" t="s">
        <v>8412</v>
      </c>
      <c r="B4847" s="66" t="s">
        <v>4490</v>
      </c>
      <c r="C4847" s="66">
        <v>102041103</v>
      </c>
      <c r="D4847" s="66" t="s">
        <v>2121</v>
      </c>
      <c r="E4847" s="67">
        <v>2.4615361629570414</v>
      </c>
      <c r="F4847" s="67">
        <v>4.8365735104639422E-3</v>
      </c>
      <c r="G4847" s="67" t="s">
        <v>2121</v>
      </c>
      <c r="H4847" s="68">
        <v>43</v>
      </c>
      <c r="I4847" s="69">
        <v>7.1055111495593867E-4</v>
      </c>
      <c r="J4847" s="68">
        <v>2968</v>
      </c>
      <c r="K4847" s="67">
        <v>6.6028327269609582E-2</v>
      </c>
      <c r="L4847" s="68">
        <v>6266</v>
      </c>
      <c r="M4847" s="70">
        <v>4.6412724407483166E-5</v>
      </c>
      <c r="N4847" s="68">
        <v>4841</v>
      </c>
    </row>
    <row r="4848" spans="1:14" x14ac:dyDescent="0.25">
      <c r="A4848" s="65" t="s">
        <v>8413</v>
      </c>
      <c r="B4848" s="66" t="s">
        <v>8414</v>
      </c>
      <c r="C4848" s="66">
        <v>252971102</v>
      </c>
      <c r="D4848" s="66" t="s">
        <v>2121</v>
      </c>
      <c r="E4848" s="67">
        <v>0.87551009212575237</v>
      </c>
      <c r="F4848" s="67">
        <v>0.5537089024668026</v>
      </c>
      <c r="G4848" s="67" t="s">
        <v>2121</v>
      </c>
      <c r="H4848" s="68">
        <v>16</v>
      </c>
      <c r="I4848" s="69">
        <v>6.9770321260875789E-4</v>
      </c>
      <c r="J4848" s="68">
        <v>3136</v>
      </c>
      <c r="K4848" s="67">
        <v>6.5836349735036492E-2</v>
      </c>
      <c r="L4848" s="68">
        <v>6297</v>
      </c>
      <c r="M4848" s="70">
        <v>4.6400306985105999E-5</v>
      </c>
      <c r="N4848" s="68">
        <v>4842</v>
      </c>
    </row>
    <row r="4849" spans="1:14" x14ac:dyDescent="0.25">
      <c r="A4849" s="65" t="s">
        <v>8415</v>
      </c>
      <c r="B4849" s="66" t="s">
        <v>8416</v>
      </c>
      <c r="C4849" s="66">
        <v>253571111</v>
      </c>
      <c r="D4849" s="66" t="s">
        <v>2121</v>
      </c>
      <c r="E4849" s="67">
        <v>8.9705771769708758</v>
      </c>
      <c r="F4849" s="67">
        <v>8.1701581019658427</v>
      </c>
      <c r="G4849" s="67" t="s">
        <v>2121</v>
      </c>
      <c r="H4849" s="68">
        <v>143.66666666666666</v>
      </c>
      <c r="I4849" s="69">
        <v>8.7386959922103455E-4</v>
      </c>
      <c r="J4849" s="68">
        <v>1397</v>
      </c>
      <c r="K4849" s="67">
        <v>5.3072668612003333E-2</v>
      </c>
      <c r="L4849" s="68">
        <v>8250</v>
      </c>
      <c r="M4849" s="70">
        <v>4.6378591537335535E-5</v>
      </c>
      <c r="N4849" s="68">
        <v>4843</v>
      </c>
    </row>
    <row r="4850" spans="1:14" x14ac:dyDescent="0.25">
      <c r="A4850" s="65" t="s">
        <v>8417</v>
      </c>
      <c r="B4850" s="66" t="s">
        <v>6754</v>
      </c>
      <c r="C4850" s="66">
        <v>42991107</v>
      </c>
      <c r="D4850" s="66" t="s">
        <v>2121</v>
      </c>
      <c r="E4850" s="67">
        <v>3.076150975435699</v>
      </c>
      <c r="F4850" s="67">
        <v>1.1869393590593893</v>
      </c>
      <c r="G4850" s="67" t="s">
        <v>2121</v>
      </c>
      <c r="H4850" s="68">
        <v>48</v>
      </c>
      <c r="I4850" s="69">
        <v>7.9268264380516484E-4</v>
      </c>
      <c r="J4850" s="68">
        <v>2036</v>
      </c>
      <c r="K4850" s="67">
        <v>5.9020800438399114E-2</v>
      </c>
      <c r="L4850" s="68">
        <v>7157</v>
      </c>
      <c r="M4850" s="70">
        <v>4.6377833446816417E-5</v>
      </c>
      <c r="N4850" s="68">
        <v>4844</v>
      </c>
    </row>
    <row r="4851" spans="1:14" x14ac:dyDescent="0.25">
      <c r="A4851" s="65" t="s">
        <v>8418</v>
      </c>
      <c r="B4851" s="66" t="s">
        <v>8290</v>
      </c>
      <c r="C4851" s="66">
        <v>42151110</v>
      </c>
      <c r="D4851" s="66" t="s">
        <v>2121</v>
      </c>
      <c r="E4851" s="67">
        <v>10.440756482163069</v>
      </c>
      <c r="F4851" s="67">
        <v>9.6481805888757535</v>
      </c>
      <c r="G4851" s="67" t="s">
        <v>2121</v>
      </c>
      <c r="H4851" s="68">
        <v>150</v>
      </c>
      <c r="I4851" s="69">
        <v>8.1281335033256462E-4</v>
      </c>
      <c r="J4851" s="68">
        <v>1873</v>
      </c>
      <c r="K4851" s="67">
        <v>5.7107475797335307E-2</v>
      </c>
      <c r="L4851" s="68">
        <v>7423</v>
      </c>
      <c r="M4851" s="70">
        <v>4.6373377929032556E-5</v>
      </c>
      <c r="N4851" s="68">
        <v>4845</v>
      </c>
    </row>
    <row r="4852" spans="1:14" x14ac:dyDescent="0.25">
      <c r="A4852" s="65" t="s">
        <v>8419</v>
      </c>
      <c r="B4852" s="66" t="s">
        <v>6168</v>
      </c>
      <c r="C4852" s="66">
        <v>43291102</v>
      </c>
      <c r="D4852" s="66" t="s">
        <v>2121</v>
      </c>
      <c r="E4852" s="67">
        <v>0.35899425399156171</v>
      </c>
      <c r="F4852" s="67">
        <v>4.1766235564753756E-2</v>
      </c>
      <c r="G4852" s="67" t="s">
        <v>2121</v>
      </c>
      <c r="H4852" s="68">
        <v>5.3333333333333339</v>
      </c>
      <c r="I4852" s="69">
        <v>8.7359852477675304E-4</v>
      </c>
      <c r="J4852" s="68">
        <v>1398</v>
      </c>
      <c r="K4852" s="67">
        <v>5.3072668612003319E-2</v>
      </c>
      <c r="L4852" s="68">
        <v>8252</v>
      </c>
      <c r="M4852" s="70">
        <v>4.6364204877136203E-5</v>
      </c>
      <c r="N4852" s="68">
        <v>4846</v>
      </c>
    </row>
    <row r="4853" spans="1:14" x14ac:dyDescent="0.25">
      <c r="A4853" s="65" t="s">
        <v>8420</v>
      </c>
      <c r="B4853" s="66" t="s">
        <v>8421</v>
      </c>
      <c r="C4853" s="66">
        <v>163481111</v>
      </c>
      <c r="D4853" s="66" t="s">
        <v>2121</v>
      </c>
      <c r="E4853" s="67">
        <v>2.8409358403234126E-3</v>
      </c>
      <c r="F4853" s="67">
        <v>0</v>
      </c>
      <c r="G4853" s="67" t="s">
        <v>2121</v>
      </c>
      <c r="H4853" s="68">
        <v>0.5</v>
      </c>
      <c r="I4853" s="69">
        <v>8.734450675547123E-4</v>
      </c>
      <c r="J4853" s="68">
        <v>1399</v>
      </c>
      <c r="K4853" s="67">
        <v>5.3072668612003326E-2</v>
      </c>
      <c r="L4853" s="68">
        <v>8251</v>
      </c>
      <c r="M4853" s="70">
        <v>4.6356060920516029E-5</v>
      </c>
      <c r="N4853" s="68">
        <v>4847</v>
      </c>
    </row>
    <row r="4854" spans="1:14" x14ac:dyDescent="0.25">
      <c r="A4854" s="65" t="s">
        <v>8422</v>
      </c>
      <c r="B4854" s="66" t="s">
        <v>8423</v>
      </c>
      <c r="C4854" s="66">
        <v>152442103</v>
      </c>
      <c r="D4854" s="66" t="s">
        <v>2121</v>
      </c>
      <c r="E4854" s="67">
        <v>1.8846822008182511</v>
      </c>
      <c r="F4854" s="67">
        <v>2.3446607517358792E-2</v>
      </c>
      <c r="G4854" s="67" t="s">
        <v>2121</v>
      </c>
      <c r="H4854" s="68">
        <v>19.833333333333336</v>
      </c>
      <c r="I4854" s="69">
        <v>6.9181873373092462E-4</v>
      </c>
      <c r="J4854" s="68">
        <v>3194</v>
      </c>
      <c r="K4854" s="67">
        <v>6.700000166893004E-2</v>
      </c>
      <c r="L4854" s="68">
        <v>6058</v>
      </c>
      <c r="M4854" s="70">
        <v>4.6351855936726285E-5</v>
      </c>
      <c r="N4854" s="68">
        <v>4848</v>
      </c>
    </row>
    <row r="4855" spans="1:14" x14ac:dyDescent="0.25">
      <c r="A4855" s="65" t="s">
        <v>8424</v>
      </c>
      <c r="B4855" s="66" t="s">
        <v>7326</v>
      </c>
      <c r="C4855" s="66">
        <v>103071106</v>
      </c>
      <c r="D4855" s="66" t="s">
        <v>2121</v>
      </c>
      <c r="E4855" s="67">
        <v>0.84802780154690238</v>
      </c>
      <c r="F4855" s="67">
        <v>0.33143067402409609</v>
      </c>
      <c r="G4855" s="67" t="s">
        <v>2121</v>
      </c>
      <c r="H4855" s="68">
        <v>18.5</v>
      </c>
      <c r="I4855" s="69">
        <v>8.3337858322428892E-4</v>
      </c>
      <c r="J4855" s="68">
        <v>1698</v>
      </c>
      <c r="K4855" s="67">
        <v>5.4954740646723156E-2</v>
      </c>
      <c r="L4855" s="68">
        <v>7756</v>
      </c>
      <c r="M4855" s="70">
        <v>4.635143557459594E-5</v>
      </c>
      <c r="N4855" s="68">
        <v>4849</v>
      </c>
    </row>
    <row r="4856" spans="1:14" x14ac:dyDescent="0.25">
      <c r="A4856" s="65" t="s">
        <v>8425</v>
      </c>
      <c r="B4856" s="66" t="s">
        <v>5775</v>
      </c>
      <c r="C4856" s="66">
        <v>83392102</v>
      </c>
      <c r="D4856" s="66" t="s">
        <v>2121</v>
      </c>
      <c r="E4856" s="67">
        <v>0.66274145699888798</v>
      </c>
      <c r="F4856" s="67">
        <v>0.13631538791822589</v>
      </c>
      <c r="G4856" s="67" t="s">
        <v>2121</v>
      </c>
      <c r="H4856" s="68">
        <v>16.5</v>
      </c>
      <c r="I4856" s="69">
        <v>7.1041614776759434E-4</v>
      </c>
      <c r="J4856" s="68">
        <v>2971</v>
      </c>
      <c r="K4856" s="67">
        <v>6.4467759294943375E-2</v>
      </c>
      <c r="L4856" s="68">
        <v>6490</v>
      </c>
      <c r="M4856" s="70">
        <v>4.6341020468830585E-5</v>
      </c>
      <c r="N4856" s="68">
        <v>4850</v>
      </c>
    </row>
    <row r="4857" spans="1:14" x14ac:dyDescent="0.25">
      <c r="A4857" s="65" t="s">
        <v>8426</v>
      </c>
      <c r="B4857" s="66" t="s">
        <v>8427</v>
      </c>
      <c r="C4857" s="66">
        <v>42021105</v>
      </c>
      <c r="D4857" s="66" t="s">
        <v>2121</v>
      </c>
      <c r="E4857" s="67">
        <v>9.5277954496677761</v>
      </c>
      <c r="F4857" s="67">
        <v>7.2601581326912665</v>
      </c>
      <c r="G4857" s="67" t="s">
        <v>2121</v>
      </c>
      <c r="H4857" s="68">
        <v>160.28333333333333</v>
      </c>
      <c r="I4857" s="69">
        <v>8.4255485895862691E-4</v>
      </c>
      <c r="J4857" s="68">
        <v>1630</v>
      </c>
      <c r="K4857" s="67">
        <v>5.5071012223009828E-2</v>
      </c>
      <c r="L4857" s="68">
        <v>7739</v>
      </c>
      <c r="M4857" s="70">
        <v>4.634047043024062E-5</v>
      </c>
      <c r="N4857" s="68">
        <v>4851</v>
      </c>
    </row>
    <row r="4858" spans="1:14" x14ac:dyDescent="0.25">
      <c r="A4858" s="65" t="s">
        <v>8428</v>
      </c>
      <c r="B4858" s="66" t="s">
        <v>7476</v>
      </c>
      <c r="C4858" s="66">
        <v>24060401</v>
      </c>
      <c r="D4858" s="66" t="s">
        <v>2121</v>
      </c>
      <c r="E4858" s="67">
        <v>2.8309902812550374</v>
      </c>
      <c r="F4858" s="67">
        <v>2.5156287456649666</v>
      </c>
      <c r="G4858" s="67" t="s">
        <v>2121</v>
      </c>
      <c r="H4858" s="68">
        <v>50.5</v>
      </c>
      <c r="I4858" s="69">
        <v>7.3813935505493669E-4</v>
      </c>
      <c r="J4858" s="68">
        <v>2633</v>
      </c>
      <c r="K4858" s="67">
        <v>6.3276853227969443E-2</v>
      </c>
      <c r="L4858" s="68">
        <v>6631</v>
      </c>
      <c r="M4858" s="70">
        <v>4.6329242740293831E-5</v>
      </c>
      <c r="N4858" s="68">
        <v>4852</v>
      </c>
    </row>
    <row r="4859" spans="1:14" x14ac:dyDescent="0.25">
      <c r="A4859" s="65" t="s">
        <v>8429</v>
      </c>
      <c r="B4859" s="66" t="s">
        <v>8430</v>
      </c>
      <c r="C4859" s="66">
        <v>22101101</v>
      </c>
      <c r="D4859" s="66" t="s">
        <v>2121</v>
      </c>
      <c r="E4859" s="67">
        <v>2.1068492848504619</v>
      </c>
      <c r="F4859" s="67">
        <v>1.4046500611713697</v>
      </c>
      <c r="G4859" s="67" t="s">
        <v>2121</v>
      </c>
      <c r="H4859" s="68">
        <v>23.824999999999996</v>
      </c>
      <c r="I4859" s="69">
        <v>8.5181724876243572E-4</v>
      </c>
      <c r="J4859" s="68">
        <v>1564</v>
      </c>
      <c r="K4859" s="67">
        <v>5.409374527422104E-2</v>
      </c>
      <c r="L4859" s="68">
        <v>7931</v>
      </c>
      <c r="M4859" s="70">
        <v>4.6299074028627438E-5</v>
      </c>
      <c r="N4859" s="68">
        <v>4853</v>
      </c>
    </row>
    <row r="4860" spans="1:14" x14ac:dyDescent="0.25">
      <c r="A4860" s="65" t="s">
        <v>8431</v>
      </c>
      <c r="B4860" s="66" t="s">
        <v>6120</v>
      </c>
      <c r="C4860" s="66">
        <v>254552103</v>
      </c>
      <c r="D4860" s="66" t="s">
        <v>2121</v>
      </c>
      <c r="E4860" s="67">
        <v>2.7624850526348608</v>
      </c>
      <c r="F4860" s="67">
        <v>3.079552294500075E-2</v>
      </c>
      <c r="G4860" s="67" t="s">
        <v>2121</v>
      </c>
      <c r="H4860" s="68">
        <v>42</v>
      </c>
      <c r="I4860" s="69">
        <v>7.4208842748443458E-4</v>
      </c>
      <c r="J4860" s="68">
        <v>2581</v>
      </c>
      <c r="K4860" s="67">
        <v>6.3703406868236404E-2</v>
      </c>
      <c r="L4860" s="68">
        <v>6578</v>
      </c>
      <c r="M4860" s="70">
        <v>4.6289602843379339E-5</v>
      </c>
      <c r="N4860" s="68">
        <v>4854</v>
      </c>
    </row>
    <row r="4861" spans="1:14" x14ac:dyDescent="0.25">
      <c r="A4861" s="65" t="s">
        <v>8432</v>
      </c>
      <c r="B4861" s="66" t="s">
        <v>6422</v>
      </c>
      <c r="C4861" s="66">
        <v>163722107</v>
      </c>
      <c r="D4861" s="66" t="s">
        <v>2121</v>
      </c>
      <c r="E4861" s="67">
        <v>0.4858695617113164</v>
      </c>
      <c r="F4861" s="67">
        <v>0</v>
      </c>
      <c r="G4861" s="67" t="s">
        <v>2121</v>
      </c>
      <c r="H4861" s="68">
        <v>6.5</v>
      </c>
      <c r="I4861" s="69">
        <v>8.7214523675636598E-4</v>
      </c>
      <c r="J4861" s="68">
        <v>1406</v>
      </c>
      <c r="K4861" s="67">
        <v>5.3072668612003326E-2</v>
      </c>
      <c r="L4861" s="68">
        <v>8251</v>
      </c>
      <c r="M4861" s="70">
        <v>4.6287074767930717E-5</v>
      </c>
      <c r="N4861" s="68">
        <v>4855</v>
      </c>
    </row>
    <row r="4862" spans="1:14" x14ac:dyDescent="0.25">
      <c r="A4862" s="65" t="s">
        <v>8433</v>
      </c>
      <c r="B4862" s="66" t="s">
        <v>8434</v>
      </c>
      <c r="C4862" s="66">
        <v>83631104</v>
      </c>
      <c r="D4862" s="66" t="s">
        <v>2121</v>
      </c>
      <c r="E4862" s="67">
        <v>2.8631727679773265E-3</v>
      </c>
      <c r="F4862" s="67">
        <v>0</v>
      </c>
      <c r="G4862" s="67" t="s">
        <v>2121</v>
      </c>
      <c r="H4862" s="68">
        <v>0.5</v>
      </c>
      <c r="I4862" s="69">
        <v>8.7192130740731955E-4</v>
      </c>
      <c r="J4862" s="68">
        <v>1409</v>
      </c>
      <c r="K4862" s="67">
        <v>5.3072668612003326E-2</v>
      </c>
      <c r="L4862" s="68">
        <v>8251</v>
      </c>
      <c r="M4862" s="70">
        <v>4.6275192289613187E-5</v>
      </c>
      <c r="N4862" s="68">
        <v>4856</v>
      </c>
    </row>
    <row r="4863" spans="1:14" x14ac:dyDescent="0.25">
      <c r="A4863" s="65" t="s">
        <v>8435</v>
      </c>
      <c r="B4863" s="66" t="s">
        <v>8436</v>
      </c>
      <c r="C4863" s="66">
        <v>24021101</v>
      </c>
      <c r="D4863" s="66" t="s">
        <v>2121</v>
      </c>
      <c r="E4863" s="67">
        <v>0.91091349447107173</v>
      </c>
      <c r="F4863" s="67">
        <v>0</v>
      </c>
      <c r="G4863" s="67" t="s">
        <v>2121</v>
      </c>
      <c r="H4863" s="68">
        <v>7.1666666666666661</v>
      </c>
      <c r="I4863" s="69">
        <v>8.6298009765139495E-4</v>
      </c>
      <c r="J4863" s="68">
        <v>1472</v>
      </c>
      <c r="K4863" s="67">
        <v>5.3558505811663562E-2</v>
      </c>
      <c r="L4863" s="68">
        <v>8081</v>
      </c>
      <c r="M4863" s="70">
        <v>4.6266795749922268E-5</v>
      </c>
      <c r="N4863" s="68">
        <v>4857</v>
      </c>
    </row>
    <row r="4864" spans="1:14" x14ac:dyDescent="0.25">
      <c r="A4864" s="65" t="s">
        <v>8437</v>
      </c>
      <c r="B4864" s="66" t="s">
        <v>8438</v>
      </c>
      <c r="C4864" s="66">
        <v>22101106</v>
      </c>
      <c r="D4864" s="66" t="s">
        <v>2121</v>
      </c>
      <c r="E4864" s="67">
        <v>2.3915293752177531</v>
      </c>
      <c r="F4864" s="67">
        <v>3.1518486365888805</v>
      </c>
      <c r="G4864" s="67" t="s">
        <v>2121</v>
      </c>
      <c r="H4864" s="68">
        <v>36.416666666666664</v>
      </c>
      <c r="I4864" s="69">
        <v>8.716705384146364E-4</v>
      </c>
      <c r="J4864" s="68">
        <v>1411</v>
      </c>
      <c r="K4864" s="67">
        <v>5.3072668612003326E-2</v>
      </c>
      <c r="L4864" s="68">
        <v>8251</v>
      </c>
      <c r="M4864" s="70">
        <v>4.6261881718104219E-5</v>
      </c>
      <c r="N4864" s="68">
        <v>4858</v>
      </c>
    </row>
    <row r="4865" spans="1:14" x14ac:dyDescent="0.25">
      <c r="A4865" s="65" t="s">
        <v>8439</v>
      </c>
      <c r="B4865" s="66" t="s">
        <v>3045</v>
      </c>
      <c r="C4865" s="66">
        <v>24131102</v>
      </c>
      <c r="D4865" s="66" t="s">
        <v>2121</v>
      </c>
      <c r="E4865" s="67">
        <v>2.1717587231673079</v>
      </c>
      <c r="F4865" s="67">
        <v>1.2027936613031218</v>
      </c>
      <c r="G4865" s="67" t="s">
        <v>2121</v>
      </c>
      <c r="H4865" s="68">
        <v>37</v>
      </c>
      <c r="I4865" s="69">
        <v>6.732160674456847E-4</v>
      </c>
      <c r="J4865" s="68">
        <v>3397</v>
      </c>
      <c r="K4865" s="67">
        <v>6.8713195621967316E-2</v>
      </c>
      <c r="L4865" s="68">
        <v>5240</v>
      </c>
      <c r="M4865" s="70">
        <v>4.6258827007870819E-5</v>
      </c>
      <c r="N4865" s="68">
        <v>4859</v>
      </c>
    </row>
    <row r="4866" spans="1:14" x14ac:dyDescent="0.25">
      <c r="A4866" s="65" t="s">
        <v>8440</v>
      </c>
      <c r="B4866" s="66" t="s">
        <v>8272</v>
      </c>
      <c r="C4866" s="66">
        <v>253571115</v>
      </c>
      <c r="D4866" s="66" t="s">
        <v>2121</v>
      </c>
      <c r="E4866" s="67">
        <v>5.1186295568104825</v>
      </c>
      <c r="F4866" s="67">
        <v>4.3908901150706194</v>
      </c>
      <c r="G4866" s="67" t="s">
        <v>2121</v>
      </c>
      <c r="H4866" s="68">
        <v>79.083333333333343</v>
      </c>
      <c r="I4866" s="69">
        <v>8.6424113162945318E-4</v>
      </c>
      <c r="J4866" s="68">
        <v>1462</v>
      </c>
      <c r="K4866" s="67">
        <v>5.3588477260697119E-2</v>
      </c>
      <c r="L4866" s="68">
        <v>8066</v>
      </c>
      <c r="M4866" s="70">
        <v>4.6247943101902352E-5</v>
      </c>
      <c r="N4866" s="68">
        <v>4860</v>
      </c>
    </row>
    <row r="4867" spans="1:14" x14ac:dyDescent="0.25">
      <c r="A4867" s="65" t="s">
        <v>8441</v>
      </c>
      <c r="B4867" s="66" t="s">
        <v>8442</v>
      </c>
      <c r="C4867" s="66">
        <v>22031103</v>
      </c>
      <c r="D4867" s="66" t="s">
        <v>2121</v>
      </c>
      <c r="E4867" s="67">
        <v>0.9879599222069001</v>
      </c>
      <c r="F4867" s="67">
        <v>0.37458871521004844</v>
      </c>
      <c r="G4867" s="67" t="s">
        <v>2121</v>
      </c>
      <c r="H4867" s="68">
        <v>14</v>
      </c>
      <c r="I4867" s="69">
        <v>8.7133323540911078E-4</v>
      </c>
      <c r="J4867" s="68">
        <v>1413</v>
      </c>
      <c r="K4867" s="67">
        <v>5.3072668612003326E-2</v>
      </c>
      <c r="L4867" s="68">
        <v>8251</v>
      </c>
      <c r="M4867" s="70">
        <v>4.6243979990582117E-5</v>
      </c>
      <c r="N4867" s="68">
        <v>4861</v>
      </c>
    </row>
    <row r="4868" spans="1:14" x14ac:dyDescent="0.25">
      <c r="A4868" s="65" t="s">
        <v>8443</v>
      </c>
      <c r="B4868" s="66" t="s">
        <v>7547</v>
      </c>
      <c r="C4868" s="66">
        <v>12141103</v>
      </c>
      <c r="D4868" s="66" t="s">
        <v>2121</v>
      </c>
      <c r="E4868" s="67">
        <v>0.70603082308114562</v>
      </c>
      <c r="F4868" s="67">
        <v>0.57546060973744728</v>
      </c>
      <c r="G4868" s="67" t="s">
        <v>2121</v>
      </c>
      <c r="H4868" s="68">
        <v>10.333333333333332</v>
      </c>
      <c r="I4868" s="69">
        <v>8.7110484263018507E-4</v>
      </c>
      <c r="J4868" s="68">
        <v>1415</v>
      </c>
      <c r="K4868" s="67">
        <v>5.3072668612003333E-2</v>
      </c>
      <c r="L4868" s="68">
        <v>8250</v>
      </c>
      <c r="M4868" s="70">
        <v>4.6231858593068135E-5</v>
      </c>
      <c r="N4868" s="68">
        <v>4862</v>
      </c>
    </row>
    <row r="4869" spans="1:14" x14ac:dyDescent="0.25">
      <c r="A4869" s="65" t="s">
        <v>8444</v>
      </c>
      <c r="B4869" s="66" t="s">
        <v>8445</v>
      </c>
      <c r="C4869" s="66">
        <v>163301109</v>
      </c>
      <c r="D4869" s="66" t="s">
        <v>2121</v>
      </c>
      <c r="E4869" s="67">
        <v>3.8343025828034314</v>
      </c>
      <c r="F4869" s="67">
        <v>4.5707389177143227</v>
      </c>
      <c r="G4869" s="67" t="s">
        <v>2121</v>
      </c>
      <c r="H4869" s="68">
        <v>57.5</v>
      </c>
      <c r="I4869" s="69">
        <v>8.5732892330270261E-4</v>
      </c>
      <c r="J4869" s="68">
        <v>1515</v>
      </c>
      <c r="K4869" s="67">
        <v>5.3707289954890373E-2</v>
      </c>
      <c r="L4869" s="68">
        <v>8026</v>
      </c>
      <c r="M4869" s="70">
        <v>4.6230862948426004E-5</v>
      </c>
      <c r="N4869" s="68">
        <v>4863</v>
      </c>
    </row>
    <row r="4870" spans="1:14" x14ac:dyDescent="0.25">
      <c r="A4870" s="65" t="s">
        <v>8446</v>
      </c>
      <c r="B4870" s="66" t="s">
        <v>5955</v>
      </c>
      <c r="C4870" s="66">
        <v>13471120</v>
      </c>
      <c r="D4870" s="66" t="s">
        <v>2121</v>
      </c>
      <c r="E4870" s="67">
        <v>2.9575932021740714</v>
      </c>
      <c r="F4870" s="67">
        <v>0.67890880276706933</v>
      </c>
      <c r="G4870" s="67" t="s">
        <v>2121</v>
      </c>
      <c r="H4870" s="68">
        <v>39.449999999999996</v>
      </c>
      <c r="I4870" s="69">
        <v>8.7096831836500847E-4</v>
      </c>
      <c r="J4870" s="68">
        <v>1416</v>
      </c>
      <c r="K4870" s="67">
        <v>5.3072668612003333E-2</v>
      </c>
      <c r="L4870" s="68">
        <v>8250</v>
      </c>
      <c r="M4870" s="70">
        <v>4.6224612653365183E-5</v>
      </c>
      <c r="N4870" s="68">
        <v>4864</v>
      </c>
    </row>
    <row r="4871" spans="1:14" x14ac:dyDescent="0.25">
      <c r="A4871" s="65" t="s">
        <v>8447</v>
      </c>
      <c r="B4871" s="66" t="s">
        <v>6416</v>
      </c>
      <c r="C4871" s="66">
        <v>162701703</v>
      </c>
      <c r="D4871" s="66" t="s">
        <v>2121</v>
      </c>
      <c r="E4871" s="67">
        <v>8.3635101543864887E-2</v>
      </c>
      <c r="F4871" s="67">
        <v>0</v>
      </c>
      <c r="G4871" s="67" t="s">
        <v>2121</v>
      </c>
      <c r="H4871" s="68">
        <v>3</v>
      </c>
      <c r="I4871" s="69">
        <v>5.9712676253790653E-4</v>
      </c>
      <c r="J4871" s="68">
        <v>4339</v>
      </c>
      <c r="K4871" s="67">
        <v>7.739982008934021E-2</v>
      </c>
      <c r="L4871" s="68">
        <v>3397</v>
      </c>
      <c r="M4871" s="70">
        <v>4.6217504859669134E-5</v>
      </c>
      <c r="N4871" s="68">
        <v>4865</v>
      </c>
    </row>
    <row r="4872" spans="1:14" x14ac:dyDescent="0.25">
      <c r="A4872" s="65" t="s">
        <v>8448</v>
      </c>
      <c r="B4872" s="66" t="s">
        <v>7315</v>
      </c>
      <c r="C4872" s="66">
        <v>152582105</v>
      </c>
      <c r="D4872" s="66" t="s">
        <v>2121</v>
      </c>
      <c r="E4872" s="67">
        <v>2.6809217271664307</v>
      </c>
      <c r="F4872" s="67">
        <v>1.9486531199766854</v>
      </c>
      <c r="G4872" s="67" t="s">
        <v>2121</v>
      </c>
      <c r="H4872" s="68">
        <v>41.5</v>
      </c>
      <c r="I4872" s="69">
        <v>7.4660305651914644E-4</v>
      </c>
      <c r="J4872" s="68">
        <v>2526</v>
      </c>
      <c r="K4872" s="67">
        <v>6.2469423445592441E-2</v>
      </c>
      <c r="L4872" s="68">
        <v>6721</v>
      </c>
      <c r="M4872" s="70">
        <v>4.6206172446107366E-5</v>
      </c>
      <c r="N4872" s="68">
        <v>4866</v>
      </c>
    </row>
    <row r="4873" spans="1:14" x14ac:dyDescent="0.25">
      <c r="A4873" s="65" t="s">
        <v>8449</v>
      </c>
      <c r="B4873" s="66" t="s">
        <v>6409</v>
      </c>
      <c r="C4873" s="66">
        <v>252852109</v>
      </c>
      <c r="D4873" s="66" t="s">
        <v>2121</v>
      </c>
      <c r="E4873" s="67">
        <v>0.27157864593060921</v>
      </c>
      <c r="F4873" s="67">
        <v>0.45290855560270815</v>
      </c>
      <c r="G4873" s="67" t="s">
        <v>2121</v>
      </c>
      <c r="H4873" s="68">
        <v>14.166666666666666</v>
      </c>
      <c r="I4873" s="69">
        <v>8.704449909547454E-4</v>
      </c>
      <c r="J4873" s="68">
        <v>1417</v>
      </c>
      <c r="K4873" s="67">
        <v>5.3072668612003326E-2</v>
      </c>
      <c r="L4873" s="68">
        <v>8251</v>
      </c>
      <c r="M4873" s="70">
        <v>4.6196838743258809E-5</v>
      </c>
      <c r="N4873" s="68">
        <v>4867</v>
      </c>
    </row>
    <row r="4874" spans="1:14" x14ac:dyDescent="0.25">
      <c r="A4874" s="65" t="s">
        <v>8450</v>
      </c>
      <c r="B4874" s="66" t="s">
        <v>7339</v>
      </c>
      <c r="C4874" s="66">
        <v>62041105</v>
      </c>
      <c r="D4874" s="66" t="s">
        <v>2121</v>
      </c>
      <c r="E4874" s="67">
        <v>0.45963951846844092</v>
      </c>
      <c r="F4874" s="67">
        <v>0.35183376765113872</v>
      </c>
      <c r="G4874" s="67" t="s">
        <v>2121</v>
      </c>
      <c r="H4874" s="68">
        <v>8</v>
      </c>
      <c r="I4874" s="69">
        <v>8.7040234939195216E-4</v>
      </c>
      <c r="J4874" s="68">
        <v>1418</v>
      </c>
      <c r="K4874" s="67">
        <v>5.3072668612003326E-2</v>
      </c>
      <c r="L4874" s="68">
        <v>8251</v>
      </c>
      <c r="M4874" s="70">
        <v>4.6194575816116412E-5</v>
      </c>
      <c r="N4874" s="68">
        <v>4868</v>
      </c>
    </row>
    <row r="4875" spans="1:14" x14ac:dyDescent="0.25">
      <c r="A4875" s="65" t="s">
        <v>8451</v>
      </c>
      <c r="B4875" s="66" t="s">
        <v>3722</v>
      </c>
      <c r="C4875" s="66">
        <v>83252107</v>
      </c>
      <c r="D4875" s="66" t="s">
        <v>2121</v>
      </c>
      <c r="E4875" s="67">
        <v>2.9580655284652839E-3</v>
      </c>
      <c r="F4875" s="67">
        <v>0</v>
      </c>
      <c r="G4875" s="67" t="s">
        <v>2121</v>
      </c>
      <c r="H4875" s="68">
        <v>0.33333333333333331</v>
      </c>
      <c r="I4875" s="69">
        <v>8.703495841473341E-4</v>
      </c>
      <c r="J4875" s="68">
        <v>1420</v>
      </c>
      <c r="K4875" s="67">
        <v>5.3072668612003326E-2</v>
      </c>
      <c r="L4875" s="68">
        <v>8251</v>
      </c>
      <c r="M4875" s="70">
        <v>4.6191773435566574E-5</v>
      </c>
      <c r="N4875" s="68">
        <v>4869</v>
      </c>
    </row>
    <row r="4876" spans="1:14" x14ac:dyDescent="0.25">
      <c r="A4876" s="65" t="s">
        <v>8452</v>
      </c>
      <c r="B4876" s="66" t="s">
        <v>8453</v>
      </c>
      <c r="C4876" s="66">
        <v>42461105</v>
      </c>
      <c r="D4876" s="66" t="s">
        <v>2121</v>
      </c>
      <c r="E4876" s="67">
        <v>1.6501366709222307</v>
      </c>
      <c r="F4876" s="67">
        <v>0</v>
      </c>
      <c r="G4876" s="67" t="s">
        <v>2121</v>
      </c>
      <c r="H4876" s="68">
        <v>23.333333333333332</v>
      </c>
      <c r="I4876" s="69">
        <v>7.2567294368387335E-4</v>
      </c>
      <c r="J4876" s="68">
        <v>2783</v>
      </c>
      <c r="K4876" s="67">
        <v>6.414081036512341E-2</v>
      </c>
      <c r="L4876" s="68">
        <v>6526</v>
      </c>
      <c r="M4876" s="70">
        <v>4.6183850723277178E-5</v>
      </c>
      <c r="N4876" s="68">
        <v>4870</v>
      </c>
    </row>
    <row r="4877" spans="1:14" x14ac:dyDescent="0.25">
      <c r="A4877" s="65" t="s">
        <v>8454</v>
      </c>
      <c r="B4877" s="66" t="s">
        <v>7865</v>
      </c>
      <c r="C4877" s="66">
        <v>63131110</v>
      </c>
      <c r="D4877" s="66" t="s">
        <v>2121</v>
      </c>
      <c r="E4877" s="67">
        <v>0.81815012790827879</v>
      </c>
      <c r="F4877" s="67">
        <v>0.1732255043594233</v>
      </c>
      <c r="G4877" s="67" t="s">
        <v>2121</v>
      </c>
      <c r="H4877" s="68">
        <v>15.5</v>
      </c>
      <c r="I4877" s="69">
        <v>8.7004665458094205E-4</v>
      </c>
      <c r="J4877" s="68">
        <v>1421</v>
      </c>
      <c r="K4877" s="67">
        <v>5.3072668612003326E-2</v>
      </c>
      <c r="L4877" s="68">
        <v>8251</v>
      </c>
      <c r="M4877" s="70">
        <v>4.6175697559280504E-5</v>
      </c>
      <c r="N4877" s="68">
        <v>4871</v>
      </c>
    </row>
    <row r="4878" spans="1:14" x14ac:dyDescent="0.25">
      <c r="A4878" s="65" t="s">
        <v>8455</v>
      </c>
      <c r="B4878" s="66" t="s">
        <v>3037</v>
      </c>
      <c r="C4878" s="66">
        <v>83371105</v>
      </c>
      <c r="D4878" s="66" t="s">
        <v>2121</v>
      </c>
      <c r="E4878" s="67">
        <v>4.971173874327067</v>
      </c>
      <c r="F4878" s="67">
        <v>2.9545858399465037</v>
      </c>
      <c r="G4878" s="67" t="s">
        <v>2121</v>
      </c>
      <c r="H4878" s="68">
        <v>73.5</v>
      </c>
      <c r="I4878" s="69">
        <v>8.3844901852905243E-4</v>
      </c>
      <c r="J4878" s="68">
        <v>1659</v>
      </c>
      <c r="K4878" s="67">
        <v>5.4872800095551677E-2</v>
      </c>
      <c r="L4878" s="68">
        <v>7775</v>
      </c>
      <c r="M4878" s="70">
        <v>4.6165156052257789E-5</v>
      </c>
      <c r="N4878" s="68">
        <v>4872</v>
      </c>
    </row>
    <row r="4879" spans="1:14" x14ac:dyDescent="0.25">
      <c r="A4879" s="65" t="s">
        <v>8456</v>
      </c>
      <c r="B4879" s="66" t="s">
        <v>8457</v>
      </c>
      <c r="C4879" s="66">
        <v>13501104</v>
      </c>
      <c r="D4879" s="66" t="s">
        <v>2121</v>
      </c>
      <c r="E4879" s="67">
        <v>3.5028127825071937</v>
      </c>
      <c r="F4879" s="67">
        <v>1.074209278949944</v>
      </c>
      <c r="G4879" s="67" t="s">
        <v>2121</v>
      </c>
      <c r="H4879" s="68">
        <v>35.083333333333336</v>
      </c>
      <c r="I4879" s="69">
        <v>8.6160562980882466E-4</v>
      </c>
      <c r="J4879" s="68">
        <v>1488</v>
      </c>
      <c r="K4879" s="67">
        <v>5.3866625840901759E-2</v>
      </c>
      <c r="L4879" s="68">
        <v>7983</v>
      </c>
      <c r="M4879" s="70">
        <v>4.6162438515684068E-5</v>
      </c>
      <c r="N4879" s="68">
        <v>4873</v>
      </c>
    </row>
    <row r="4880" spans="1:14" x14ac:dyDescent="0.25">
      <c r="A4880" s="65" t="s">
        <v>8458</v>
      </c>
      <c r="B4880" s="66" t="s">
        <v>7122</v>
      </c>
      <c r="C4880" s="66">
        <v>63642107</v>
      </c>
      <c r="D4880" s="66" t="s">
        <v>2121</v>
      </c>
      <c r="E4880" s="67">
        <v>0.48296817103827533</v>
      </c>
      <c r="F4880" s="67">
        <v>6.2907055345507543E-2</v>
      </c>
      <c r="G4880" s="67" t="s">
        <v>2121</v>
      </c>
      <c r="H4880" s="68">
        <v>7.5</v>
      </c>
      <c r="I4880" s="69">
        <v>6.8699331410850093E-4</v>
      </c>
      <c r="J4880" s="68">
        <v>3257</v>
      </c>
      <c r="K4880" s="67">
        <v>6.7188798884550732E-2</v>
      </c>
      <c r="L4880" s="68">
        <v>5822</v>
      </c>
      <c r="M4880" s="70">
        <v>4.6154515924475463E-5</v>
      </c>
      <c r="N4880" s="68">
        <v>4874</v>
      </c>
    </row>
    <row r="4881" spans="1:14" x14ac:dyDescent="0.25">
      <c r="A4881" s="65" t="s">
        <v>8459</v>
      </c>
      <c r="B4881" s="66" t="s">
        <v>8460</v>
      </c>
      <c r="C4881" s="66">
        <v>22090401</v>
      </c>
      <c r="D4881" s="66" t="s">
        <v>2121</v>
      </c>
      <c r="E4881" s="67">
        <v>0.67422327146283556</v>
      </c>
      <c r="F4881" s="67">
        <v>0.35103987924752078</v>
      </c>
      <c r="G4881" s="67" t="s">
        <v>2121</v>
      </c>
      <c r="H4881" s="68">
        <v>6</v>
      </c>
      <c r="I4881" s="69">
        <v>8.6955593239205575E-4</v>
      </c>
      <c r="J4881" s="68">
        <v>1425</v>
      </c>
      <c r="K4881" s="67">
        <v>5.3072668612003326E-2</v>
      </c>
      <c r="L4881" s="68">
        <v>8251</v>
      </c>
      <c r="M4881" s="70">
        <v>4.6149654129597671E-5</v>
      </c>
      <c r="N4881" s="68">
        <v>4875</v>
      </c>
    </row>
    <row r="4882" spans="1:14" x14ac:dyDescent="0.25">
      <c r="A4882" s="65" t="s">
        <v>8461</v>
      </c>
      <c r="B4882" s="66" t="s">
        <v>3202</v>
      </c>
      <c r="C4882" s="66">
        <v>24251104</v>
      </c>
      <c r="D4882" s="66" t="s">
        <v>2121</v>
      </c>
      <c r="E4882" s="67">
        <v>4.4990384948595752</v>
      </c>
      <c r="F4882" s="67">
        <v>0.96371243996500944</v>
      </c>
      <c r="G4882" s="67" t="s">
        <v>2121</v>
      </c>
      <c r="H4882" s="68">
        <v>93.5</v>
      </c>
      <c r="I4882" s="69">
        <v>6.8770123268714189E-4</v>
      </c>
      <c r="J4882" s="68">
        <v>3251</v>
      </c>
      <c r="K4882" s="67">
        <v>6.7104142896313085E-2</v>
      </c>
      <c r="L4882" s="68">
        <v>5895</v>
      </c>
      <c r="M4882" s="70">
        <v>4.6148659221022259E-5</v>
      </c>
      <c r="N4882" s="68">
        <v>4876</v>
      </c>
    </row>
    <row r="4883" spans="1:14" x14ac:dyDescent="0.25">
      <c r="A4883" s="65" t="s">
        <v>8462</v>
      </c>
      <c r="B4883" s="66" t="s">
        <v>8463</v>
      </c>
      <c r="C4883" s="66">
        <v>83371111</v>
      </c>
      <c r="D4883" s="66" t="s">
        <v>2121</v>
      </c>
      <c r="E4883" s="67">
        <v>9.0575418594128561</v>
      </c>
      <c r="F4883" s="67">
        <v>9.8172641303001704</v>
      </c>
      <c r="G4883" s="67" t="s">
        <v>2121</v>
      </c>
      <c r="H4883" s="68">
        <v>127.49999999999999</v>
      </c>
      <c r="I4883" s="69">
        <v>7.9460630837821847E-4</v>
      </c>
      <c r="J4883" s="68">
        <v>2014</v>
      </c>
      <c r="K4883" s="67">
        <v>5.7733318628438939E-2</v>
      </c>
      <c r="L4883" s="68">
        <v>7332</v>
      </c>
      <c r="M4883" s="70">
        <v>4.6148589091090903E-5</v>
      </c>
      <c r="N4883" s="68">
        <v>4877</v>
      </c>
    </row>
    <row r="4884" spans="1:14" x14ac:dyDescent="0.25">
      <c r="A4884" s="65" t="s">
        <v>8464</v>
      </c>
      <c r="B4884" s="66" t="s">
        <v>3878</v>
      </c>
      <c r="C4884" s="66">
        <v>42571102</v>
      </c>
      <c r="D4884" s="66" t="s">
        <v>2121</v>
      </c>
      <c r="E4884" s="67">
        <v>0.99959352194066553</v>
      </c>
      <c r="F4884" s="67">
        <v>0.29835228058456326</v>
      </c>
      <c r="G4884" s="67" t="s">
        <v>2121</v>
      </c>
      <c r="H4884" s="68">
        <v>20.5</v>
      </c>
      <c r="I4884" s="69">
        <v>6.887298318693732E-4</v>
      </c>
      <c r="J4884" s="68">
        <v>3233</v>
      </c>
      <c r="K4884" s="67">
        <v>6.7000001668930054E-2</v>
      </c>
      <c r="L4884" s="68">
        <v>6057</v>
      </c>
      <c r="M4884" s="70">
        <v>4.6144900430013744E-5</v>
      </c>
      <c r="N4884" s="68">
        <v>4878</v>
      </c>
    </row>
    <row r="4885" spans="1:14" x14ac:dyDescent="0.25">
      <c r="A4885" s="65" t="s">
        <v>8465</v>
      </c>
      <c r="B4885" s="66" t="s">
        <v>8182</v>
      </c>
      <c r="C4885" s="66">
        <v>42011102</v>
      </c>
      <c r="D4885" s="66" t="s">
        <v>2121</v>
      </c>
      <c r="E4885" s="67">
        <v>0.24623488692945969</v>
      </c>
      <c r="F4885" s="67">
        <v>0.133528121405356</v>
      </c>
      <c r="G4885" s="67" t="s">
        <v>2121</v>
      </c>
      <c r="H4885" s="68">
        <v>4.3333333333333339</v>
      </c>
      <c r="I4885" s="69">
        <v>8.6936411277677562E-4</v>
      </c>
      <c r="J4885" s="68">
        <v>1426</v>
      </c>
      <c r="K4885" s="67">
        <v>5.3072668612003319E-2</v>
      </c>
      <c r="L4885" s="68">
        <v>8252</v>
      </c>
      <c r="M4885" s="70">
        <v>4.6139473362507896E-5</v>
      </c>
      <c r="N4885" s="68">
        <v>4879</v>
      </c>
    </row>
    <row r="4886" spans="1:14" x14ac:dyDescent="0.25">
      <c r="A4886" s="65" t="s">
        <v>8466</v>
      </c>
      <c r="B4886" s="66" t="s">
        <v>7544</v>
      </c>
      <c r="C4886" s="66">
        <v>63131108</v>
      </c>
      <c r="D4886" s="66" t="s">
        <v>2121</v>
      </c>
      <c r="E4886" s="67">
        <v>4.2703745047526107</v>
      </c>
      <c r="F4886" s="67">
        <v>4.2735737161655925</v>
      </c>
      <c r="G4886" s="67" t="s">
        <v>2121</v>
      </c>
      <c r="H4886" s="68">
        <v>76.033333333333331</v>
      </c>
      <c r="I4886" s="69">
        <v>8.6933253463882356E-4</v>
      </c>
      <c r="J4886" s="68">
        <v>1427</v>
      </c>
      <c r="K4886" s="67">
        <v>5.3072668612003333E-2</v>
      </c>
      <c r="L4886" s="68">
        <v>8250</v>
      </c>
      <c r="M4886" s="70">
        <v>4.6137797523116953E-5</v>
      </c>
      <c r="N4886" s="68">
        <v>4880</v>
      </c>
    </row>
    <row r="4887" spans="1:14" x14ac:dyDescent="0.25">
      <c r="A4887" s="65" t="s">
        <v>8467</v>
      </c>
      <c r="B4887" s="66" t="s">
        <v>5891</v>
      </c>
      <c r="C4887" s="66">
        <v>22721102</v>
      </c>
      <c r="D4887" s="66" t="s">
        <v>2121</v>
      </c>
      <c r="E4887" s="67">
        <v>4.5691963304167196</v>
      </c>
      <c r="F4887" s="67">
        <v>3.970686996496076</v>
      </c>
      <c r="G4887" s="67" t="s">
        <v>2121</v>
      </c>
      <c r="H4887" s="68">
        <v>65.333333333333343</v>
      </c>
      <c r="I4887" s="69">
        <v>7.8556145219445901E-4</v>
      </c>
      <c r="J4887" s="68">
        <v>2096</v>
      </c>
      <c r="K4887" s="67">
        <v>5.8561186135119313E-2</v>
      </c>
      <c r="L4887" s="68">
        <v>7215</v>
      </c>
      <c r="M4887" s="70">
        <v>4.6132349933366041E-5</v>
      </c>
      <c r="N4887" s="68">
        <v>4881</v>
      </c>
    </row>
    <row r="4888" spans="1:14" x14ac:dyDescent="0.25">
      <c r="A4888" s="65" t="s">
        <v>8468</v>
      </c>
      <c r="B4888" s="66" t="s">
        <v>8406</v>
      </c>
      <c r="C4888" s="66">
        <v>12011121</v>
      </c>
      <c r="D4888" s="66" t="s">
        <v>2121</v>
      </c>
      <c r="E4888" s="67">
        <v>1.7405790683935953</v>
      </c>
      <c r="F4888" s="67">
        <v>1.7613106296572454</v>
      </c>
      <c r="G4888" s="67" t="s">
        <v>2121</v>
      </c>
      <c r="H4888" s="68">
        <v>24</v>
      </c>
      <c r="I4888" s="69">
        <v>8.6900307158228115E-4</v>
      </c>
      <c r="J4888" s="68">
        <v>1430</v>
      </c>
      <c r="K4888" s="67">
        <v>5.3072668612003326E-2</v>
      </c>
      <c r="L4888" s="68">
        <v>8251</v>
      </c>
      <c r="M4888" s="70">
        <v>4.6120311847314741E-5</v>
      </c>
      <c r="N4888" s="68">
        <v>4882</v>
      </c>
    </row>
    <row r="4889" spans="1:14" x14ac:dyDescent="0.25">
      <c r="A4889" s="65" t="s">
        <v>8469</v>
      </c>
      <c r="B4889" s="66" t="s">
        <v>7047</v>
      </c>
      <c r="C4889" s="66">
        <v>102971105</v>
      </c>
      <c r="D4889" s="66" t="s">
        <v>2121</v>
      </c>
      <c r="E4889" s="67">
        <v>0.62747769788301788</v>
      </c>
      <c r="F4889" s="67">
        <v>0.43394682672424206</v>
      </c>
      <c r="G4889" s="67" t="s">
        <v>2121</v>
      </c>
      <c r="H4889" s="68">
        <v>13</v>
      </c>
      <c r="I4889" s="69">
        <v>8.1932772389756376E-4</v>
      </c>
      <c r="J4889" s="68">
        <v>1826</v>
      </c>
      <c r="K4889" s="67">
        <v>5.7893668516324118E-2</v>
      </c>
      <c r="L4889" s="68">
        <v>7309</v>
      </c>
      <c r="M4889" s="70">
        <v>4.6117422803385685E-5</v>
      </c>
      <c r="N4889" s="68">
        <v>4883</v>
      </c>
    </row>
    <row r="4890" spans="1:14" x14ac:dyDescent="0.25">
      <c r="A4890" s="65" t="s">
        <v>8470</v>
      </c>
      <c r="B4890" s="66" t="s">
        <v>8471</v>
      </c>
      <c r="C4890" s="66">
        <v>22011118</v>
      </c>
      <c r="D4890" s="66" t="s">
        <v>2121</v>
      </c>
      <c r="E4890" s="67">
        <v>0.60134635125945313</v>
      </c>
      <c r="F4890" s="67">
        <v>0.10857596686455243</v>
      </c>
      <c r="G4890" s="67" t="s">
        <v>2121</v>
      </c>
      <c r="H4890" s="68">
        <v>6.3333333333333321</v>
      </c>
      <c r="I4890" s="69">
        <v>8.6888110519411357E-4</v>
      </c>
      <c r="J4890" s="68">
        <v>1432</v>
      </c>
      <c r="K4890" s="67">
        <v>5.3072668612003333E-2</v>
      </c>
      <c r="L4890" s="68">
        <v>8250</v>
      </c>
      <c r="M4890" s="70">
        <v>4.6113839265384942E-5</v>
      </c>
      <c r="N4890" s="68">
        <v>4884</v>
      </c>
    </row>
    <row r="4891" spans="1:14" x14ac:dyDescent="0.25">
      <c r="A4891" s="65" t="s">
        <v>8472</v>
      </c>
      <c r="B4891" s="66" t="s">
        <v>4090</v>
      </c>
      <c r="C4891" s="66">
        <v>63591105</v>
      </c>
      <c r="D4891" s="66" t="s">
        <v>2121</v>
      </c>
      <c r="E4891" s="67">
        <v>5.3681805013164448E-2</v>
      </c>
      <c r="F4891" s="67">
        <v>0</v>
      </c>
      <c r="G4891" s="67" t="s">
        <v>2121</v>
      </c>
      <c r="H4891" s="68">
        <v>0.5</v>
      </c>
      <c r="I4891" s="69">
        <v>5.9567979769781232E-4</v>
      </c>
      <c r="J4891" s="68">
        <v>4352</v>
      </c>
      <c r="K4891" s="67">
        <v>7.739982008934021E-2</v>
      </c>
      <c r="L4891" s="68">
        <v>3397</v>
      </c>
      <c r="M4891" s="70">
        <v>4.6105509682092816E-5</v>
      </c>
      <c r="N4891" s="68">
        <v>4885</v>
      </c>
    </row>
    <row r="4892" spans="1:14" x14ac:dyDescent="0.25">
      <c r="A4892" s="65" t="s">
        <v>8473</v>
      </c>
      <c r="B4892" s="66" t="s">
        <v>8203</v>
      </c>
      <c r="C4892" s="66">
        <v>162421105</v>
      </c>
      <c r="D4892" s="66" t="s">
        <v>2121</v>
      </c>
      <c r="E4892" s="67">
        <v>8.7019668975551294</v>
      </c>
      <c r="F4892" s="67">
        <v>8.034621917585433</v>
      </c>
      <c r="G4892" s="67" t="s">
        <v>2121</v>
      </c>
      <c r="H4892" s="68">
        <v>125.83333333333333</v>
      </c>
      <c r="I4892" s="69">
        <v>8.628915830180728E-4</v>
      </c>
      <c r="J4892" s="68">
        <v>1475</v>
      </c>
      <c r="K4892" s="67">
        <v>5.3414481069078514E-2</v>
      </c>
      <c r="L4892" s="68">
        <v>8125</v>
      </c>
      <c r="M4892" s="70">
        <v>4.6103771762999118E-5</v>
      </c>
      <c r="N4892" s="68">
        <v>4886</v>
      </c>
    </row>
    <row r="4893" spans="1:14" x14ac:dyDescent="0.25">
      <c r="A4893" s="65" t="s">
        <v>8474</v>
      </c>
      <c r="B4893" s="66" t="s">
        <v>8475</v>
      </c>
      <c r="C4893" s="66">
        <v>254611106</v>
      </c>
      <c r="D4893" s="66" t="s">
        <v>2121</v>
      </c>
      <c r="E4893" s="67">
        <v>2.6225231057274989</v>
      </c>
      <c r="F4893" s="67">
        <v>0.45694174799758769</v>
      </c>
      <c r="G4893" s="67" t="s">
        <v>2121</v>
      </c>
      <c r="H4893" s="68">
        <v>46.666666666666664</v>
      </c>
      <c r="I4893" s="69">
        <v>7.8105087211172619E-4</v>
      </c>
      <c r="J4893" s="68">
        <v>2139</v>
      </c>
      <c r="K4893" s="67">
        <v>5.9849517952118604E-2</v>
      </c>
      <c r="L4893" s="68">
        <v>7034</v>
      </c>
      <c r="M4893" s="70">
        <v>4.6101290471207388E-5</v>
      </c>
      <c r="N4893" s="68">
        <v>4887</v>
      </c>
    </row>
    <row r="4894" spans="1:14" x14ac:dyDescent="0.25">
      <c r="A4894" s="65" t="s">
        <v>8476</v>
      </c>
      <c r="B4894" s="66" t="s">
        <v>8477</v>
      </c>
      <c r="C4894" s="66">
        <v>42021109</v>
      </c>
      <c r="D4894" s="66" t="s">
        <v>2121</v>
      </c>
      <c r="E4894" s="67">
        <v>5.6486495143024662</v>
      </c>
      <c r="F4894" s="67">
        <v>4.1003437403259158</v>
      </c>
      <c r="G4894" s="67" t="s">
        <v>2121</v>
      </c>
      <c r="H4894" s="68">
        <v>89.333333333333329</v>
      </c>
      <c r="I4894" s="69">
        <v>8.6852081740425324E-4</v>
      </c>
      <c r="J4894" s="68">
        <v>1433</v>
      </c>
      <c r="K4894" s="67">
        <v>5.3072668612003326E-2</v>
      </c>
      <c r="L4894" s="68">
        <v>8251</v>
      </c>
      <c r="M4894" s="70">
        <v>4.6094717463551097E-5</v>
      </c>
      <c r="N4894" s="68">
        <v>4888</v>
      </c>
    </row>
    <row r="4895" spans="1:14" x14ac:dyDescent="0.25">
      <c r="A4895" s="65" t="s">
        <v>8478</v>
      </c>
      <c r="B4895" s="66" t="s">
        <v>8479</v>
      </c>
      <c r="C4895" s="66">
        <v>162881109</v>
      </c>
      <c r="D4895" s="66" t="s">
        <v>2121</v>
      </c>
      <c r="E4895" s="67">
        <v>6.1682445226239304</v>
      </c>
      <c r="F4895" s="67">
        <v>1.2431640195379683</v>
      </c>
      <c r="G4895" s="67" t="s">
        <v>2121</v>
      </c>
      <c r="H4895" s="68">
        <v>98.083333333333314</v>
      </c>
      <c r="I4895" s="69">
        <v>7.9149554986344495E-4</v>
      </c>
      <c r="J4895" s="68">
        <v>2050</v>
      </c>
      <c r="K4895" s="67">
        <v>6.0535289570503102E-2</v>
      </c>
      <c r="L4895" s="68">
        <v>6952</v>
      </c>
      <c r="M4895" s="70">
        <v>4.6070480112701722E-5</v>
      </c>
      <c r="N4895" s="68">
        <v>4889</v>
      </c>
    </row>
    <row r="4896" spans="1:14" x14ac:dyDescent="0.25">
      <c r="A4896" s="65" t="s">
        <v>8480</v>
      </c>
      <c r="B4896" s="66" t="s">
        <v>8481</v>
      </c>
      <c r="C4896" s="66">
        <v>254461109</v>
      </c>
      <c r="D4896" s="66" t="s">
        <v>2121</v>
      </c>
      <c r="E4896" s="67">
        <v>7.4595057811322162E-3</v>
      </c>
      <c r="F4896" s="67">
        <v>0</v>
      </c>
      <c r="G4896" s="67" t="s">
        <v>2121</v>
      </c>
      <c r="H4896" s="68">
        <v>0.5</v>
      </c>
      <c r="I4896" s="69">
        <v>5.951757775619626E-4</v>
      </c>
      <c r="J4896" s="68">
        <v>4360</v>
      </c>
      <c r="K4896" s="67">
        <v>7.739982008934021E-2</v>
      </c>
      <c r="L4896" s="68">
        <v>3397</v>
      </c>
      <c r="M4896" s="70">
        <v>4.6066499635344371E-5</v>
      </c>
      <c r="N4896" s="68">
        <v>4890</v>
      </c>
    </row>
    <row r="4897" spans="1:14" x14ac:dyDescent="0.25">
      <c r="A4897" s="65" t="s">
        <v>8482</v>
      </c>
      <c r="B4897" s="66" t="s">
        <v>8483</v>
      </c>
      <c r="C4897" s="66">
        <v>82921104</v>
      </c>
      <c r="D4897" s="66" t="s">
        <v>2121</v>
      </c>
      <c r="E4897" s="67">
        <v>0.58652067456964152</v>
      </c>
      <c r="F4897" s="67">
        <v>0.28465574832843477</v>
      </c>
      <c r="G4897" s="67" t="s">
        <v>2121</v>
      </c>
      <c r="H4897" s="68">
        <v>7.1666666666666661</v>
      </c>
      <c r="I4897" s="69">
        <v>8.6780178677398989E-4</v>
      </c>
      <c r="J4897" s="68">
        <v>1437</v>
      </c>
      <c r="K4897" s="67">
        <v>5.3072668612003333E-2</v>
      </c>
      <c r="L4897" s="68">
        <v>8250</v>
      </c>
      <c r="M4897" s="70">
        <v>4.6056557123868754E-5</v>
      </c>
      <c r="N4897" s="68">
        <v>4891</v>
      </c>
    </row>
    <row r="4898" spans="1:14" x14ac:dyDescent="0.25">
      <c r="A4898" s="65" t="s">
        <v>8484</v>
      </c>
      <c r="B4898" s="66" t="s">
        <v>6607</v>
      </c>
      <c r="C4898" s="66">
        <v>82012104</v>
      </c>
      <c r="D4898" s="66" t="s">
        <v>2121</v>
      </c>
      <c r="E4898" s="67">
        <v>1.4844508670516443</v>
      </c>
      <c r="F4898" s="67">
        <v>3.5123341988637938E-2</v>
      </c>
      <c r="G4898" s="67" t="s">
        <v>2121</v>
      </c>
      <c r="H4898" s="68">
        <v>28.166666666666668</v>
      </c>
      <c r="I4898" s="69">
        <v>7.4357771006076652E-4</v>
      </c>
      <c r="J4898" s="68">
        <v>2572</v>
      </c>
      <c r="K4898" s="67">
        <v>6.2961899184969042E-2</v>
      </c>
      <c r="L4898" s="68">
        <v>6665</v>
      </c>
      <c r="M4898" s="70">
        <v>4.6043147158773868E-5</v>
      </c>
      <c r="N4898" s="68">
        <v>4892</v>
      </c>
    </row>
    <row r="4899" spans="1:14" x14ac:dyDescent="0.25">
      <c r="A4899" s="65" t="s">
        <v>8485</v>
      </c>
      <c r="B4899" s="66" t="s">
        <v>8486</v>
      </c>
      <c r="C4899" s="66">
        <v>163270401</v>
      </c>
      <c r="D4899" s="66" t="s">
        <v>2121</v>
      </c>
      <c r="E4899" s="67">
        <v>2.4750363644725466</v>
      </c>
      <c r="F4899" s="67">
        <v>2.7947802757752873</v>
      </c>
      <c r="G4899" s="67" t="s">
        <v>2121</v>
      </c>
      <c r="H4899" s="68">
        <v>35.5</v>
      </c>
      <c r="I4899" s="69">
        <v>8.6753824676557537E-4</v>
      </c>
      <c r="J4899" s="68">
        <v>1439</v>
      </c>
      <c r="K4899" s="67">
        <v>5.3072668612003326E-2</v>
      </c>
      <c r="L4899" s="68">
        <v>8251</v>
      </c>
      <c r="M4899" s="70">
        <v>4.6042569954405446E-5</v>
      </c>
      <c r="N4899" s="68">
        <v>4893</v>
      </c>
    </row>
    <row r="4900" spans="1:14" x14ac:dyDescent="0.25">
      <c r="A4900" s="65" t="s">
        <v>8487</v>
      </c>
      <c r="B4900" s="66" t="s">
        <v>6800</v>
      </c>
      <c r="C4900" s="66">
        <v>162611708</v>
      </c>
      <c r="D4900" s="66" t="s">
        <v>2121</v>
      </c>
      <c r="E4900" s="67">
        <v>1.8935181707274866</v>
      </c>
      <c r="F4900" s="67">
        <v>0.2832574781291094</v>
      </c>
      <c r="G4900" s="67" t="s">
        <v>2121</v>
      </c>
      <c r="H4900" s="68">
        <v>31.333333333333332</v>
      </c>
      <c r="I4900" s="69">
        <v>7.7126443462243236E-4</v>
      </c>
      <c r="J4900" s="68">
        <v>2247</v>
      </c>
      <c r="K4900" s="67">
        <v>5.9946596305421061E-2</v>
      </c>
      <c r="L4900" s="68">
        <v>7027</v>
      </c>
      <c r="M4900" s="70">
        <v>4.6036582794028054E-5</v>
      </c>
      <c r="N4900" s="68">
        <v>4894</v>
      </c>
    </row>
    <row r="4901" spans="1:14" x14ac:dyDescent="0.25">
      <c r="A4901" s="65" t="s">
        <v>8488</v>
      </c>
      <c r="B4901" s="66" t="s">
        <v>8489</v>
      </c>
      <c r="C4901" s="66">
        <v>252281102</v>
      </c>
      <c r="D4901" s="66" t="s">
        <v>2121</v>
      </c>
      <c r="E4901" s="67">
        <v>11.508627342473639</v>
      </c>
      <c r="F4901" s="67">
        <v>2.842262558725535</v>
      </c>
      <c r="G4901" s="67" t="s">
        <v>2121</v>
      </c>
      <c r="H4901" s="68">
        <v>187.16666666666669</v>
      </c>
      <c r="I4901" s="69">
        <v>7.9356859299625424E-4</v>
      </c>
      <c r="J4901" s="68">
        <v>2022</v>
      </c>
      <c r="K4901" s="67">
        <v>6.2327888947666908E-2</v>
      </c>
      <c r="L4901" s="68">
        <v>6732</v>
      </c>
      <c r="M4901" s="70">
        <v>4.6019161755815774E-5</v>
      </c>
      <c r="N4901" s="68">
        <v>4895</v>
      </c>
    </row>
    <row r="4902" spans="1:14" x14ac:dyDescent="0.25">
      <c r="A4902" s="65" t="s">
        <v>8490</v>
      </c>
      <c r="B4902" s="66" t="s">
        <v>8491</v>
      </c>
      <c r="C4902" s="66">
        <v>63131105</v>
      </c>
      <c r="D4902" s="66" t="s">
        <v>2121</v>
      </c>
      <c r="E4902" s="67">
        <v>6.3058999873241302</v>
      </c>
      <c r="F4902" s="67">
        <v>2.6962465752936575</v>
      </c>
      <c r="G4902" s="67" t="s">
        <v>2121</v>
      </c>
      <c r="H4902" s="68">
        <v>100.53333333333333</v>
      </c>
      <c r="I4902" s="69">
        <v>8.5379018535373106E-4</v>
      </c>
      <c r="J4902" s="68">
        <v>1548</v>
      </c>
      <c r="K4902" s="67">
        <v>5.4083375634492156E-2</v>
      </c>
      <c r="L4902" s="68">
        <v>7936</v>
      </c>
      <c r="M4902" s="70">
        <v>4.6011840759128778E-5</v>
      </c>
      <c r="N4902" s="68">
        <v>4896</v>
      </c>
    </row>
    <row r="4903" spans="1:14" x14ac:dyDescent="0.25">
      <c r="A4903" s="65" t="s">
        <v>8492</v>
      </c>
      <c r="B4903" s="66" t="s">
        <v>8493</v>
      </c>
      <c r="C4903" s="66">
        <v>12091101</v>
      </c>
      <c r="D4903" s="66" t="s">
        <v>2121</v>
      </c>
      <c r="E4903" s="67">
        <v>2.7759115012225948</v>
      </c>
      <c r="F4903" s="67">
        <v>2.3075511917584945</v>
      </c>
      <c r="G4903" s="67" t="s">
        <v>2121</v>
      </c>
      <c r="H4903" s="68">
        <v>36.166666666666664</v>
      </c>
      <c r="I4903" s="69">
        <v>8.6684955427775059E-4</v>
      </c>
      <c r="J4903" s="68">
        <v>1443</v>
      </c>
      <c r="K4903" s="67">
        <v>5.3072668612003333E-2</v>
      </c>
      <c r="L4903" s="68">
        <v>8250</v>
      </c>
      <c r="M4903" s="70">
        <v>4.6006019075920442E-5</v>
      </c>
      <c r="N4903" s="68">
        <v>4897</v>
      </c>
    </row>
    <row r="4904" spans="1:14" x14ac:dyDescent="0.25">
      <c r="A4904" s="65" t="s">
        <v>8494</v>
      </c>
      <c r="B4904" s="66" t="s">
        <v>7695</v>
      </c>
      <c r="C4904" s="66">
        <v>82251112</v>
      </c>
      <c r="D4904" s="66" t="s">
        <v>2121</v>
      </c>
      <c r="E4904" s="67">
        <v>3.5283820770831471</v>
      </c>
      <c r="F4904" s="67">
        <v>3.7807610581522546</v>
      </c>
      <c r="G4904" s="67" t="s">
        <v>2121</v>
      </c>
      <c r="H4904" s="68">
        <v>53.833333333333336</v>
      </c>
      <c r="I4904" s="69">
        <v>8.3502217107805649E-4</v>
      </c>
      <c r="J4904" s="68">
        <v>1683</v>
      </c>
      <c r="K4904" s="67">
        <v>5.578914533827696E-2</v>
      </c>
      <c r="L4904" s="68">
        <v>7620</v>
      </c>
      <c r="M4904" s="70">
        <v>4.6003329326445881E-5</v>
      </c>
      <c r="N4904" s="68">
        <v>4898</v>
      </c>
    </row>
    <row r="4905" spans="1:14" x14ac:dyDescent="0.25">
      <c r="A4905" s="65" t="s">
        <v>8495</v>
      </c>
      <c r="B4905" s="66" t="s">
        <v>8496</v>
      </c>
      <c r="C4905" s="66">
        <v>22801138</v>
      </c>
      <c r="D4905" s="66" t="s">
        <v>2121</v>
      </c>
      <c r="E4905" s="67">
        <v>0.89835563601240687</v>
      </c>
      <c r="F4905" s="67">
        <v>0.47992732411442057</v>
      </c>
      <c r="G4905" s="67" t="s">
        <v>2121</v>
      </c>
      <c r="H4905" s="68">
        <v>7.3333333333333321</v>
      </c>
      <c r="I4905" s="69">
        <v>8.6653752540852042E-4</v>
      </c>
      <c r="J4905" s="68">
        <v>1446</v>
      </c>
      <c r="K4905" s="67">
        <v>5.3072668612003333E-2</v>
      </c>
      <c r="L4905" s="68">
        <v>8250</v>
      </c>
      <c r="M4905" s="70">
        <v>4.5989458902278621E-5</v>
      </c>
      <c r="N4905" s="68">
        <v>4899</v>
      </c>
    </row>
    <row r="4906" spans="1:14" x14ac:dyDescent="0.25">
      <c r="A4906" s="65" t="s">
        <v>8497</v>
      </c>
      <c r="B4906" s="66" t="s">
        <v>8498</v>
      </c>
      <c r="C4906" s="66">
        <v>255331101</v>
      </c>
      <c r="D4906" s="66" t="s">
        <v>2121</v>
      </c>
      <c r="E4906" s="67">
        <v>1.4109883273788225E-2</v>
      </c>
      <c r="F4906" s="67">
        <v>0</v>
      </c>
      <c r="G4906" s="67" t="s">
        <v>2121</v>
      </c>
      <c r="H4906" s="68">
        <v>0.33333333333333331</v>
      </c>
      <c r="I4906" s="69">
        <v>5.9416564181447029E-4</v>
      </c>
      <c r="J4906" s="68">
        <v>4369</v>
      </c>
      <c r="K4906" s="67">
        <v>7.7399820089340224E-2</v>
      </c>
      <c r="L4906" s="68">
        <v>3396</v>
      </c>
      <c r="M4906" s="70">
        <v>4.5988312194822363E-5</v>
      </c>
      <c r="N4906" s="68">
        <v>4900</v>
      </c>
    </row>
    <row r="4907" spans="1:14" x14ac:dyDescent="0.25">
      <c r="A4907" s="65" t="s">
        <v>8499</v>
      </c>
      <c r="B4907" s="66" t="s">
        <v>8500</v>
      </c>
      <c r="C4907" s="66">
        <v>102971110</v>
      </c>
      <c r="D4907" s="66" t="s">
        <v>2121</v>
      </c>
      <c r="E4907" s="67">
        <v>7.6423577494365844</v>
      </c>
      <c r="F4907" s="67">
        <v>4.5269587871825738</v>
      </c>
      <c r="G4907" s="67" t="s">
        <v>2121</v>
      </c>
      <c r="H4907" s="68">
        <v>135.83333333333331</v>
      </c>
      <c r="I4907" s="69">
        <v>8.5897799113485401E-4</v>
      </c>
      <c r="J4907" s="68">
        <v>1501</v>
      </c>
      <c r="K4907" s="67">
        <v>5.3568242426298887E-2</v>
      </c>
      <c r="L4907" s="68">
        <v>8076</v>
      </c>
      <c r="M4907" s="70">
        <v>4.5987742927023271E-5</v>
      </c>
      <c r="N4907" s="68">
        <v>4901</v>
      </c>
    </row>
    <row r="4908" spans="1:14" x14ac:dyDescent="0.25">
      <c r="A4908" s="65" t="s">
        <v>8501</v>
      </c>
      <c r="B4908" s="66" t="s">
        <v>8502</v>
      </c>
      <c r="C4908" s="66">
        <v>24181101</v>
      </c>
      <c r="D4908" s="66" t="s">
        <v>2121</v>
      </c>
      <c r="E4908" s="67">
        <v>1.4639022804921877</v>
      </c>
      <c r="F4908" s="67">
        <v>0.68259006880050033</v>
      </c>
      <c r="G4908" s="67" t="s">
        <v>2121</v>
      </c>
      <c r="H4908" s="68">
        <v>16.092857142857142</v>
      </c>
      <c r="I4908" s="69">
        <v>8.6643660606664571E-4</v>
      </c>
      <c r="J4908" s="68">
        <v>1447</v>
      </c>
      <c r="K4908" s="67">
        <v>5.3072668612003326E-2</v>
      </c>
      <c r="L4908" s="68">
        <v>8251</v>
      </c>
      <c r="M4908" s="70">
        <v>4.5984102412834376E-5</v>
      </c>
      <c r="N4908" s="68">
        <v>4902</v>
      </c>
    </row>
    <row r="4909" spans="1:14" x14ac:dyDescent="0.25">
      <c r="A4909" s="65" t="s">
        <v>8503</v>
      </c>
      <c r="B4909" s="66" t="s">
        <v>4480</v>
      </c>
      <c r="C4909" s="66">
        <v>182852204</v>
      </c>
      <c r="D4909" s="66" t="s">
        <v>2121</v>
      </c>
      <c r="E4909" s="67">
        <v>1.5332419164135453</v>
      </c>
      <c r="F4909" s="67">
        <v>1.0595715643786643</v>
      </c>
      <c r="G4909" s="67" t="s">
        <v>2121</v>
      </c>
      <c r="H4909" s="68">
        <v>28.833333333333332</v>
      </c>
      <c r="I4909" s="69">
        <v>6.8760178061309839E-4</v>
      </c>
      <c r="J4909" s="68">
        <v>3255</v>
      </c>
      <c r="K4909" s="67">
        <v>6.7051666492671635E-2</v>
      </c>
      <c r="L4909" s="68">
        <v>5945</v>
      </c>
      <c r="M4909" s="70">
        <v>4.5980815676857197E-5</v>
      </c>
      <c r="N4909" s="68">
        <v>4903</v>
      </c>
    </row>
    <row r="4910" spans="1:14" x14ac:dyDescent="0.25">
      <c r="A4910" s="65" t="s">
        <v>8504</v>
      </c>
      <c r="B4910" s="66" t="s">
        <v>3597</v>
      </c>
      <c r="C4910" s="66">
        <v>182492102</v>
      </c>
      <c r="D4910" s="66" t="b">
        <v>0</v>
      </c>
      <c r="E4910" s="67">
        <v>8.78173740361831</v>
      </c>
      <c r="F4910" s="67">
        <v>0.51333106942684037</v>
      </c>
      <c r="G4910" s="67">
        <v>1.5892050683195145</v>
      </c>
      <c r="H4910" s="68">
        <v>167</v>
      </c>
      <c r="I4910" s="69">
        <v>1.9410420546608261E-4</v>
      </c>
      <c r="J4910" s="68">
        <v>10144</v>
      </c>
      <c r="K4910" s="67">
        <v>0.33183492933000835</v>
      </c>
      <c r="L4910" s="68">
        <v>2981</v>
      </c>
      <c r="M4910" s="70">
        <v>4.5978314568186284E-5</v>
      </c>
      <c r="N4910" s="68">
        <v>4904</v>
      </c>
    </row>
    <row r="4911" spans="1:14" x14ac:dyDescent="0.25">
      <c r="A4911" s="65" t="s">
        <v>8505</v>
      </c>
      <c r="B4911" s="66" t="s">
        <v>6393</v>
      </c>
      <c r="C4911" s="66">
        <v>22690404</v>
      </c>
      <c r="D4911" s="66" t="s">
        <v>2121</v>
      </c>
      <c r="E4911" s="67">
        <v>2.0980463992521297</v>
      </c>
      <c r="F4911" s="67">
        <v>1.4513250611901698</v>
      </c>
      <c r="G4911" s="67" t="s">
        <v>2121</v>
      </c>
      <c r="H4911" s="68">
        <v>22.416666666666664</v>
      </c>
      <c r="I4911" s="69">
        <v>8.4569059843786032E-4</v>
      </c>
      <c r="J4911" s="68">
        <v>1606</v>
      </c>
      <c r="K4911" s="67">
        <v>5.4211707003276155E-2</v>
      </c>
      <c r="L4911" s="68">
        <v>7899</v>
      </c>
      <c r="M4911" s="70">
        <v>4.5970538315158957E-5</v>
      </c>
      <c r="N4911" s="68">
        <v>4905</v>
      </c>
    </row>
    <row r="4912" spans="1:14" x14ac:dyDescent="0.25">
      <c r="A4912" s="65" t="s">
        <v>8506</v>
      </c>
      <c r="B4912" s="66" t="s">
        <v>8507</v>
      </c>
      <c r="C4912" s="66">
        <v>163301104</v>
      </c>
      <c r="D4912" s="66" t="s">
        <v>2121</v>
      </c>
      <c r="E4912" s="67">
        <v>6.8656572993504597</v>
      </c>
      <c r="F4912" s="67">
        <v>8.4585842593610163</v>
      </c>
      <c r="G4912" s="67" t="s">
        <v>2121</v>
      </c>
      <c r="H4912" s="68">
        <v>101.66666666666666</v>
      </c>
      <c r="I4912" s="69">
        <v>8.659203877466441E-4</v>
      </c>
      <c r="J4912" s="68">
        <v>1450</v>
      </c>
      <c r="K4912" s="67">
        <v>5.3072668612003333E-2</v>
      </c>
      <c r="L4912" s="68">
        <v>8250</v>
      </c>
      <c r="M4912" s="70">
        <v>4.595670592696807E-5</v>
      </c>
      <c r="N4912" s="68">
        <v>4906</v>
      </c>
    </row>
    <row r="4913" spans="1:14" x14ac:dyDescent="0.25">
      <c r="A4913" s="65" t="s">
        <v>8508</v>
      </c>
      <c r="B4913" s="66" t="s">
        <v>8509</v>
      </c>
      <c r="C4913" s="66">
        <v>22071107</v>
      </c>
      <c r="D4913" s="66" t="s">
        <v>2121</v>
      </c>
      <c r="E4913" s="67">
        <v>0.42146122720189183</v>
      </c>
      <c r="F4913" s="67">
        <v>0.38666548576908244</v>
      </c>
      <c r="G4913" s="67" t="s">
        <v>2121</v>
      </c>
      <c r="H4913" s="68">
        <v>7.333333333333333</v>
      </c>
      <c r="I4913" s="69">
        <v>8.6585698293426753E-4</v>
      </c>
      <c r="J4913" s="68">
        <v>1451</v>
      </c>
      <c r="K4913" s="67">
        <v>5.3072668612003326E-2</v>
      </c>
      <c r="L4913" s="68">
        <v>8251</v>
      </c>
      <c r="M4913" s="70">
        <v>4.5953341028011479E-5</v>
      </c>
      <c r="N4913" s="68">
        <v>4907</v>
      </c>
    </row>
    <row r="4914" spans="1:14" x14ac:dyDescent="0.25">
      <c r="A4914" s="65" t="s">
        <v>8510</v>
      </c>
      <c r="B4914" s="66" t="s">
        <v>6858</v>
      </c>
      <c r="C4914" s="66">
        <v>102971102</v>
      </c>
      <c r="D4914" s="66" t="s">
        <v>2121</v>
      </c>
      <c r="E4914" s="67">
        <v>1.069767323355193</v>
      </c>
      <c r="F4914" s="67">
        <v>0.61958711025911672</v>
      </c>
      <c r="G4914" s="67" t="s">
        <v>2121</v>
      </c>
      <c r="H4914" s="68">
        <v>21</v>
      </c>
      <c r="I4914" s="69">
        <v>8.6558230014772909E-4</v>
      </c>
      <c r="J4914" s="68">
        <v>1453</v>
      </c>
      <c r="K4914" s="67">
        <v>5.3072668612003326E-2</v>
      </c>
      <c r="L4914" s="68">
        <v>8251</v>
      </c>
      <c r="M4914" s="70">
        <v>4.5938762208866789E-5</v>
      </c>
      <c r="N4914" s="68">
        <v>4908</v>
      </c>
    </row>
    <row r="4915" spans="1:14" x14ac:dyDescent="0.25">
      <c r="A4915" s="65" t="s">
        <v>8511</v>
      </c>
      <c r="B4915" s="66" t="s">
        <v>8512</v>
      </c>
      <c r="C4915" s="66">
        <v>162880405</v>
      </c>
      <c r="D4915" s="66" t="s">
        <v>2121</v>
      </c>
      <c r="E4915" s="67">
        <v>3.2186511961614324</v>
      </c>
      <c r="F4915" s="67">
        <v>2.8466844066145365</v>
      </c>
      <c r="G4915" s="67" t="s">
        <v>2121</v>
      </c>
      <c r="H4915" s="68">
        <v>36.866666666666667</v>
      </c>
      <c r="I4915" s="69">
        <v>8.6505862942220591E-4</v>
      </c>
      <c r="J4915" s="68">
        <v>1454</v>
      </c>
      <c r="K4915" s="67">
        <v>5.3072668612003326E-2</v>
      </c>
      <c r="L4915" s="68">
        <v>8251</v>
      </c>
      <c r="M4915" s="70">
        <v>4.5910969640340506E-5</v>
      </c>
      <c r="N4915" s="68">
        <v>4909</v>
      </c>
    </row>
    <row r="4916" spans="1:14" x14ac:dyDescent="0.25">
      <c r="A4916" s="65" t="s">
        <v>8513</v>
      </c>
      <c r="B4916" s="66" t="s">
        <v>8514</v>
      </c>
      <c r="C4916" s="66">
        <v>12091103</v>
      </c>
      <c r="D4916" s="66" t="s">
        <v>2121</v>
      </c>
      <c r="E4916" s="67">
        <v>1.9508853474026466</v>
      </c>
      <c r="F4916" s="67">
        <v>0.21698747700192125</v>
      </c>
      <c r="G4916" s="67" t="s">
        <v>2121</v>
      </c>
      <c r="H4916" s="68">
        <v>22.666666666666668</v>
      </c>
      <c r="I4916" s="69">
        <v>8.4250512437018387E-4</v>
      </c>
      <c r="J4916" s="68">
        <v>1633</v>
      </c>
      <c r="K4916" s="67">
        <v>5.4100576420904885E-2</v>
      </c>
      <c r="L4916" s="68">
        <v>7929</v>
      </c>
      <c r="M4916" s="70">
        <v>4.5908654074617732E-5</v>
      </c>
      <c r="N4916" s="68">
        <v>4910</v>
      </c>
    </row>
    <row r="4917" spans="1:14" x14ac:dyDescent="0.25">
      <c r="A4917" s="65" t="s">
        <v>8515</v>
      </c>
      <c r="B4917" s="66" t="s">
        <v>5468</v>
      </c>
      <c r="C4917" s="66">
        <v>182402107</v>
      </c>
      <c r="D4917" s="66" t="s">
        <v>2121</v>
      </c>
      <c r="E4917" s="67">
        <v>5.066824745551898</v>
      </c>
      <c r="F4917" s="67">
        <v>3.6010682831646266</v>
      </c>
      <c r="G4917" s="67" t="s">
        <v>2121</v>
      </c>
      <c r="H4917" s="68">
        <v>81.833333333333329</v>
      </c>
      <c r="I4917" s="69">
        <v>8.0713272919117772E-4</v>
      </c>
      <c r="J4917" s="68">
        <v>1918</v>
      </c>
      <c r="K4917" s="67">
        <v>5.8049637452526642E-2</v>
      </c>
      <c r="L4917" s="68">
        <v>7284</v>
      </c>
      <c r="M4917" s="70">
        <v>4.5904726812481083E-5</v>
      </c>
      <c r="N4917" s="68">
        <v>4911</v>
      </c>
    </row>
    <row r="4918" spans="1:14" x14ac:dyDescent="0.25">
      <c r="A4918" s="65" t="s">
        <v>8516</v>
      </c>
      <c r="B4918" s="66" t="s">
        <v>8517</v>
      </c>
      <c r="C4918" s="66">
        <v>83701101</v>
      </c>
      <c r="D4918" s="66" t="s">
        <v>2121</v>
      </c>
      <c r="E4918" s="67">
        <v>1.1717462551392561</v>
      </c>
      <c r="F4918" s="67">
        <v>0.23433327282214755</v>
      </c>
      <c r="G4918" s="67" t="s">
        <v>2121</v>
      </c>
      <c r="H4918" s="68">
        <v>18.833333333333336</v>
      </c>
      <c r="I4918" s="69">
        <v>8.6493990682807228E-4</v>
      </c>
      <c r="J4918" s="68">
        <v>1455</v>
      </c>
      <c r="K4918" s="67">
        <v>5.3072668612003319E-2</v>
      </c>
      <c r="L4918" s="68">
        <v>8252</v>
      </c>
      <c r="M4918" s="70">
        <v>4.5904668977286293E-5</v>
      </c>
      <c r="N4918" s="68">
        <v>4912</v>
      </c>
    </row>
    <row r="4919" spans="1:14" x14ac:dyDescent="0.25">
      <c r="A4919" s="65" t="s">
        <v>8518</v>
      </c>
      <c r="B4919" s="66" t="s">
        <v>8519</v>
      </c>
      <c r="C4919" s="66">
        <v>252771105</v>
      </c>
      <c r="D4919" s="66" t="s">
        <v>2121</v>
      </c>
      <c r="E4919" s="67">
        <v>4.6093816938985803</v>
      </c>
      <c r="F4919" s="67">
        <v>4.5225668593656501</v>
      </c>
      <c r="G4919" s="67" t="s">
        <v>2121</v>
      </c>
      <c r="H4919" s="68">
        <v>66.5</v>
      </c>
      <c r="I4919" s="69">
        <v>8.6492350866801025E-4</v>
      </c>
      <c r="J4919" s="68">
        <v>1456</v>
      </c>
      <c r="K4919" s="67">
        <v>5.3072668612003326E-2</v>
      </c>
      <c r="L4919" s="68">
        <v>8251</v>
      </c>
      <c r="M4919" s="70">
        <v>4.5903798712614863E-5</v>
      </c>
      <c r="N4919" s="68">
        <v>4913</v>
      </c>
    </row>
    <row r="4920" spans="1:14" x14ac:dyDescent="0.25">
      <c r="A4920" s="65" t="s">
        <v>8520</v>
      </c>
      <c r="B4920" s="66" t="s">
        <v>8507</v>
      </c>
      <c r="C4920" s="66">
        <v>163301104</v>
      </c>
      <c r="D4920" s="66" t="s">
        <v>2121</v>
      </c>
      <c r="E4920" s="67">
        <v>3.7698248581340073</v>
      </c>
      <c r="F4920" s="67">
        <v>4.6635557665234781</v>
      </c>
      <c r="G4920" s="67" t="s">
        <v>2121</v>
      </c>
      <c r="H4920" s="68">
        <v>54.333333333333329</v>
      </c>
      <c r="I4920" s="69">
        <v>8.6480240718578706E-4</v>
      </c>
      <c r="J4920" s="68">
        <v>1457</v>
      </c>
      <c r="K4920" s="67">
        <v>5.3072668612003333E-2</v>
      </c>
      <c r="L4920" s="68">
        <v>8250</v>
      </c>
      <c r="M4920" s="70">
        <v>4.5897371588033622E-5</v>
      </c>
      <c r="N4920" s="68">
        <v>4914</v>
      </c>
    </row>
    <row r="4921" spans="1:14" x14ac:dyDescent="0.25">
      <c r="A4921" s="65" t="s">
        <v>8521</v>
      </c>
      <c r="B4921" s="66" t="s">
        <v>7607</v>
      </c>
      <c r="C4921" s="66">
        <v>182011104</v>
      </c>
      <c r="D4921" s="66" t="s">
        <v>2121</v>
      </c>
      <c r="E4921" s="67">
        <v>2.321274392400944</v>
      </c>
      <c r="F4921" s="67">
        <v>1.4280966514121596</v>
      </c>
      <c r="G4921" s="67" t="s">
        <v>2121</v>
      </c>
      <c r="H4921" s="68">
        <v>17.916666666666668</v>
      </c>
      <c r="I4921" s="69">
        <v>8.6469241136381781E-4</v>
      </c>
      <c r="J4921" s="68">
        <v>1459</v>
      </c>
      <c r="K4921" s="67">
        <v>5.3072668612003319E-2</v>
      </c>
      <c r="L4921" s="68">
        <v>8252</v>
      </c>
      <c r="M4921" s="70">
        <v>4.5891533836554516E-5</v>
      </c>
      <c r="N4921" s="68">
        <v>4915</v>
      </c>
    </row>
    <row r="4922" spans="1:14" x14ac:dyDescent="0.25">
      <c r="A4922" s="65" t="s">
        <v>8522</v>
      </c>
      <c r="B4922" s="66" t="s">
        <v>8523</v>
      </c>
      <c r="C4922" s="66">
        <v>253391106</v>
      </c>
      <c r="D4922" s="66" t="s">
        <v>2121</v>
      </c>
      <c r="E4922" s="67">
        <v>9.4962819825295508</v>
      </c>
      <c r="F4922" s="67">
        <v>6.1607602030360891</v>
      </c>
      <c r="G4922" s="67" t="s">
        <v>2121</v>
      </c>
      <c r="H4922" s="68">
        <v>166.7</v>
      </c>
      <c r="I4922" s="69">
        <v>8.6402203675460152E-4</v>
      </c>
      <c r="J4922" s="68">
        <v>1464</v>
      </c>
      <c r="K4922" s="67">
        <v>5.3137172812436177E-2</v>
      </c>
      <c r="L4922" s="68">
        <v>8236</v>
      </c>
      <c r="M4922" s="70">
        <v>4.5887413653712279E-5</v>
      </c>
      <c r="N4922" s="68">
        <v>4916</v>
      </c>
    </row>
    <row r="4923" spans="1:14" x14ac:dyDescent="0.25">
      <c r="A4923" s="65" t="s">
        <v>8524</v>
      </c>
      <c r="B4923" s="66" t="s">
        <v>8173</v>
      </c>
      <c r="C4923" s="66">
        <v>162771102</v>
      </c>
      <c r="D4923" s="66" t="s">
        <v>2121</v>
      </c>
      <c r="E4923" s="67">
        <v>3.3499704707403826</v>
      </c>
      <c r="F4923" s="67">
        <v>0.35627540890453219</v>
      </c>
      <c r="G4923" s="67" t="s">
        <v>2121</v>
      </c>
      <c r="H4923" s="68">
        <v>60.5</v>
      </c>
      <c r="I4923" s="69">
        <v>7.2776558695934431E-4</v>
      </c>
      <c r="J4923" s="68">
        <v>2753</v>
      </c>
      <c r="K4923" s="67">
        <v>6.3548920568355843E-2</v>
      </c>
      <c r="L4923" s="68">
        <v>6606</v>
      </c>
      <c r="M4923" s="70">
        <v>4.588125812908161E-5</v>
      </c>
      <c r="N4923" s="68">
        <v>4917</v>
      </c>
    </row>
    <row r="4924" spans="1:14" x14ac:dyDescent="0.25">
      <c r="A4924" s="65" t="s">
        <v>8525</v>
      </c>
      <c r="B4924" s="66" t="s">
        <v>7017</v>
      </c>
      <c r="C4924" s="66">
        <v>62031104</v>
      </c>
      <c r="D4924" s="66" t="s">
        <v>2121</v>
      </c>
      <c r="E4924" s="67">
        <v>1.6450854638546892</v>
      </c>
      <c r="F4924" s="67">
        <v>1.2023582537462589</v>
      </c>
      <c r="G4924" s="67" t="s">
        <v>2121</v>
      </c>
      <c r="H4924" s="68">
        <v>30</v>
      </c>
      <c r="I4924" s="69">
        <v>8.6440632585436104E-4</v>
      </c>
      <c r="J4924" s="68">
        <v>1460</v>
      </c>
      <c r="K4924" s="67">
        <v>5.3072668612003326E-2</v>
      </c>
      <c r="L4924" s="68">
        <v>8251</v>
      </c>
      <c r="M4924" s="70">
        <v>4.5876350562442288E-5</v>
      </c>
      <c r="N4924" s="68">
        <v>4918</v>
      </c>
    </row>
    <row r="4925" spans="1:14" x14ac:dyDescent="0.25">
      <c r="A4925" s="65" t="s">
        <v>8526</v>
      </c>
      <c r="B4925" s="66" t="s">
        <v>5948</v>
      </c>
      <c r="C4925" s="66">
        <v>254072111</v>
      </c>
      <c r="D4925" s="66" t="s">
        <v>2121</v>
      </c>
      <c r="E4925" s="67">
        <v>2.8682763529261526</v>
      </c>
      <c r="F4925" s="67">
        <v>2.2135705164232875</v>
      </c>
      <c r="G4925" s="67" t="s">
        <v>2121</v>
      </c>
      <c r="H4925" s="68">
        <v>43</v>
      </c>
      <c r="I4925" s="69">
        <v>8.5855738617219895E-4</v>
      </c>
      <c r="J4925" s="68">
        <v>1508</v>
      </c>
      <c r="K4925" s="67">
        <v>5.3672827693612077E-2</v>
      </c>
      <c r="L4925" s="68">
        <v>8041</v>
      </c>
      <c r="M4925" s="70">
        <v>4.587627234625045E-5</v>
      </c>
      <c r="N4925" s="68">
        <v>4919</v>
      </c>
    </row>
    <row r="4926" spans="1:14" x14ac:dyDescent="0.25">
      <c r="A4926" s="65" t="s">
        <v>8527</v>
      </c>
      <c r="B4926" s="66" t="s">
        <v>4571</v>
      </c>
      <c r="C4926" s="66">
        <v>13111109</v>
      </c>
      <c r="D4926" s="66" t="s">
        <v>2121</v>
      </c>
      <c r="E4926" s="67">
        <v>3.651479507047279</v>
      </c>
      <c r="F4926" s="67">
        <v>3.5916601436242264</v>
      </c>
      <c r="G4926" s="67" t="s">
        <v>2121</v>
      </c>
      <c r="H4926" s="68">
        <v>51.36666666666666</v>
      </c>
      <c r="I4926" s="69">
        <v>8.6437142967795842E-4</v>
      </c>
      <c r="J4926" s="68">
        <v>1461</v>
      </c>
      <c r="K4926" s="67">
        <v>5.3072668612003333E-2</v>
      </c>
      <c r="L4926" s="68">
        <v>8250</v>
      </c>
      <c r="M4926" s="70">
        <v>4.587449829048048E-5</v>
      </c>
      <c r="N4926" s="68">
        <v>4920</v>
      </c>
    </row>
    <row r="4927" spans="1:14" x14ac:dyDescent="0.25">
      <c r="A4927" s="65" t="s">
        <v>8528</v>
      </c>
      <c r="B4927" s="66" t="s">
        <v>5678</v>
      </c>
      <c r="C4927" s="66">
        <v>83481111</v>
      </c>
      <c r="D4927" s="66" t="s">
        <v>2121</v>
      </c>
      <c r="E4927" s="67">
        <v>2.7169356337642796</v>
      </c>
      <c r="F4927" s="67">
        <v>1.5578653873368165</v>
      </c>
      <c r="G4927" s="67" t="s">
        <v>2121</v>
      </c>
      <c r="H4927" s="68">
        <v>45</v>
      </c>
      <c r="I4927" s="69">
        <v>7.160119586236154E-4</v>
      </c>
      <c r="J4927" s="68">
        <v>2903</v>
      </c>
      <c r="K4927" s="67">
        <v>6.4059786912467748E-2</v>
      </c>
      <c r="L4927" s="68">
        <v>6533</v>
      </c>
      <c r="M4927" s="70">
        <v>4.5871531417813253E-5</v>
      </c>
      <c r="N4927" s="68">
        <v>4921</v>
      </c>
    </row>
    <row r="4928" spans="1:14" x14ac:dyDescent="0.25">
      <c r="A4928" s="65" t="s">
        <v>8529</v>
      </c>
      <c r="B4928" s="66" t="s">
        <v>8530</v>
      </c>
      <c r="C4928" s="66">
        <v>63601107</v>
      </c>
      <c r="D4928" s="66" t="s">
        <v>2121</v>
      </c>
      <c r="E4928" s="67">
        <v>1.906232979518963</v>
      </c>
      <c r="F4928" s="67">
        <v>1.2894515005919094</v>
      </c>
      <c r="G4928" s="67" t="s">
        <v>2121</v>
      </c>
      <c r="H4928" s="68">
        <v>34.666666666666671</v>
      </c>
      <c r="I4928" s="69">
        <v>8.5799380807517203E-4</v>
      </c>
      <c r="J4928" s="68">
        <v>1512</v>
      </c>
      <c r="K4928" s="67">
        <v>5.4000239944658593E-2</v>
      </c>
      <c r="L4928" s="68">
        <v>7952</v>
      </c>
      <c r="M4928" s="70">
        <v>4.5862858883083384E-5</v>
      </c>
      <c r="N4928" s="68">
        <v>4922</v>
      </c>
    </row>
    <row r="4929" spans="1:14" x14ac:dyDescent="0.25">
      <c r="A4929" s="65" t="s">
        <v>8531</v>
      </c>
      <c r="B4929" s="66" t="s">
        <v>6100</v>
      </c>
      <c r="C4929" s="66">
        <v>42561104</v>
      </c>
      <c r="D4929" s="66" t="s">
        <v>2121</v>
      </c>
      <c r="E4929" s="67">
        <v>6.0935720540270726</v>
      </c>
      <c r="F4929" s="67">
        <v>1.6902012632344952</v>
      </c>
      <c r="G4929" s="67" t="s">
        <v>2121</v>
      </c>
      <c r="H4929" s="68">
        <v>107.16666666666664</v>
      </c>
      <c r="I4929" s="69">
        <v>7.2500231420930168E-4</v>
      </c>
      <c r="J4929" s="68">
        <v>2791</v>
      </c>
      <c r="K4929" s="67">
        <v>6.3957857509747668E-2</v>
      </c>
      <c r="L4929" s="68">
        <v>6550</v>
      </c>
      <c r="M4929" s="70">
        <v>4.585701587273896E-5</v>
      </c>
      <c r="N4929" s="68">
        <v>4923</v>
      </c>
    </row>
    <row r="4930" spans="1:14" x14ac:dyDescent="0.25">
      <c r="A4930" s="65" t="s">
        <v>8532</v>
      </c>
      <c r="B4930" s="66" t="s">
        <v>8533</v>
      </c>
      <c r="C4930" s="66">
        <v>22641112</v>
      </c>
      <c r="D4930" s="66" t="s">
        <v>2121</v>
      </c>
      <c r="E4930" s="67">
        <v>4.4578029382928301</v>
      </c>
      <c r="F4930" s="67">
        <v>3.9950883511941728</v>
      </c>
      <c r="G4930" s="67" t="s">
        <v>2121</v>
      </c>
      <c r="H4930" s="68">
        <v>76</v>
      </c>
      <c r="I4930" s="69">
        <v>7.06473090216158E-4</v>
      </c>
      <c r="J4930" s="68">
        <v>3024</v>
      </c>
      <c r="K4930" s="67">
        <v>6.5051034501377961E-2</v>
      </c>
      <c r="L4930" s="68">
        <v>6425</v>
      </c>
      <c r="M4930" s="70">
        <v>4.5839177751236493E-5</v>
      </c>
      <c r="N4930" s="68">
        <v>4924</v>
      </c>
    </row>
    <row r="4931" spans="1:14" x14ac:dyDescent="0.25">
      <c r="A4931" s="65" t="s">
        <v>8534</v>
      </c>
      <c r="B4931" s="66" t="s">
        <v>8535</v>
      </c>
      <c r="C4931" s="66">
        <v>62131104</v>
      </c>
      <c r="D4931" s="66" t="s">
        <v>2121</v>
      </c>
      <c r="E4931" s="67">
        <v>0.47777224231346677</v>
      </c>
      <c r="F4931" s="67">
        <v>0</v>
      </c>
      <c r="G4931" s="67" t="s">
        <v>2121</v>
      </c>
      <c r="H4931" s="68">
        <v>6.5</v>
      </c>
      <c r="I4931" s="69">
        <v>8.6369283515243581E-4</v>
      </c>
      <c r="J4931" s="68">
        <v>1466</v>
      </c>
      <c r="K4931" s="67">
        <v>5.3072668612003326E-2</v>
      </c>
      <c r="L4931" s="68">
        <v>8251</v>
      </c>
      <c r="M4931" s="70">
        <v>4.5838482877185852E-5</v>
      </c>
      <c r="N4931" s="68">
        <v>4925</v>
      </c>
    </row>
    <row r="4932" spans="1:14" x14ac:dyDescent="0.25">
      <c r="A4932" s="65" t="s">
        <v>8536</v>
      </c>
      <c r="B4932" s="66" t="s">
        <v>8537</v>
      </c>
      <c r="C4932" s="66">
        <v>14261103</v>
      </c>
      <c r="D4932" s="66" t="s">
        <v>2121</v>
      </c>
      <c r="E4932" s="67">
        <v>3.6425122408401019E-2</v>
      </c>
      <c r="F4932" s="67">
        <v>0</v>
      </c>
      <c r="G4932" s="67" t="s">
        <v>2121</v>
      </c>
      <c r="H4932" s="68">
        <v>1.3333333333333333</v>
      </c>
      <c r="I4932" s="69">
        <v>6.8396118876989942E-4</v>
      </c>
      <c r="J4932" s="68">
        <v>3284</v>
      </c>
      <c r="K4932" s="67">
        <v>6.7000001668930068E-2</v>
      </c>
      <c r="L4932" s="68">
        <v>6056</v>
      </c>
      <c r="M4932" s="70">
        <v>4.5825401684851386E-5</v>
      </c>
      <c r="N4932" s="68">
        <v>4926</v>
      </c>
    </row>
    <row r="4933" spans="1:14" x14ac:dyDescent="0.25">
      <c r="A4933" s="65" t="s">
        <v>8538</v>
      </c>
      <c r="B4933" s="66" t="s">
        <v>7324</v>
      </c>
      <c r="C4933" s="66">
        <v>62031107</v>
      </c>
      <c r="D4933" s="66" t="s">
        <v>2121</v>
      </c>
      <c r="E4933" s="67">
        <v>8.2243994292964882</v>
      </c>
      <c r="F4933" s="67">
        <v>7.0008964750150318</v>
      </c>
      <c r="G4933" s="67" t="s">
        <v>2121</v>
      </c>
      <c r="H4933" s="68">
        <v>128.16666666666669</v>
      </c>
      <c r="I4933" s="69">
        <v>8.6328735968984542E-4</v>
      </c>
      <c r="J4933" s="68">
        <v>1469</v>
      </c>
      <c r="K4933" s="67">
        <v>5.3072668612003319E-2</v>
      </c>
      <c r="L4933" s="68">
        <v>8252</v>
      </c>
      <c r="M4933" s="70">
        <v>4.5816963927587784E-5</v>
      </c>
      <c r="N4933" s="68">
        <v>4927</v>
      </c>
    </row>
    <row r="4934" spans="1:14" x14ac:dyDescent="0.25">
      <c r="A4934" s="65" t="s">
        <v>8539</v>
      </c>
      <c r="B4934" s="66" t="s">
        <v>8540</v>
      </c>
      <c r="C4934" s="66">
        <v>24161101</v>
      </c>
      <c r="D4934" s="66" t="s">
        <v>2121</v>
      </c>
      <c r="E4934" s="67">
        <v>1.9403286169189844</v>
      </c>
      <c r="F4934" s="67">
        <v>0.73557074154389213</v>
      </c>
      <c r="G4934" s="67" t="s">
        <v>2121</v>
      </c>
      <c r="H4934" s="68">
        <v>27.249999999999996</v>
      </c>
      <c r="I4934" s="69">
        <v>8.6324672365635177E-4</v>
      </c>
      <c r="J4934" s="68">
        <v>1470</v>
      </c>
      <c r="K4934" s="67">
        <v>5.3072668612003333E-2</v>
      </c>
      <c r="L4934" s="68">
        <v>8250</v>
      </c>
      <c r="M4934" s="70">
        <v>4.5814807239734068E-5</v>
      </c>
      <c r="N4934" s="68">
        <v>4928</v>
      </c>
    </row>
    <row r="4935" spans="1:14" x14ac:dyDescent="0.25">
      <c r="A4935" s="65" t="s">
        <v>8541</v>
      </c>
      <c r="B4935" s="66" t="s">
        <v>7344</v>
      </c>
      <c r="C4935" s="66">
        <v>22571107</v>
      </c>
      <c r="D4935" s="66" t="s">
        <v>2121</v>
      </c>
      <c r="E4935" s="67">
        <v>1.9830548134128092</v>
      </c>
      <c r="F4935" s="67">
        <v>1.9061103846652228</v>
      </c>
      <c r="G4935" s="67" t="s">
        <v>2121</v>
      </c>
      <c r="H4935" s="68">
        <v>29.583333333333332</v>
      </c>
      <c r="I4935" s="69">
        <v>8.6323339114962542E-4</v>
      </c>
      <c r="J4935" s="68">
        <v>1471</v>
      </c>
      <c r="K4935" s="67">
        <v>5.3072668612003326E-2</v>
      </c>
      <c r="L4935" s="68">
        <v>8251</v>
      </c>
      <c r="M4935" s="70">
        <v>4.5814099617082709E-5</v>
      </c>
      <c r="N4935" s="68">
        <v>4929</v>
      </c>
    </row>
    <row r="4936" spans="1:14" x14ac:dyDescent="0.25">
      <c r="A4936" s="65" t="s">
        <v>8542</v>
      </c>
      <c r="B4936" s="66" t="s">
        <v>8543</v>
      </c>
      <c r="C4936" s="66">
        <v>14091109</v>
      </c>
      <c r="D4936" s="66" t="s">
        <v>2121</v>
      </c>
      <c r="E4936" s="67">
        <v>2.0854805208280727</v>
      </c>
      <c r="F4936" s="67">
        <v>1.7233669427134808</v>
      </c>
      <c r="G4936" s="67" t="s">
        <v>2121</v>
      </c>
      <c r="H4936" s="68">
        <v>31.666666666666664</v>
      </c>
      <c r="I4936" s="69">
        <v>8.3446489052699973E-4</v>
      </c>
      <c r="J4936" s="68">
        <v>1688</v>
      </c>
      <c r="K4936" s="67">
        <v>5.4685307176489589E-2</v>
      </c>
      <c r="L4936" s="68">
        <v>7809</v>
      </c>
      <c r="M4936" s="70">
        <v>4.5805680642125052E-5</v>
      </c>
      <c r="N4936" s="68">
        <v>4930</v>
      </c>
    </row>
    <row r="4937" spans="1:14" x14ac:dyDescent="0.25">
      <c r="A4937" s="65" t="s">
        <v>8544</v>
      </c>
      <c r="B4937" s="66" t="s">
        <v>6647</v>
      </c>
      <c r="C4937" s="66">
        <v>163481102</v>
      </c>
      <c r="D4937" s="66" t="s">
        <v>2121</v>
      </c>
      <c r="E4937" s="67">
        <v>2.8047322321233152</v>
      </c>
      <c r="F4937" s="67">
        <v>0.48529836767303386</v>
      </c>
      <c r="G4937" s="67" t="s">
        <v>2121</v>
      </c>
      <c r="H4937" s="68">
        <v>49.25</v>
      </c>
      <c r="I4937" s="69">
        <v>7.4538161948381541E-4</v>
      </c>
      <c r="J4937" s="68">
        <v>2543</v>
      </c>
      <c r="K4937" s="67">
        <v>6.4063107604302727E-2</v>
      </c>
      <c r="L4937" s="68">
        <v>6532</v>
      </c>
      <c r="M4937" s="70">
        <v>4.5801914989085114E-5</v>
      </c>
      <c r="N4937" s="68">
        <v>4931</v>
      </c>
    </row>
    <row r="4938" spans="1:14" x14ac:dyDescent="0.25">
      <c r="A4938" s="65" t="s">
        <v>8545</v>
      </c>
      <c r="B4938" s="66" t="s">
        <v>7041</v>
      </c>
      <c r="C4938" s="66">
        <v>162371104</v>
      </c>
      <c r="D4938" s="66" t="s">
        <v>2121</v>
      </c>
      <c r="E4938" s="67">
        <v>4.9452992585089728</v>
      </c>
      <c r="F4938" s="67">
        <v>4.8119321305451646</v>
      </c>
      <c r="G4938" s="67" t="s">
        <v>2121</v>
      </c>
      <c r="H4938" s="68">
        <v>68.833333333333343</v>
      </c>
      <c r="I4938" s="69">
        <v>8.6276266119526303E-4</v>
      </c>
      <c r="J4938" s="68">
        <v>1477</v>
      </c>
      <c r="K4938" s="67">
        <v>5.3072668612003319E-2</v>
      </c>
      <c r="L4938" s="68">
        <v>8252</v>
      </c>
      <c r="M4938" s="70">
        <v>4.5789116843182561E-5</v>
      </c>
      <c r="N4938" s="68">
        <v>4932</v>
      </c>
    </row>
    <row r="4939" spans="1:14" x14ac:dyDescent="0.25">
      <c r="A4939" s="65" t="s">
        <v>8546</v>
      </c>
      <c r="B4939" s="66" t="s">
        <v>8547</v>
      </c>
      <c r="C4939" s="66">
        <v>182261102</v>
      </c>
      <c r="D4939" s="66" t="s">
        <v>2121</v>
      </c>
      <c r="E4939" s="67">
        <v>1.9260103088795379</v>
      </c>
      <c r="F4939" s="67">
        <v>0.1478329292433489</v>
      </c>
      <c r="G4939" s="67" t="s">
        <v>2121</v>
      </c>
      <c r="H4939" s="68">
        <v>28.5</v>
      </c>
      <c r="I4939" s="69">
        <v>8.1005109690554565E-4</v>
      </c>
      <c r="J4939" s="68">
        <v>1896</v>
      </c>
      <c r="K4939" s="67">
        <v>5.7158136969072779E-2</v>
      </c>
      <c r="L4939" s="68">
        <v>7411</v>
      </c>
      <c r="M4939" s="70">
        <v>4.578597534482629E-5</v>
      </c>
      <c r="N4939" s="68">
        <v>4933</v>
      </c>
    </row>
    <row r="4940" spans="1:14" x14ac:dyDescent="0.25">
      <c r="A4940" s="65" t="s">
        <v>8548</v>
      </c>
      <c r="B4940" s="66" t="s">
        <v>6712</v>
      </c>
      <c r="C4940" s="66">
        <v>253961101</v>
      </c>
      <c r="D4940" s="66" t="s">
        <v>2121</v>
      </c>
      <c r="E4940" s="67">
        <v>5.152701645191506</v>
      </c>
      <c r="F4940" s="67">
        <v>2.323981774626672</v>
      </c>
      <c r="G4940" s="67" t="s">
        <v>2121</v>
      </c>
      <c r="H4940" s="68">
        <v>63.666666666666671</v>
      </c>
      <c r="I4940" s="69">
        <v>8.6262551424610393E-4</v>
      </c>
      <c r="J4940" s="68">
        <v>1479</v>
      </c>
      <c r="K4940" s="67">
        <v>5.3072668612003319E-2</v>
      </c>
      <c r="L4940" s="68">
        <v>8252</v>
      </c>
      <c r="M4940" s="70">
        <v>4.5781837793369409E-5</v>
      </c>
      <c r="N4940" s="68">
        <v>4934</v>
      </c>
    </row>
    <row r="4941" spans="1:14" x14ac:dyDescent="0.25">
      <c r="A4941" s="65" t="s">
        <v>8549</v>
      </c>
      <c r="B4941" s="66" t="s">
        <v>8550</v>
      </c>
      <c r="C4941" s="66">
        <v>82831106</v>
      </c>
      <c r="D4941" s="66" t="s">
        <v>2121</v>
      </c>
      <c r="E4941" s="67">
        <v>3.1394940054922524</v>
      </c>
      <c r="F4941" s="67">
        <v>2.5667598010594954</v>
      </c>
      <c r="G4941" s="67" t="s">
        <v>2121</v>
      </c>
      <c r="H4941" s="68">
        <v>56.500000000000007</v>
      </c>
      <c r="I4941" s="69">
        <v>8.6073161596995505E-4</v>
      </c>
      <c r="J4941" s="68">
        <v>1491</v>
      </c>
      <c r="K4941" s="67">
        <v>5.3195919347020372E-2</v>
      </c>
      <c r="L4941" s="68">
        <v>8218</v>
      </c>
      <c r="M4941" s="70">
        <v>4.57710485080929E-5</v>
      </c>
      <c r="N4941" s="68">
        <v>4935</v>
      </c>
    </row>
    <row r="4942" spans="1:14" x14ac:dyDescent="0.25">
      <c r="A4942" s="65" t="s">
        <v>8551</v>
      </c>
      <c r="B4942" s="66" t="s">
        <v>8552</v>
      </c>
      <c r="C4942" s="66">
        <v>24091102</v>
      </c>
      <c r="D4942" s="66" t="s">
        <v>2121</v>
      </c>
      <c r="E4942" s="67">
        <v>1.257520701940628</v>
      </c>
      <c r="F4942" s="67">
        <v>0.55280568670116503</v>
      </c>
      <c r="G4942" s="67" t="s">
        <v>2121</v>
      </c>
      <c r="H4942" s="68">
        <v>19.5</v>
      </c>
      <c r="I4942" s="69">
        <v>8.3148027033919211E-4</v>
      </c>
      <c r="J4942" s="68">
        <v>1718</v>
      </c>
      <c r="K4942" s="67">
        <v>5.5453409305495076E-2</v>
      </c>
      <c r="L4942" s="68">
        <v>7680</v>
      </c>
      <c r="M4942" s="70">
        <v>4.5766674461485971E-5</v>
      </c>
      <c r="N4942" s="68">
        <v>4936</v>
      </c>
    </row>
    <row r="4943" spans="1:14" x14ac:dyDescent="0.25">
      <c r="A4943" s="65" t="s">
        <v>8553</v>
      </c>
      <c r="B4943" s="66" t="s">
        <v>8554</v>
      </c>
      <c r="C4943" s="66">
        <v>252421105</v>
      </c>
      <c r="D4943" s="66" t="s">
        <v>2121</v>
      </c>
      <c r="E4943" s="67">
        <v>2.0322427889166716E-2</v>
      </c>
      <c r="F4943" s="67">
        <v>0</v>
      </c>
      <c r="G4943" s="67" t="s">
        <v>2121</v>
      </c>
      <c r="H4943" s="68">
        <v>0.5</v>
      </c>
      <c r="I4943" s="69">
        <v>5.9125327970832586E-4</v>
      </c>
      <c r="J4943" s="68">
        <v>4399</v>
      </c>
      <c r="K4943" s="67">
        <v>7.739982008934021E-2</v>
      </c>
      <c r="L4943" s="68">
        <v>3397</v>
      </c>
      <c r="M4943" s="70">
        <v>4.5762895751977339E-5</v>
      </c>
      <c r="N4943" s="68">
        <v>4937</v>
      </c>
    </row>
    <row r="4944" spans="1:14" x14ac:dyDescent="0.25">
      <c r="A4944" s="65" t="s">
        <v>8555</v>
      </c>
      <c r="B4944" s="66" t="s">
        <v>7584</v>
      </c>
      <c r="C4944" s="66">
        <v>252051104</v>
      </c>
      <c r="D4944" s="66" t="s">
        <v>2121</v>
      </c>
      <c r="E4944" s="67">
        <v>0.64668913587909493</v>
      </c>
      <c r="F4944" s="67">
        <v>0.2286380502800815</v>
      </c>
      <c r="G4944" s="67" t="s">
        <v>2121</v>
      </c>
      <c r="H4944" s="68">
        <v>11.416666666666668</v>
      </c>
      <c r="I4944" s="69">
        <v>8.6225986686351639E-4</v>
      </c>
      <c r="J4944" s="68">
        <v>1481</v>
      </c>
      <c r="K4944" s="67">
        <v>5.3072668612003319E-2</v>
      </c>
      <c r="L4944" s="68">
        <v>8252</v>
      </c>
      <c r="M4944" s="70">
        <v>4.5762432188502624E-5</v>
      </c>
      <c r="N4944" s="68">
        <v>4938</v>
      </c>
    </row>
    <row r="4945" spans="1:14" x14ac:dyDescent="0.25">
      <c r="A4945" s="65" t="s">
        <v>8556</v>
      </c>
      <c r="B4945" s="66" t="s">
        <v>8557</v>
      </c>
      <c r="C4945" s="66">
        <v>24090406</v>
      </c>
      <c r="D4945" s="66" t="s">
        <v>2121</v>
      </c>
      <c r="E4945" s="67">
        <v>2.3154201334446807</v>
      </c>
      <c r="F4945" s="67">
        <v>1.7578816348094071</v>
      </c>
      <c r="G4945" s="67" t="s">
        <v>2121</v>
      </c>
      <c r="H4945" s="68">
        <v>35.166666666666657</v>
      </c>
      <c r="I4945" s="69">
        <v>7.6000678233837651E-4</v>
      </c>
      <c r="J4945" s="68">
        <v>2385</v>
      </c>
      <c r="K4945" s="67">
        <v>6.0517694577918099E-2</v>
      </c>
      <c r="L4945" s="68">
        <v>6956</v>
      </c>
      <c r="M4945" s="70">
        <v>4.5752077377155781E-5</v>
      </c>
      <c r="N4945" s="68">
        <v>4939</v>
      </c>
    </row>
    <row r="4946" spans="1:14" x14ac:dyDescent="0.25">
      <c r="A4946" s="65" t="s">
        <v>8558</v>
      </c>
      <c r="B4946" s="66" t="s">
        <v>7122</v>
      </c>
      <c r="C4946" s="66">
        <v>63642107</v>
      </c>
      <c r="D4946" s="66" t="s">
        <v>2121</v>
      </c>
      <c r="E4946" s="67">
        <v>1.5171902220397639</v>
      </c>
      <c r="F4946" s="67">
        <v>0.31592748402337656</v>
      </c>
      <c r="G4946" s="67" t="s">
        <v>2121</v>
      </c>
      <c r="H4946" s="68">
        <v>18.5</v>
      </c>
      <c r="I4946" s="69">
        <v>7.2033862532997449E-4</v>
      </c>
      <c r="J4946" s="68">
        <v>2848</v>
      </c>
      <c r="K4946" s="67">
        <v>6.4932393866616325E-2</v>
      </c>
      <c r="L4946" s="68">
        <v>6448</v>
      </c>
      <c r="M4946" s="70">
        <v>4.5747128817376573E-5</v>
      </c>
      <c r="N4946" s="68">
        <v>4940</v>
      </c>
    </row>
    <row r="4947" spans="1:14" x14ac:dyDescent="0.25">
      <c r="A4947" s="65" t="s">
        <v>8559</v>
      </c>
      <c r="B4947" s="66" t="s">
        <v>8560</v>
      </c>
      <c r="C4947" s="66">
        <v>254251111</v>
      </c>
      <c r="D4947" s="66" t="s">
        <v>2121</v>
      </c>
      <c r="E4947" s="67">
        <v>8.9216450335983009</v>
      </c>
      <c r="F4947" s="67">
        <v>1.1836655822473885</v>
      </c>
      <c r="G4947" s="67" t="s">
        <v>2121</v>
      </c>
      <c r="H4947" s="68">
        <v>152.5</v>
      </c>
      <c r="I4947" s="69">
        <v>8.0667721237058509E-4</v>
      </c>
      <c r="J4947" s="68">
        <v>1924</v>
      </c>
      <c r="K4947" s="67">
        <v>5.7594084393619835E-2</v>
      </c>
      <c r="L4947" s="68">
        <v>7343</v>
      </c>
      <c r="M4947" s="70">
        <v>4.5745367003933025E-5</v>
      </c>
      <c r="N4947" s="68">
        <v>4941</v>
      </c>
    </row>
    <row r="4948" spans="1:14" x14ac:dyDescent="0.25">
      <c r="A4948" s="65" t="s">
        <v>8561</v>
      </c>
      <c r="B4948" s="66" t="s">
        <v>8047</v>
      </c>
      <c r="C4948" s="66">
        <v>13652115</v>
      </c>
      <c r="D4948" s="66" t="s">
        <v>2121</v>
      </c>
      <c r="E4948" s="67">
        <v>1.7113474369250352</v>
      </c>
      <c r="F4948" s="67">
        <v>1.5239578129811675</v>
      </c>
      <c r="G4948" s="67" t="s">
        <v>2121</v>
      </c>
      <c r="H4948" s="68">
        <v>34.333333333333329</v>
      </c>
      <c r="I4948" s="69">
        <v>7.7713907044154858E-4</v>
      </c>
      <c r="J4948" s="68">
        <v>2183</v>
      </c>
      <c r="K4948" s="67">
        <v>5.8548950056717244E-2</v>
      </c>
      <c r="L4948" s="68">
        <v>7217</v>
      </c>
      <c r="M4948" s="70">
        <v>4.5744300929708549E-5</v>
      </c>
      <c r="N4948" s="68">
        <v>4942</v>
      </c>
    </row>
    <row r="4949" spans="1:14" x14ac:dyDescent="0.25">
      <c r="A4949" s="65" t="s">
        <v>8562</v>
      </c>
      <c r="B4949" s="66" t="s">
        <v>8563</v>
      </c>
      <c r="C4949" s="66">
        <v>22331105</v>
      </c>
      <c r="D4949" s="66" t="s">
        <v>2121</v>
      </c>
      <c r="E4949" s="67">
        <v>3.2242433631910732</v>
      </c>
      <c r="F4949" s="67">
        <v>3.0163655077317451</v>
      </c>
      <c r="G4949" s="67" t="s">
        <v>2121</v>
      </c>
      <c r="H4949" s="68">
        <v>42.833333333333329</v>
      </c>
      <c r="I4949" s="69">
        <v>8.6187070316240074E-4</v>
      </c>
      <c r="J4949" s="68">
        <v>1485</v>
      </c>
      <c r="K4949" s="67">
        <v>5.3072668612003333E-2</v>
      </c>
      <c r="L4949" s="68">
        <v>8250</v>
      </c>
      <c r="M4949" s="70">
        <v>4.5741778127257962E-5</v>
      </c>
      <c r="N4949" s="68">
        <v>4943</v>
      </c>
    </row>
    <row r="4950" spans="1:14" x14ac:dyDescent="0.25">
      <c r="A4950" s="65" t="s">
        <v>8564</v>
      </c>
      <c r="B4950" s="66" t="s">
        <v>7707</v>
      </c>
      <c r="C4950" s="66">
        <v>63441105</v>
      </c>
      <c r="D4950" s="66" t="s">
        <v>2121</v>
      </c>
      <c r="E4950" s="67">
        <v>1.8466027105971897E-2</v>
      </c>
      <c r="F4950" s="67">
        <v>0</v>
      </c>
      <c r="G4950" s="67" t="s">
        <v>2121</v>
      </c>
      <c r="H4950" s="68">
        <v>1.5</v>
      </c>
      <c r="I4950" s="69">
        <v>6.7646849007966614E-4</v>
      </c>
      <c r="J4950" s="68">
        <v>3353</v>
      </c>
      <c r="K4950" s="67">
        <v>6.9290769596894577E-2</v>
      </c>
      <c r="L4950" s="68">
        <v>5147</v>
      </c>
      <c r="M4950" s="70">
        <v>4.5741232194510907E-5</v>
      </c>
      <c r="N4950" s="68">
        <v>4944</v>
      </c>
    </row>
    <row r="4951" spans="1:14" x14ac:dyDescent="0.25">
      <c r="A4951" s="65" t="s">
        <v>8565</v>
      </c>
      <c r="B4951" s="66" t="s">
        <v>7039</v>
      </c>
      <c r="C4951" s="66">
        <v>253921101</v>
      </c>
      <c r="D4951" s="66" t="s">
        <v>2121</v>
      </c>
      <c r="E4951" s="67">
        <v>7.7423169466431903</v>
      </c>
      <c r="F4951" s="67">
        <v>5.0759422808455028</v>
      </c>
      <c r="G4951" s="67" t="s">
        <v>2121</v>
      </c>
      <c r="H4951" s="68">
        <v>103.83333333333333</v>
      </c>
      <c r="I4951" s="69">
        <v>8.548962734908727E-4</v>
      </c>
      <c r="J4951" s="68">
        <v>1540</v>
      </c>
      <c r="K4951" s="67">
        <v>5.3624096378851474E-2</v>
      </c>
      <c r="L4951" s="68">
        <v>8054</v>
      </c>
      <c r="M4951" s="70">
        <v>4.5740688660720313E-5</v>
      </c>
      <c r="N4951" s="68">
        <v>4945</v>
      </c>
    </row>
    <row r="4952" spans="1:14" x14ac:dyDescent="0.25">
      <c r="A4952" s="65" t="s">
        <v>8566</v>
      </c>
      <c r="B4952" s="66" t="s">
        <v>8567</v>
      </c>
      <c r="C4952" s="66">
        <v>163071102</v>
      </c>
      <c r="D4952" s="66" t="s">
        <v>2121</v>
      </c>
      <c r="E4952" s="67">
        <v>2.7045068874863745</v>
      </c>
      <c r="F4952" s="67">
        <v>2.2976031400456063</v>
      </c>
      <c r="G4952" s="67" t="s">
        <v>2121</v>
      </c>
      <c r="H4952" s="68">
        <v>35.333333333333329</v>
      </c>
      <c r="I4952" s="69">
        <v>8.6163897792158558E-4</v>
      </c>
      <c r="J4952" s="68">
        <v>1487</v>
      </c>
      <c r="K4952" s="67">
        <v>5.3072668612003333E-2</v>
      </c>
      <c r="L4952" s="68">
        <v>8250</v>
      </c>
      <c r="M4952" s="70">
        <v>4.5729479938498396E-5</v>
      </c>
      <c r="N4952" s="68">
        <v>4946</v>
      </c>
    </row>
    <row r="4953" spans="1:14" x14ac:dyDescent="0.25">
      <c r="A4953" s="65" t="s">
        <v>8568</v>
      </c>
      <c r="B4953" s="66" t="s">
        <v>8569</v>
      </c>
      <c r="C4953" s="66">
        <v>102971103</v>
      </c>
      <c r="D4953" s="66" t="s">
        <v>2121</v>
      </c>
      <c r="E4953" s="67">
        <v>3.1449086356060567</v>
      </c>
      <c r="F4953" s="67">
        <v>1.7405748778536201</v>
      </c>
      <c r="G4953" s="67" t="s">
        <v>2121</v>
      </c>
      <c r="H4953" s="68">
        <v>55.333333333333336</v>
      </c>
      <c r="I4953" s="69">
        <v>8.0631745964111973E-4</v>
      </c>
      <c r="J4953" s="68">
        <v>1930</v>
      </c>
      <c r="K4953" s="67">
        <v>5.7309598246791271E-2</v>
      </c>
      <c r="L4953" s="68">
        <v>7393</v>
      </c>
      <c r="M4953" s="70">
        <v>4.5729002495026648E-5</v>
      </c>
      <c r="N4953" s="68">
        <v>4947</v>
      </c>
    </row>
    <row r="4954" spans="1:14" x14ac:dyDescent="0.25">
      <c r="A4954" s="65" t="s">
        <v>8570</v>
      </c>
      <c r="B4954" s="66" t="s">
        <v>4836</v>
      </c>
      <c r="C4954" s="66">
        <v>42011106</v>
      </c>
      <c r="D4954" s="66" t="b">
        <v>1</v>
      </c>
      <c r="E4954" s="67">
        <v>2.3280003495747921</v>
      </c>
      <c r="F4954" s="67">
        <v>1.7942746013551558</v>
      </c>
      <c r="G4954" s="67">
        <v>3.2836657135737357E-2</v>
      </c>
      <c r="H4954" s="68">
        <v>37.333333333333336</v>
      </c>
      <c r="I4954" s="69">
        <v>7.7765645242574731E-4</v>
      </c>
      <c r="J4954" s="68">
        <v>2176</v>
      </c>
      <c r="K4954" s="67">
        <v>5.8730647666379809E-2</v>
      </c>
      <c r="L4954" s="68">
        <v>7193</v>
      </c>
      <c r="M4954" s="70">
        <v>4.5727365799409973E-5</v>
      </c>
      <c r="N4954" s="68">
        <v>4948</v>
      </c>
    </row>
    <row r="4955" spans="1:14" x14ac:dyDescent="0.25">
      <c r="A4955" s="65" t="s">
        <v>8571</v>
      </c>
      <c r="B4955" s="66" t="s">
        <v>3835</v>
      </c>
      <c r="C4955" s="66">
        <v>14232103</v>
      </c>
      <c r="D4955" s="66" t="s">
        <v>2121</v>
      </c>
      <c r="E4955" s="67">
        <v>2.5706345090382667</v>
      </c>
      <c r="F4955" s="67">
        <v>1.7164521495490368</v>
      </c>
      <c r="G4955" s="67" t="s">
        <v>2121</v>
      </c>
      <c r="H4955" s="68">
        <v>46</v>
      </c>
      <c r="I4955" s="69">
        <v>7.8878570773509716E-4</v>
      </c>
      <c r="J4955" s="68">
        <v>2072</v>
      </c>
      <c r="K4955" s="67">
        <v>5.8722353850801788E-2</v>
      </c>
      <c r="L4955" s="68">
        <v>7195</v>
      </c>
      <c r="M4955" s="70">
        <v>4.5727194341505289E-5</v>
      </c>
      <c r="N4955" s="68">
        <v>4949</v>
      </c>
    </row>
    <row r="4956" spans="1:14" x14ac:dyDescent="0.25">
      <c r="A4956" s="65" t="s">
        <v>8572</v>
      </c>
      <c r="B4956" s="66" t="s">
        <v>8573</v>
      </c>
      <c r="C4956" s="66">
        <v>182011103</v>
      </c>
      <c r="D4956" s="66" t="s">
        <v>2121</v>
      </c>
      <c r="E4956" s="67">
        <v>0.88013859635436753</v>
      </c>
      <c r="F4956" s="67">
        <v>0.70080392061903174</v>
      </c>
      <c r="G4956" s="67" t="s">
        <v>2121</v>
      </c>
      <c r="H4956" s="68">
        <v>13.833333333333332</v>
      </c>
      <c r="I4956" s="69">
        <v>8.2181446487084042E-4</v>
      </c>
      <c r="J4956" s="68">
        <v>1803</v>
      </c>
      <c r="K4956" s="67">
        <v>5.6093054094228406E-2</v>
      </c>
      <c r="L4956" s="68">
        <v>7563</v>
      </c>
      <c r="M4956" s="70">
        <v>4.5724600918713055E-5</v>
      </c>
      <c r="N4956" s="68">
        <v>4950</v>
      </c>
    </row>
    <row r="4957" spans="1:14" x14ac:dyDescent="0.25">
      <c r="A4957" s="65" t="s">
        <v>8574</v>
      </c>
      <c r="B4957" s="66" t="s">
        <v>8575</v>
      </c>
      <c r="C4957" s="66">
        <v>12041117</v>
      </c>
      <c r="D4957" s="66" t="s">
        <v>2121</v>
      </c>
      <c r="E4957" s="67">
        <v>0.5013312824893279</v>
      </c>
      <c r="F4957" s="67">
        <v>0.41598932592540883</v>
      </c>
      <c r="G4957" s="67" t="s">
        <v>2121</v>
      </c>
      <c r="H4957" s="68">
        <v>9</v>
      </c>
      <c r="I4957" s="69">
        <v>8.613978570792824E-4</v>
      </c>
      <c r="J4957" s="68">
        <v>1489</v>
      </c>
      <c r="K4957" s="67">
        <v>5.3072668612003326E-2</v>
      </c>
      <c r="L4957" s="68">
        <v>8251</v>
      </c>
      <c r="M4957" s="70">
        <v>4.5716683517740523E-5</v>
      </c>
      <c r="N4957" s="68">
        <v>4951</v>
      </c>
    </row>
    <row r="4958" spans="1:14" x14ac:dyDescent="0.25">
      <c r="A4958" s="65" t="s">
        <v>8576</v>
      </c>
      <c r="B4958" s="66" t="s">
        <v>7019</v>
      </c>
      <c r="C4958" s="66">
        <v>252281106</v>
      </c>
      <c r="D4958" s="66" t="s">
        <v>2121</v>
      </c>
      <c r="E4958" s="67">
        <v>0.78890148879851196</v>
      </c>
      <c r="F4958" s="67">
        <v>0.25168075142117025</v>
      </c>
      <c r="G4958" s="67" t="s">
        <v>2121</v>
      </c>
      <c r="H4958" s="68">
        <v>17</v>
      </c>
      <c r="I4958" s="69">
        <v>7.2051550523610786E-4</v>
      </c>
      <c r="J4958" s="68">
        <v>2847</v>
      </c>
      <c r="K4958" s="67">
        <v>6.3805235440240193E-2</v>
      </c>
      <c r="L4958" s="68">
        <v>6568</v>
      </c>
      <c r="M4958" s="70">
        <v>4.5703207072566491E-5</v>
      </c>
      <c r="N4958" s="68">
        <v>4952</v>
      </c>
    </row>
    <row r="4959" spans="1:14" x14ac:dyDescent="0.25">
      <c r="A4959" s="65" t="s">
        <v>8577</v>
      </c>
      <c r="B4959" s="66" t="s">
        <v>8578</v>
      </c>
      <c r="C4959" s="66">
        <v>182440424</v>
      </c>
      <c r="D4959" s="66" t="s">
        <v>2121</v>
      </c>
      <c r="E4959" s="67">
        <v>2.5395828647168419</v>
      </c>
      <c r="F4959" s="67">
        <v>2.7275235134476659</v>
      </c>
      <c r="G4959" s="67" t="s">
        <v>2121</v>
      </c>
      <c r="H4959" s="68">
        <v>28.083333333333329</v>
      </c>
      <c r="I4959" s="69">
        <v>8.1761422890407054E-4</v>
      </c>
      <c r="J4959" s="68">
        <v>1837</v>
      </c>
      <c r="K4959" s="67">
        <v>5.5737472451582164E-2</v>
      </c>
      <c r="L4959" s="68">
        <v>7631</v>
      </c>
      <c r="M4959" s="70">
        <v>4.5692363709179577E-5</v>
      </c>
      <c r="N4959" s="68">
        <v>4953</v>
      </c>
    </row>
    <row r="4960" spans="1:14" x14ac:dyDescent="0.25">
      <c r="A4960" s="65" t="s">
        <v>8579</v>
      </c>
      <c r="B4960" s="66" t="s">
        <v>6706</v>
      </c>
      <c r="C4960" s="66">
        <v>63601105</v>
      </c>
      <c r="D4960" s="66" t="s">
        <v>2121</v>
      </c>
      <c r="E4960" s="67">
        <v>1.2316142792401288</v>
      </c>
      <c r="F4960" s="67">
        <v>1.4065209512846486</v>
      </c>
      <c r="G4960" s="67" t="s">
        <v>2121</v>
      </c>
      <c r="H4960" s="68">
        <v>19.333333333333332</v>
      </c>
      <c r="I4960" s="69">
        <v>8.6053506850570052E-4</v>
      </c>
      <c r="J4960" s="68">
        <v>1493</v>
      </c>
      <c r="K4960" s="67">
        <v>5.3072668612003326E-2</v>
      </c>
      <c r="L4960" s="68">
        <v>8251</v>
      </c>
      <c r="M4960" s="70">
        <v>4.5670892506740498E-5</v>
      </c>
      <c r="N4960" s="68">
        <v>4954</v>
      </c>
    </row>
    <row r="4961" spans="1:14" x14ac:dyDescent="0.25">
      <c r="A4961" s="65" t="s">
        <v>8580</v>
      </c>
      <c r="B4961" s="66" t="s">
        <v>7653</v>
      </c>
      <c r="C4961" s="66">
        <v>182052104</v>
      </c>
      <c r="D4961" s="66" t="s">
        <v>2121</v>
      </c>
      <c r="E4961" s="67">
        <v>3.2242550612891892</v>
      </c>
      <c r="F4961" s="67">
        <v>5.5409931263422404E-2</v>
      </c>
      <c r="G4961" s="67" t="s">
        <v>2121</v>
      </c>
      <c r="H4961" s="68">
        <v>45.333333333333336</v>
      </c>
      <c r="I4961" s="69">
        <v>7.1819512445739841E-4</v>
      </c>
      <c r="J4961" s="68">
        <v>2875</v>
      </c>
      <c r="K4961" s="67">
        <v>7.4306430514244473E-2</v>
      </c>
      <c r="L4961" s="68">
        <v>4512</v>
      </c>
      <c r="M4961" s="70">
        <v>4.5660977521573147E-5</v>
      </c>
      <c r="N4961" s="68">
        <v>4955</v>
      </c>
    </row>
    <row r="4962" spans="1:14" x14ac:dyDescent="0.25">
      <c r="A4962" s="65" t="s">
        <v>8581</v>
      </c>
      <c r="B4962" s="66" t="s">
        <v>8582</v>
      </c>
      <c r="C4962" s="66">
        <v>182402108</v>
      </c>
      <c r="D4962" s="66" t="s">
        <v>2121</v>
      </c>
      <c r="E4962" s="67">
        <v>0.90123593601112506</v>
      </c>
      <c r="F4962" s="67">
        <v>0.53691928184564741</v>
      </c>
      <c r="G4962" s="67" t="s">
        <v>2121</v>
      </c>
      <c r="H4962" s="68">
        <v>10.25</v>
      </c>
      <c r="I4962" s="69">
        <v>7.8177755713705122E-4</v>
      </c>
      <c r="J4962" s="68">
        <v>2132</v>
      </c>
      <c r="K4962" s="67">
        <v>5.703573086397435E-2</v>
      </c>
      <c r="L4962" s="68">
        <v>7432</v>
      </c>
      <c r="M4962" s="70">
        <v>4.5638668447414912E-5</v>
      </c>
      <c r="N4962" s="68">
        <v>4956</v>
      </c>
    </row>
    <row r="4963" spans="1:14" x14ac:dyDescent="0.25">
      <c r="A4963" s="65" t="s">
        <v>8583</v>
      </c>
      <c r="B4963" s="66" t="s">
        <v>6396</v>
      </c>
      <c r="C4963" s="66">
        <v>254801101</v>
      </c>
      <c r="D4963" s="66" t="s">
        <v>2121</v>
      </c>
      <c r="E4963" s="67">
        <v>4.9916661156090623</v>
      </c>
      <c r="F4963" s="67">
        <v>4.9479354744881476</v>
      </c>
      <c r="G4963" s="67" t="s">
        <v>2121</v>
      </c>
      <c r="H4963" s="68">
        <v>78.5</v>
      </c>
      <c r="I4963" s="69">
        <v>8.5991826616553882E-4</v>
      </c>
      <c r="J4963" s="68">
        <v>1496</v>
      </c>
      <c r="K4963" s="67">
        <v>5.3072668612003326E-2</v>
      </c>
      <c r="L4963" s="68">
        <v>8251</v>
      </c>
      <c r="M4963" s="70">
        <v>4.563815713435401E-5</v>
      </c>
      <c r="N4963" s="68">
        <v>4957</v>
      </c>
    </row>
    <row r="4964" spans="1:14" x14ac:dyDescent="0.25">
      <c r="A4964" s="65" t="s">
        <v>8584</v>
      </c>
      <c r="B4964" s="66" t="s">
        <v>6937</v>
      </c>
      <c r="C4964" s="66">
        <v>253571112</v>
      </c>
      <c r="D4964" s="66" t="s">
        <v>2121</v>
      </c>
      <c r="E4964" s="67">
        <v>2.3666046214991363</v>
      </c>
      <c r="F4964" s="67">
        <v>1.8928576525691387</v>
      </c>
      <c r="G4964" s="67" t="s">
        <v>2121</v>
      </c>
      <c r="H4964" s="68">
        <v>41.5</v>
      </c>
      <c r="I4964" s="69">
        <v>8.5981850773909593E-4</v>
      </c>
      <c r="J4964" s="68">
        <v>1497</v>
      </c>
      <c r="K4964" s="67">
        <v>5.3072668612003326E-2</v>
      </c>
      <c r="L4964" s="68">
        <v>8251</v>
      </c>
      <c r="M4964" s="70">
        <v>4.5632862719389504E-5</v>
      </c>
      <c r="N4964" s="68">
        <v>4958</v>
      </c>
    </row>
    <row r="4965" spans="1:14" x14ac:dyDescent="0.25">
      <c r="A4965" s="65" t="s">
        <v>8585</v>
      </c>
      <c r="B4965" s="66" t="s">
        <v>8586</v>
      </c>
      <c r="C4965" s="66">
        <v>255002101</v>
      </c>
      <c r="D4965" s="66" t="s">
        <v>2121</v>
      </c>
      <c r="E4965" s="67">
        <v>6.8449087092351854E-2</v>
      </c>
      <c r="F4965" s="67">
        <v>0</v>
      </c>
      <c r="G4965" s="67" t="s">
        <v>2121</v>
      </c>
      <c r="H4965" s="68">
        <v>1.5</v>
      </c>
      <c r="I4965" s="69">
        <v>6.8089243723079562E-4</v>
      </c>
      <c r="J4965" s="68">
        <v>3314</v>
      </c>
      <c r="K4965" s="67">
        <v>6.7000001668930054E-2</v>
      </c>
      <c r="L4965" s="68">
        <v>6057</v>
      </c>
      <c r="M4965" s="70">
        <v>4.5619794642940782E-5</v>
      </c>
      <c r="N4965" s="68">
        <v>4959</v>
      </c>
    </row>
    <row r="4966" spans="1:14" x14ac:dyDescent="0.25">
      <c r="A4966" s="65" t="s">
        <v>8587</v>
      </c>
      <c r="B4966" s="66" t="s">
        <v>6365</v>
      </c>
      <c r="C4966" s="66">
        <v>83432111</v>
      </c>
      <c r="D4966" s="66" t="s">
        <v>2121</v>
      </c>
      <c r="E4966" s="67">
        <v>0.8180442266670892</v>
      </c>
      <c r="F4966" s="67">
        <v>0.14345889654851551</v>
      </c>
      <c r="G4966" s="67" t="s">
        <v>2121</v>
      </c>
      <c r="H4966" s="68">
        <v>14</v>
      </c>
      <c r="I4966" s="69">
        <v>8.5413159311948609E-4</v>
      </c>
      <c r="J4966" s="68">
        <v>1546</v>
      </c>
      <c r="K4966" s="67">
        <v>5.3687117195555141E-2</v>
      </c>
      <c r="L4966" s="68">
        <v>8036</v>
      </c>
      <c r="M4966" s="70">
        <v>4.5619664108796443E-5</v>
      </c>
      <c r="N4966" s="68">
        <v>4960</v>
      </c>
    </row>
    <row r="4967" spans="1:14" x14ac:dyDescent="0.25">
      <c r="A4967" s="65" t="s">
        <v>8588</v>
      </c>
      <c r="B4967" s="66" t="s">
        <v>3722</v>
      </c>
      <c r="C4967" s="66">
        <v>83252107</v>
      </c>
      <c r="D4967" s="66" t="s">
        <v>2121</v>
      </c>
      <c r="E4967" s="67">
        <v>2.5607516092220441</v>
      </c>
      <c r="F4967" s="67">
        <v>1.759259337426373</v>
      </c>
      <c r="G4967" s="67" t="s">
        <v>2121</v>
      </c>
      <c r="H4967" s="68">
        <v>36.166666666666671</v>
      </c>
      <c r="I4967" s="69">
        <v>8.4764318448686657E-4</v>
      </c>
      <c r="J4967" s="68">
        <v>1592</v>
      </c>
      <c r="K4967" s="67">
        <v>5.3586924165349943E-2</v>
      </c>
      <c r="L4967" s="68">
        <v>8068</v>
      </c>
      <c r="M4967" s="70">
        <v>4.5603482680830326E-5</v>
      </c>
      <c r="N4967" s="68">
        <v>4961</v>
      </c>
    </row>
    <row r="4968" spans="1:14" x14ac:dyDescent="0.25">
      <c r="A4968" s="65" t="s">
        <v>8589</v>
      </c>
      <c r="B4968" s="66" t="s">
        <v>8590</v>
      </c>
      <c r="C4968" s="66">
        <v>22071103</v>
      </c>
      <c r="D4968" s="66" t="s">
        <v>2121</v>
      </c>
      <c r="E4968" s="67">
        <v>6.1496779499966344E-3</v>
      </c>
      <c r="F4968" s="67">
        <v>0</v>
      </c>
      <c r="G4968" s="67" t="s">
        <v>2121</v>
      </c>
      <c r="H4968" s="68">
        <v>0.5</v>
      </c>
      <c r="I4968" s="69">
        <v>8.5911521455273032E-4</v>
      </c>
      <c r="J4968" s="68">
        <v>1500</v>
      </c>
      <c r="K4968" s="67">
        <v>5.3072668612003326E-2</v>
      </c>
      <c r="L4968" s="68">
        <v>8251</v>
      </c>
      <c r="M4968" s="70">
        <v>4.5595537812914699E-5</v>
      </c>
      <c r="N4968" s="68">
        <v>4962</v>
      </c>
    </row>
    <row r="4969" spans="1:14" x14ac:dyDescent="0.25">
      <c r="A4969" s="65" t="s">
        <v>8591</v>
      </c>
      <c r="B4969" s="66" t="s">
        <v>8592</v>
      </c>
      <c r="C4969" s="66">
        <v>42490402</v>
      </c>
      <c r="D4969" s="66" t="s">
        <v>2121</v>
      </c>
      <c r="E4969" s="67">
        <v>2.9657564558267517</v>
      </c>
      <c r="F4969" s="67">
        <v>2.1080635498110443</v>
      </c>
      <c r="G4969" s="67" t="s">
        <v>2121</v>
      </c>
      <c r="H4969" s="68">
        <v>40.166666666666664</v>
      </c>
      <c r="I4969" s="69">
        <v>7.0662479585614367E-4</v>
      </c>
      <c r="J4969" s="68">
        <v>3021</v>
      </c>
      <c r="K4969" s="67">
        <v>6.5071395880453811E-2</v>
      </c>
      <c r="L4969" s="68">
        <v>6422</v>
      </c>
      <c r="M4969" s="70">
        <v>4.5586035283960128E-5</v>
      </c>
      <c r="N4969" s="68">
        <v>4963</v>
      </c>
    </row>
    <row r="4970" spans="1:14" x14ac:dyDescent="0.25">
      <c r="A4970" s="65" t="s">
        <v>8593</v>
      </c>
      <c r="B4970" s="66" t="s">
        <v>8594</v>
      </c>
      <c r="C4970" s="66">
        <v>14321101</v>
      </c>
      <c r="D4970" s="66" t="s">
        <v>2121</v>
      </c>
      <c r="E4970" s="67">
        <v>0.84109656691715373</v>
      </c>
      <c r="F4970" s="67">
        <v>0.52584945306237341</v>
      </c>
      <c r="G4970" s="67" t="s">
        <v>2121</v>
      </c>
      <c r="H4970" s="68">
        <v>10</v>
      </c>
      <c r="I4970" s="69">
        <v>8.5879833350190895E-4</v>
      </c>
      <c r="J4970" s="68">
        <v>1505</v>
      </c>
      <c r="K4970" s="67">
        <v>5.3072668612003326E-2</v>
      </c>
      <c r="L4970" s="68">
        <v>8251</v>
      </c>
      <c r="M4970" s="70">
        <v>4.5578719618788457E-5</v>
      </c>
      <c r="N4970" s="68">
        <v>4964</v>
      </c>
    </row>
    <row r="4971" spans="1:14" x14ac:dyDescent="0.25">
      <c r="A4971" s="65" t="s">
        <v>8595</v>
      </c>
      <c r="B4971" s="66" t="s">
        <v>5501</v>
      </c>
      <c r="C4971" s="66">
        <v>192341102</v>
      </c>
      <c r="D4971" s="66" t="s">
        <v>2121</v>
      </c>
      <c r="E4971" s="67">
        <v>0.25616989016260477</v>
      </c>
      <c r="F4971" s="67">
        <v>3.9309279854283376E-2</v>
      </c>
      <c r="G4971" s="67" t="s">
        <v>2121</v>
      </c>
      <c r="H4971" s="68">
        <v>4</v>
      </c>
      <c r="I4971" s="69">
        <v>6.8021727201994509E-4</v>
      </c>
      <c r="J4971" s="68">
        <v>3321</v>
      </c>
      <c r="K4971" s="67">
        <v>6.7000001668930054E-2</v>
      </c>
      <c r="L4971" s="68">
        <v>6057</v>
      </c>
      <c r="M4971" s="70">
        <v>4.5574558498628903E-5</v>
      </c>
      <c r="N4971" s="68">
        <v>4965</v>
      </c>
    </row>
    <row r="4972" spans="1:14" x14ac:dyDescent="0.25">
      <c r="A4972" s="65" t="s">
        <v>8596</v>
      </c>
      <c r="B4972" s="66" t="s">
        <v>6505</v>
      </c>
      <c r="C4972" s="66">
        <v>252051108</v>
      </c>
      <c r="D4972" s="66" t="s">
        <v>2121</v>
      </c>
      <c r="E4972" s="67">
        <v>1.7917199818007599</v>
      </c>
      <c r="F4972" s="67">
        <v>1.7193065370654723</v>
      </c>
      <c r="G4972" s="67" t="s">
        <v>2121</v>
      </c>
      <c r="H4972" s="68">
        <v>27.666666666666664</v>
      </c>
      <c r="I4972" s="69">
        <v>8.5870622122851043E-4</v>
      </c>
      <c r="J4972" s="68">
        <v>1507</v>
      </c>
      <c r="K4972" s="67">
        <v>5.3072668612003333E-2</v>
      </c>
      <c r="L4972" s="68">
        <v>8250</v>
      </c>
      <c r="M4972" s="70">
        <v>4.5573831209684983E-5</v>
      </c>
      <c r="N4972" s="68">
        <v>4966</v>
      </c>
    </row>
    <row r="4973" spans="1:14" x14ac:dyDescent="0.25">
      <c r="A4973" s="65" t="s">
        <v>8597</v>
      </c>
      <c r="B4973" s="66" t="s">
        <v>7428</v>
      </c>
      <c r="C4973" s="66">
        <v>12091117</v>
      </c>
      <c r="D4973" s="66" t="s">
        <v>2121</v>
      </c>
      <c r="E4973" s="67">
        <v>0.23668759517740867</v>
      </c>
      <c r="F4973" s="67">
        <v>0.23014282824140683</v>
      </c>
      <c r="G4973" s="67" t="s">
        <v>2121</v>
      </c>
      <c r="H4973" s="68">
        <v>3.1666666666666665</v>
      </c>
      <c r="I4973" s="69">
        <v>8.5852319056070169E-4</v>
      </c>
      <c r="J4973" s="68">
        <v>1509</v>
      </c>
      <c r="K4973" s="67">
        <v>5.3072668612003326E-2</v>
      </c>
      <c r="L4973" s="68">
        <v>8251</v>
      </c>
      <c r="M4973" s="70">
        <v>4.5564116398485285E-5</v>
      </c>
      <c r="N4973" s="68">
        <v>4967</v>
      </c>
    </row>
    <row r="4974" spans="1:14" x14ac:dyDescent="0.25">
      <c r="A4974" s="65" t="s">
        <v>8598</v>
      </c>
      <c r="B4974" s="66" t="s">
        <v>8599</v>
      </c>
      <c r="C4974" s="66">
        <v>152011104</v>
      </c>
      <c r="D4974" s="66" t="s">
        <v>2121</v>
      </c>
      <c r="E4974" s="67">
        <v>5.5590954770358829</v>
      </c>
      <c r="F4974" s="67">
        <v>2.4760097614595638</v>
      </c>
      <c r="G4974" s="67" t="s">
        <v>2121</v>
      </c>
      <c r="H4974" s="68">
        <v>62.916666666666671</v>
      </c>
      <c r="I4974" s="69">
        <v>8.4422264874154166E-4</v>
      </c>
      <c r="J4974" s="68">
        <v>1622</v>
      </c>
      <c r="K4974" s="67">
        <v>5.3882123135178296E-2</v>
      </c>
      <c r="L4974" s="68">
        <v>7981</v>
      </c>
      <c r="M4974" s="70">
        <v>4.5561970596853946E-5</v>
      </c>
      <c r="N4974" s="68">
        <v>4968</v>
      </c>
    </row>
    <row r="4975" spans="1:14" x14ac:dyDescent="0.25">
      <c r="A4975" s="65" t="s">
        <v>8600</v>
      </c>
      <c r="B4975" s="66" t="s">
        <v>8601</v>
      </c>
      <c r="C4975" s="66">
        <v>252351104</v>
      </c>
      <c r="D4975" s="66" t="s">
        <v>2121</v>
      </c>
      <c r="E4975" s="67">
        <v>2.6236540072134664</v>
      </c>
      <c r="F4975" s="67">
        <v>1.7952651110113906</v>
      </c>
      <c r="G4975" s="67" t="s">
        <v>2121</v>
      </c>
      <c r="H4975" s="68">
        <v>38.5</v>
      </c>
      <c r="I4975" s="69">
        <v>8.5822493064688983E-4</v>
      </c>
      <c r="J4975" s="68">
        <v>1510</v>
      </c>
      <c r="K4975" s="67">
        <v>5.3072668612003326E-2</v>
      </c>
      <c r="L4975" s="68">
        <v>8251</v>
      </c>
      <c r="M4975" s="70">
        <v>4.5548287236268555E-5</v>
      </c>
      <c r="N4975" s="68">
        <v>4969</v>
      </c>
    </row>
    <row r="4976" spans="1:14" x14ac:dyDescent="0.25">
      <c r="A4976" s="65" t="s">
        <v>8602</v>
      </c>
      <c r="B4976" s="66" t="s">
        <v>6399</v>
      </c>
      <c r="C4976" s="66">
        <v>12232104</v>
      </c>
      <c r="D4976" s="66" t="s">
        <v>2121</v>
      </c>
      <c r="E4976" s="67">
        <v>2.8757952994747731</v>
      </c>
      <c r="F4976" s="67">
        <v>0</v>
      </c>
      <c r="G4976" s="67" t="s">
        <v>2121</v>
      </c>
      <c r="H4976" s="68">
        <v>55.750000000000007</v>
      </c>
      <c r="I4976" s="69">
        <v>6.9805463324948273E-4</v>
      </c>
      <c r="J4976" s="68">
        <v>3130</v>
      </c>
      <c r="K4976" s="67">
        <v>6.5704087717027043E-2</v>
      </c>
      <c r="L4976" s="68">
        <v>6322</v>
      </c>
      <c r="M4976" s="70">
        <v>4.5543216515907743E-5</v>
      </c>
      <c r="N4976" s="68">
        <v>4970</v>
      </c>
    </row>
    <row r="4977" spans="1:14" x14ac:dyDescent="0.25">
      <c r="A4977" s="65" t="s">
        <v>8603</v>
      </c>
      <c r="B4977" s="66" t="s">
        <v>8604</v>
      </c>
      <c r="C4977" s="66">
        <v>82921111</v>
      </c>
      <c r="D4977" s="66" t="s">
        <v>2121</v>
      </c>
      <c r="E4977" s="67">
        <v>0.77272302442111906</v>
      </c>
      <c r="F4977" s="67">
        <v>0.17274717670612094</v>
      </c>
      <c r="G4977" s="67" t="s">
        <v>2121</v>
      </c>
      <c r="H4977" s="68">
        <v>10.333333333333334</v>
      </c>
      <c r="I4977" s="69">
        <v>8.5811788449063886E-4</v>
      </c>
      <c r="J4977" s="68">
        <v>1511</v>
      </c>
      <c r="K4977" s="67">
        <v>5.3072668612003326E-2</v>
      </c>
      <c r="L4977" s="68">
        <v>8251</v>
      </c>
      <c r="M4977" s="70">
        <v>4.5542606277458906E-5</v>
      </c>
      <c r="N4977" s="68">
        <v>4971</v>
      </c>
    </row>
    <row r="4978" spans="1:14" x14ac:dyDescent="0.25">
      <c r="A4978" s="65" t="s">
        <v>8605</v>
      </c>
      <c r="B4978" s="66" t="s">
        <v>8606</v>
      </c>
      <c r="C4978" s="66">
        <v>162771106</v>
      </c>
      <c r="D4978" s="66" t="s">
        <v>2121</v>
      </c>
      <c r="E4978" s="67">
        <v>2.2619237387721682</v>
      </c>
      <c r="F4978" s="67">
        <v>7.8138775816808323E-2</v>
      </c>
      <c r="G4978" s="67" t="s">
        <v>2121</v>
      </c>
      <c r="H4978" s="68">
        <v>44.5</v>
      </c>
      <c r="I4978" s="69">
        <v>7.2323061588607472E-4</v>
      </c>
      <c r="J4978" s="68">
        <v>2812</v>
      </c>
      <c r="K4978" s="67">
        <v>6.3790993911496716E-2</v>
      </c>
      <c r="L4978" s="68">
        <v>6569</v>
      </c>
      <c r="M4978" s="70">
        <v>4.5541224148457353E-5</v>
      </c>
      <c r="N4978" s="68">
        <v>4972</v>
      </c>
    </row>
    <row r="4979" spans="1:14" x14ac:dyDescent="0.25">
      <c r="A4979" s="65" t="s">
        <v>8607</v>
      </c>
      <c r="B4979" s="66" t="s">
        <v>8608</v>
      </c>
      <c r="C4979" s="66">
        <v>24190409</v>
      </c>
      <c r="D4979" s="66" t="s">
        <v>2121</v>
      </c>
      <c r="E4979" s="67">
        <v>3.1179918819930137</v>
      </c>
      <c r="F4979" s="67">
        <v>2.2713776229733758</v>
      </c>
      <c r="G4979" s="67" t="s">
        <v>2121</v>
      </c>
      <c r="H4979" s="68">
        <v>30.949999999999992</v>
      </c>
      <c r="I4979" s="69">
        <v>8.4546677823146897E-4</v>
      </c>
      <c r="J4979" s="68">
        <v>1609</v>
      </c>
      <c r="K4979" s="67">
        <v>5.3858683199316325E-2</v>
      </c>
      <c r="L4979" s="68">
        <v>7986</v>
      </c>
      <c r="M4979" s="70">
        <v>4.5530635781230593E-5</v>
      </c>
      <c r="N4979" s="68">
        <v>4973</v>
      </c>
    </row>
    <row r="4980" spans="1:14" x14ac:dyDescent="0.25">
      <c r="A4980" s="65" t="s">
        <v>8609</v>
      </c>
      <c r="B4980" s="66" t="s">
        <v>6810</v>
      </c>
      <c r="C4980" s="66">
        <v>252772108</v>
      </c>
      <c r="D4980" s="66" t="s">
        <v>2121</v>
      </c>
      <c r="E4980" s="67">
        <v>3.5790549254240044E-2</v>
      </c>
      <c r="F4980" s="67">
        <v>0</v>
      </c>
      <c r="G4980" s="67" t="s">
        <v>2121</v>
      </c>
      <c r="H4980" s="68">
        <v>0.5</v>
      </c>
      <c r="I4980" s="69">
        <v>5.8822991559281945E-4</v>
      </c>
      <c r="J4980" s="68">
        <v>4437</v>
      </c>
      <c r="K4980" s="67">
        <v>7.739982008934021E-2</v>
      </c>
      <c r="L4980" s="68">
        <v>3397</v>
      </c>
      <c r="M4980" s="70">
        <v>4.5528890041168779E-5</v>
      </c>
      <c r="N4980" s="68">
        <v>4974</v>
      </c>
    </row>
    <row r="4981" spans="1:14" x14ac:dyDescent="0.25">
      <c r="A4981" s="65" t="s">
        <v>8610</v>
      </c>
      <c r="B4981" s="66" t="s">
        <v>7840</v>
      </c>
      <c r="C4981" s="66">
        <v>82261108</v>
      </c>
      <c r="D4981" s="66" t="s">
        <v>2121</v>
      </c>
      <c r="E4981" s="67">
        <v>3.3223769327507444</v>
      </c>
      <c r="F4981" s="67">
        <v>1.3792738758125518</v>
      </c>
      <c r="G4981" s="67" t="s">
        <v>2121</v>
      </c>
      <c r="H4981" s="68">
        <v>51.833333333333329</v>
      </c>
      <c r="I4981" s="69">
        <v>8.5772339914741229E-4</v>
      </c>
      <c r="J4981" s="68">
        <v>1513</v>
      </c>
      <c r="K4981" s="67">
        <v>5.3072668612003333E-2</v>
      </c>
      <c r="L4981" s="68">
        <v>8250</v>
      </c>
      <c r="M4981" s="70">
        <v>4.5521669662161695E-5</v>
      </c>
      <c r="N4981" s="68">
        <v>4975</v>
      </c>
    </row>
    <row r="4982" spans="1:14" x14ac:dyDescent="0.25">
      <c r="A4982" s="65" t="s">
        <v>8611</v>
      </c>
      <c r="B4982" s="66" t="s">
        <v>7167</v>
      </c>
      <c r="C4982" s="66">
        <v>152061102</v>
      </c>
      <c r="D4982" s="66" t="s">
        <v>2121</v>
      </c>
      <c r="E4982" s="67">
        <v>5.5073175874479841</v>
      </c>
      <c r="F4982" s="67">
        <v>2.7519506306534174</v>
      </c>
      <c r="G4982" s="67" t="s">
        <v>2121</v>
      </c>
      <c r="H4982" s="68">
        <v>89.833333333333329</v>
      </c>
      <c r="I4982" s="69">
        <v>7.3283296709116506E-4</v>
      </c>
      <c r="J4982" s="68">
        <v>2698</v>
      </c>
      <c r="K4982" s="67">
        <v>6.2175699836247933E-2</v>
      </c>
      <c r="L4982" s="68">
        <v>6749</v>
      </c>
      <c r="M4982" s="70">
        <v>4.551965767270763E-5</v>
      </c>
      <c r="N4982" s="68">
        <v>4976</v>
      </c>
    </row>
    <row r="4983" spans="1:14" x14ac:dyDescent="0.25">
      <c r="A4983" s="65" t="s">
        <v>8612</v>
      </c>
      <c r="B4983" s="66" t="s">
        <v>5538</v>
      </c>
      <c r="C4983" s="66">
        <v>24251102</v>
      </c>
      <c r="D4983" s="66" t="s">
        <v>2121</v>
      </c>
      <c r="E4983" s="67">
        <v>4.8103734151049853</v>
      </c>
      <c r="F4983" s="67">
        <v>4.0871462386116066</v>
      </c>
      <c r="G4983" s="67" t="s">
        <v>2121</v>
      </c>
      <c r="H4983" s="68">
        <v>64.75</v>
      </c>
      <c r="I4983" s="69">
        <v>8.5464123866617911E-4</v>
      </c>
      <c r="J4983" s="68">
        <v>1543</v>
      </c>
      <c r="K4983" s="67">
        <v>5.3198140080984647E-2</v>
      </c>
      <c r="L4983" s="68">
        <v>8216</v>
      </c>
      <c r="M4983" s="70">
        <v>4.5516117568126461E-5</v>
      </c>
      <c r="N4983" s="68">
        <v>4977</v>
      </c>
    </row>
    <row r="4984" spans="1:14" x14ac:dyDescent="0.25">
      <c r="A4984" s="65" t="s">
        <v>8613</v>
      </c>
      <c r="B4984" s="66" t="s">
        <v>8614</v>
      </c>
      <c r="C4984" s="66">
        <v>163481114</v>
      </c>
      <c r="D4984" s="66" t="s">
        <v>2121</v>
      </c>
      <c r="E4984" s="67">
        <v>2.5267995535721144</v>
      </c>
      <c r="F4984" s="67">
        <v>0.79749784624479525</v>
      </c>
      <c r="G4984" s="67" t="s">
        <v>2121</v>
      </c>
      <c r="H4984" s="68">
        <v>42.5</v>
      </c>
      <c r="I4984" s="69">
        <v>8.5565527586047268E-4</v>
      </c>
      <c r="J4984" s="68">
        <v>1528</v>
      </c>
      <c r="K4984" s="67">
        <v>5.3275075204232157E-2</v>
      </c>
      <c r="L4984" s="68">
        <v>8187</v>
      </c>
      <c r="M4984" s="70">
        <v>4.5509296593509668E-5</v>
      </c>
      <c r="N4984" s="68">
        <v>4978</v>
      </c>
    </row>
    <row r="4985" spans="1:14" x14ac:dyDescent="0.25">
      <c r="A4985" s="65" t="s">
        <v>8615</v>
      </c>
      <c r="B4985" s="66" t="s">
        <v>8616</v>
      </c>
      <c r="C4985" s="66">
        <v>63621109</v>
      </c>
      <c r="D4985" s="66" t="s">
        <v>2121</v>
      </c>
      <c r="E4985" s="67">
        <v>4.1670869955191785</v>
      </c>
      <c r="F4985" s="67">
        <v>2.123111997312205</v>
      </c>
      <c r="G4985" s="67" t="s">
        <v>2121</v>
      </c>
      <c r="H4985" s="68">
        <v>66.333333333333343</v>
      </c>
      <c r="I4985" s="69">
        <v>7.599057719940974E-4</v>
      </c>
      <c r="J4985" s="68">
        <v>2386</v>
      </c>
      <c r="K4985" s="67">
        <v>6.0842788249403972E-2</v>
      </c>
      <c r="L4985" s="68">
        <v>6906</v>
      </c>
      <c r="M4985" s="70">
        <v>4.5505421343907402E-5</v>
      </c>
      <c r="N4985" s="68">
        <v>4979</v>
      </c>
    </row>
    <row r="4986" spans="1:14" x14ac:dyDescent="0.25">
      <c r="A4986" s="65" t="s">
        <v>8617</v>
      </c>
      <c r="B4986" s="66" t="s">
        <v>5587</v>
      </c>
      <c r="C4986" s="66">
        <v>182222105</v>
      </c>
      <c r="D4986" s="66" t="s">
        <v>2121</v>
      </c>
      <c r="E4986" s="67">
        <v>2.1511400338989355</v>
      </c>
      <c r="F4986" s="67">
        <v>1.5877760578597495</v>
      </c>
      <c r="G4986" s="67" t="s">
        <v>2121</v>
      </c>
      <c r="H4986" s="68">
        <v>36.833333333333329</v>
      </c>
      <c r="I4986" s="69">
        <v>8.1031540637478726E-4</v>
      </c>
      <c r="J4986" s="68">
        <v>1893</v>
      </c>
      <c r="K4986" s="67">
        <v>5.6853845007549052E-2</v>
      </c>
      <c r="L4986" s="68">
        <v>7459</v>
      </c>
      <c r="M4986" s="70">
        <v>4.5500998077421601E-5</v>
      </c>
      <c r="N4986" s="68">
        <v>4980</v>
      </c>
    </row>
    <row r="4987" spans="1:14" x14ac:dyDescent="0.25">
      <c r="A4987" s="65" t="s">
        <v>8618</v>
      </c>
      <c r="B4987" s="66" t="s">
        <v>6102</v>
      </c>
      <c r="C4987" s="66">
        <v>253701103</v>
      </c>
      <c r="D4987" s="66" t="s">
        <v>2121</v>
      </c>
      <c r="E4987" s="67">
        <v>0.84231994393606724</v>
      </c>
      <c r="F4987" s="67">
        <v>0.79814989064686948</v>
      </c>
      <c r="G4987" s="67" t="s">
        <v>2121</v>
      </c>
      <c r="H4987" s="68">
        <v>11.333333333333332</v>
      </c>
      <c r="I4987" s="69">
        <v>8.5713780230007089E-4</v>
      </c>
      <c r="J4987" s="68">
        <v>1517</v>
      </c>
      <c r="K4987" s="67">
        <v>5.3072668612003333E-2</v>
      </c>
      <c r="L4987" s="68">
        <v>8250</v>
      </c>
      <c r="M4987" s="70">
        <v>4.5490590764529777E-5</v>
      </c>
      <c r="N4987" s="68">
        <v>4981</v>
      </c>
    </row>
    <row r="4988" spans="1:14" x14ac:dyDescent="0.25">
      <c r="A4988" s="65" t="s">
        <v>8619</v>
      </c>
      <c r="B4988" s="66" t="s">
        <v>7357</v>
      </c>
      <c r="C4988" s="66">
        <v>22801127</v>
      </c>
      <c r="D4988" s="66" t="s">
        <v>2121</v>
      </c>
      <c r="E4988" s="67">
        <v>0.16901503674871302</v>
      </c>
      <c r="F4988" s="67">
        <v>0.17280270982238233</v>
      </c>
      <c r="G4988" s="67" t="s">
        <v>2121</v>
      </c>
      <c r="H4988" s="68">
        <v>1.9166666666666665</v>
      </c>
      <c r="I4988" s="69">
        <v>8.5712915650852347E-4</v>
      </c>
      <c r="J4988" s="68">
        <v>1518</v>
      </c>
      <c r="K4988" s="67">
        <v>5.3072668612003333E-2</v>
      </c>
      <c r="L4988" s="68">
        <v>8250</v>
      </c>
      <c r="M4988" s="70">
        <v>4.5490131014958031E-5</v>
      </c>
      <c r="N4988" s="68">
        <v>4982</v>
      </c>
    </row>
    <row r="4989" spans="1:14" x14ac:dyDescent="0.25">
      <c r="A4989" s="65" t="s">
        <v>8620</v>
      </c>
      <c r="B4989" s="66" t="s">
        <v>6514</v>
      </c>
      <c r="C4989" s="66">
        <v>253571101</v>
      </c>
      <c r="D4989" s="66" t="s">
        <v>2121</v>
      </c>
      <c r="E4989" s="67">
        <v>2.1083614170533851</v>
      </c>
      <c r="F4989" s="67">
        <v>0.51688386126731511</v>
      </c>
      <c r="G4989" s="67" t="s">
        <v>2121</v>
      </c>
      <c r="H4989" s="68">
        <v>34.5</v>
      </c>
      <c r="I4989" s="69">
        <v>8.5708959132729876E-4</v>
      </c>
      <c r="J4989" s="68">
        <v>1519</v>
      </c>
      <c r="K4989" s="67">
        <v>5.3072668612003326E-2</v>
      </c>
      <c r="L4989" s="68">
        <v>8251</v>
      </c>
      <c r="M4989" s="70">
        <v>4.5488032059359327E-5</v>
      </c>
      <c r="N4989" s="68">
        <v>4983</v>
      </c>
    </row>
    <row r="4990" spans="1:14" x14ac:dyDescent="0.25">
      <c r="A4990" s="65" t="s">
        <v>8621</v>
      </c>
      <c r="B4990" s="66" t="s">
        <v>7912</v>
      </c>
      <c r="C4990" s="66">
        <v>13652104</v>
      </c>
      <c r="D4990" s="66" t="s">
        <v>2121</v>
      </c>
      <c r="E4990" s="67">
        <v>1.6999038905899111</v>
      </c>
      <c r="F4990" s="67">
        <v>1.5338105460258853</v>
      </c>
      <c r="G4990" s="67" t="s">
        <v>2121</v>
      </c>
      <c r="H4990" s="68">
        <v>20.333333333333336</v>
      </c>
      <c r="I4990" s="69">
        <v>8.5703155157522697E-4</v>
      </c>
      <c r="J4990" s="68">
        <v>1520</v>
      </c>
      <c r="K4990" s="67">
        <v>5.3072668612003319E-2</v>
      </c>
      <c r="L4990" s="68">
        <v>8252</v>
      </c>
      <c r="M4990" s="70">
        <v>4.5484951651367911E-5</v>
      </c>
      <c r="N4990" s="68">
        <v>4984</v>
      </c>
    </row>
    <row r="4991" spans="1:14" x14ac:dyDescent="0.25">
      <c r="A4991" s="65" t="s">
        <v>8622</v>
      </c>
      <c r="B4991" s="66" t="s">
        <v>6730</v>
      </c>
      <c r="C4991" s="66">
        <v>83701109</v>
      </c>
      <c r="D4991" s="66" t="s">
        <v>2121</v>
      </c>
      <c r="E4991" s="67">
        <v>4.1032909527333921</v>
      </c>
      <c r="F4991" s="67">
        <v>4.2181030595649709</v>
      </c>
      <c r="G4991" s="67" t="s">
        <v>2121</v>
      </c>
      <c r="H4991" s="68">
        <v>56.166666666666671</v>
      </c>
      <c r="I4991" s="69">
        <v>8.569749727505273E-4</v>
      </c>
      <c r="J4991" s="68">
        <v>1521</v>
      </c>
      <c r="K4991" s="67">
        <v>5.3072668612003319E-2</v>
      </c>
      <c r="L4991" s="68">
        <v>8252</v>
      </c>
      <c r="M4991" s="70">
        <v>4.5481948803897659E-5</v>
      </c>
      <c r="N4991" s="68">
        <v>4985</v>
      </c>
    </row>
    <row r="4992" spans="1:14" x14ac:dyDescent="0.25">
      <c r="A4992" s="65" t="s">
        <v>8623</v>
      </c>
      <c r="B4992" s="66" t="s">
        <v>8624</v>
      </c>
      <c r="C4992" s="66">
        <v>83431109</v>
      </c>
      <c r="D4992" s="66" t="s">
        <v>2121</v>
      </c>
      <c r="E4992" s="67">
        <v>3.3922537781009723</v>
      </c>
      <c r="F4992" s="67">
        <v>3.6145640688457519</v>
      </c>
      <c r="G4992" s="67" t="s">
        <v>2121</v>
      </c>
      <c r="H4992" s="68">
        <v>44.85</v>
      </c>
      <c r="I4992" s="69">
        <v>8.4456869940978104E-4</v>
      </c>
      <c r="J4992" s="68">
        <v>1617</v>
      </c>
      <c r="K4992" s="67">
        <v>5.3721795421313813E-2</v>
      </c>
      <c r="L4992" s="68">
        <v>8023</v>
      </c>
      <c r="M4992" s="70">
        <v>4.5477562171643538E-5</v>
      </c>
      <c r="N4992" s="68">
        <v>4986</v>
      </c>
    </row>
    <row r="4993" spans="1:14" x14ac:dyDescent="0.25">
      <c r="A4993" s="65" t="s">
        <v>8625</v>
      </c>
      <c r="B4993" s="66" t="s">
        <v>8626</v>
      </c>
      <c r="C4993" s="66">
        <v>252761102</v>
      </c>
      <c r="D4993" s="66" t="s">
        <v>2121</v>
      </c>
      <c r="E4993" s="67">
        <v>5.135984064368518E-3</v>
      </c>
      <c r="F4993" s="67">
        <v>0</v>
      </c>
      <c r="G4993" s="67" t="s">
        <v>2121</v>
      </c>
      <c r="H4993" s="68">
        <v>0.5</v>
      </c>
      <c r="I4993" s="69">
        <v>7.3725858237594366E-4</v>
      </c>
      <c r="J4993" s="68">
        <v>2650</v>
      </c>
      <c r="K4993" s="67">
        <v>6.1674948781728745E-2</v>
      </c>
      <c r="L4993" s="68">
        <v>6804</v>
      </c>
      <c r="M4993" s="70">
        <v>4.547038406599313E-5</v>
      </c>
      <c r="N4993" s="68">
        <v>4987</v>
      </c>
    </row>
    <row r="4994" spans="1:14" x14ac:dyDescent="0.25">
      <c r="A4994" s="65" t="s">
        <v>8627</v>
      </c>
      <c r="B4994" s="66" t="s">
        <v>6363</v>
      </c>
      <c r="C4994" s="66">
        <v>14652109</v>
      </c>
      <c r="D4994" s="66" t="s">
        <v>2121</v>
      </c>
      <c r="E4994" s="67">
        <v>8.6019994545223248</v>
      </c>
      <c r="F4994" s="67">
        <v>7.3681924716127405</v>
      </c>
      <c r="G4994" s="67" t="s">
        <v>2121</v>
      </c>
      <c r="H4994" s="68">
        <v>133.33333333333334</v>
      </c>
      <c r="I4994" s="69">
        <v>7.5113368373422415E-4</v>
      </c>
      <c r="J4994" s="68">
        <v>2470</v>
      </c>
      <c r="K4994" s="67">
        <v>6.0413012802600856E-2</v>
      </c>
      <c r="L4994" s="68">
        <v>6971</v>
      </c>
      <c r="M4994" s="70">
        <v>4.5467817338931118E-5</v>
      </c>
      <c r="N4994" s="68">
        <v>4988</v>
      </c>
    </row>
    <row r="4995" spans="1:14" x14ac:dyDescent="0.25">
      <c r="A4995" s="65" t="s">
        <v>8628</v>
      </c>
      <c r="B4995" s="66" t="s">
        <v>7234</v>
      </c>
      <c r="C4995" s="66">
        <v>252052118</v>
      </c>
      <c r="D4995" s="66" t="s">
        <v>2121</v>
      </c>
      <c r="E4995" s="67">
        <v>6.0761586867133595</v>
      </c>
      <c r="F4995" s="67">
        <v>4.5903099982330549</v>
      </c>
      <c r="G4995" s="67" t="s">
        <v>2121</v>
      </c>
      <c r="H4995" s="68">
        <v>98.45</v>
      </c>
      <c r="I4995" s="69">
        <v>8.5533348900529752E-4</v>
      </c>
      <c r="J4995" s="68">
        <v>1534</v>
      </c>
      <c r="K4995" s="67">
        <v>5.3160045759486574E-2</v>
      </c>
      <c r="L4995" s="68">
        <v>8229</v>
      </c>
      <c r="M4995" s="70">
        <v>4.5461691442663681E-5</v>
      </c>
      <c r="N4995" s="68">
        <v>4989</v>
      </c>
    </row>
    <row r="4996" spans="1:14" x14ac:dyDescent="0.25">
      <c r="A4996" s="65" t="s">
        <v>8629</v>
      </c>
      <c r="B4996" s="66" t="s">
        <v>7784</v>
      </c>
      <c r="C4996" s="66">
        <v>42151112</v>
      </c>
      <c r="D4996" s="66" t="s">
        <v>2121</v>
      </c>
      <c r="E4996" s="67">
        <v>3.8386379270535573</v>
      </c>
      <c r="F4996" s="67">
        <v>2.8935041543151794</v>
      </c>
      <c r="G4996" s="67" t="s">
        <v>2121</v>
      </c>
      <c r="H4996" s="68">
        <v>54.833333333333329</v>
      </c>
      <c r="I4996" s="69">
        <v>8.4254645986983558E-4</v>
      </c>
      <c r="J4996" s="68">
        <v>1631</v>
      </c>
      <c r="K4996" s="67">
        <v>5.395998112789404E-2</v>
      </c>
      <c r="L4996" s="68">
        <v>7965</v>
      </c>
      <c r="M4996" s="70">
        <v>4.5458217984814502E-5</v>
      </c>
      <c r="N4996" s="68">
        <v>4990</v>
      </c>
    </row>
    <row r="4997" spans="1:14" x14ac:dyDescent="0.25">
      <c r="A4997" s="65" t="s">
        <v>8630</v>
      </c>
      <c r="B4997" s="66" t="s">
        <v>7562</v>
      </c>
      <c r="C4997" s="66">
        <v>102041102</v>
      </c>
      <c r="D4997" s="66" t="s">
        <v>2121</v>
      </c>
      <c r="E4997" s="67">
        <v>3.1224136601181232</v>
      </c>
      <c r="F4997" s="67">
        <v>2.1158116570832259</v>
      </c>
      <c r="G4997" s="67" t="s">
        <v>2121</v>
      </c>
      <c r="H4997" s="68">
        <v>48</v>
      </c>
      <c r="I4997" s="69">
        <v>8.0004620031104423E-4</v>
      </c>
      <c r="J4997" s="68">
        <v>1965</v>
      </c>
      <c r="K4997" s="67">
        <v>5.7351470304032169E-2</v>
      </c>
      <c r="L4997" s="68">
        <v>7385</v>
      </c>
      <c r="M4997" s="70">
        <v>4.5456334817117749E-5</v>
      </c>
      <c r="N4997" s="68">
        <v>4991</v>
      </c>
    </row>
    <row r="4998" spans="1:14" x14ac:dyDescent="0.25">
      <c r="A4998" s="65" t="s">
        <v>8631</v>
      </c>
      <c r="B4998" s="66" t="s">
        <v>4836</v>
      </c>
      <c r="C4998" s="66">
        <v>42011106</v>
      </c>
      <c r="D4998" s="66" t="s">
        <v>2121</v>
      </c>
      <c r="E4998" s="67">
        <v>0.35602528682086065</v>
      </c>
      <c r="F4998" s="67">
        <v>0.29460461501359148</v>
      </c>
      <c r="G4998" s="67" t="s">
        <v>2121</v>
      </c>
      <c r="H4998" s="68">
        <v>3.8333333333333335</v>
      </c>
      <c r="I4998" s="69">
        <v>8.1927476592523897E-4</v>
      </c>
      <c r="J4998" s="68">
        <v>1827</v>
      </c>
      <c r="K4998" s="67">
        <v>5.6011313815479691E-2</v>
      </c>
      <c r="L4998" s="68">
        <v>7578</v>
      </c>
      <c r="M4998" s="70">
        <v>4.5440127075341046E-5</v>
      </c>
      <c r="N4998" s="68">
        <v>4992</v>
      </c>
    </row>
    <row r="4999" spans="1:14" x14ac:dyDescent="0.25">
      <c r="A4999" s="65" t="s">
        <v>8632</v>
      </c>
      <c r="B4999" s="66" t="s">
        <v>5587</v>
      </c>
      <c r="C4999" s="66">
        <v>182222105</v>
      </c>
      <c r="D4999" s="66" t="s">
        <v>2121</v>
      </c>
      <c r="E4999" s="67">
        <v>1.1443706484452281</v>
      </c>
      <c r="F4999" s="67">
        <v>1.1694031265610845</v>
      </c>
      <c r="G4999" s="67" t="s">
        <v>2121</v>
      </c>
      <c r="H4999" s="68">
        <v>21.833333333333336</v>
      </c>
      <c r="I4999" s="69">
        <v>8.3856484568357913E-4</v>
      </c>
      <c r="J4999" s="68">
        <v>1657</v>
      </c>
      <c r="K4999" s="67">
        <v>5.4029508287670044E-2</v>
      </c>
      <c r="L4999" s="68">
        <v>7943</v>
      </c>
      <c r="M4999" s="70">
        <v>4.5438999236709761E-5</v>
      </c>
      <c r="N4999" s="68">
        <v>4993</v>
      </c>
    </row>
    <row r="5000" spans="1:14" x14ac:dyDescent="0.25">
      <c r="A5000" s="65" t="s">
        <v>8633</v>
      </c>
      <c r="B5000" s="66" t="s">
        <v>3428</v>
      </c>
      <c r="C5000" s="66">
        <v>42011101</v>
      </c>
      <c r="D5000" s="66" t="b">
        <v>1</v>
      </c>
      <c r="E5000" s="67">
        <v>3.5974798147687723</v>
      </c>
      <c r="F5000" s="67">
        <v>3.2379279827466374</v>
      </c>
      <c r="G5000" s="67">
        <v>0.42098781914304134</v>
      </c>
      <c r="H5000" s="68">
        <v>55</v>
      </c>
      <c r="I5000" s="69">
        <v>7.4164444116544669E-4</v>
      </c>
      <c r="J5000" s="68">
        <v>2585</v>
      </c>
      <c r="K5000" s="67">
        <v>6.041617149656469E-2</v>
      </c>
      <c r="L5000" s="68">
        <v>6970</v>
      </c>
      <c r="M5000" s="70">
        <v>4.5435147198573264E-5</v>
      </c>
      <c r="N5000" s="68">
        <v>4994</v>
      </c>
    </row>
    <row r="5001" spans="1:14" x14ac:dyDescent="0.25">
      <c r="A5001" s="65" t="s">
        <v>8634</v>
      </c>
      <c r="B5001" s="66" t="s">
        <v>8635</v>
      </c>
      <c r="C5001" s="66">
        <v>152061104</v>
      </c>
      <c r="D5001" s="66" t="s">
        <v>2121</v>
      </c>
      <c r="E5001" s="67">
        <v>3.1246075900392105</v>
      </c>
      <c r="F5001" s="67">
        <v>2.2175632835166779</v>
      </c>
      <c r="G5001" s="67" t="s">
        <v>2121</v>
      </c>
      <c r="H5001" s="68">
        <v>48.5</v>
      </c>
      <c r="I5001" s="69">
        <v>7.6930465467139766E-4</v>
      </c>
      <c r="J5001" s="68">
        <v>2270</v>
      </c>
      <c r="K5001" s="67">
        <v>5.8993265340008684E-2</v>
      </c>
      <c r="L5001" s="68">
        <v>7161</v>
      </c>
      <c r="M5001" s="70">
        <v>4.543200215191542E-5</v>
      </c>
      <c r="N5001" s="68">
        <v>4995</v>
      </c>
    </row>
    <row r="5002" spans="1:14" x14ac:dyDescent="0.25">
      <c r="A5002" s="65" t="s">
        <v>8636</v>
      </c>
      <c r="B5002" s="66" t="s">
        <v>6964</v>
      </c>
      <c r="C5002" s="66">
        <v>102521102</v>
      </c>
      <c r="D5002" s="66" t="s">
        <v>2121</v>
      </c>
      <c r="E5002" s="67">
        <v>3.4016157734536883</v>
      </c>
      <c r="F5002" s="67">
        <v>1.3024964651752995</v>
      </c>
      <c r="G5002" s="67" t="s">
        <v>2121</v>
      </c>
      <c r="H5002" s="68">
        <v>47.083333333333336</v>
      </c>
      <c r="I5002" s="69">
        <v>8.5599591380677506E-4</v>
      </c>
      <c r="J5002" s="68">
        <v>1525</v>
      </c>
      <c r="K5002" s="67">
        <v>5.3072668612003326E-2</v>
      </c>
      <c r="L5002" s="68">
        <v>8251</v>
      </c>
      <c r="M5002" s="70">
        <v>4.5429987416500156E-5</v>
      </c>
      <c r="N5002" s="68">
        <v>4996</v>
      </c>
    </row>
    <row r="5003" spans="1:14" x14ac:dyDescent="0.25">
      <c r="A5003" s="65" t="s">
        <v>8637</v>
      </c>
      <c r="B5003" s="66" t="s">
        <v>8638</v>
      </c>
      <c r="C5003" s="66">
        <v>82250405</v>
      </c>
      <c r="D5003" s="66" t="s">
        <v>2121</v>
      </c>
      <c r="E5003" s="67">
        <v>1.8348718961038208</v>
      </c>
      <c r="F5003" s="67">
        <v>1.8603655790871629</v>
      </c>
      <c r="G5003" s="67" t="s">
        <v>2121</v>
      </c>
      <c r="H5003" s="68">
        <v>29.333333333333332</v>
      </c>
      <c r="I5003" s="69">
        <v>8.5578447479664726E-4</v>
      </c>
      <c r="J5003" s="68">
        <v>1527</v>
      </c>
      <c r="K5003" s="67">
        <v>5.3072668612003326E-2</v>
      </c>
      <c r="L5003" s="68">
        <v>8251</v>
      </c>
      <c r="M5003" s="70">
        <v>4.5418765962908346E-5</v>
      </c>
      <c r="N5003" s="68">
        <v>4997</v>
      </c>
    </row>
    <row r="5004" spans="1:14" x14ac:dyDescent="0.25">
      <c r="A5004" s="65" t="s">
        <v>8639</v>
      </c>
      <c r="B5004" s="66" t="s">
        <v>5634</v>
      </c>
      <c r="C5004" s="66">
        <v>182601102</v>
      </c>
      <c r="D5004" s="66" t="b">
        <v>0</v>
      </c>
      <c r="E5004" s="67">
        <v>10.632885977914647</v>
      </c>
      <c r="F5004" s="67">
        <v>1.2741491789845814</v>
      </c>
      <c r="G5004" s="67">
        <v>7.8912789307121747</v>
      </c>
      <c r="H5004" s="68">
        <v>173</v>
      </c>
      <c r="I5004" s="69">
        <v>6.6394678755008336E-5</v>
      </c>
      <c r="J5004" s="68">
        <v>11116</v>
      </c>
      <c r="K5004" s="67">
        <v>0.84034422637507467</v>
      </c>
      <c r="L5004" s="68">
        <v>2532</v>
      </c>
      <c r="M5004" s="70">
        <v>4.5409103405744896E-5</v>
      </c>
      <c r="N5004" s="68">
        <v>4998</v>
      </c>
    </row>
    <row r="5005" spans="1:14" x14ac:dyDescent="0.25">
      <c r="A5005" s="65" t="s">
        <v>8640</v>
      </c>
      <c r="B5005" s="66" t="s">
        <v>8641</v>
      </c>
      <c r="C5005" s="66">
        <v>82261111</v>
      </c>
      <c r="D5005" s="66" t="s">
        <v>2121</v>
      </c>
      <c r="E5005" s="67">
        <v>8.0824468845209677E-2</v>
      </c>
      <c r="F5005" s="67">
        <v>5.0537649310991029E-2</v>
      </c>
      <c r="G5005" s="67" t="s">
        <v>2121</v>
      </c>
      <c r="H5005" s="68">
        <v>2.5</v>
      </c>
      <c r="I5005" s="69">
        <v>8.5559913422912355E-4</v>
      </c>
      <c r="J5005" s="68">
        <v>1529</v>
      </c>
      <c r="K5005" s="67">
        <v>5.3072668612003326E-2</v>
      </c>
      <c r="L5005" s="68">
        <v>8251</v>
      </c>
      <c r="M5005" s="70">
        <v>4.5408929145196454E-5</v>
      </c>
      <c r="N5005" s="68">
        <v>4999</v>
      </c>
    </row>
    <row r="5006" spans="1:14" x14ac:dyDescent="0.25">
      <c r="A5006" s="65" t="s">
        <v>8642</v>
      </c>
      <c r="B5006" s="66" t="s">
        <v>6230</v>
      </c>
      <c r="C5006" s="66">
        <v>162611703</v>
      </c>
      <c r="D5006" s="66" t="s">
        <v>2121</v>
      </c>
      <c r="E5006" s="67">
        <v>5.1246417929841606</v>
      </c>
      <c r="F5006" s="67">
        <v>5.1735670173569472</v>
      </c>
      <c r="G5006" s="67" t="s">
        <v>2121</v>
      </c>
      <c r="H5006" s="68">
        <v>73.833333333333329</v>
      </c>
      <c r="I5006" s="69">
        <v>8.5538572758703192E-4</v>
      </c>
      <c r="J5006" s="68">
        <v>1531</v>
      </c>
      <c r="K5006" s="67">
        <v>5.3072668612003326E-2</v>
      </c>
      <c r="L5006" s="68">
        <v>8251</v>
      </c>
      <c r="M5006" s="70">
        <v>4.5397603323055868E-5</v>
      </c>
      <c r="N5006" s="68">
        <v>5000</v>
      </c>
    </row>
    <row r="5007" spans="1:14" x14ac:dyDescent="0.25">
      <c r="A5007" s="65" t="s">
        <v>8643</v>
      </c>
      <c r="B5007" s="66" t="s">
        <v>7023</v>
      </c>
      <c r="C5007" s="66">
        <v>24012101</v>
      </c>
      <c r="D5007" s="66" t="s">
        <v>2121</v>
      </c>
      <c r="E5007" s="67">
        <v>3.5180147739773537</v>
      </c>
      <c r="F5007" s="67">
        <v>2.2560055672748205</v>
      </c>
      <c r="G5007" s="67" t="s">
        <v>2121</v>
      </c>
      <c r="H5007" s="68">
        <v>40</v>
      </c>
      <c r="I5007" s="69">
        <v>8.5534074629928605E-4</v>
      </c>
      <c r="J5007" s="68">
        <v>1532</v>
      </c>
      <c r="K5007" s="67">
        <v>5.3072668612003326E-2</v>
      </c>
      <c r="L5007" s="68">
        <v>8251</v>
      </c>
      <c r="M5007" s="70">
        <v>4.5395216109985391E-5</v>
      </c>
      <c r="N5007" s="68">
        <v>5001</v>
      </c>
    </row>
    <row r="5008" spans="1:14" x14ac:dyDescent="0.25">
      <c r="A5008" s="65" t="s">
        <v>8644</v>
      </c>
      <c r="B5008" s="66" t="s">
        <v>8500</v>
      </c>
      <c r="C5008" s="66">
        <v>102971110</v>
      </c>
      <c r="D5008" s="66" t="s">
        <v>2121</v>
      </c>
      <c r="E5008" s="67">
        <v>0.77291503542619211</v>
      </c>
      <c r="F5008" s="67">
        <v>0.52979778567776858</v>
      </c>
      <c r="G5008" s="67" t="s">
        <v>2121</v>
      </c>
      <c r="H5008" s="68">
        <v>13.5</v>
      </c>
      <c r="I5008" s="69">
        <v>8.5533893865498683E-4</v>
      </c>
      <c r="J5008" s="68">
        <v>1533</v>
      </c>
      <c r="K5008" s="67">
        <v>5.3072668612003326E-2</v>
      </c>
      <c r="L5008" s="68">
        <v>8251</v>
      </c>
      <c r="M5008" s="70">
        <v>4.5395119674072635E-5</v>
      </c>
      <c r="N5008" s="68">
        <v>5002</v>
      </c>
    </row>
    <row r="5009" spans="1:14" x14ac:dyDescent="0.25">
      <c r="A5009" s="65" t="s">
        <v>8645</v>
      </c>
      <c r="B5009" s="66" t="s">
        <v>7678</v>
      </c>
      <c r="C5009" s="66">
        <v>13471125</v>
      </c>
      <c r="D5009" s="66" t="s">
        <v>2121</v>
      </c>
      <c r="E5009" s="67">
        <v>0.48315949768061794</v>
      </c>
      <c r="F5009" s="67">
        <v>0.44463552822647695</v>
      </c>
      <c r="G5009" s="67" t="s">
        <v>2121</v>
      </c>
      <c r="H5009" s="68">
        <v>7.6666666666666661</v>
      </c>
      <c r="I5009" s="69">
        <v>8.5533342865781628E-4</v>
      </c>
      <c r="J5009" s="68">
        <v>1535</v>
      </c>
      <c r="K5009" s="67">
        <v>5.3072668612003333E-2</v>
      </c>
      <c r="L5009" s="68">
        <v>8250</v>
      </c>
      <c r="M5009" s="70">
        <v>4.5394827437754117E-5</v>
      </c>
      <c r="N5009" s="68">
        <v>5003</v>
      </c>
    </row>
    <row r="5010" spans="1:14" x14ac:dyDescent="0.25">
      <c r="A5010" s="65" t="s">
        <v>8646</v>
      </c>
      <c r="B5010" s="66" t="s">
        <v>8647</v>
      </c>
      <c r="C5010" s="66">
        <v>82921108</v>
      </c>
      <c r="D5010" s="66" t="s">
        <v>2121</v>
      </c>
      <c r="E5010" s="67">
        <v>6.7528628911736739</v>
      </c>
      <c r="F5010" s="67">
        <v>5.3062561130063566</v>
      </c>
      <c r="G5010" s="67" t="s">
        <v>2121</v>
      </c>
      <c r="H5010" s="68">
        <v>97.5</v>
      </c>
      <c r="I5010" s="69">
        <v>8.5525228134475839E-4</v>
      </c>
      <c r="J5010" s="68">
        <v>1536</v>
      </c>
      <c r="K5010" s="67">
        <v>5.3072668612003326E-2</v>
      </c>
      <c r="L5010" s="68">
        <v>8251</v>
      </c>
      <c r="M5010" s="70">
        <v>4.539052095377627E-5</v>
      </c>
      <c r="N5010" s="68">
        <v>5004</v>
      </c>
    </row>
    <row r="5011" spans="1:14" x14ac:dyDescent="0.25">
      <c r="A5011" s="65" t="s">
        <v>8648</v>
      </c>
      <c r="B5011" s="66" t="s">
        <v>5891</v>
      </c>
      <c r="C5011" s="66">
        <v>22721102</v>
      </c>
      <c r="D5011" s="66" t="s">
        <v>2121</v>
      </c>
      <c r="E5011" s="67">
        <v>2.9053444773317021</v>
      </c>
      <c r="F5011" s="67">
        <v>2.6287904175592018</v>
      </c>
      <c r="G5011" s="67" t="s">
        <v>2121</v>
      </c>
      <c r="H5011" s="68">
        <v>42.833333333333329</v>
      </c>
      <c r="I5011" s="69">
        <v>7.4678456635216212E-4</v>
      </c>
      <c r="J5011" s="68">
        <v>2524</v>
      </c>
      <c r="K5011" s="67">
        <v>6.1526613969515274E-2</v>
      </c>
      <c r="L5011" s="68">
        <v>6825</v>
      </c>
      <c r="M5011" s="70">
        <v>4.5386798739027199E-5</v>
      </c>
      <c r="N5011" s="68">
        <v>5005</v>
      </c>
    </row>
    <row r="5012" spans="1:14" x14ac:dyDescent="0.25">
      <c r="A5012" s="65" t="s">
        <v>8649</v>
      </c>
      <c r="B5012" s="66" t="s">
        <v>8650</v>
      </c>
      <c r="C5012" s="66">
        <v>43281103</v>
      </c>
      <c r="D5012" s="66" t="s">
        <v>2121</v>
      </c>
      <c r="E5012" s="67">
        <v>4.3216925502271772</v>
      </c>
      <c r="F5012" s="67">
        <v>2.3381411033574464</v>
      </c>
      <c r="G5012" s="67" t="s">
        <v>2121</v>
      </c>
      <c r="H5012" s="68">
        <v>57.5</v>
      </c>
      <c r="I5012" s="69">
        <v>8.5501275088577331E-4</v>
      </c>
      <c r="J5012" s="68">
        <v>1538</v>
      </c>
      <c r="K5012" s="67">
        <v>5.3072668612003326E-2</v>
      </c>
      <c r="L5012" s="68">
        <v>8251</v>
      </c>
      <c r="M5012" s="70">
        <v>4.5377808482558261E-5</v>
      </c>
      <c r="N5012" s="68">
        <v>5006</v>
      </c>
    </row>
    <row r="5013" spans="1:14" x14ac:dyDescent="0.25">
      <c r="A5013" s="65" t="s">
        <v>8651</v>
      </c>
      <c r="B5013" s="66" t="s">
        <v>5587</v>
      </c>
      <c r="C5013" s="66">
        <v>182222105</v>
      </c>
      <c r="D5013" s="66" t="s">
        <v>2121</v>
      </c>
      <c r="E5013" s="67">
        <v>1.4113320167607295</v>
      </c>
      <c r="F5013" s="67">
        <v>0.96577654296004523</v>
      </c>
      <c r="G5013" s="67" t="s">
        <v>2121</v>
      </c>
      <c r="H5013" s="68">
        <v>18.5</v>
      </c>
      <c r="I5013" s="69">
        <v>7.7983893995248784E-4</v>
      </c>
      <c r="J5013" s="68">
        <v>2150</v>
      </c>
      <c r="K5013" s="67">
        <v>5.7589641495330912E-2</v>
      </c>
      <c r="L5013" s="68">
        <v>7344</v>
      </c>
      <c r="M5013" s="70">
        <v>4.5377073105113152E-5</v>
      </c>
      <c r="N5013" s="68">
        <v>5007</v>
      </c>
    </row>
    <row r="5014" spans="1:14" x14ac:dyDescent="0.25">
      <c r="A5014" s="65" t="s">
        <v>8652</v>
      </c>
      <c r="B5014" s="66" t="s">
        <v>2966</v>
      </c>
      <c r="C5014" s="66">
        <v>42481105</v>
      </c>
      <c r="D5014" s="66" t="s">
        <v>2121</v>
      </c>
      <c r="E5014" s="67">
        <v>0.71484034729598811</v>
      </c>
      <c r="F5014" s="67">
        <v>0</v>
      </c>
      <c r="G5014" s="67" t="s">
        <v>2121</v>
      </c>
      <c r="H5014" s="68">
        <v>6.916666666666667</v>
      </c>
      <c r="I5014" s="69">
        <v>7.1010877327791521E-4</v>
      </c>
      <c r="J5014" s="68">
        <v>2974</v>
      </c>
      <c r="K5014" s="67">
        <v>6.3644017799791078E-2</v>
      </c>
      <c r="L5014" s="68">
        <v>6592</v>
      </c>
      <c r="M5014" s="70">
        <v>4.5375106715967496E-5</v>
      </c>
      <c r="N5014" s="68">
        <v>5008</v>
      </c>
    </row>
    <row r="5015" spans="1:14" x14ac:dyDescent="0.25">
      <c r="A5015" s="65" t="s">
        <v>8653</v>
      </c>
      <c r="B5015" s="66" t="s">
        <v>6939</v>
      </c>
      <c r="C5015" s="66">
        <v>13471119</v>
      </c>
      <c r="D5015" s="66" t="s">
        <v>2121</v>
      </c>
      <c r="E5015" s="67">
        <v>2.9149190194782553</v>
      </c>
      <c r="F5015" s="67">
        <v>2.8188082200422149</v>
      </c>
      <c r="G5015" s="67" t="s">
        <v>2121</v>
      </c>
      <c r="H5015" s="68">
        <v>39.61666666666666</v>
      </c>
      <c r="I5015" s="69">
        <v>8.5493122153732512E-4</v>
      </c>
      <c r="J5015" s="68">
        <v>1539</v>
      </c>
      <c r="K5015" s="67">
        <v>5.307266861200334E-2</v>
      </c>
      <c r="L5015" s="68">
        <v>8249</v>
      </c>
      <c r="M5015" s="70">
        <v>4.5373481541673094E-5</v>
      </c>
      <c r="N5015" s="68">
        <v>5009</v>
      </c>
    </row>
    <row r="5016" spans="1:14" x14ac:dyDescent="0.25">
      <c r="A5016" s="65" t="s">
        <v>8654</v>
      </c>
      <c r="B5016" s="66" t="s">
        <v>8655</v>
      </c>
      <c r="C5016" s="66">
        <v>12091108</v>
      </c>
      <c r="D5016" s="66" t="s">
        <v>2121</v>
      </c>
      <c r="E5016" s="67">
        <v>3.2945791095488932</v>
      </c>
      <c r="F5016" s="67">
        <v>3.401488832846757</v>
      </c>
      <c r="G5016" s="67" t="s">
        <v>2121</v>
      </c>
      <c r="H5016" s="68">
        <v>49.166666666666671</v>
      </c>
      <c r="I5016" s="69">
        <v>8.5469938300883439E-4</v>
      </c>
      <c r="J5016" s="68">
        <v>1541</v>
      </c>
      <c r="K5016" s="67">
        <v>5.3072668612003319E-2</v>
      </c>
      <c r="L5016" s="68">
        <v>8252</v>
      </c>
      <c r="M5016" s="70">
        <v>4.5361177091639918E-5</v>
      </c>
      <c r="N5016" s="68">
        <v>5010</v>
      </c>
    </row>
    <row r="5017" spans="1:14" x14ac:dyDescent="0.25">
      <c r="A5017" s="65" t="s">
        <v>8656</v>
      </c>
      <c r="B5017" s="66" t="s">
        <v>5943</v>
      </c>
      <c r="C5017" s="66">
        <v>14452106</v>
      </c>
      <c r="D5017" s="66" t="s">
        <v>2121</v>
      </c>
      <c r="E5017" s="67">
        <v>2.0982544436976822E-2</v>
      </c>
      <c r="F5017" s="67">
        <v>0</v>
      </c>
      <c r="G5017" s="67" t="s">
        <v>2121</v>
      </c>
      <c r="H5017" s="68">
        <v>0.5</v>
      </c>
      <c r="I5017" s="69">
        <v>8.5465889424085617E-4</v>
      </c>
      <c r="J5017" s="68">
        <v>1542</v>
      </c>
      <c r="K5017" s="67">
        <v>5.3072668612003326E-2</v>
      </c>
      <c r="L5017" s="68">
        <v>8251</v>
      </c>
      <c r="M5017" s="70">
        <v>4.535902917268686E-5</v>
      </c>
      <c r="N5017" s="68">
        <v>5011</v>
      </c>
    </row>
    <row r="5018" spans="1:14" x14ac:dyDescent="0.25">
      <c r="A5018" s="65" t="s">
        <v>8657</v>
      </c>
      <c r="B5018" s="66" t="s">
        <v>8658</v>
      </c>
      <c r="C5018" s="66">
        <v>254572103</v>
      </c>
      <c r="D5018" s="66" t="s">
        <v>2121</v>
      </c>
      <c r="E5018" s="67">
        <v>0.48745461906877346</v>
      </c>
      <c r="F5018" s="67">
        <v>0</v>
      </c>
      <c r="G5018" s="67" t="s">
        <v>2121</v>
      </c>
      <c r="H5018" s="68">
        <v>5</v>
      </c>
      <c r="I5018" s="69">
        <v>7.2631622897461061E-4</v>
      </c>
      <c r="J5018" s="68">
        <v>2771</v>
      </c>
      <c r="K5018" s="67">
        <v>6.280352920293808E-2</v>
      </c>
      <c r="L5018" s="68">
        <v>6678</v>
      </c>
      <c r="M5018" s="70">
        <v>4.5348159801505972E-5</v>
      </c>
      <c r="N5018" s="68">
        <v>5012</v>
      </c>
    </row>
    <row r="5019" spans="1:14" x14ac:dyDescent="0.25">
      <c r="A5019" s="65" t="s">
        <v>8659</v>
      </c>
      <c r="B5019" s="66" t="s">
        <v>8660</v>
      </c>
      <c r="C5019" s="66">
        <v>24190404</v>
      </c>
      <c r="D5019" s="66" t="s">
        <v>2121</v>
      </c>
      <c r="E5019" s="67">
        <v>4.0303534636682592</v>
      </c>
      <c r="F5019" s="67">
        <v>2.4000716644161311</v>
      </c>
      <c r="G5019" s="67" t="s">
        <v>2121</v>
      </c>
      <c r="H5019" s="68">
        <v>43.7</v>
      </c>
      <c r="I5019" s="69">
        <v>8.3329483091832606E-4</v>
      </c>
      <c r="J5019" s="68">
        <v>1699</v>
      </c>
      <c r="K5019" s="67">
        <v>5.4400598918727838E-2</v>
      </c>
      <c r="L5019" s="68">
        <v>7865</v>
      </c>
      <c r="M5019" s="70">
        <v>4.534568151862999E-5</v>
      </c>
      <c r="N5019" s="68">
        <v>5013</v>
      </c>
    </row>
    <row r="5020" spans="1:14" x14ac:dyDescent="0.25">
      <c r="A5020" s="65" t="s">
        <v>8661</v>
      </c>
      <c r="B5020" s="66" t="s">
        <v>7301</v>
      </c>
      <c r="C5020" s="66">
        <v>24011104</v>
      </c>
      <c r="D5020" s="66" t="s">
        <v>2121</v>
      </c>
      <c r="E5020" s="67">
        <v>4.1319780750630422</v>
      </c>
      <c r="F5020" s="67">
        <v>3.7733113791413384</v>
      </c>
      <c r="G5020" s="67" t="s">
        <v>2121</v>
      </c>
      <c r="H5020" s="68">
        <v>55.416666666666664</v>
      </c>
      <c r="I5020" s="69">
        <v>8.542636678995271E-4</v>
      </c>
      <c r="J5020" s="68">
        <v>1545</v>
      </c>
      <c r="K5020" s="67">
        <v>5.3072668612003326E-2</v>
      </c>
      <c r="L5020" s="68">
        <v>8251</v>
      </c>
      <c r="M5020" s="70">
        <v>4.5338052614238397E-5</v>
      </c>
      <c r="N5020" s="68">
        <v>5014</v>
      </c>
    </row>
    <row r="5021" spans="1:14" x14ac:dyDescent="0.25">
      <c r="A5021" s="65" t="s">
        <v>8662</v>
      </c>
      <c r="B5021" s="66" t="s">
        <v>7421</v>
      </c>
      <c r="C5021" s="66">
        <v>14402105</v>
      </c>
      <c r="D5021" s="66" t="s">
        <v>2121</v>
      </c>
      <c r="E5021" s="67">
        <v>9.7254907216132325E-3</v>
      </c>
      <c r="F5021" s="67">
        <v>0</v>
      </c>
      <c r="G5021" s="67" t="s">
        <v>2121</v>
      </c>
      <c r="H5021" s="68">
        <v>1.5</v>
      </c>
      <c r="I5021" s="69">
        <v>8.5395207861438394E-4</v>
      </c>
      <c r="J5021" s="68">
        <v>1547</v>
      </c>
      <c r="K5021" s="67">
        <v>5.3072668612003326E-2</v>
      </c>
      <c r="L5021" s="68">
        <v>8251</v>
      </c>
      <c r="M5021" s="70">
        <v>4.5321516760547333E-5</v>
      </c>
      <c r="N5021" s="68">
        <v>5015</v>
      </c>
    </row>
    <row r="5022" spans="1:14" x14ac:dyDescent="0.25">
      <c r="A5022" s="65" t="s">
        <v>8663</v>
      </c>
      <c r="B5022" s="66" t="s">
        <v>8664</v>
      </c>
      <c r="C5022" s="66">
        <v>43181102</v>
      </c>
      <c r="D5022" s="66" t="s">
        <v>2121</v>
      </c>
      <c r="E5022" s="67">
        <v>1.3434002443302415</v>
      </c>
      <c r="F5022" s="67">
        <v>0.25942441373597641</v>
      </c>
      <c r="G5022" s="67" t="s">
        <v>2121</v>
      </c>
      <c r="H5022" s="68">
        <v>23.5</v>
      </c>
      <c r="I5022" s="69">
        <v>6.8953289945134302E-4</v>
      </c>
      <c r="J5022" s="68">
        <v>3226</v>
      </c>
      <c r="K5022" s="67">
        <v>6.6107135186804097E-2</v>
      </c>
      <c r="L5022" s="68">
        <v>6246</v>
      </c>
      <c r="M5022" s="70">
        <v>4.5310668823769952E-5</v>
      </c>
      <c r="N5022" s="68">
        <v>5016</v>
      </c>
    </row>
    <row r="5023" spans="1:14" x14ac:dyDescent="0.25">
      <c r="A5023" s="65" t="s">
        <v>8665</v>
      </c>
      <c r="B5023" s="66" t="s">
        <v>8666</v>
      </c>
      <c r="C5023" s="66">
        <v>22031105</v>
      </c>
      <c r="D5023" s="66" t="s">
        <v>2121</v>
      </c>
      <c r="E5023" s="67">
        <v>1.6059019985356784</v>
      </c>
      <c r="F5023" s="67">
        <v>1.0438899207340042</v>
      </c>
      <c r="G5023" s="67" t="s">
        <v>2121</v>
      </c>
      <c r="H5023" s="68">
        <v>25.333333333333332</v>
      </c>
      <c r="I5023" s="69">
        <v>8.5374356424949827E-4</v>
      </c>
      <c r="J5023" s="68">
        <v>1549</v>
      </c>
      <c r="K5023" s="67">
        <v>5.3072668612003326E-2</v>
      </c>
      <c r="L5023" s="68">
        <v>8251</v>
      </c>
      <c r="M5023" s="70">
        <v>4.5310449206438287E-5</v>
      </c>
      <c r="N5023" s="68">
        <v>5017</v>
      </c>
    </row>
    <row r="5024" spans="1:14" x14ac:dyDescent="0.25">
      <c r="A5024" s="65" t="s">
        <v>8667</v>
      </c>
      <c r="B5024" s="66" t="s">
        <v>3256</v>
      </c>
      <c r="C5024" s="66">
        <v>42021112</v>
      </c>
      <c r="D5024" s="66" t="s">
        <v>2121</v>
      </c>
      <c r="E5024" s="67">
        <v>12.421565622885199</v>
      </c>
      <c r="F5024" s="67">
        <v>6.4211121975639127</v>
      </c>
      <c r="G5024" s="67" t="s">
        <v>2121</v>
      </c>
      <c r="H5024" s="68">
        <v>204.03333333333333</v>
      </c>
      <c r="I5024" s="69">
        <v>7.328919836507244E-4</v>
      </c>
      <c r="J5024" s="68">
        <v>2697</v>
      </c>
      <c r="K5024" s="67">
        <v>6.2106894031518298E-2</v>
      </c>
      <c r="L5024" s="68">
        <v>6754</v>
      </c>
      <c r="M5024" s="70">
        <v>4.530700931566245E-5</v>
      </c>
      <c r="N5024" s="68">
        <v>5018</v>
      </c>
    </row>
    <row r="5025" spans="1:14" x14ac:dyDescent="0.25">
      <c r="A5025" s="65" t="s">
        <v>8668</v>
      </c>
      <c r="B5025" s="66" t="s">
        <v>8669</v>
      </c>
      <c r="C5025" s="66">
        <v>153751105</v>
      </c>
      <c r="D5025" s="66" t="s">
        <v>2121</v>
      </c>
      <c r="E5025" s="67">
        <v>3.9805197306614724</v>
      </c>
      <c r="F5025" s="67">
        <v>0.89460958162112025</v>
      </c>
      <c r="G5025" s="67" t="s">
        <v>2121</v>
      </c>
      <c r="H5025" s="68">
        <v>65.083333333333343</v>
      </c>
      <c r="I5025" s="69">
        <v>7.2347868653372044E-4</v>
      </c>
      <c r="J5025" s="68">
        <v>2811</v>
      </c>
      <c r="K5025" s="67">
        <v>6.6666420229571116E-2</v>
      </c>
      <c r="L5025" s="68">
        <v>6150</v>
      </c>
      <c r="M5025" s="70">
        <v>4.5305830908441526E-5</v>
      </c>
      <c r="N5025" s="68">
        <v>5019</v>
      </c>
    </row>
    <row r="5026" spans="1:14" x14ac:dyDescent="0.25">
      <c r="A5026" s="65" t="s">
        <v>8670</v>
      </c>
      <c r="B5026" s="66" t="s">
        <v>8671</v>
      </c>
      <c r="C5026" s="66">
        <v>152851104</v>
      </c>
      <c r="D5026" s="66" t="s">
        <v>2121</v>
      </c>
      <c r="E5026" s="67">
        <v>7.238617855262965</v>
      </c>
      <c r="F5026" s="67">
        <v>4.5574811368806891</v>
      </c>
      <c r="G5026" s="67" t="s">
        <v>2121</v>
      </c>
      <c r="H5026" s="68">
        <v>102.95</v>
      </c>
      <c r="I5026" s="69">
        <v>8.5341124715090813E-4</v>
      </c>
      <c r="J5026" s="68">
        <v>1551</v>
      </c>
      <c r="K5026" s="67">
        <v>5.3072668612003326E-2</v>
      </c>
      <c r="L5026" s="68">
        <v>8251</v>
      </c>
      <c r="M5026" s="70">
        <v>4.5292812254362707E-5</v>
      </c>
      <c r="N5026" s="68">
        <v>5020</v>
      </c>
    </row>
    <row r="5027" spans="1:14" x14ac:dyDescent="0.25">
      <c r="A5027" s="65" t="s">
        <v>8672</v>
      </c>
      <c r="B5027" s="66" t="s">
        <v>8140</v>
      </c>
      <c r="C5027" s="66">
        <v>83701104</v>
      </c>
      <c r="D5027" s="66" t="s">
        <v>2121</v>
      </c>
      <c r="E5027" s="67">
        <v>5.0043937234610709</v>
      </c>
      <c r="F5027" s="67">
        <v>4.0788578007181693</v>
      </c>
      <c r="G5027" s="67" t="s">
        <v>2121</v>
      </c>
      <c r="H5027" s="68">
        <v>75.833333333333329</v>
      </c>
      <c r="I5027" s="69">
        <v>8.5334372642746842E-4</v>
      </c>
      <c r="J5027" s="68">
        <v>1553</v>
      </c>
      <c r="K5027" s="67">
        <v>5.3072668612003326E-2</v>
      </c>
      <c r="L5027" s="68">
        <v>8251</v>
      </c>
      <c r="M5027" s="70">
        <v>4.5289228502632207E-5</v>
      </c>
      <c r="N5027" s="68">
        <v>5021</v>
      </c>
    </row>
    <row r="5028" spans="1:14" x14ac:dyDescent="0.25">
      <c r="A5028" s="65" t="s">
        <v>8673</v>
      </c>
      <c r="B5028" s="66" t="s">
        <v>7003</v>
      </c>
      <c r="C5028" s="66">
        <v>12011114</v>
      </c>
      <c r="D5028" s="66" t="s">
        <v>2121</v>
      </c>
      <c r="E5028" s="67">
        <v>0.59842678323692911</v>
      </c>
      <c r="F5028" s="67">
        <v>0.36182164217745766</v>
      </c>
      <c r="G5028" s="67" t="s">
        <v>2121</v>
      </c>
      <c r="H5028" s="68">
        <v>7.6666666666666661</v>
      </c>
      <c r="I5028" s="69">
        <v>8.5319309753527784E-4</v>
      </c>
      <c r="J5028" s="68">
        <v>1554</v>
      </c>
      <c r="K5028" s="67">
        <v>5.3072668612003333E-2</v>
      </c>
      <c r="L5028" s="68">
        <v>8250</v>
      </c>
      <c r="M5028" s="70">
        <v>4.5281234396616526E-5</v>
      </c>
      <c r="N5028" s="68">
        <v>5022</v>
      </c>
    </row>
    <row r="5029" spans="1:14" x14ac:dyDescent="0.25">
      <c r="A5029" s="65" t="s">
        <v>8674</v>
      </c>
      <c r="B5029" s="66" t="s">
        <v>2981</v>
      </c>
      <c r="C5029" s="66">
        <v>14452104</v>
      </c>
      <c r="D5029" s="66" t="s">
        <v>2121</v>
      </c>
      <c r="E5029" s="67">
        <v>3.1145179702873698</v>
      </c>
      <c r="F5029" s="67">
        <v>2.8116650583022755</v>
      </c>
      <c r="G5029" s="67" t="s">
        <v>2121</v>
      </c>
      <c r="H5029" s="68">
        <v>49.5</v>
      </c>
      <c r="I5029" s="69">
        <v>7.6425606675911695E-4</v>
      </c>
      <c r="J5029" s="68">
        <v>2333</v>
      </c>
      <c r="K5029" s="67">
        <v>5.8960705544009354E-2</v>
      </c>
      <c r="L5029" s="68">
        <v>7163</v>
      </c>
      <c r="M5029" s="70">
        <v>4.5278023603117103E-5</v>
      </c>
      <c r="N5029" s="68">
        <v>5023</v>
      </c>
    </row>
    <row r="5030" spans="1:14" x14ac:dyDescent="0.25">
      <c r="A5030" s="65" t="s">
        <v>8675</v>
      </c>
      <c r="B5030" s="66" t="s">
        <v>3017</v>
      </c>
      <c r="C5030" s="66">
        <v>82831109</v>
      </c>
      <c r="D5030" s="66" t="s">
        <v>2121</v>
      </c>
      <c r="E5030" s="67">
        <v>1.2458353048400261</v>
      </c>
      <c r="F5030" s="67">
        <v>1.9602851371334575</v>
      </c>
      <c r="G5030" s="67" t="s">
        <v>2121</v>
      </c>
      <c r="H5030" s="68">
        <v>20.5</v>
      </c>
      <c r="I5030" s="69">
        <v>8.5301991486808331E-4</v>
      </c>
      <c r="J5030" s="68">
        <v>1556</v>
      </c>
      <c r="K5030" s="67">
        <v>5.3072668612003326E-2</v>
      </c>
      <c r="L5030" s="68">
        <v>8251</v>
      </c>
      <c r="M5030" s="70">
        <v>4.5272043324785487E-5</v>
      </c>
      <c r="N5030" s="68">
        <v>5024</v>
      </c>
    </row>
    <row r="5031" spans="1:14" x14ac:dyDescent="0.25">
      <c r="A5031" s="65" t="s">
        <v>8676</v>
      </c>
      <c r="B5031" s="66" t="s">
        <v>6293</v>
      </c>
      <c r="C5031" s="66">
        <v>252062110</v>
      </c>
      <c r="D5031" s="66" t="s">
        <v>2121</v>
      </c>
      <c r="E5031" s="67">
        <v>3.0703370663989515</v>
      </c>
      <c r="F5031" s="67">
        <v>0.57754991724842664</v>
      </c>
      <c r="G5031" s="67" t="s">
        <v>2121</v>
      </c>
      <c r="H5031" s="68">
        <v>60</v>
      </c>
      <c r="I5031" s="69">
        <v>6.4398139020340752E-4</v>
      </c>
      <c r="J5031" s="68">
        <v>3776</v>
      </c>
      <c r="K5031" s="67">
        <v>7.1723484744628266E-2</v>
      </c>
      <c r="L5031" s="68">
        <v>4799</v>
      </c>
      <c r="M5031" s="70">
        <v>4.5265414034171654E-5</v>
      </c>
      <c r="N5031" s="68">
        <v>5025</v>
      </c>
    </row>
    <row r="5032" spans="1:14" x14ac:dyDescent="0.25">
      <c r="A5032" s="65" t="s">
        <v>8677</v>
      </c>
      <c r="B5032" s="66" t="s">
        <v>8678</v>
      </c>
      <c r="C5032" s="66">
        <v>14502106</v>
      </c>
      <c r="D5032" s="66" t="s">
        <v>2121</v>
      </c>
      <c r="E5032" s="67">
        <v>1.8099259351389698</v>
      </c>
      <c r="F5032" s="67">
        <v>1.2558967529355951</v>
      </c>
      <c r="G5032" s="67" t="s">
        <v>2121</v>
      </c>
      <c r="H5032" s="68">
        <v>34.583333333333336</v>
      </c>
      <c r="I5032" s="69">
        <v>8.1624763075217421E-4</v>
      </c>
      <c r="J5032" s="68">
        <v>1845</v>
      </c>
      <c r="K5032" s="67">
        <v>5.5789694638855483E-2</v>
      </c>
      <c r="L5032" s="68">
        <v>7619</v>
      </c>
      <c r="M5032" s="70">
        <v>4.5264691578333702E-5</v>
      </c>
      <c r="N5032" s="68">
        <v>5026</v>
      </c>
    </row>
    <row r="5033" spans="1:14" x14ac:dyDescent="0.25">
      <c r="A5033" s="65" t="s">
        <v>8679</v>
      </c>
      <c r="B5033" s="66" t="s">
        <v>8680</v>
      </c>
      <c r="C5033" s="66">
        <v>83252108</v>
      </c>
      <c r="D5033" s="66" t="s">
        <v>2121</v>
      </c>
      <c r="E5033" s="67">
        <v>7.4707974630274201</v>
      </c>
      <c r="F5033" s="67">
        <v>5.6787252646952036</v>
      </c>
      <c r="G5033" s="67" t="s">
        <v>2121</v>
      </c>
      <c r="H5033" s="68">
        <v>110</v>
      </c>
      <c r="I5033" s="69">
        <v>7.6518789510098006E-4</v>
      </c>
      <c r="J5033" s="68">
        <v>2324</v>
      </c>
      <c r="K5033" s="67">
        <v>5.9370180761272255E-2</v>
      </c>
      <c r="L5033" s="68">
        <v>7101</v>
      </c>
      <c r="M5033" s="70">
        <v>4.5256573751182505E-5</v>
      </c>
      <c r="N5033" s="68">
        <v>5027</v>
      </c>
    </row>
    <row r="5034" spans="1:14" x14ac:dyDescent="0.25">
      <c r="A5034" s="65" t="s">
        <v>8681</v>
      </c>
      <c r="B5034" s="66" t="s">
        <v>8682</v>
      </c>
      <c r="C5034" s="66">
        <v>22691102</v>
      </c>
      <c r="D5034" s="66" t="s">
        <v>2121</v>
      </c>
      <c r="E5034" s="67">
        <v>2.9352240833742114</v>
      </c>
      <c r="F5034" s="67">
        <v>2.2992159715292551</v>
      </c>
      <c r="G5034" s="67" t="s">
        <v>2121</v>
      </c>
      <c r="H5034" s="68">
        <v>42.366666666666667</v>
      </c>
      <c r="I5034" s="69">
        <v>8.3255690576898469E-4</v>
      </c>
      <c r="J5034" s="68">
        <v>1707</v>
      </c>
      <c r="K5034" s="67">
        <v>5.4306037328334236E-2</v>
      </c>
      <c r="L5034" s="68">
        <v>7887</v>
      </c>
      <c r="M5034" s="70">
        <v>4.5252563332193853E-5</v>
      </c>
      <c r="N5034" s="68">
        <v>5028</v>
      </c>
    </row>
    <row r="5035" spans="1:14" x14ac:dyDescent="0.25">
      <c r="A5035" s="65" t="s">
        <v>8683</v>
      </c>
      <c r="B5035" s="66" t="s">
        <v>6220</v>
      </c>
      <c r="C5035" s="66">
        <v>182222102</v>
      </c>
      <c r="D5035" s="66" t="s">
        <v>2121</v>
      </c>
      <c r="E5035" s="67">
        <v>0.37064564307921166</v>
      </c>
      <c r="F5035" s="67">
        <v>9.8718116132538739E-2</v>
      </c>
      <c r="G5035" s="67" t="s">
        <v>2121</v>
      </c>
      <c r="H5035" s="68">
        <v>7.5</v>
      </c>
      <c r="I5035" s="69">
        <v>7.4040597537532453E-4</v>
      </c>
      <c r="J5035" s="68">
        <v>2595</v>
      </c>
      <c r="K5035" s="67">
        <v>6.4214535057544708E-2</v>
      </c>
      <c r="L5035" s="68">
        <v>6517</v>
      </c>
      <c r="M5035" s="70">
        <v>4.5251880025413507E-5</v>
      </c>
      <c r="N5035" s="68">
        <v>5029</v>
      </c>
    </row>
    <row r="5036" spans="1:14" x14ac:dyDescent="0.25">
      <c r="A5036" s="65" t="s">
        <v>8684</v>
      </c>
      <c r="B5036" s="66" t="s">
        <v>7775</v>
      </c>
      <c r="C5036" s="66">
        <v>22031110</v>
      </c>
      <c r="D5036" s="66" t="s">
        <v>2121</v>
      </c>
      <c r="E5036" s="67">
        <v>2.9716021048372037</v>
      </c>
      <c r="F5036" s="67">
        <v>3.0066094356397448</v>
      </c>
      <c r="G5036" s="67" t="s">
        <v>2121</v>
      </c>
      <c r="H5036" s="68">
        <v>32.699999999999996</v>
      </c>
      <c r="I5036" s="69">
        <v>8.5258511235715808E-4</v>
      </c>
      <c r="J5036" s="68">
        <v>1557</v>
      </c>
      <c r="K5036" s="67">
        <v>5.3072668612003333E-2</v>
      </c>
      <c r="L5036" s="68">
        <v>8250</v>
      </c>
      <c r="M5036" s="70">
        <v>4.5248967052393944E-5</v>
      </c>
      <c r="N5036" s="68">
        <v>5030</v>
      </c>
    </row>
    <row r="5037" spans="1:14" x14ac:dyDescent="0.25">
      <c r="A5037" s="65" t="s">
        <v>8685</v>
      </c>
      <c r="B5037" s="66" t="s">
        <v>4447</v>
      </c>
      <c r="C5037" s="66">
        <v>14161101</v>
      </c>
      <c r="D5037" s="66" t="s">
        <v>2121</v>
      </c>
      <c r="E5037" s="67">
        <v>2.0035849199256512</v>
      </c>
      <c r="F5037" s="67">
        <v>1.608122558170973</v>
      </c>
      <c r="G5037" s="67" t="s">
        <v>2121</v>
      </c>
      <c r="H5037" s="68">
        <v>43</v>
      </c>
      <c r="I5037" s="69">
        <v>7.5572585131361168E-4</v>
      </c>
      <c r="J5037" s="68">
        <v>2425</v>
      </c>
      <c r="K5037" s="67">
        <v>6.0112549728432364E-2</v>
      </c>
      <c r="L5037" s="68">
        <v>7005</v>
      </c>
      <c r="M5037" s="70">
        <v>4.5246899675433714E-5</v>
      </c>
      <c r="N5037" s="68">
        <v>5031</v>
      </c>
    </row>
    <row r="5038" spans="1:14" x14ac:dyDescent="0.25">
      <c r="A5038" s="65" t="s">
        <v>8686</v>
      </c>
      <c r="B5038" s="66" t="s">
        <v>8687</v>
      </c>
      <c r="C5038" s="66">
        <v>252062112</v>
      </c>
      <c r="D5038" s="66" t="s">
        <v>2121</v>
      </c>
      <c r="E5038" s="67">
        <v>1.4429236611531373</v>
      </c>
      <c r="F5038" s="67">
        <v>0.46612716652633257</v>
      </c>
      <c r="G5038" s="67" t="s">
        <v>2121</v>
      </c>
      <c r="H5038" s="68">
        <v>25</v>
      </c>
      <c r="I5038" s="69">
        <v>6.4470316763618027E-4</v>
      </c>
      <c r="J5038" s="68">
        <v>3767</v>
      </c>
      <c r="K5038" s="67">
        <v>7.2391937971115108E-2</v>
      </c>
      <c r="L5038" s="68">
        <v>4731</v>
      </c>
      <c r="M5038" s="70">
        <v>4.5246631707414053E-5</v>
      </c>
      <c r="N5038" s="68">
        <v>5032</v>
      </c>
    </row>
    <row r="5039" spans="1:14" x14ac:dyDescent="0.25">
      <c r="A5039" s="65" t="s">
        <v>8688</v>
      </c>
      <c r="B5039" s="66" t="s">
        <v>8689</v>
      </c>
      <c r="C5039" s="66">
        <v>82261101</v>
      </c>
      <c r="D5039" s="66" t="s">
        <v>2121</v>
      </c>
      <c r="E5039" s="67">
        <v>0.15793254992838765</v>
      </c>
      <c r="F5039" s="67">
        <v>6.6976841412165922E-2</v>
      </c>
      <c r="G5039" s="67" t="s">
        <v>2121</v>
      </c>
      <c r="H5039" s="68">
        <v>3.5</v>
      </c>
      <c r="I5039" s="69">
        <v>8.5235651515956439E-4</v>
      </c>
      <c r="J5039" s="68">
        <v>1558</v>
      </c>
      <c r="K5039" s="67">
        <v>5.3072668612003326E-2</v>
      </c>
      <c r="L5039" s="68">
        <v>8251</v>
      </c>
      <c r="M5039" s="70">
        <v>4.5236836740514264E-5</v>
      </c>
      <c r="N5039" s="68">
        <v>5033</v>
      </c>
    </row>
    <row r="5040" spans="1:14" x14ac:dyDescent="0.25">
      <c r="A5040" s="65" t="s">
        <v>8690</v>
      </c>
      <c r="B5040" s="66" t="s">
        <v>8691</v>
      </c>
      <c r="C5040" s="66">
        <v>13532226</v>
      </c>
      <c r="D5040" s="66" t="s">
        <v>2121</v>
      </c>
      <c r="E5040" s="67">
        <v>3.3002324508417562</v>
      </c>
      <c r="F5040" s="67">
        <v>2.7250272009668839</v>
      </c>
      <c r="G5040" s="67" t="s">
        <v>2121</v>
      </c>
      <c r="H5040" s="68">
        <v>57.333333333333336</v>
      </c>
      <c r="I5040" s="69">
        <v>8.2293619646428182E-4</v>
      </c>
      <c r="J5040" s="68">
        <v>1794</v>
      </c>
      <c r="K5040" s="67">
        <v>5.5059552517567958E-2</v>
      </c>
      <c r="L5040" s="68">
        <v>7742</v>
      </c>
      <c r="M5040" s="70">
        <v>4.5236072722662695E-5</v>
      </c>
      <c r="N5040" s="68">
        <v>5034</v>
      </c>
    </row>
    <row r="5041" spans="1:14" x14ac:dyDescent="0.25">
      <c r="A5041" s="65" t="s">
        <v>8692</v>
      </c>
      <c r="B5041" s="66" t="s">
        <v>8693</v>
      </c>
      <c r="C5041" s="66">
        <v>153781107</v>
      </c>
      <c r="D5041" s="66" t="s">
        <v>2121</v>
      </c>
      <c r="E5041" s="67">
        <v>5.6434310008862072</v>
      </c>
      <c r="F5041" s="67">
        <v>2.9933265761367265</v>
      </c>
      <c r="G5041" s="67" t="s">
        <v>2121</v>
      </c>
      <c r="H5041" s="68">
        <v>81.75</v>
      </c>
      <c r="I5041" s="69">
        <v>8.5226700385599558E-4</v>
      </c>
      <c r="J5041" s="68">
        <v>1559</v>
      </c>
      <c r="K5041" s="67">
        <v>5.3072668612003326E-2</v>
      </c>
      <c r="L5041" s="68">
        <v>8251</v>
      </c>
      <c r="M5041" s="70">
        <v>4.5232084177340815E-5</v>
      </c>
      <c r="N5041" s="68">
        <v>5035</v>
      </c>
    </row>
    <row r="5042" spans="1:14" x14ac:dyDescent="0.25">
      <c r="A5042" s="65" t="s">
        <v>8694</v>
      </c>
      <c r="B5042" s="66" t="s">
        <v>8695</v>
      </c>
      <c r="C5042" s="66">
        <v>83701110</v>
      </c>
      <c r="D5042" s="66" t="s">
        <v>2121</v>
      </c>
      <c r="E5042" s="67">
        <v>2.3105610237597465</v>
      </c>
      <c r="F5042" s="67">
        <v>1.9721164358215804</v>
      </c>
      <c r="G5042" s="67" t="s">
        <v>2121</v>
      </c>
      <c r="H5042" s="68">
        <v>38.333333333333336</v>
      </c>
      <c r="I5042" s="69">
        <v>8.5216423461173204E-4</v>
      </c>
      <c r="J5042" s="68">
        <v>1561</v>
      </c>
      <c r="K5042" s="67">
        <v>5.3072668612003326E-2</v>
      </c>
      <c r="L5042" s="68">
        <v>8251</v>
      </c>
      <c r="M5042" s="70">
        <v>4.5226630058807689E-5</v>
      </c>
      <c r="N5042" s="68">
        <v>5036</v>
      </c>
    </row>
    <row r="5043" spans="1:14" x14ac:dyDescent="0.25">
      <c r="A5043" s="65" t="s">
        <v>8696</v>
      </c>
      <c r="B5043" s="66" t="s">
        <v>8697</v>
      </c>
      <c r="C5043" s="66">
        <v>42550401</v>
      </c>
      <c r="D5043" s="66" t="s">
        <v>2121</v>
      </c>
      <c r="E5043" s="67">
        <v>2.802555655517549</v>
      </c>
      <c r="F5043" s="67">
        <v>2.6570754932487199</v>
      </c>
      <c r="G5043" s="67" t="s">
        <v>2121</v>
      </c>
      <c r="H5043" s="68">
        <v>38.083333333333329</v>
      </c>
      <c r="I5043" s="69">
        <v>8.5210453383155861E-4</v>
      </c>
      <c r="J5043" s="68">
        <v>1562</v>
      </c>
      <c r="K5043" s="67">
        <v>5.3072668612003333E-2</v>
      </c>
      <c r="L5043" s="68">
        <v>8250</v>
      </c>
      <c r="M5043" s="70">
        <v>4.5223461643765184E-5</v>
      </c>
      <c r="N5043" s="68">
        <v>5037</v>
      </c>
    </row>
    <row r="5044" spans="1:14" x14ac:dyDescent="0.25">
      <c r="A5044" s="65" t="s">
        <v>8698</v>
      </c>
      <c r="B5044" s="66" t="s">
        <v>4097</v>
      </c>
      <c r="C5044" s="66">
        <v>43361104</v>
      </c>
      <c r="D5044" s="66" t="s">
        <v>2121</v>
      </c>
      <c r="E5044" s="67">
        <v>7.1019634345485585</v>
      </c>
      <c r="F5044" s="67">
        <v>4.7931114489834608</v>
      </c>
      <c r="G5044" s="67" t="s">
        <v>2121</v>
      </c>
      <c r="H5044" s="68">
        <v>93.166666666666657</v>
      </c>
      <c r="I5044" s="69">
        <v>7.2762648990895931E-4</v>
      </c>
      <c r="J5044" s="68">
        <v>2754</v>
      </c>
      <c r="K5044" s="67">
        <v>6.1687517344738388E-2</v>
      </c>
      <c r="L5044" s="68">
        <v>6800</v>
      </c>
      <c r="M5044" s="70">
        <v>4.5219014324640414E-5</v>
      </c>
      <c r="N5044" s="68">
        <v>5038</v>
      </c>
    </row>
    <row r="5045" spans="1:14" x14ac:dyDescent="0.25">
      <c r="A5045" s="65" t="s">
        <v>8699</v>
      </c>
      <c r="B5045" s="66" t="s">
        <v>8700</v>
      </c>
      <c r="C5045" s="66">
        <v>13471128</v>
      </c>
      <c r="D5045" s="66" t="s">
        <v>2121</v>
      </c>
      <c r="E5045" s="67">
        <v>0.89605949497452886</v>
      </c>
      <c r="F5045" s="67">
        <v>0.24832334247745358</v>
      </c>
      <c r="G5045" s="67" t="s">
        <v>2121</v>
      </c>
      <c r="H5045" s="68">
        <v>14.866666666666667</v>
      </c>
      <c r="I5045" s="69">
        <v>8.5171935861907283E-4</v>
      </c>
      <c r="J5045" s="68">
        <v>1565</v>
      </c>
      <c r="K5045" s="67">
        <v>5.3072668612003319E-2</v>
      </c>
      <c r="L5045" s="68">
        <v>8252</v>
      </c>
      <c r="M5045" s="70">
        <v>4.5203019390549585E-5</v>
      </c>
      <c r="N5045" s="68">
        <v>5039</v>
      </c>
    </row>
    <row r="5046" spans="1:14" x14ac:dyDescent="0.25">
      <c r="A5046" s="65" t="s">
        <v>8701</v>
      </c>
      <c r="B5046" s="66" t="s">
        <v>8073</v>
      </c>
      <c r="C5046" s="66">
        <v>43091104</v>
      </c>
      <c r="D5046" s="66" t="s">
        <v>2121</v>
      </c>
      <c r="E5046" s="67">
        <v>0.52479423931181168</v>
      </c>
      <c r="F5046" s="67">
        <v>0</v>
      </c>
      <c r="G5046" s="67" t="s">
        <v>2121</v>
      </c>
      <c r="H5046" s="68">
        <v>7</v>
      </c>
      <c r="I5046" s="69">
        <v>7.7308161417022347E-4</v>
      </c>
      <c r="J5046" s="68">
        <v>2229</v>
      </c>
      <c r="K5046" s="67">
        <v>5.8046716132334301E-2</v>
      </c>
      <c r="L5046" s="68">
        <v>7286</v>
      </c>
      <c r="M5046" s="70">
        <v>4.5196448159653558E-5</v>
      </c>
      <c r="N5046" s="68">
        <v>5040</v>
      </c>
    </row>
    <row r="5047" spans="1:14" x14ac:dyDescent="0.25">
      <c r="A5047" s="65" t="s">
        <v>8702</v>
      </c>
      <c r="B5047" s="66" t="s">
        <v>8703</v>
      </c>
      <c r="C5047" s="66">
        <v>22280406</v>
      </c>
      <c r="D5047" s="66" t="s">
        <v>2121</v>
      </c>
      <c r="E5047" s="67">
        <v>0.48714953374267794</v>
      </c>
      <c r="F5047" s="67">
        <v>0.29149594700146869</v>
      </c>
      <c r="G5047" s="67" t="s">
        <v>2121</v>
      </c>
      <c r="H5047" s="68">
        <v>7.833333333333333</v>
      </c>
      <c r="I5047" s="69">
        <v>7.7390142479921362E-4</v>
      </c>
      <c r="J5047" s="68">
        <v>2215</v>
      </c>
      <c r="K5047" s="67">
        <v>5.7731059320429538E-2</v>
      </c>
      <c r="L5047" s="68">
        <v>7333</v>
      </c>
      <c r="M5047" s="70">
        <v>4.5189075148726337E-5</v>
      </c>
      <c r="N5047" s="68">
        <v>5041</v>
      </c>
    </row>
    <row r="5048" spans="1:14" x14ac:dyDescent="0.25">
      <c r="A5048" s="65" t="s">
        <v>8704</v>
      </c>
      <c r="B5048" s="66" t="s">
        <v>8705</v>
      </c>
      <c r="C5048" s="66">
        <v>163021102</v>
      </c>
      <c r="D5048" s="66" t="s">
        <v>2121</v>
      </c>
      <c r="E5048" s="67">
        <v>0.29313644138063805</v>
      </c>
      <c r="F5048" s="67">
        <v>0</v>
      </c>
      <c r="G5048" s="67" t="s">
        <v>2121</v>
      </c>
      <c r="H5048" s="68">
        <v>3.3333333333333335</v>
      </c>
      <c r="I5048" s="69">
        <v>5.8375744993099943E-4</v>
      </c>
      <c r="J5048" s="68">
        <v>4487</v>
      </c>
      <c r="K5048" s="67">
        <v>7.7399820089340196E-2</v>
      </c>
      <c r="L5048" s="68">
        <v>3398</v>
      </c>
      <c r="M5048" s="70">
        <v>4.5182721987657717E-5</v>
      </c>
      <c r="N5048" s="68">
        <v>5042</v>
      </c>
    </row>
    <row r="5049" spans="1:14" x14ac:dyDescent="0.25">
      <c r="A5049" s="65" t="s">
        <v>8706</v>
      </c>
      <c r="B5049" s="66" t="s">
        <v>8707</v>
      </c>
      <c r="C5049" s="66">
        <v>14662107</v>
      </c>
      <c r="D5049" s="66" t="s">
        <v>2121</v>
      </c>
      <c r="E5049" s="67">
        <v>5.7372555221869543</v>
      </c>
      <c r="F5049" s="67">
        <v>4.4838297659702446</v>
      </c>
      <c r="G5049" s="67" t="s">
        <v>2121</v>
      </c>
      <c r="H5049" s="68">
        <v>103</v>
      </c>
      <c r="I5049" s="69">
        <v>7.6929576784254782E-4</v>
      </c>
      <c r="J5049" s="68">
        <v>2271</v>
      </c>
      <c r="K5049" s="67">
        <v>5.9174889825212143E-2</v>
      </c>
      <c r="L5049" s="68">
        <v>7134</v>
      </c>
      <c r="M5049" s="70">
        <v>4.5179282370528085E-5</v>
      </c>
      <c r="N5049" s="68">
        <v>5043</v>
      </c>
    </row>
    <row r="5050" spans="1:14" x14ac:dyDescent="0.25">
      <c r="A5050" s="65" t="s">
        <v>8708</v>
      </c>
      <c r="B5050" s="66" t="s">
        <v>8709</v>
      </c>
      <c r="C5050" s="66">
        <v>254611105</v>
      </c>
      <c r="D5050" s="66" t="s">
        <v>2121</v>
      </c>
      <c r="E5050" s="67">
        <v>0.98556076871156106</v>
      </c>
      <c r="F5050" s="67">
        <v>0</v>
      </c>
      <c r="G5050" s="67" t="s">
        <v>2121</v>
      </c>
      <c r="H5050" s="68">
        <v>15</v>
      </c>
      <c r="I5050" s="69">
        <v>6.7557230164917812E-4</v>
      </c>
      <c r="J5050" s="68">
        <v>3365</v>
      </c>
      <c r="K5050" s="67">
        <v>6.6858054449160889E-2</v>
      </c>
      <c r="L5050" s="68">
        <v>6107</v>
      </c>
      <c r="M5050" s="70">
        <v>4.516243110022818E-5</v>
      </c>
      <c r="N5050" s="68">
        <v>5044</v>
      </c>
    </row>
    <row r="5051" spans="1:14" x14ac:dyDescent="0.25">
      <c r="A5051" s="65" t="s">
        <v>8710</v>
      </c>
      <c r="B5051" s="66" t="s">
        <v>6440</v>
      </c>
      <c r="C5051" s="66">
        <v>22331107</v>
      </c>
      <c r="D5051" s="66" t="s">
        <v>2121</v>
      </c>
      <c r="E5051" s="67">
        <v>2.3897996077522881</v>
      </c>
      <c r="F5051" s="67">
        <v>2.928892353480498</v>
      </c>
      <c r="G5051" s="67" t="s">
        <v>2121</v>
      </c>
      <c r="H5051" s="68">
        <v>31.083333333333329</v>
      </c>
      <c r="I5051" s="69">
        <v>8.50844420364686E-4</v>
      </c>
      <c r="J5051" s="68">
        <v>1568</v>
      </c>
      <c r="K5051" s="67">
        <v>5.3072668612003333E-2</v>
      </c>
      <c r="L5051" s="68">
        <v>8250</v>
      </c>
      <c r="M5051" s="70">
        <v>4.5156583505912519E-5</v>
      </c>
      <c r="N5051" s="68">
        <v>5045</v>
      </c>
    </row>
    <row r="5052" spans="1:14" x14ac:dyDescent="0.25">
      <c r="A5052" s="65" t="s">
        <v>8711</v>
      </c>
      <c r="B5052" s="66" t="s">
        <v>8712</v>
      </c>
      <c r="C5052" s="66">
        <v>13501101</v>
      </c>
      <c r="D5052" s="66" t="s">
        <v>2121</v>
      </c>
      <c r="E5052" s="67">
        <v>6.2704028615328449</v>
      </c>
      <c r="F5052" s="67">
        <v>6.8185792572302182</v>
      </c>
      <c r="G5052" s="67" t="s">
        <v>2121</v>
      </c>
      <c r="H5052" s="68">
        <v>88.583333333333343</v>
      </c>
      <c r="I5052" s="69">
        <v>8.5082289601040085E-4</v>
      </c>
      <c r="J5052" s="68">
        <v>1569</v>
      </c>
      <c r="K5052" s="67">
        <v>5.3072668612003319E-2</v>
      </c>
      <c r="L5052" s="68">
        <v>8252</v>
      </c>
      <c r="M5052" s="70">
        <v>4.5155441595171546E-5</v>
      </c>
      <c r="N5052" s="68">
        <v>5046</v>
      </c>
    </row>
    <row r="5053" spans="1:14" x14ac:dyDescent="0.25">
      <c r="A5053" s="65" t="s">
        <v>8713</v>
      </c>
      <c r="B5053" s="66" t="s">
        <v>2520</v>
      </c>
      <c r="C5053" s="66">
        <v>102971111</v>
      </c>
      <c r="D5053" s="66" t="s">
        <v>2121</v>
      </c>
      <c r="E5053" s="67">
        <v>0.82946692014910217</v>
      </c>
      <c r="F5053" s="67">
        <v>0.33165002424181772</v>
      </c>
      <c r="G5053" s="67" t="s">
        <v>2121</v>
      </c>
      <c r="H5053" s="68">
        <v>16.5</v>
      </c>
      <c r="I5053" s="69">
        <v>7.3481412696172344E-4</v>
      </c>
      <c r="J5053" s="68">
        <v>2679</v>
      </c>
      <c r="K5053" s="67">
        <v>6.1299687759442764E-2</v>
      </c>
      <c r="L5053" s="68">
        <v>6855</v>
      </c>
      <c r="M5053" s="70">
        <v>4.5153793480219036E-5</v>
      </c>
      <c r="N5053" s="68">
        <v>5047</v>
      </c>
    </row>
    <row r="5054" spans="1:14" x14ac:dyDescent="0.25">
      <c r="A5054" s="65" t="s">
        <v>8714</v>
      </c>
      <c r="B5054" s="66" t="s">
        <v>6348</v>
      </c>
      <c r="C5054" s="66">
        <v>22861104</v>
      </c>
      <c r="D5054" s="66" t="s">
        <v>2121</v>
      </c>
      <c r="E5054" s="67">
        <v>0.59471819147102634</v>
      </c>
      <c r="F5054" s="67">
        <v>0.69987506410513567</v>
      </c>
      <c r="G5054" s="67" t="s">
        <v>2121</v>
      </c>
      <c r="H5054" s="68">
        <v>8.6666666666666661</v>
      </c>
      <c r="I5054" s="69">
        <v>7.6537263409521151E-4</v>
      </c>
      <c r="J5054" s="68">
        <v>2320</v>
      </c>
      <c r="K5054" s="67">
        <v>5.9798757903851002E-2</v>
      </c>
      <c r="L5054" s="68">
        <v>7040</v>
      </c>
      <c r="M5054" s="70">
        <v>4.5135509935789748E-5</v>
      </c>
      <c r="N5054" s="68">
        <v>5048</v>
      </c>
    </row>
    <row r="5055" spans="1:14" x14ac:dyDescent="0.25">
      <c r="A5055" s="65" t="s">
        <v>8715</v>
      </c>
      <c r="B5055" s="66" t="s">
        <v>7691</v>
      </c>
      <c r="C5055" s="66">
        <v>82261105</v>
      </c>
      <c r="D5055" s="66" t="s">
        <v>2121</v>
      </c>
      <c r="E5055" s="67">
        <v>2.7190184884266975</v>
      </c>
      <c r="F5055" s="67">
        <v>2.7844656361153115</v>
      </c>
      <c r="G5055" s="67" t="s">
        <v>2121</v>
      </c>
      <c r="H5055" s="68">
        <v>40.833333333333336</v>
      </c>
      <c r="I5055" s="69">
        <v>8.5044054490305036E-4</v>
      </c>
      <c r="J5055" s="68">
        <v>1571</v>
      </c>
      <c r="K5055" s="67">
        <v>5.3072668612003326E-2</v>
      </c>
      <c r="L5055" s="68">
        <v>8251</v>
      </c>
      <c r="M5055" s="70">
        <v>4.5135149248752138E-5</v>
      </c>
      <c r="N5055" s="68">
        <v>5049</v>
      </c>
    </row>
    <row r="5056" spans="1:14" x14ac:dyDescent="0.25">
      <c r="A5056" s="65" t="s">
        <v>8716</v>
      </c>
      <c r="B5056" s="66" t="s">
        <v>3898</v>
      </c>
      <c r="C5056" s="66">
        <v>182852202</v>
      </c>
      <c r="D5056" s="66" t="s">
        <v>2121</v>
      </c>
      <c r="E5056" s="67">
        <v>6.5870636123687509</v>
      </c>
      <c r="F5056" s="67">
        <v>6.1246622242491151</v>
      </c>
      <c r="G5056" s="67" t="s">
        <v>2121</v>
      </c>
      <c r="H5056" s="68">
        <v>109.16666666666666</v>
      </c>
      <c r="I5056" s="69">
        <v>6.883919984191116E-4</v>
      </c>
      <c r="J5056" s="68">
        <v>3242</v>
      </c>
      <c r="K5056" s="67">
        <v>6.5788004746418882E-2</v>
      </c>
      <c r="L5056" s="68">
        <v>6306</v>
      </c>
      <c r="M5056" s="70">
        <v>4.5121855323868519E-5</v>
      </c>
      <c r="N5056" s="68">
        <v>5050</v>
      </c>
    </row>
    <row r="5057" spans="1:14" x14ac:dyDescent="0.25">
      <c r="A5057" s="65" t="s">
        <v>8717</v>
      </c>
      <c r="B5057" s="66" t="s">
        <v>8718</v>
      </c>
      <c r="C5057" s="66">
        <v>22130404</v>
      </c>
      <c r="D5057" s="66" t="s">
        <v>2121</v>
      </c>
      <c r="E5057" s="67">
        <v>0.97495749995693082</v>
      </c>
      <c r="F5057" s="67">
        <v>1.5392143137456396</v>
      </c>
      <c r="G5057" s="67" t="s">
        <v>2121</v>
      </c>
      <c r="H5057" s="68">
        <v>11.4</v>
      </c>
      <c r="I5057" s="69">
        <v>7.9965309102233897E-4</v>
      </c>
      <c r="J5057" s="68">
        <v>1968</v>
      </c>
      <c r="K5057" s="67">
        <v>5.627360959586343E-2</v>
      </c>
      <c r="L5057" s="68">
        <v>7538</v>
      </c>
      <c r="M5057" s="70">
        <v>4.5100750917804864E-5</v>
      </c>
      <c r="N5057" s="68">
        <v>5051</v>
      </c>
    </row>
    <row r="5058" spans="1:14" x14ac:dyDescent="0.25">
      <c r="A5058" s="65" t="s">
        <v>8719</v>
      </c>
      <c r="B5058" s="66" t="s">
        <v>7997</v>
      </c>
      <c r="C5058" s="66">
        <v>252771101</v>
      </c>
      <c r="D5058" s="66" t="s">
        <v>2121</v>
      </c>
      <c r="E5058" s="67">
        <v>2.7763495253932722</v>
      </c>
      <c r="F5058" s="67">
        <v>1.293720861328272</v>
      </c>
      <c r="G5058" s="67" t="s">
        <v>2121</v>
      </c>
      <c r="H5058" s="68">
        <v>33.05952380952381</v>
      </c>
      <c r="I5058" s="69">
        <v>8.4967138645211334E-4</v>
      </c>
      <c r="J5058" s="68">
        <v>1576</v>
      </c>
      <c r="K5058" s="67">
        <v>5.3072668612003326E-2</v>
      </c>
      <c r="L5058" s="68">
        <v>8251</v>
      </c>
      <c r="M5058" s="70">
        <v>4.50943277897117E-5</v>
      </c>
      <c r="N5058" s="68">
        <v>5052</v>
      </c>
    </row>
    <row r="5059" spans="1:14" x14ac:dyDescent="0.25">
      <c r="A5059" s="65" t="s">
        <v>8720</v>
      </c>
      <c r="B5059" s="66" t="s">
        <v>7865</v>
      </c>
      <c r="C5059" s="66">
        <v>63131110</v>
      </c>
      <c r="D5059" s="66" t="s">
        <v>2121</v>
      </c>
      <c r="E5059" s="67">
        <v>6.6733362809418963</v>
      </c>
      <c r="F5059" s="67">
        <v>4.9526060352992776</v>
      </c>
      <c r="G5059" s="67" t="s">
        <v>2121</v>
      </c>
      <c r="H5059" s="68">
        <v>108.53333333333332</v>
      </c>
      <c r="I5059" s="69">
        <v>8.4925422617220718E-4</v>
      </c>
      <c r="J5059" s="68">
        <v>1577</v>
      </c>
      <c r="K5059" s="67">
        <v>5.3072668612003333E-2</v>
      </c>
      <c r="L5059" s="68">
        <v>8250</v>
      </c>
      <c r="M5059" s="70">
        <v>4.5072187967733065E-5</v>
      </c>
      <c r="N5059" s="68">
        <v>5053</v>
      </c>
    </row>
    <row r="5060" spans="1:14" x14ac:dyDescent="0.25">
      <c r="A5060" s="65" t="s">
        <v>8721</v>
      </c>
      <c r="B5060" s="66" t="s">
        <v>7636</v>
      </c>
      <c r="C5060" s="66">
        <v>253881106</v>
      </c>
      <c r="D5060" s="66" t="s">
        <v>2121</v>
      </c>
      <c r="E5060" s="67">
        <v>3.2048871816476958</v>
      </c>
      <c r="F5060" s="67">
        <v>3.0784191055328805</v>
      </c>
      <c r="G5060" s="67" t="s">
        <v>2121</v>
      </c>
      <c r="H5060" s="68">
        <v>50.5</v>
      </c>
      <c r="I5060" s="69">
        <v>8.492370301484139E-4</v>
      </c>
      <c r="J5060" s="68">
        <v>1578</v>
      </c>
      <c r="K5060" s="67">
        <v>5.3072668612003326E-2</v>
      </c>
      <c r="L5060" s="68">
        <v>8251</v>
      </c>
      <c r="M5060" s="70">
        <v>4.5071275566766816E-5</v>
      </c>
      <c r="N5060" s="68">
        <v>5054</v>
      </c>
    </row>
    <row r="5061" spans="1:14" x14ac:dyDescent="0.25">
      <c r="A5061" s="65" t="s">
        <v>8722</v>
      </c>
      <c r="B5061" s="66" t="s">
        <v>8723</v>
      </c>
      <c r="C5061" s="66">
        <v>82250407</v>
      </c>
      <c r="D5061" s="66" t="s">
        <v>2121</v>
      </c>
      <c r="E5061" s="67">
        <v>1.8250782563351378</v>
      </c>
      <c r="F5061" s="67">
        <v>1.5497110786627211</v>
      </c>
      <c r="G5061" s="67" t="s">
        <v>2121</v>
      </c>
      <c r="H5061" s="68">
        <v>26.499999999999996</v>
      </c>
      <c r="I5061" s="69">
        <v>8.4920395890531949E-4</v>
      </c>
      <c r="J5061" s="68">
        <v>1579</v>
      </c>
      <c r="K5061" s="67">
        <v>5.3072668612003333E-2</v>
      </c>
      <c r="L5061" s="68">
        <v>8250</v>
      </c>
      <c r="M5061" s="70">
        <v>4.5069520066198668E-5</v>
      </c>
      <c r="N5061" s="68">
        <v>5055</v>
      </c>
    </row>
    <row r="5062" spans="1:14" x14ac:dyDescent="0.25">
      <c r="A5062" s="65" t="s">
        <v>8724</v>
      </c>
      <c r="B5062" s="66" t="s">
        <v>8725</v>
      </c>
      <c r="C5062" s="66">
        <v>83481103</v>
      </c>
      <c r="D5062" s="66" t="s">
        <v>2121</v>
      </c>
      <c r="E5062" s="67">
        <v>4.7790649122704025E-2</v>
      </c>
      <c r="F5062" s="67">
        <v>0</v>
      </c>
      <c r="G5062" s="67" t="s">
        <v>2121</v>
      </c>
      <c r="H5062" s="68">
        <v>0.5</v>
      </c>
      <c r="I5062" s="69">
        <v>8.490078616887331E-4</v>
      </c>
      <c r="J5062" s="68">
        <v>1582</v>
      </c>
      <c r="K5062" s="67">
        <v>5.3072668612003326E-2</v>
      </c>
      <c r="L5062" s="68">
        <v>8251</v>
      </c>
      <c r="M5062" s="70">
        <v>4.5059114199830219E-5</v>
      </c>
      <c r="N5062" s="68">
        <v>5056</v>
      </c>
    </row>
    <row r="5063" spans="1:14" x14ac:dyDescent="0.25">
      <c r="A5063" s="65" t="s">
        <v>8726</v>
      </c>
      <c r="B5063" s="66" t="s">
        <v>8727</v>
      </c>
      <c r="C5063" s="66">
        <v>13761101</v>
      </c>
      <c r="D5063" s="66" t="s">
        <v>2121</v>
      </c>
      <c r="E5063" s="67">
        <v>1.2576242923191634</v>
      </c>
      <c r="F5063" s="67">
        <v>0.37048065245136974</v>
      </c>
      <c r="G5063" s="67" t="s">
        <v>2121</v>
      </c>
      <c r="H5063" s="68">
        <v>21.25</v>
      </c>
      <c r="I5063" s="69">
        <v>8.4891973255092601E-4</v>
      </c>
      <c r="J5063" s="68">
        <v>1584</v>
      </c>
      <c r="K5063" s="67">
        <v>5.3072668612003326E-2</v>
      </c>
      <c r="L5063" s="68">
        <v>8251</v>
      </c>
      <c r="M5063" s="70">
        <v>4.5054435673484796E-5</v>
      </c>
      <c r="N5063" s="68">
        <v>5057</v>
      </c>
    </row>
    <row r="5064" spans="1:14" x14ac:dyDescent="0.25">
      <c r="A5064" s="65" t="s">
        <v>8728</v>
      </c>
      <c r="B5064" s="66" t="s">
        <v>8729</v>
      </c>
      <c r="C5064" s="66">
        <v>254572102</v>
      </c>
      <c r="D5064" s="66" t="s">
        <v>2121</v>
      </c>
      <c r="E5064" s="67">
        <v>2.4585400004155606</v>
      </c>
      <c r="F5064" s="67">
        <v>0.48750224461425551</v>
      </c>
      <c r="G5064" s="67" t="s">
        <v>2121</v>
      </c>
      <c r="H5064" s="68">
        <v>40.5</v>
      </c>
      <c r="I5064" s="69">
        <v>7.2882361124401891E-4</v>
      </c>
      <c r="J5064" s="68">
        <v>2742</v>
      </c>
      <c r="K5064" s="67">
        <v>6.1718813308472502E-2</v>
      </c>
      <c r="L5064" s="68">
        <v>6796</v>
      </c>
      <c r="M5064" s="70">
        <v>4.5048211727533516E-5</v>
      </c>
      <c r="N5064" s="68">
        <v>5058</v>
      </c>
    </row>
    <row r="5065" spans="1:14" x14ac:dyDescent="0.25">
      <c r="A5065" s="65" t="s">
        <v>8730</v>
      </c>
      <c r="B5065" s="66" t="s">
        <v>7270</v>
      </c>
      <c r="C5065" s="66">
        <v>24161104</v>
      </c>
      <c r="D5065" s="66" t="s">
        <v>2121</v>
      </c>
      <c r="E5065" s="67">
        <v>1.9206801538018431E-2</v>
      </c>
      <c r="F5065" s="67">
        <v>0</v>
      </c>
      <c r="G5065" s="67" t="s">
        <v>2121</v>
      </c>
      <c r="H5065" s="68">
        <v>0.2</v>
      </c>
      <c r="I5065" s="69">
        <v>8.4879645146429528E-4</v>
      </c>
      <c r="J5065" s="68">
        <v>1585</v>
      </c>
      <c r="K5065" s="67">
        <v>5.3072668612003326E-2</v>
      </c>
      <c r="L5065" s="68">
        <v>8251</v>
      </c>
      <c r="M5065" s="70">
        <v>4.5047891035210341E-5</v>
      </c>
      <c r="N5065" s="68">
        <v>5059</v>
      </c>
    </row>
    <row r="5066" spans="1:14" x14ac:dyDescent="0.25">
      <c r="A5066" s="65" t="s">
        <v>8731</v>
      </c>
      <c r="B5066" s="66" t="s">
        <v>8333</v>
      </c>
      <c r="C5066" s="66">
        <v>252771106</v>
      </c>
      <c r="D5066" s="66" t="s">
        <v>2121</v>
      </c>
      <c r="E5066" s="67">
        <v>4.4313569955656202</v>
      </c>
      <c r="F5066" s="67">
        <v>3.2564898125511386</v>
      </c>
      <c r="G5066" s="67" t="s">
        <v>2121</v>
      </c>
      <c r="H5066" s="68">
        <v>62.642857142857153</v>
      </c>
      <c r="I5066" s="69">
        <v>7.6018612156082287E-4</v>
      </c>
      <c r="J5066" s="68">
        <v>2380</v>
      </c>
      <c r="K5066" s="67">
        <v>6.1282272314343404E-2</v>
      </c>
      <c r="L5066" s="68">
        <v>6858</v>
      </c>
      <c r="M5066" s="70">
        <v>4.5044170484240024E-5</v>
      </c>
      <c r="N5066" s="68">
        <v>5060</v>
      </c>
    </row>
    <row r="5067" spans="1:14" x14ac:dyDescent="0.25">
      <c r="A5067" s="65" t="s">
        <v>8732</v>
      </c>
      <c r="B5067" s="66" t="s">
        <v>8733</v>
      </c>
      <c r="C5067" s="66">
        <v>63601110</v>
      </c>
      <c r="D5067" s="66" t="s">
        <v>2121</v>
      </c>
      <c r="E5067" s="67">
        <v>2.3566622513724083</v>
      </c>
      <c r="F5067" s="67">
        <v>1.2672821092790389</v>
      </c>
      <c r="G5067" s="67" t="s">
        <v>2121</v>
      </c>
      <c r="H5067" s="68">
        <v>47</v>
      </c>
      <c r="I5067" s="69">
        <v>7.5904537732911074E-4</v>
      </c>
      <c r="J5067" s="68">
        <v>2399</v>
      </c>
      <c r="K5067" s="67">
        <v>6.0195528050052356E-2</v>
      </c>
      <c r="L5067" s="68">
        <v>6994</v>
      </c>
      <c r="M5067" s="70">
        <v>4.5042947999234533E-5</v>
      </c>
      <c r="N5067" s="68">
        <v>5061</v>
      </c>
    </row>
    <row r="5068" spans="1:14" x14ac:dyDescent="0.25">
      <c r="A5068" s="65" t="s">
        <v>8734</v>
      </c>
      <c r="B5068" s="66" t="s">
        <v>8735</v>
      </c>
      <c r="C5068" s="66">
        <v>12080401</v>
      </c>
      <c r="D5068" s="66" t="s">
        <v>2121</v>
      </c>
      <c r="E5068" s="67">
        <v>3.2526735053248617</v>
      </c>
      <c r="F5068" s="67">
        <v>3.6764837778120572</v>
      </c>
      <c r="G5068" s="67" t="s">
        <v>2121</v>
      </c>
      <c r="H5068" s="68">
        <v>36.166666666666664</v>
      </c>
      <c r="I5068" s="69">
        <v>8.4868710609324572E-4</v>
      </c>
      <c r="J5068" s="68">
        <v>1586</v>
      </c>
      <c r="K5068" s="67">
        <v>5.3072668612003333E-2</v>
      </c>
      <c r="L5068" s="68">
        <v>8250</v>
      </c>
      <c r="M5068" s="70">
        <v>4.5042089431376028E-5</v>
      </c>
      <c r="N5068" s="68">
        <v>5062</v>
      </c>
    </row>
    <row r="5069" spans="1:14" x14ac:dyDescent="0.25">
      <c r="A5069" s="65" t="s">
        <v>8736</v>
      </c>
      <c r="B5069" s="66" t="s">
        <v>8567</v>
      </c>
      <c r="C5069" s="66">
        <v>163071102</v>
      </c>
      <c r="D5069" s="66" t="s">
        <v>2121</v>
      </c>
      <c r="E5069" s="67">
        <v>5.6710542740753276</v>
      </c>
      <c r="F5069" s="67">
        <v>4.2161812056237196</v>
      </c>
      <c r="G5069" s="67" t="s">
        <v>2121</v>
      </c>
      <c r="H5069" s="68">
        <v>79.166666666666671</v>
      </c>
      <c r="I5069" s="69">
        <v>8.4631937142387993E-4</v>
      </c>
      <c r="J5069" s="68">
        <v>1602</v>
      </c>
      <c r="K5069" s="67">
        <v>5.3289989374185859E-2</v>
      </c>
      <c r="L5069" s="68">
        <v>8184</v>
      </c>
      <c r="M5069" s="70">
        <v>4.5035749642824824E-5</v>
      </c>
      <c r="N5069" s="68">
        <v>5063</v>
      </c>
    </row>
    <row r="5070" spans="1:14" x14ac:dyDescent="0.25">
      <c r="A5070" s="65" t="s">
        <v>8737</v>
      </c>
      <c r="B5070" s="66" t="s">
        <v>8738</v>
      </c>
      <c r="C5070" s="66">
        <v>13921103</v>
      </c>
      <c r="D5070" s="66" t="s">
        <v>2121</v>
      </c>
      <c r="E5070" s="67">
        <v>2.7703357386085345</v>
      </c>
      <c r="F5070" s="67">
        <v>2.0361613306408293</v>
      </c>
      <c r="G5070" s="67" t="s">
        <v>2121</v>
      </c>
      <c r="H5070" s="68">
        <v>42.083333333333329</v>
      </c>
      <c r="I5070" s="69">
        <v>6.8835243069806536E-4</v>
      </c>
      <c r="J5070" s="68">
        <v>3243</v>
      </c>
      <c r="K5070" s="67">
        <v>6.4851756644721092E-2</v>
      </c>
      <c r="L5070" s="68">
        <v>6458</v>
      </c>
      <c r="M5070" s="70">
        <v>4.5025999911963982E-5</v>
      </c>
      <c r="N5070" s="68">
        <v>5064</v>
      </c>
    </row>
    <row r="5071" spans="1:14" x14ac:dyDescent="0.25">
      <c r="A5071" s="65" t="s">
        <v>8739</v>
      </c>
      <c r="B5071" s="66" t="s">
        <v>6030</v>
      </c>
      <c r="C5071" s="66">
        <v>162422107</v>
      </c>
      <c r="D5071" s="66" t="s">
        <v>2121</v>
      </c>
      <c r="E5071" s="67">
        <v>2.1299924343686247</v>
      </c>
      <c r="F5071" s="67">
        <v>2.3059005915169573E-2</v>
      </c>
      <c r="G5071" s="67" t="s">
        <v>2121</v>
      </c>
      <c r="H5071" s="68">
        <v>36.166666666666671</v>
      </c>
      <c r="I5071" s="69">
        <v>7.3655777964107933E-4</v>
      </c>
      <c r="J5071" s="68">
        <v>2661</v>
      </c>
      <c r="K5071" s="67">
        <v>6.7198111405295705E-2</v>
      </c>
      <c r="L5071" s="68">
        <v>5814</v>
      </c>
      <c r="M5071" s="70">
        <v>4.5022576381815841E-5</v>
      </c>
      <c r="N5071" s="68">
        <v>5065</v>
      </c>
    </row>
    <row r="5072" spans="1:14" x14ac:dyDescent="0.25">
      <c r="A5072" s="65" t="s">
        <v>2385</v>
      </c>
      <c r="B5072" s="66" t="s">
        <v>4981</v>
      </c>
      <c r="C5072" s="66">
        <v>42011109</v>
      </c>
      <c r="D5072" s="66" t="b">
        <v>1</v>
      </c>
      <c r="E5072" s="67">
        <v>0.56783268556497291</v>
      </c>
      <c r="F5072" s="67">
        <v>0.47588953067144135</v>
      </c>
      <c r="G5072" s="67">
        <v>6.6015730420241253E-2</v>
      </c>
      <c r="H5072" s="68">
        <v>12</v>
      </c>
      <c r="I5072" s="69">
        <v>7.3796533615677617E-4</v>
      </c>
      <c r="J5072" s="68">
        <v>2637</v>
      </c>
      <c r="K5072" s="67">
        <v>6.1913802909354367E-2</v>
      </c>
      <c r="L5072" s="68">
        <v>6773</v>
      </c>
      <c r="M5072" s="70">
        <v>4.4996489881062494E-5</v>
      </c>
      <c r="N5072" s="68">
        <v>5066</v>
      </c>
    </row>
    <row r="5073" spans="1:14" x14ac:dyDescent="0.25">
      <c r="A5073" s="65" t="s">
        <v>8740</v>
      </c>
      <c r="B5073" s="66" t="s">
        <v>3898</v>
      </c>
      <c r="C5073" s="66">
        <v>182852202</v>
      </c>
      <c r="D5073" s="66" t="s">
        <v>2121</v>
      </c>
      <c r="E5073" s="67">
        <v>4.0870374662794058</v>
      </c>
      <c r="F5073" s="67">
        <v>0.28444418588216158</v>
      </c>
      <c r="G5073" s="67" t="s">
        <v>2121</v>
      </c>
      <c r="H5073" s="68">
        <v>86.5</v>
      </c>
      <c r="I5073" s="69">
        <v>5.1074564422284266E-4</v>
      </c>
      <c r="J5073" s="68">
        <v>5277</v>
      </c>
      <c r="K5073" s="67">
        <v>7.3260117128405272E-2</v>
      </c>
      <c r="L5073" s="68">
        <v>4642</v>
      </c>
      <c r="M5073" s="70">
        <v>4.4993064817768924E-5</v>
      </c>
      <c r="N5073" s="68">
        <v>5067</v>
      </c>
    </row>
    <row r="5074" spans="1:14" x14ac:dyDescent="0.25">
      <c r="A5074" s="65" t="s">
        <v>8741</v>
      </c>
      <c r="B5074" s="66" t="s">
        <v>8742</v>
      </c>
      <c r="C5074" s="66">
        <v>24050404</v>
      </c>
      <c r="D5074" s="66" t="s">
        <v>2121</v>
      </c>
      <c r="E5074" s="67">
        <v>3.1472142075931173</v>
      </c>
      <c r="F5074" s="67">
        <v>2.7986635739836752</v>
      </c>
      <c r="G5074" s="67" t="s">
        <v>2121</v>
      </c>
      <c r="H5074" s="68">
        <v>47.000000000000014</v>
      </c>
      <c r="I5074" s="69">
        <v>7.9804192196432442E-4</v>
      </c>
      <c r="J5074" s="68">
        <v>1985</v>
      </c>
      <c r="K5074" s="67">
        <v>5.7128698940862671E-2</v>
      </c>
      <c r="L5074" s="68">
        <v>7418</v>
      </c>
      <c r="M5074" s="70">
        <v>4.4967265432902368E-5</v>
      </c>
      <c r="N5074" s="68">
        <v>5068</v>
      </c>
    </row>
    <row r="5075" spans="1:14" x14ac:dyDescent="0.25">
      <c r="A5075" s="65" t="s">
        <v>8743</v>
      </c>
      <c r="B5075" s="66" t="s">
        <v>8744</v>
      </c>
      <c r="C5075" s="66">
        <v>22571114</v>
      </c>
      <c r="D5075" s="66" t="s">
        <v>2121</v>
      </c>
      <c r="E5075" s="67">
        <v>2.8409505263387231E-3</v>
      </c>
      <c r="F5075" s="67">
        <v>0</v>
      </c>
      <c r="G5075" s="67" t="s">
        <v>2121</v>
      </c>
      <c r="H5075" s="68">
        <v>0.5</v>
      </c>
      <c r="I5075" s="69">
        <v>8.4725319175049663E-4</v>
      </c>
      <c r="J5075" s="68">
        <v>1593</v>
      </c>
      <c r="K5075" s="67">
        <v>5.3072668612003326E-2</v>
      </c>
      <c r="L5075" s="68">
        <v>8251</v>
      </c>
      <c r="M5075" s="70">
        <v>4.4965989218326285E-5</v>
      </c>
      <c r="N5075" s="68">
        <v>5069</v>
      </c>
    </row>
    <row r="5076" spans="1:14" x14ac:dyDescent="0.25">
      <c r="A5076" s="65" t="s">
        <v>8745</v>
      </c>
      <c r="B5076" s="66" t="s">
        <v>6201</v>
      </c>
      <c r="C5076" s="66">
        <v>83371104</v>
      </c>
      <c r="D5076" s="66" t="s">
        <v>2121</v>
      </c>
      <c r="E5076" s="67">
        <v>6.6566477006007485</v>
      </c>
      <c r="F5076" s="67">
        <v>4.4490700677862183</v>
      </c>
      <c r="G5076" s="67" t="s">
        <v>2121</v>
      </c>
      <c r="H5076" s="68">
        <v>116.5</v>
      </c>
      <c r="I5076" s="69">
        <v>6.7451897934388944E-4</v>
      </c>
      <c r="J5076" s="68">
        <v>3377</v>
      </c>
      <c r="K5076" s="67">
        <v>6.6685070743376609E-2</v>
      </c>
      <c r="L5076" s="68">
        <v>6143</v>
      </c>
      <c r="M5076" s="70">
        <v>4.4949739350654511E-5</v>
      </c>
      <c r="N5076" s="68">
        <v>5070</v>
      </c>
    </row>
    <row r="5077" spans="1:14" x14ac:dyDescent="0.25">
      <c r="A5077" s="65" t="s">
        <v>8746</v>
      </c>
      <c r="B5077" s="66" t="s">
        <v>3492</v>
      </c>
      <c r="C5077" s="66">
        <v>182721102</v>
      </c>
      <c r="D5077" s="66" t="b">
        <v>0</v>
      </c>
      <c r="E5077" s="67">
        <v>8.9246844942860939</v>
      </c>
      <c r="F5077" s="67">
        <v>2.3058148923208024</v>
      </c>
      <c r="G5077" s="67">
        <v>0.92959074013863963</v>
      </c>
      <c r="H5077" s="68">
        <v>159.16666666666666</v>
      </c>
      <c r="I5077" s="69">
        <v>4.0129437342929748E-4</v>
      </c>
      <c r="J5077" s="68">
        <v>6436</v>
      </c>
      <c r="K5077" s="67">
        <v>0.12656234986810427</v>
      </c>
      <c r="L5077" s="68">
        <v>3256</v>
      </c>
      <c r="M5077" s="70">
        <v>4.4947911960685979E-5</v>
      </c>
      <c r="N5077" s="68">
        <v>5071</v>
      </c>
    </row>
    <row r="5078" spans="1:14" x14ac:dyDescent="0.25">
      <c r="A5078" s="65" t="s">
        <v>8747</v>
      </c>
      <c r="B5078" s="66" t="s">
        <v>8748</v>
      </c>
      <c r="C5078" s="66">
        <v>24180401</v>
      </c>
      <c r="D5078" s="66" t="s">
        <v>2121</v>
      </c>
      <c r="E5078" s="67">
        <v>1.6185076820919384</v>
      </c>
      <c r="F5078" s="67">
        <v>0.75144920792210035</v>
      </c>
      <c r="G5078" s="67" t="s">
        <v>2121</v>
      </c>
      <c r="H5078" s="68">
        <v>21.45</v>
      </c>
      <c r="I5078" s="69">
        <v>8.4445092737712351E-4</v>
      </c>
      <c r="J5078" s="68">
        <v>1618</v>
      </c>
      <c r="K5078" s="67">
        <v>5.3231294273243947E-2</v>
      </c>
      <c r="L5078" s="68">
        <v>8206</v>
      </c>
      <c r="M5078" s="70">
        <v>4.4941550167114634E-5</v>
      </c>
      <c r="N5078" s="68">
        <v>5072</v>
      </c>
    </row>
    <row r="5079" spans="1:14" x14ac:dyDescent="0.25">
      <c r="A5079" s="65" t="s">
        <v>8749</v>
      </c>
      <c r="B5079" s="66" t="s">
        <v>6619</v>
      </c>
      <c r="C5079" s="66">
        <v>22101103</v>
      </c>
      <c r="D5079" s="66" t="s">
        <v>2121</v>
      </c>
      <c r="E5079" s="67">
        <v>0.53667339988825691</v>
      </c>
      <c r="F5079" s="67">
        <v>0.65723825040363237</v>
      </c>
      <c r="G5079" s="67" t="s">
        <v>2121</v>
      </c>
      <c r="H5079" s="68">
        <v>8.9166666666666679</v>
      </c>
      <c r="I5079" s="69">
        <v>8.4671390756407621E-4</v>
      </c>
      <c r="J5079" s="68">
        <v>1598</v>
      </c>
      <c r="K5079" s="67">
        <v>5.3072668612003319E-2</v>
      </c>
      <c r="L5079" s="68">
        <v>8252</v>
      </c>
      <c r="M5079" s="70">
        <v>4.4937366213068517E-5</v>
      </c>
      <c r="N5079" s="68">
        <v>5073</v>
      </c>
    </row>
    <row r="5080" spans="1:14" x14ac:dyDescent="0.25">
      <c r="A5080" s="65" t="s">
        <v>8750</v>
      </c>
      <c r="B5080" s="66" t="s">
        <v>7782</v>
      </c>
      <c r="C5080" s="66">
        <v>253571116</v>
      </c>
      <c r="D5080" s="66" t="s">
        <v>2121</v>
      </c>
      <c r="E5080" s="67">
        <v>4.1062041146772099</v>
      </c>
      <c r="F5080" s="67">
        <v>1.7604469936757781</v>
      </c>
      <c r="G5080" s="67" t="s">
        <v>2121</v>
      </c>
      <c r="H5080" s="68">
        <v>62.166666666666664</v>
      </c>
      <c r="I5080" s="69">
        <v>8.263110786167052E-4</v>
      </c>
      <c r="J5080" s="68">
        <v>1762</v>
      </c>
      <c r="K5080" s="67">
        <v>5.4385007506401226E-2</v>
      </c>
      <c r="L5080" s="68">
        <v>7869</v>
      </c>
      <c r="M5080" s="70">
        <v>4.4933166939507111E-5</v>
      </c>
      <c r="N5080" s="68">
        <v>5074</v>
      </c>
    </row>
    <row r="5081" spans="1:14" x14ac:dyDescent="0.25">
      <c r="A5081" s="65" t="s">
        <v>8751</v>
      </c>
      <c r="B5081" s="66" t="s">
        <v>6594</v>
      </c>
      <c r="C5081" s="66">
        <v>253571110</v>
      </c>
      <c r="D5081" s="66" t="s">
        <v>2121</v>
      </c>
      <c r="E5081" s="67">
        <v>0.88367270639184015</v>
      </c>
      <c r="F5081" s="67">
        <v>1.2025658855484105</v>
      </c>
      <c r="G5081" s="67" t="s">
        <v>2121</v>
      </c>
      <c r="H5081" s="68">
        <v>15</v>
      </c>
      <c r="I5081" s="69">
        <v>8.4650879677307487E-4</v>
      </c>
      <c r="J5081" s="68">
        <v>1600</v>
      </c>
      <c r="K5081" s="67">
        <v>5.3072668612003326E-2</v>
      </c>
      <c r="L5081" s="68">
        <v>8251</v>
      </c>
      <c r="M5081" s="70">
        <v>4.4926480616898821E-5</v>
      </c>
      <c r="N5081" s="68">
        <v>5075</v>
      </c>
    </row>
    <row r="5082" spans="1:14" x14ac:dyDescent="0.25">
      <c r="A5082" s="65" t="s">
        <v>8752</v>
      </c>
      <c r="B5082" s="66" t="s">
        <v>5678</v>
      </c>
      <c r="C5082" s="66">
        <v>83481111</v>
      </c>
      <c r="D5082" s="66" t="s">
        <v>2121</v>
      </c>
      <c r="E5082" s="67">
        <v>8.7940243849814621</v>
      </c>
      <c r="F5082" s="67">
        <v>7.0597139035385004</v>
      </c>
      <c r="G5082" s="67" t="s">
        <v>2121</v>
      </c>
      <c r="H5082" s="68">
        <v>129.16666666666669</v>
      </c>
      <c r="I5082" s="69">
        <v>7.9913125959255027E-4</v>
      </c>
      <c r="J5082" s="68">
        <v>1974</v>
      </c>
      <c r="K5082" s="67">
        <v>5.6307404031676625E-2</v>
      </c>
      <c r="L5082" s="68">
        <v>7530</v>
      </c>
      <c r="M5082" s="70">
        <v>4.4923677380739387E-5</v>
      </c>
      <c r="N5082" s="68">
        <v>5076</v>
      </c>
    </row>
    <row r="5083" spans="1:14" x14ac:dyDescent="0.25">
      <c r="A5083" s="65" t="s">
        <v>8753</v>
      </c>
      <c r="B5083" s="66" t="s">
        <v>7869</v>
      </c>
      <c r="C5083" s="66">
        <v>13681103</v>
      </c>
      <c r="D5083" s="66" t="s">
        <v>2121</v>
      </c>
      <c r="E5083" s="67">
        <v>1.2744845250473311</v>
      </c>
      <c r="F5083" s="67">
        <v>0.80171598929453092</v>
      </c>
      <c r="G5083" s="67" t="s">
        <v>2121</v>
      </c>
      <c r="H5083" s="68">
        <v>16.666666666666664</v>
      </c>
      <c r="I5083" s="69">
        <v>8.4626059629954418E-4</v>
      </c>
      <c r="J5083" s="68">
        <v>1603</v>
      </c>
      <c r="K5083" s="67">
        <v>5.3072668612003333E-2</v>
      </c>
      <c r="L5083" s="68">
        <v>8250</v>
      </c>
      <c r="M5083" s="70">
        <v>4.4913308374816556E-5</v>
      </c>
      <c r="N5083" s="68">
        <v>5077</v>
      </c>
    </row>
    <row r="5084" spans="1:14" x14ac:dyDescent="0.25">
      <c r="A5084" s="65" t="s">
        <v>8754</v>
      </c>
      <c r="B5084" s="66" t="s">
        <v>8342</v>
      </c>
      <c r="C5084" s="66">
        <v>13921102</v>
      </c>
      <c r="D5084" s="66" t="s">
        <v>2121</v>
      </c>
      <c r="E5084" s="67">
        <v>1.3809129903785919</v>
      </c>
      <c r="F5084" s="67">
        <v>0</v>
      </c>
      <c r="G5084" s="67" t="s">
        <v>2121</v>
      </c>
      <c r="H5084" s="68">
        <v>26</v>
      </c>
      <c r="I5084" s="69">
        <v>6.7014858023657533E-4</v>
      </c>
      <c r="J5084" s="68">
        <v>3430</v>
      </c>
      <c r="K5084" s="67">
        <v>6.700739665673329E-2</v>
      </c>
      <c r="L5084" s="68">
        <v>6025</v>
      </c>
      <c r="M5084" s="70">
        <v>4.4904936308180018E-5</v>
      </c>
      <c r="N5084" s="68">
        <v>5078</v>
      </c>
    </row>
    <row r="5085" spans="1:14" x14ac:dyDescent="0.25">
      <c r="A5085" s="65" t="s">
        <v>8755</v>
      </c>
      <c r="B5085" s="66" t="s">
        <v>8756</v>
      </c>
      <c r="C5085" s="66">
        <v>24060403</v>
      </c>
      <c r="D5085" s="66" t="s">
        <v>2121</v>
      </c>
      <c r="E5085" s="67">
        <v>0.15271999294483141</v>
      </c>
      <c r="F5085" s="67">
        <v>0</v>
      </c>
      <c r="G5085" s="67" t="s">
        <v>2121</v>
      </c>
      <c r="H5085" s="68">
        <v>1.6666666666666665</v>
      </c>
      <c r="I5085" s="69">
        <v>7.4780826689675468E-4</v>
      </c>
      <c r="J5085" s="68">
        <v>2511</v>
      </c>
      <c r="K5085" s="67">
        <v>6.0193669050931937E-2</v>
      </c>
      <c r="L5085" s="68">
        <v>6995</v>
      </c>
      <c r="M5085" s="70">
        <v>4.4902925219503237E-5</v>
      </c>
      <c r="N5085" s="68">
        <v>5079</v>
      </c>
    </row>
    <row r="5086" spans="1:14" x14ac:dyDescent="0.25">
      <c r="A5086" s="65" t="s">
        <v>8757</v>
      </c>
      <c r="B5086" s="66" t="s">
        <v>8758</v>
      </c>
      <c r="C5086" s="66">
        <v>103261102</v>
      </c>
      <c r="D5086" s="66" t="s">
        <v>2121</v>
      </c>
      <c r="E5086" s="67">
        <v>1.1440088963894068</v>
      </c>
      <c r="F5086" s="67">
        <v>0.8666393388621052</v>
      </c>
      <c r="G5086" s="67" t="s">
        <v>2121</v>
      </c>
      <c r="H5086" s="68">
        <v>19.5</v>
      </c>
      <c r="I5086" s="69">
        <v>8.2655976569721813E-4</v>
      </c>
      <c r="J5086" s="68">
        <v>1760</v>
      </c>
      <c r="K5086" s="67">
        <v>5.5228781814758592E-2</v>
      </c>
      <c r="L5086" s="68">
        <v>7715</v>
      </c>
      <c r="M5086" s="70">
        <v>4.4876328047394054E-5</v>
      </c>
      <c r="N5086" s="68">
        <v>5080</v>
      </c>
    </row>
    <row r="5087" spans="1:14" x14ac:dyDescent="0.25">
      <c r="A5087" s="65" t="s">
        <v>8759</v>
      </c>
      <c r="B5087" s="66" t="s">
        <v>7625</v>
      </c>
      <c r="C5087" s="66">
        <v>162881105</v>
      </c>
      <c r="D5087" s="66" t="s">
        <v>2121</v>
      </c>
      <c r="E5087" s="67">
        <v>1.1363671733318441E-2</v>
      </c>
      <c r="F5087" s="67">
        <v>0</v>
      </c>
      <c r="G5087" s="67" t="s">
        <v>2121</v>
      </c>
      <c r="H5087" s="68">
        <v>0.5</v>
      </c>
      <c r="I5087" s="69">
        <v>8.4552448242902756E-4</v>
      </c>
      <c r="J5087" s="68">
        <v>1607</v>
      </c>
      <c r="K5087" s="67">
        <v>5.3072668612003326E-2</v>
      </c>
      <c r="L5087" s="68">
        <v>8251</v>
      </c>
      <c r="M5087" s="70">
        <v>4.4874239392811432E-5</v>
      </c>
      <c r="N5087" s="68">
        <v>5081</v>
      </c>
    </row>
    <row r="5088" spans="1:14" x14ac:dyDescent="0.25">
      <c r="A5088" s="65" t="s">
        <v>8760</v>
      </c>
      <c r="B5088" s="66" t="s">
        <v>5685</v>
      </c>
      <c r="C5088" s="66">
        <v>182331101</v>
      </c>
      <c r="D5088" s="66" t="b">
        <v>0</v>
      </c>
      <c r="E5088" s="67">
        <v>2.3438817325115258</v>
      </c>
      <c r="F5088" s="67">
        <v>0</v>
      </c>
      <c r="G5088" s="67">
        <v>0.73051349279155575</v>
      </c>
      <c r="H5088" s="68">
        <v>45.5</v>
      </c>
      <c r="I5088" s="69">
        <v>8.2346668452853441E-5</v>
      </c>
      <c r="J5088" s="68">
        <v>11101</v>
      </c>
      <c r="K5088" s="67">
        <v>0.91646497459202025</v>
      </c>
      <c r="L5088" s="68">
        <v>2475</v>
      </c>
      <c r="M5088" s="70">
        <v>4.4873190615492475E-5</v>
      </c>
      <c r="N5088" s="68">
        <v>5082</v>
      </c>
    </row>
    <row r="5089" spans="1:14" x14ac:dyDescent="0.25">
      <c r="A5089" s="65" t="s">
        <v>8761</v>
      </c>
      <c r="B5089" s="66" t="s">
        <v>6498</v>
      </c>
      <c r="C5089" s="66">
        <v>162421101</v>
      </c>
      <c r="D5089" s="66" t="s">
        <v>2121</v>
      </c>
      <c r="E5089" s="67">
        <v>1.4193090446500243</v>
      </c>
      <c r="F5089" s="67">
        <v>1.0489140014949845</v>
      </c>
      <c r="G5089" s="67" t="s">
        <v>2121</v>
      </c>
      <c r="H5089" s="68">
        <v>20</v>
      </c>
      <c r="I5089" s="69">
        <v>8.4543249249691144E-4</v>
      </c>
      <c r="J5089" s="68">
        <v>1610</v>
      </c>
      <c r="K5089" s="67">
        <v>5.3072668612003326E-2</v>
      </c>
      <c r="L5089" s="68">
        <v>8251</v>
      </c>
      <c r="M5089" s="70">
        <v>4.4869358907817515E-5</v>
      </c>
      <c r="N5089" s="68">
        <v>5083</v>
      </c>
    </row>
    <row r="5090" spans="1:14" x14ac:dyDescent="0.25">
      <c r="A5090" s="65" t="s">
        <v>8762</v>
      </c>
      <c r="B5090" s="66" t="s">
        <v>7542</v>
      </c>
      <c r="C5090" s="66">
        <v>22641104</v>
      </c>
      <c r="D5090" s="66" t="s">
        <v>2121</v>
      </c>
      <c r="E5090" s="67">
        <v>2.147612749734793</v>
      </c>
      <c r="F5090" s="67">
        <v>1.5043016428889877</v>
      </c>
      <c r="G5090" s="67" t="s">
        <v>2121</v>
      </c>
      <c r="H5090" s="68">
        <v>36.833333333333329</v>
      </c>
      <c r="I5090" s="69">
        <v>7.8158722376573124E-4</v>
      </c>
      <c r="J5090" s="68">
        <v>2134</v>
      </c>
      <c r="K5090" s="67">
        <v>5.8508016270210315E-2</v>
      </c>
      <c r="L5090" s="68">
        <v>7220</v>
      </c>
      <c r="M5090" s="70">
        <v>4.4860947922009632E-5</v>
      </c>
      <c r="N5090" s="68">
        <v>5084</v>
      </c>
    </row>
    <row r="5091" spans="1:14" x14ac:dyDescent="0.25">
      <c r="A5091" s="65" t="s">
        <v>8763</v>
      </c>
      <c r="B5091" s="66" t="s">
        <v>8116</v>
      </c>
      <c r="C5091" s="66">
        <v>182401101</v>
      </c>
      <c r="D5091" s="66" t="s">
        <v>2121</v>
      </c>
      <c r="E5091" s="67">
        <v>4.5294483411804727</v>
      </c>
      <c r="F5091" s="67">
        <v>3.5562396205503961</v>
      </c>
      <c r="G5091" s="67" t="s">
        <v>2121</v>
      </c>
      <c r="H5091" s="68">
        <v>91.833333333333343</v>
      </c>
      <c r="I5091" s="69">
        <v>8.2401348284898688E-4</v>
      </c>
      <c r="J5091" s="68">
        <v>1783</v>
      </c>
      <c r="K5091" s="67">
        <v>5.4589256603683183E-2</v>
      </c>
      <c r="L5091" s="68">
        <v>7830</v>
      </c>
      <c r="M5091" s="70">
        <v>4.485612890377074E-5</v>
      </c>
      <c r="N5091" s="68">
        <v>5085</v>
      </c>
    </row>
    <row r="5092" spans="1:14" x14ac:dyDescent="0.25">
      <c r="A5092" s="65" t="s">
        <v>8764</v>
      </c>
      <c r="B5092" s="66" t="s">
        <v>7440</v>
      </c>
      <c r="C5092" s="66">
        <v>252281116</v>
      </c>
      <c r="D5092" s="66" t="s">
        <v>2121</v>
      </c>
      <c r="E5092" s="67">
        <v>1.2388692686305522</v>
      </c>
      <c r="F5092" s="67">
        <v>1.5470547407472888</v>
      </c>
      <c r="G5092" s="67" t="s">
        <v>2121</v>
      </c>
      <c r="H5092" s="68">
        <v>21.5</v>
      </c>
      <c r="I5092" s="69">
        <v>8.449426751995329E-4</v>
      </c>
      <c r="J5092" s="68">
        <v>1612</v>
      </c>
      <c r="K5092" s="67">
        <v>5.3072668612003326E-2</v>
      </c>
      <c r="L5092" s="68">
        <v>8251</v>
      </c>
      <c r="M5092" s="70">
        <v>4.4843362745670548E-5</v>
      </c>
      <c r="N5092" s="68">
        <v>5086</v>
      </c>
    </row>
    <row r="5093" spans="1:14" x14ac:dyDescent="0.25">
      <c r="A5093" s="65" t="s">
        <v>8765</v>
      </c>
      <c r="B5093" s="66" t="s">
        <v>8766</v>
      </c>
      <c r="C5093" s="66">
        <v>14471108</v>
      </c>
      <c r="D5093" s="66" t="s">
        <v>2121</v>
      </c>
      <c r="E5093" s="67">
        <v>1.4692620870213984</v>
      </c>
      <c r="F5093" s="67">
        <v>0</v>
      </c>
      <c r="G5093" s="67" t="s">
        <v>2121</v>
      </c>
      <c r="H5093" s="68">
        <v>14.166666666666668</v>
      </c>
      <c r="I5093" s="69">
        <v>7.7586354763137504E-4</v>
      </c>
      <c r="J5093" s="68">
        <v>2196</v>
      </c>
      <c r="K5093" s="67">
        <v>5.8315899880493384E-2</v>
      </c>
      <c r="L5093" s="68">
        <v>7248</v>
      </c>
      <c r="M5093" s="70">
        <v>4.4829353625091775E-5</v>
      </c>
      <c r="N5093" s="68">
        <v>5087</v>
      </c>
    </row>
    <row r="5094" spans="1:14" x14ac:dyDescent="0.25">
      <c r="A5094" s="65" t="s">
        <v>8767</v>
      </c>
      <c r="B5094" s="66" t="s">
        <v>3846</v>
      </c>
      <c r="C5094" s="66">
        <v>42721106</v>
      </c>
      <c r="D5094" s="66" t="s">
        <v>2121</v>
      </c>
      <c r="E5094" s="67">
        <v>1.3751425382769398</v>
      </c>
      <c r="F5094" s="67">
        <v>0.96325929621883488</v>
      </c>
      <c r="G5094" s="67" t="s">
        <v>2121</v>
      </c>
      <c r="H5094" s="68">
        <v>16.5</v>
      </c>
      <c r="I5094" s="69">
        <v>8.4464631579590571E-4</v>
      </c>
      <c r="J5094" s="68">
        <v>1614</v>
      </c>
      <c r="K5094" s="67">
        <v>5.3072668612003326E-2</v>
      </c>
      <c r="L5094" s="68">
        <v>8251</v>
      </c>
      <c r="M5094" s="70">
        <v>4.4827634018006257E-5</v>
      </c>
      <c r="N5094" s="68">
        <v>5088</v>
      </c>
    </row>
    <row r="5095" spans="1:14" x14ac:dyDescent="0.25">
      <c r="A5095" s="65" t="s">
        <v>8768</v>
      </c>
      <c r="B5095" s="66" t="s">
        <v>6334</v>
      </c>
      <c r="C5095" s="66">
        <v>182671112</v>
      </c>
      <c r="D5095" s="66" t="s">
        <v>2121</v>
      </c>
      <c r="E5095" s="67">
        <v>1.1605573748471016</v>
      </c>
      <c r="F5095" s="67">
        <v>1.054051404027051</v>
      </c>
      <c r="G5095" s="67" t="s">
        <v>2121</v>
      </c>
      <c r="H5095" s="68">
        <v>19.5</v>
      </c>
      <c r="I5095" s="69">
        <v>8.442972858364766E-4</v>
      </c>
      <c r="J5095" s="68">
        <v>1620</v>
      </c>
      <c r="K5095" s="67">
        <v>5.3072668612003326E-2</v>
      </c>
      <c r="L5095" s="68">
        <v>8251</v>
      </c>
      <c r="M5095" s="70">
        <v>4.4809109917528425E-5</v>
      </c>
      <c r="N5095" s="68">
        <v>5089</v>
      </c>
    </row>
    <row r="5096" spans="1:14" x14ac:dyDescent="0.25">
      <c r="A5096" s="65" t="s">
        <v>8769</v>
      </c>
      <c r="B5096" s="66" t="s">
        <v>8770</v>
      </c>
      <c r="C5096" s="66">
        <v>12040406</v>
      </c>
      <c r="D5096" s="66" t="s">
        <v>2121</v>
      </c>
      <c r="E5096" s="67">
        <v>1.8566591819737477</v>
      </c>
      <c r="F5096" s="67">
        <v>1.1464399874111093</v>
      </c>
      <c r="G5096" s="67" t="s">
        <v>2121</v>
      </c>
      <c r="H5096" s="68">
        <v>22.583333333333329</v>
      </c>
      <c r="I5096" s="69">
        <v>8.4425285896733149E-4</v>
      </c>
      <c r="J5096" s="68">
        <v>1621</v>
      </c>
      <c r="K5096" s="67">
        <v>5.307266861200334E-2</v>
      </c>
      <c r="L5096" s="68">
        <v>8249</v>
      </c>
      <c r="M5096" s="70">
        <v>4.4806752120539017E-5</v>
      </c>
      <c r="N5096" s="68">
        <v>5090</v>
      </c>
    </row>
    <row r="5097" spans="1:14" x14ac:dyDescent="0.25">
      <c r="A5097" s="65" t="s">
        <v>8771</v>
      </c>
      <c r="B5097" s="66" t="s">
        <v>5907</v>
      </c>
      <c r="C5097" s="66">
        <v>42571104</v>
      </c>
      <c r="D5097" s="66" t="s">
        <v>2121</v>
      </c>
      <c r="E5097" s="67">
        <v>2.6629473901509755</v>
      </c>
      <c r="F5097" s="67">
        <v>1.7887955364588868</v>
      </c>
      <c r="G5097" s="67" t="s">
        <v>2121</v>
      </c>
      <c r="H5097" s="68">
        <v>53.5</v>
      </c>
      <c r="I5097" s="69">
        <v>7.6641019887430161E-4</v>
      </c>
      <c r="J5097" s="68">
        <v>2305</v>
      </c>
      <c r="K5097" s="67">
        <v>5.9344686498151764E-2</v>
      </c>
      <c r="L5097" s="68">
        <v>7106</v>
      </c>
      <c r="M5097" s="70">
        <v>4.4804813777747736E-5</v>
      </c>
      <c r="N5097" s="68">
        <v>5091</v>
      </c>
    </row>
    <row r="5098" spans="1:14" x14ac:dyDescent="0.25">
      <c r="A5098" s="65" t="s">
        <v>8772</v>
      </c>
      <c r="B5098" s="66" t="s">
        <v>6945</v>
      </c>
      <c r="C5098" s="66">
        <v>13111112</v>
      </c>
      <c r="D5098" s="66" t="s">
        <v>2121</v>
      </c>
      <c r="E5098" s="67">
        <v>3.9658842016296645</v>
      </c>
      <c r="F5098" s="67">
        <v>2.9059914543963004</v>
      </c>
      <c r="G5098" s="67" t="s">
        <v>2121</v>
      </c>
      <c r="H5098" s="68">
        <v>60.5</v>
      </c>
      <c r="I5098" s="69">
        <v>8.44191950923871E-4</v>
      </c>
      <c r="J5098" s="68">
        <v>1623</v>
      </c>
      <c r="K5098" s="67">
        <v>5.3072668612003326E-2</v>
      </c>
      <c r="L5098" s="68">
        <v>8251</v>
      </c>
      <c r="M5098" s="70">
        <v>4.4803519838340632E-5</v>
      </c>
      <c r="N5098" s="68">
        <v>5092</v>
      </c>
    </row>
    <row r="5099" spans="1:14" x14ac:dyDescent="0.25">
      <c r="A5099" s="65" t="s">
        <v>8773</v>
      </c>
      <c r="B5099" s="66" t="s">
        <v>6798</v>
      </c>
      <c r="C5099" s="66">
        <v>254611107</v>
      </c>
      <c r="D5099" s="66" t="s">
        <v>2121</v>
      </c>
      <c r="E5099" s="67">
        <v>5.1528370951530951</v>
      </c>
      <c r="F5099" s="67">
        <v>4.2621748980792074</v>
      </c>
      <c r="G5099" s="67" t="s">
        <v>2121</v>
      </c>
      <c r="H5099" s="68">
        <v>85.999999999999986</v>
      </c>
      <c r="I5099" s="69">
        <v>8.4411057547933272E-4</v>
      </c>
      <c r="J5099" s="68">
        <v>1624</v>
      </c>
      <c r="K5099" s="67">
        <v>5.3072668612003333E-2</v>
      </c>
      <c r="L5099" s="68">
        <v>8250</v>
      </c>
      <c r="M5099" s="70">
        <v>4.4799200901435654E-5</v>
      </c>
      <c r="N5099" s="68">
        <v>5093</v>
      </c>
    </row>
    <row r="5100" spans="1:14" x14ac:dyDescent="0.25">
      <c r="A5100" s="65" t="s">
        <v>8774</v>
      </c>
      <c r="B5100" s="66" t="s">
        <v>3961</v>
      </c>
      <c r="C5100" s="66">
        <v>182291102</v>
      </c>
      <c r="D5100" s="66" t="s">
        <v>2121</v>
      </c>
      <c r="E5100" s="67">
        <v>2.8546533946127823</v>
      </c>
      <c r="F5100" s="67">
        <v>2.3482905379429453</v>
      </c>
      <c r="G5100" s="67" t="s">
        <v>2121</v>
      </c>
      <c r="H5100" s="68">
        <v>47</v>
      </c>
      <c r="I5100" s="69">
        <v>7.3830184184307075E-4</v>
      </c>
      <c r="J5100" s="68">
        <v>2629</v>
      </c>
      <c r="K5100" s="67">
        <v>6.0777150728601091E-2</v>
      </c>
      <c r="L5100" s="68">
        <v>6918</v>
      </c>
      <c r="M5100" s="70">
        <v>4.4768919016202374E-5</v>
      </c>
      <c r="N5100" s="68">
        <v>5094</v>
      </c>
    </row>
    <row r="5101" spans="1:14" x14ac:dyDescent="0.25">
      <c r="A5101" s="65" t="s">
        <v>8775</v>
      </c>
      <c r="B5101" s="66" t="s">
        <v>8776</v>
      </c>
      <c r="C5101" s="66">
        <v>22101109</v>
      </c>
      <c r="D5101" s="66" t="s">
        <v>2121</v>
      </c>
      <c r="E5101" s="67">
        <v>0.70411120177319508</v>
      </c>
      <c r="F5101" s="67">
        <v>0.56183858315475388</v>
      </c>
      <c r="G5101" s="67" t="s">
        <v>2121</v>
      </c>
      <c r="H5101" s="68">
        <v>6.1666666666666661</v>
      </c>
      <c r="I5101" s="69">
        <v>8.4310128491975973E-4</v>
      </c>
      <c r="J5101" s="68">
        <v>1625</v>
      </c>
      <c r="K5101" s="67">
        <v>5.3072668612003333E-2</v>
      </c>
      <c r="L5101" s="68">
        <v>8250</v>
      </c>
      <c r="M5101" s="70">
        <v>4.4745634973829463E-5</v>
      </c>
      <c r="N5101" s="68">
        <v>5095</v>
      </c>
    </row>
    <row r="5102" spans="1:14" x14ac:dyDescent="0.25">
      <c r="A5102" s="65" t="s">
        <v>8777</v>
      </c>
      <c r="B5102" s="66" t="s">
        <v>8018</v>
      </c>
      <c r="C5102" s="66">
        <v>12011117</v>
      </c>
      <c r="D5102" s="66" t="s">
        <v>2121</v>
      </c>
      <c r="E5102" s="67">
        <v>2.5744178597616969</v>
      </c>
      <c r="F5102" s="67">
        <v>0.44845991890466791</v>
      </c>
      <c r="G5102" s="67" t="s">
        <v>2121</v>
      </c>
      <c r="H5102" s="68">
        <v>33.166666666666664</v>
      </c>
      <c r="I5102" s="69">
        <v>8.4308202023940855E-4</v>
      </c>
      <c r="J5102" s="68">
        <v>1626</v>
      </c>
      <c r="K5102" s="67">
        <v>5.3072668612003333E-2</v>
      </c>
      <c r="L5102" s="68">
        <v>8250</v>
      </c>
      <c r="M5102" s="70">
        <v>4.4744612682391675E-5</v>
      </c>
      <c r="N5102" s="68">
        <v>5096</v>
      </c>
    </row>
    <row r="5103" spans="1:14" x14ac:dyDescent="0.25">
      <c r="A5103" s="65" t="s">
        <v>8778</v>
      </c>
      <c r="B5103" s="66" t="s">
        <v>8779</v>
      </c>
      <c r="C5103" s="66">
        <v>252041104</v>
      </c>
      <c r="D5103" s="66" t="s">
        <v>2121</v>
      </c>
      <c r="E5103" s="67">
        <v>2.0271278203924945</v>
      </c>
      <c r="F5103" s="67">
        <v>0.72121037413684852</v>
      </c>
      <c r="G5103" s="67" t="s">
        <v>2121</v>
      </c>
      <c r="H5103" s="68">
        <v>39</v>
      </c>
      <c r="I5103" s="69">
        <v>7.8400495635250059E-4</v>
      </c>
      <c r="J5103" s="68">
        <v>2110</v>
      </c>
      <c r="K5103" s="67">
        <v>6.0557945989645444E-2</v>
      </c>
      <c r="L5103" s="68">
        <v>6949</v>
      </c>
      <c r="M5103" s="70">
        <v>4.4740515640557693E-5</v>
      </c>
      <c r="N5103" s="68">
        <v>5097</v>
      </c>
    </row>
    <row r="5104" spans="1:14" x14ac:dyDescent="0.25">
      <c r="A5104" s="65" t="s">
        <v>8780</v>
      </c>
      <c r="B5104" s="66" t="s">
        <v>7691</v>
      </c>
      <c r="C5104" s="66">
        <v>82261105</v>
      </c>
      <c r="D5104" s="66" t="s">
        <v>2121</v>
      </c>
      <c r="E5104" s="67">
        <v>0.91472891725797323</v>
      </c>
      <c r="F5104" s="67">
        <v>0.99469702999322585</v>
      </c>
      <c r="G5104" s="67" t="s">
        <v>2121</v>
      </c>
      <c r="H5104" s="68">
        <v>14.499999999999998</v>
      </c>
      <c r="I5104" s="69">
        <v>8.4286920716932542E-4</v>
      </c>
      <c r="J5104" s="68">
        <v>1627</v>
      </c>
      <c r="K5104" s="67">
        <v>5.3072668612003333E-2</v>
      </c>
      <c r="L5104" s="68">
        <v>8250</v>
      </c>
      <c r="M5104" s="70">
        <v>4.4733317955778433E-5</v>
      </c>
      <c r="N5104" s="68">
        <v>5098</v>
      </c>
    </row>
    <row r="5105" spans="1:14" x14ac:dyDescent="0.25">
      <c r="A5105" s="65" t="s">
        <v>8781</v>
      </c>
      <c r="B5105" s="66" t="s">
        <v>8782</v>
      </c>
      <c r="C5105" s="66">
        <v>14371105</v>
      </c>
      <c r="D5105" s="66" t="s">
        <v>2121</v>
      </c>
      <c r="E5105" s="67">
        <v>5.1198070594049572</v>
      </c>
      <c r="F5105" s="67">
        <v>5.7026286507066208</v>
      </c>
      <c r="G5105" s="67" t="s">
        <v>2121</v>
      </c>
      <c r="H5105" s="68">
        <v>75</v>
      </c>
      <c r="I5105" s="69">
        <v>7.480188604677096E-4</v>
      </c>
      <c r="J5105" s="68">
        <v>2506</v>
      </c>
      <c r="K5105" s="67">
        <v>5.9268809109926227E-2</v>
      </c>
      <c r="L5105" s="68">
        <v>7116</v>
      </c>
      <c r="M5105" s="70">
        <v>4.4732172063959297E-5</v>
      </c>
      <c r="N5105" s="68">
        <v>5099</v>
      </c>
    </row>
    <row r="5106" spans="1:14" x14ac:dyDescent="0.25">
      <c r="A5106" s="65" t="s">
        <v>8783</v>
      </c>
      <c r="B5106" s="66" t="s">
        <v>8784</v>
      </c>
      <c r="C5106" s="66">
        <v>22100404</v>
      </c>
      <c r="D5106" s="66" t="s">
        <v>2121</v>
      </c>
      <c r="E5106" s="67">
        <v>2.7426831283192117</v>
      </c>
      <c r="F5106" s="67">
        <v>2.605705654470476</v>
      </c>
      <c r="G5106" s="67" t="s">
        <v>2121</v>
      </c>
      <c r="H5106" s="68">
        <v>26.917857142857134</v>
      </c>
      <c r="I5106" s="69">
        <v>8.428362971701841E-4</v>
      </c>
      <c r="J5106" s="68">
        <v>1628</v>
      </c>
      <c r="K5106" s="67">
        <v>5.3072668612003333E-2</v>
      </c>
      <c r="L5106" s="68">
        <v>8250</v>
      </c>
      <c r="M5106" s="70">
        <v>4.4731571761877619E-5</v>
      </c>
      <c r="N5106" s="68">
        <v>5100</v>
      </c>
    </row>
    <row r="5107" spans="1:14" x14ac:dyDescent="0.25">
      <c r="A5107" s="65" t="s">
        <v>8785</v>
      </c>
      <c r="B5107" s="66" t="s">
        <v>8786</v>
      </c>
      <c r="C5107" s="66">
        <v>43501101</v>
      </c>
      <c r="D5107" s="66" t="s">
        <v>2121</v>
      </c>
      <c r="E5107" s="67">
        <v>2.2848773000725884</v>
      </c>
      <c r="F5107" s="67">
        <v>0.45588190171057419</v>
      </c>
      <c r="G5107" s="67" t="s">
        <v>2121</v>
      </c>
      <c r="H5107" s="68">
        <v>33.833333333333329</v>
      </c>
      <c r="I5107" s="69">
        <v>7.0648800372088744E-4</v>
      </c>
      <c r="J5107" s="68">
        <v>3023</v>
      </c>
      <c r="K5107" s="67">
        <v>6.2677725892642464E-2</v>
      </c>
      <c r="L5107" s="68">
        <v>6693</v>
      </c>
      <c r="M5107" s="70">
        <v>4.4730913565405806E-5</v>
      </c>
      <c r="N5107" s="68">
        <v>5101</v>
      </c>
    </row>
    <row r="5108" spans="1:14" x14ac:dyDescent="0.25">
      <c r="A5108" s="65" t="s">
        <v>8787</v>
      </c>
      <c r="B5108" s="66" t="s">
        <v>2922</v>
      </c>
      <c r="C5108" s="66">
        <v>43311108</v>
      </c>
      <c r="D5108" s="66" t="s">
        <v>2121</v>
      </c>
      <c r="E5108" s="67">
        <v>3.0684056625724852E-2</v>
      </c>
      <c r="F5108" s="67">
        <v>0</v>
      </c>
      <c r="G5108" s="67" t="s">
        <v>2121</v>
      </c>
      <c r="H5108" s="68">
        <v>3</v>
      </c>
      <c r="I5108" s="69">
        <v>6.1822882465397322E-4</v>
      </c>
      <c r="J5108" s="68">
        <v>4066</v>
      </c>
      <c r="K5108" s="67">
        <v>7.234935462474823E-2</v>
      </c>
      <c r="L5108" s="68">
        <v>4740</v>
      </c>
      <c r="M5108" s="70">
        <v>4.472845648706425E-5</v>
      </c>
      <c r="N5108" s="68">
        <v>5102</v>
      </c>
    </row>
    <row r="5109" spans="1:14" x14ac:dyDescent="0.25">
      <c r="A5109" s="65" t="s">
        <v>8788</v>
      </c>
      <c r="B5109" s="66" t="s">
        <v>7425</v>
      </c>
      <c r="C5109" s="66">
        <v>82261115</v>
      </c>
      <c r="D5109" s="66" t="s">
        <v>2121</v>
      </c>
      <c r="E5109" s="67">
        <v>0.67074961805329947</v>
      </c>
      <c r="F5109" s="67">
        <v>0.52607955204135681</v>
      </c>
      <c r="G5109" s="67" t="s">
        <v>2121</v>
      </c>
      <c r="H5109" s="68">
        <v>12.25</v>
      </c>
      <c r="I5109" s="69">
        <v>8.4275159617366445E-4</v>
      </c>
      <c r="J5109" s="68">
        <v>1629</v>
      </c>
      <c r="K5109" s="67">
        <v>5.3072668612003326E-2</v>
      </c>
      <c r="L5109" s="68">
        <v>8251</v>
      </c>
      <c r="M5109" s="70">
        <v>4.4727076022595886E-5</v>
      </c>
      <c r="N5109" s="68">
        <v>5103</v>
      </c>
    </row>
    <row r="5110" spans="1:14" x14ac:dyDescent="0.25">
      <c r="A5110" s="65" t="s">
        <v>8789</v>
      </c>
      <c r="B5110" s="66" t="s">
        <v>8790</v>
      </c>
      <c r="C5110" s="66">
        <v>13652113</v>
      </c>
      <c r="D5110" s="66" t="s">
        <v>2121</v>
      </c>
      <c r="E5110" s="67">
        <v>3.2933979449281185</v>
      </c>
      <c r="F5110" s="67">
        <v>0.46751959656403441</v>
      </c>
      <c r="G5110" s="67" t="s">
        <v>2121</v>
      </c>
      <c r="H5110" s="68">
        <v>53.5</v>
      </c>
      <c r="I5110" s="69">
        <v>7.2073309805252908E-4</v>
      </c>
      <c r="J5110" s="68">
        <v>2844</v>
      </c>
      <c r="K5110" s="67">
        <v>6.2537646843729727E-2</v>
      </c>
      <c r="L5110" s="68">
        <v>6708</v>
      </c>
      <c r="M5110" s="70">
        <v>4.4724975111344874E-5</v>
      </c>
      <c r="N5110" s="68">
        <v>5104</v>
      </c>
    </row>
    <row r="5111" spans="1:14" x14ac:dyDescent="0.25">
      <c r="A5111" s="65" t="s">
        <v>8791</v>
      </c>
      <c r="B5111" s="66" t="s">
        <v>8573</v>
      </c>
      <c r="C5111" s="66">
        <v>182011103</v>
      </c>
      <c r="D5111" s="66" t="s">
        <v>2121</v>
      </c>
      <c r="E5111" s="67">
        <v>0.5322698685923396</v>
      </c>
      <c r="F5111" s="67">
        <v>8.0432465391003016E-2</v>
      </c>
      <c r="G5111" s="67" t="s">
        <v>2121</v>
      </c>
      <c r="H5111" s="68">
        <v>7.333333333333333</v>
      </c>
      <c r="I5111" s="69">
        <v>7.3404326791536413E-4</v>
      </c>
      <c r="J5111" s="68">
        <v>2682</v>
      </c>
      <c r="K5111" s="67">
        <v>5.971980484371836E-2</v>
      </c>
      <c r="L5111" s="68">
        <v>7052</v>
      </c>
      <c r="M5111" s="70">
        <v>4.4724010132829953E-5</v>
      </c>
      <c r="N5111" s="68">
        <v>5105</v>
      </c>
    </row>
    <row r="5112" spans="1:14" x14ac:dyDescent="0.25">
      <c r="A5112" s="65" t="s">
        <v>8792</v>
      </c>
      <c r="B5112" s="66" t="s">
        <v>8242</v>
      </c>
      <c r="C5112" s="66">
        <v>42151105</v>
      </c>
      <c r="D5112" s="66" t="s">
        <v>2121</v>
      </c>
      <c r="E5112" s="67">
        <v>8.9351197485379146</v>
      </c>
      <c r="F5112" s="67">
        <v>5.0878136859121907</v>
      </c>
      <c r="G5112" s="67" t="s">
        <v>2121</v>
      </c>
      <c r="H5112" s="68">
        <v>134.5</v>
      </c>
      <c r="I5112" s="69">
        <v>8.2177213205112884E-4</v>
      </c>
      <c r="J5112" s="68">
        <v>1804</v>
      </c>
      <c r="K5112" s="67">
        <v>5.4796259753322953E-2</v>
      </c>
      <c r="L5112" s="68">
        <v>7789</v>
      </c>
      <c r="M5112" s="70">
        <v>4.4723574654226234E-5</v>
      </c>
      <c r="N5112" s="68">
        <v>5106</v>
      </c>
    </row>
    <row r="5113" spans="1:14" x14ac:dyDescent="0.25">
      <c r="A5113" s="65" t="s">
        <v>8793</v>
      </c>
      <c r="B5113" s="66" t="s">
        <v>8794</v>
      </c>
      <c r="C5113" s="66">
        <v>83371114</v>
      </c>
      <c r="D5113" s="66" t="s">
        <v>2121</v>
      </c>
      <c r="E5113" s="67">
        <v>0.40431768935871315</v>
      </c>
      <c r="F5113" s="67">
        <v>0</v>
      </c>
      <c r="G5113" s="67" t="s">
        <v>2121</v>
      </c>
      <c r="H5113" s="68">
        <v>5</v>
      </c>
      <c r="I5113" s="69">
        <v>8.4252032684162259E-4</v>
      </c>
      <c r="J5113" s="68">
        <v>1632</v>
      </c>
      <c r="K5113" s="67">
        <v>5.3072668612003326E-2</v>
      </c>
      <c r="L5113" s="68">
        <v>8251</v>
      </c>
      <c r="M5113" s="70">
        <v>4.471480169740971E-5</v>
      </c>
      <c r="N5113" s="68">
        <v>5107</v>
      </c>
    </row>
    <row r="5114" spans="1:14" x14ac:dyDescent="0.25">
      <c r="A5114" s="65" t="s">
        <v>8795</v>
      </c>
      <c r="B5114" s="66" t="s">
        <v>6036</v>
      </c>
      <c r="C5114" s="66">
        <v>254552113</v>
      </c>
      <c r="D5114" s="66" t="s">
        <v>2121</v>
      </c>
      <c r="E5114" s="67">
        <v>1.5665214008611497</v>
      </c>
      <c r="F5114" s="67">
        <v>0.56501546975676054</v>
      </c>
      <c r="G5114" s="67" t="s">
        <v>2121</v>
      </c>
      <c r="H5114" s="68">
        <v>26</v>
      </c>
      <c r="I5114" s="69">
        <v>7.0262862741051672E-4</v>
      </c>
      <c r="J5114" s="68">
        <v>3070</v>
      </c>
      <c r="K5114" s="67">
        <v>6.5704074186774403E-2</v>
      </c>
      <c r="L5114" s="68">
        <v>6323</v>
      </c>
      <c r="M5114" s="70">
        <v>4.4712110838400593E-5</v>
      </c>
      <c r="N5114" s="68">
        <v>5108</v>
      </c>
    </row>
    <row r="5115" spans="1:14" x14ac:dyDescent="0.25">
      <c r="A5115" s="65" t="s">
        <v>8796</v>
      </c>
      <c r="B5115" s="66" t="s">
        <v>7667</v>
      </c>
      <c r="C5115" s="66">
        <v>12022216</v>
      </c>
      <c r="D5115" s="66" t="s">
        <v>2121</v>
      </c>
      <c r="E5115" s="67">
        <v>6.1973960307403253</v>
      </c>
      <c r="F5115" s="67">
        <v>3.930999219701413</v>
      </c>
      <c r="G5115" s="67" t="s">
        <v>2121</v>
      </c>
      <c r="H5115" s="68">
        <v>98.5</v>
      </c>
      <c r="I5115" s="69">
        <v>8.4236734011919627E-4</v>
      </c>
      <c r="J5115" s="68">
        <v>1634</v>
      </c>
      <c r="K5115" s="67">
        <v>5.3072668612003326E-2</v>
      </c>
      <c r="L5115" s="68">
        <v>8251</v>
      </c>
      <c r="M5115" s="70">
        <v>4.4706682523712219E-5</v>
      </c>
      <c r="N5115" s="68">
        <v>5109</v>
      </c>
    </row>
    <row r="5116" spans="1:14" x14ac:dyDescent="0.25">
      <c r="A5116" s="65" t="s">
        <v>8797</v>
      </c>
      <c r="B5116" s="66" t="s">
        <v>8798</v>
      </c>
      <c r="C5116" s="66">
        <v>24180406</v>
      </c>
      <c r="D5116" s="66" t="s">
        <v>2121</v>
      </c>
      <c r="E5116" s="67">
        <v>6.5367786096365679</v>
      </c>
      <c r="F5116" s="67">
        <v>5.5640327056928589</v>
      </c>
      <c r="G5116" s="67" t="s">
        <v>2121</v>
      </c>
      <c r="H5116" s="68">
        <v>94.092857142857142</v>
      </c>
      <c r="I5116" s="69">
        <v>7.746312772208819E-4</v>
      </c>
      <c r="J5116" s="68">
        <v>2208</v>
      </c>
      <c r="K5116" s="67">
        <v>5.7661192522051305E-2</v>
      </c>
      <c r="L5116" s="68">
        <v>7338</v>
      </c>
      <c r="M5116" s="70">
        <v>4.4678985970233899E-5</v>
      </c>
      <c r="N5116" s="68">
        <v>5110</v>
      </c>
    </row>
    <row r="5117" spans="1:14" x14ac:dyDescent="0.25">
      <c r="A5117" s="65" t="s">
        <v>8799</v>
      </c>
      <c r="B5117" s="66" t="s">
        <v>8800</v>
      </c>
      <c r="C5117" s="66">
        <v>22571105</v>
      </c>
      <c r="D5117" s="66" t="s">
        <v>2121</v>
      </c>
      <c r="E5117" s="67">
        <v>3.1202257860859315</v>
      </c>
      <c r="F5117" s="67">
        <v>2.6821751738236648</v>
      </c>
      <c r="G5117" s="67" t="s">
        <v>2121</v>
      </c>
      <c r="H5117" s="68">
        <v>47.333333333333336</v>
      </c>
      <c r="I5117" s="69">
        <v>8.4159788605921008E-4</v>
      </c>
      <c r="J5117" s="68">
        <v>1639</v>
      </c>
      <c r="K5117" s="67">
        <v>5.3072668612003326E-2</v>
      </c>
      <c r="L5117" s="68">
        <v>8251</v>
      </c>
      <c r="M5117" s="70">
        <v>4.4665845648459779E-5</v>
      </c>
      <c r="N5117" s="68">
        <v>5111</v>
      </c>
    </row>
    <row r="5118" spans="1:14" x14ac:dyDescent="0.25">
      <c r="A5118" s="65" t="s">
        <v>8801</v>
      </c>
      <c r="B5118" s="66" t="s">
        <v>8477</v>
      </c>
      <c r="C5118" s="66">
        <v>42021109</v>
      </c>
      <c r="D5118" s="66" t="s">
        <v>2121</v>
      </c>
      <c r="E5118" s="67">
        <v>6.0633693380556011</v>
      </c>
      <c r="F5118" s="67">
        <v>4.1145221104231258</v>
      </c>
      <c r="G5118" s="67" t="s">
        <v>2121</v>
      </c>
      <c r="H5118" s="68">
        <v>90.833333333333343</v>
      </c>
      <c r="I5118" s="69">
        <v>8.4150098824933373E-4</v>
      </c>
      <c r="J5118" s="68">
        <v>1641</v>
      </c>
      <c r="K5118" s="67">
        <v>5.3072668612003319E-2</v>
      </c>
      <c r="L5118" s="68">
        <v>8252</v>
      </c>
      <c r="M5118" s="70">
        <v>4.4660703058462958E-5</v>
      </c>
      <c r="N5118" s="68">
        <v>5112</v>
      </c>
    </row>
    <row r="5119" spans="1:14" x14ac:dyDescent="0.25">
      <c r="A5119" s="65" t="s">
        <v>8802</v>
      </c>
      <c r="B5119" s="66" t="s">
        <v>8803</v>
      </c>
      <c r="C5119" s="66">
        <v>162371110</v>
      </c>
      <c r="D5119" s="66" t="s">
        <v>2121</v>
      </c>
      <c r="E5119" s="67">
        <v>10.081853071180845</v>
      </c>
      <c r="F5119" s="67">
        <v>6.4144987953950237</v>
      </c>
      <c r="G5119" s="67" t="s">
        <v>2121</v>
      </c>
      <c r="H5119" s="68">
        <v>157.66666666666666</v>
      </c>
      <c r="I5119" s="69">
        <v>8.3268053347457021E-4</v>
      </c>
      <c r="J5119" s="68">
        <v>1705</v>
      </c>
      <c r="K5119" s="67">
        <v>5.3758825738953443E-2</v>
      </c>
      <c r="L5119" s="68">
        <v>8011</v>
      </c>
      <c r="M5119" s="70">
        <v>4.4656666626479509E-5</v>
      </c>
      <c r="N5119" s="68">
        <v>5113</v>
      </c>
    </row>
    <row r="5120" spans="1:14" x14ac:dyDescent="0.25">
      <c r="A5120" s="65" t="s">
        <v>8804</v>
      </c>
      <c r="B5120" s="66" t="s">
        <v>8805</v>
      </c>
      <c r="C5120" s="66">
        <v>63591109</v>
      </c>
      <c r="D5120" s="66" t="s">
        <v>2121</v>
      </c>
      <c r="E5120" s="67">
        <v>0.28742243614099539</v>
      </c>
      <c r="F5120" s="67">
        <v>0</v>
      </c>
      <c r="G5120" s="67" t="s">
        <v>2121</v>
      </c>
      <c r="H5120" s="68">
        <v>7.5</v>
      </c>
      <c r="I5120" s="69">
        <v>6.6465745330788193E-4</v>
      </c>
      <c r="J5120" s="68">
        <v>3502</v>
      </c>
      <c r="K5120" s="67">
        <v>6.7205117146174109E-2</v>
      </c>
      <c r="L5120" s="68">
        <v>5802</v>
      </c>
      <c r="M5120" s="70">
        <v>4.4652505675912837E-5</v>
      </c>
      <c r="N5120" s="68">
        <v>5114</v>
      </c>
    </row>
    <row r="5121" spans="1:14" x14ac:dyDescent="0.25">
      <c r="A5121" s="65" t="s">
        <v>8806</v>
      </c>
      <c r="B5121" s="66" t="s">
        <v>6446</v>
      </c>
      <c r="C5121" s="66">
        <v>12232102</v>
      </c>
      <c r="D5121" s="66" t="s">
        <v>2121</v>
      </c>
      <c r="E5121" s="67">
        <v>2.1649589691090241</v>
      </c>
      <c r="F5121" s="67">
        <v>1.4220268019702857</v>
      </c>
      <c r="G5121" s="67" t="s">
        <v>2121</v>
      </c>
      <c r="H5121" s="68">
        <v>39</v>
      </c>
      <c r="I5121" s="69">
        <v>7.3828315959335899E-4</v>
      </c>
      <c r="J5121" s="68">
        <v>2630</v>
      </c>
      <c r="K5121" s="67">
        <v>6.0393446244490452E-2</v>
      </c>
      <c r="L5121" s="68">
        <v>6972</v>
      </c>
      <c r="M5121" s="70">
        <v>4.4650834938809756E-5</v>
      </c>
      <c r="N5121" s="68">
        <v>5115</v>
      </c>
    </row>
    <row r="5122" spans="1:14" x14ac:dyDescent="0.25">
      <c r="A5122" s="65" t="s">
        <v>8807</v>
      </c>
      <c r="B5122" s="66" t="s">
        <v>8808</v>
      </c>
      <c r="C5122" s="66">
        <v>163301108</v>
      </c>
      <c r="D5122" s="66" t="s">
        <v>2121</v>
      </c>
      <c r="E5122" s="67">
        <v>4.7224970970858324</v>
      </c>
      <c r="F5122" s="67">
        <v>4.0940094724627309</v>
      </c>
      <c r="G5122" s="67" t="s">
        <v>2121</v>
      </c>
      <c r="H5122" s="68">
        <v>66.666666666666671</v>
      </c>
      <c r="I5122" s="69">
        <v>8.4131264764437214E-4</v>
      </c>
      <c r="J5122" s="68">
        <v>1642</v>
      </c>
      <c r="K5122" s="67">
        <v>5.3072668612003319E-2</v>
      </c>
      <c r="L5122" s="68">
        <v>8252</v>
      </c>
      <c r="M5122" s="70">
        <v>4.4650707363871336E-5</v>
      </c>
      <c r="N5122" s="68">
        <v>5116</v>
      </c>
    </row>
    <row r="5123" spans="1:14" x14ac:dyDescent="0.25">
      <c r="A5123" s="65" t="s">
        <v>8809</v>
      </c>
      <c r="B5123" s="66" t="s">
        <v>8810</v>
      </c>
      <c r="C5123" s="66">
        <v>254251110</v>
      </c>
      <c r="D5123" s="66" t="s">
        <v>2121</v>
      </c>
      <c r="E5123" s="67">
        <v>8.844779791655256</v>
      </c>
      <c r="F5123" s="67">
        <v>3.5525649656809901</v>
      </c>
      <c r="G5123" s="67" t="s">
        <v>2121</v>
      </c>
      <c r="H5123" s="68">
        <v>159.33333333333334</v>
      </c>
      <c r="I5123" s="69">
        <v>7.7212822561020268E-4</v>
      </c>
      <c r="J5123" s="68">
        <v>2236</v>
      </c>
      <c r="K5123" s="67">
        <v>5.9211541271172306E-2</v>
      </c>
      <c r="L5123" s="68">
        <v>7126</v>
      </c>
      <c r="M5123" s="70">
        <v>4.464148056879567E-5</v>
      </c>
      <c r="N5123" s="68">
        <v>5117</v>
      </c>
    </row>
    <row r="5124" spans="1:14" x14ac:dyDescent="0.25">
      <c r="A5124" s="65" t="s">
        <v>8811</v>
      </c>
      <c r="B5124" s="66" t="s">
        <v>8707</v>
      </c>
      <c r="C5124" s="66">
        <v>14662107</v>
      </c>
      <c r="D5124" s="66" t="s">
        <v>2121</v>
      </c>
      <c r="E5124" s="67">
        <v>2.7923942029941955</v>
      </c>
      <c r="F5124" s="67">
        <v>0.47297670070231845</v>
      </c>
      <c r="G5124" s="67" t="s">
        <v>2121</v>
      </c>
      <c r="H5124" s="68">
        <v>60</v>
      </c>
      <c r="I5124" s="69">
        <v>7.3965096817119047E-4</v>
      </c>
      <c r="J5124" s="68">
        <v>2599</v>
      </c>
      <c r="K5124" s="67">
        <v>6.1610035474101703E-2</v>
      </c>
      <c r="L5124" s="68">
        <v>6810</v>
      </c>
      <c r="M5124" s="70">
        <v>4.4639834383512306E-5</v>
      </c>
      <c r="N5124" s="68">
        <v>5118</v>
      </c>
    </row>
    <row r="5125" spans="1:14" x14ac:dyDescent="0.25">
      <c r="A5125" s="65" t="s">
        <v>8812</v>
      </c>
      <c r="B5125" s="66" t="s">
        <v>8813</v>
      </c>
      <c r="C5125" s="66">
        <v>163120402</v>
      </c>
      <c r="D5125" s="66" t="s">
        <v>2121</v>
      </c>
      <c r="E5125" s="67">
        <v>5.1291400412857824</v>
      </c>
      <c r="F5125" s="67">
        <v>6.0190206445126</v>
      </c>
      <c r="G5125" s="67" t="s">
        <v>2121</v>
      </c>
      <c r="H5125" s="68">
        <v>78.366666666666674</v>
      </c>
      <c r="I5125" s="69">
        <v>8.3406711523741962E-4</v>
      </c>
      <c r="J5125" s="68">
        <v>1691</v>
      </c>
      <c r="K5125" s="67">
        <v>5.369352317969376E-2</v>
      </c>
      <c r="L5125" s="68">
        <v>8033</v>
      </c>
      <c r="M5125" s="70">
        <v>4.462149636654941E-5</v>
      </c>
      <c r="N5125" s="68">
        <v>5119</v>
      </c>
    </row>
    <row r="5126" spans="1:14" x14ac:dyDescent="0.25">
      <c r="A5126" s="65" t="s">
        <v>8814</v>
      </c>
      <c r="B5126" s="66" t="s">
        <v>8815</v>
      </c>
      <c r="C5126" s="66">
        <v>162611702</v>
      </c>
      <c r="D5126" s="66" t="s">
        <v>2121</v>
      </c>
      <c r="E5126" s="67">
        <v>14.048259993571714</v>
      </c>
      <c r="F5126" s="67">
        <v>11.441901745872029</v>
      </c>
      <c r="G5126" s="67" t="s">
        <v>2121</v>
      </c>
      <c r="H5126" s="68">
        <v>181.16666666666669</v>
      </c>
      <c r="I5126" s="69">
        <v>8.4056290955323014E-4</v>
      </c>
      <c r="J5126" s="68">
        <v>1643</v>
      </c>
      <c r="K5126" s="67">
        <v>5.3206949116938025E-2</v>
      </c>
      <c r="L5126" s="68">
        <v>8215</v>
      </c>
      <c r="M5126" s="70">
        <v>4.4621379777348457E-5</v>
      </c>
      <c r="N5126" s="68">
        <v>5120</v>
      </c>
    </row>
    <row r="5127" spans="1:14" x14ac:dyDescent="0.25">
      <c r="A5127" s="65" t="s">
        <v>8816</v>
      </c>
      <c r="B5127" s="66" t="s">
        <v>8003</v>
      </c>
      <c r="C5127" s="66">
        <v>163682102</v>
      </c>
      <c r="D5127" s="66" t="s">
        <v>2121</v>
      </c>
      <c r="E5127" s="67">
        <v>0.828067048621002</v>
      </c>
      <c r="F5127" s="67">
        <v>0.27612560777120676</v>
      </c>
      <c r="G5127" s="67" t="s">
        <v>2121</v>
      </c>
      <c r="H5127" s="68">
        <v>16</v>
      </c>
      <c r="I5127" s="69">
        <v>5.8231755701854127E-4</v>
      </c>
      <c r="J5127" s="68">
        <v>4498</v>
      </c>
      <c r="K5127" s="67">
        <v>7.6908417860977352E-2</v>
      </c>
      <c r="L5127" s="68">
        <v>3823</v>
      </c>
      <c r="M5127" s="70">
        <v>4.4612086014694796E-5</v>
      </c>
      <c r="N5127" s="68">
        <v>5121</v>
      </c>
    </row>
    <row r="5128" spans="1:14" x14ac:dyDescent="0.25">
      <c r="A5128" s="65" t="s">
        <v>8817</v>
      </c>
      <c r="B5128" s="66" t="s">
        <v>8818</v>
      </c>
      <c r="C5128" s="66">
        <v>253951109</v>
      </c>
      <c r="D5128" s="66" t="s">
        <v>2121</v>
      </c>
      <c r="E5128" s="67">
        <v>1.6681986855551421</v>
      </c>
      <c r="F5128" s="67">
        <v>5.0249245261508077E-2</v>
      </c>
      <c r="G5128" s="67" t="s">
        <v>2121</v>
      </c>
      <c r="H5128" s="68">
        <v>27.333333333333332</v>
      </c>
      <c r="I5128" s="69">
        <v>7.7515838471831891E-4</v>
      </c>
      <c r="J5128" s="68">
        <v>2203</v>
      </c>
      <c r="K5128" s="67">
        <v>5.7367993018976077E-2</v>
      </c>
      <c r="L5128" s="68">
        <v>7380</v>
      </c>
      <c r="M5128" s="70">
        <v>4.4586260206947707E-5</v>
      </c>
      <c r="N5128" s="68">
        <v>5122</v>
      </c>
    </row>
    <row r="5129" spans="1:14" x14ac:dyDescent="0.25">
      <c r="A5129" s="65" t="s">
        <v>8819</v>
      </c>
      <c r="B5129" s="66" t="s">
        <v>8820</v>
      </c>
      <c r="C5129" s="66">
        <v>183150403</v>
      </c>
      <c r="D5129" s="66" t="s">
        <v>2121</v>
      </c>
      <c r="E5129" s="67">
        <v>1.0258427876589638</v>
      </c>
      <c r="F5129" s="67">
        <v>1.2201743511416159</v>
      </c>
      <c r="G5129" s="67" t="s">
        <v>2121</v>
      </c>
      <c r="H5129" s="68">
        <v>14.25</v>
      </c>
      <c r="I5129" s="69">
        <v>8.3989110143517542E-4</v>
      </c>
      <c r="J5129" s="68">
        <v>1648</v>
      </c>
      <c r="K5129" s="67">
        <v>5.3072668612003326E-2</v>
      </c>
      <c r="L5129" s="68">
        <v>8251</v>
      </c>
      <c r="M5129" s="70">
        <v>4.4575262103673637E-5</v>
      </c>
      <c r="N5129" s="68">
        <v>5123</v>
      </c>
    </row>
    <row r="5130" spans="1:14" x14ac:dyDescent="0.25">
      <c r="A5130" s="65" t="s">
        <v>8821</v>
      </c>
      <c r="B5130" s="66" t="s">
        <v>3587</v>
      </c>
      <c r="C5130" s="66">
        <v>42151111</v>
      </c>
      <c r="D5130" s="66" t="s">
        <v>2121</v>
      </c>
      <c r="E5130" s="67">
        <v>3.6229520722155826</v>
      </c>
      <c r="F5130" s="67">
        <v>1.3950248368796596</v>
      </c>
      <c r="G5130" s="67" t="s">
        <v>2121</v>
      </c>
      <c r="H5130" s="68">
        <v>65.333333333333329</v>
      </c>
      <c r="I5130" s="69">
        <v>6.8232623688141317E-4</v>
      </c>
      <c r="J5130" s="68">
        <v>3305</v>
      </c>
      <c r="K5130" s="67">
        <v>6.4990905949807901E-2</v>
      </c>
      <c r="L5130" s="68">
        <v>6434</v>
      </c>
      <c r="M5130" s="70">
        <v>4.4568607788686666E-5</v>
      </c>
      <c r="N5130" s="68">
        <v>5124</v>
      </c>
    </row>
    <row r="5131" spans="1:14" x14ac:dyDescent="0.25">
      <c r="A5131" s="65" t="s">
        <v>8822</v>
      </c>
      <c r="B5131" s="66" t="s">
        <v>8823</v>
      </c>
      <c r="C5131" s="66">
        <v>83701107</v>
      </c>
      <c r="D5131" s="66" t="s">
        <v>2121</v>
      </c>
      <c r="E5131" s="67">
        <v>5.2295455132363697</v>
      </c>
      <c r="F5131" s="67">
        <v>2.0855222390669592</v>
      </c>
      <c r="G5131" s="67" t="s">
        <v>2121</v>
      </c>
      <c r="H5131" s="68">
        <v>83.416666666666657</v>
      </c>
      <c r="I5131" s="69">
        <v>8.3098531229427097E-4</v>
      </c>
      <c r="J5131" s="68">
        <v>1724</v>
      </c>
      <c r="K5131" s="67">
        <v>5.3740512754593225E-2</v>
      </c>
      <c r="L5131" s="68">
        <v>8019</v>
      </c>
      <c r="M5131" s="70">
        <v>4.4565576320235199E-5</v>
      </c>
      <c r="N5131" s="68">
        <v>5125</v>
      </c>
    </row>
    <row r="5132" spans="1:14" x14ac:dyDescent="0.25">
      <c r="A5132" s="65" t="s">
        <v>8824</v>
      </c>
      <c r="B5132" s="66" t="s">
        <v>7205</v>
      </c>
      <c r="C5132" s="66">
        <v>24190410</v>
      </c>
      <c r="D5132" s="66" t="s">
        <v>2121</v>
      </c>
      <c r="E5132" s="67">
        <v>2.5480841137633758</v>
      </c>
      <c r="F5132" s="67">
        <v>2.0630700211898882</v>
      </c>
      <c r="G5132" s="67" t="s">
        <v>2121</v>
      </c>
      <c r="H5132" s="68">
        <v>28.249999999999993</v>
      </c>
      <c r="I5132" s="69">
        <v>8.0902907557120702E-4</v>
      </c>
      <c r="J5132" s="68">
        <v>1905</v>
      </c>
      <c r="K5132" s="67">
        <v>5.5455516155666323E-2</v>
      </c>
      <c r="L5132" s="68">
        <v>7679</v>
      </c>
      <c r="M5132" s="70">
        <v>4.4546930171249883E-5</v>
      </c>
      <c r="N5132" s="68">
        <v>5126</v>
      </c>
    </row>
    <row r="5133" spans="1:14" x14ac:dyDescent="0.25">
      <c r="A5133" s="65" t="s">
        <v>8825</v>
      </c>
      <c r="B5133" s="66" t="s">
        <v>8826</v>
      </c>
      <c r="C5133" s="66">
        <v>82832111</v>
      </c>
      <c r="D5133" s="66" t="s">
        <v>2121</v>
      </c>
      <c r="E5133" s="67">
        <v>1.8013851292240803</v>
      </c>
      <c r="F5133" s="67">
        <v>1.0052343912383312</v>
      </c>
      <c r="G5133" s="67" t="s">
        <v>2121</v>
      </c>
      <c r="H5133" s="68">
        <v>33.833333333333336</v>
      </c>
      <c r="I5133" s="69">
        <v>8.392103049064541E-4</v>
      </c>
      <c r="J5133" s="68">
        <v>1651</v>
      </c>
      <c r="K5133" s="67">
        <v>5.3072668612003319E-2</v>
      </c>
      <c r="L5133" s="68">
        <v>8252</v>
      </c>
      <c r="M5133" s="70">
        <v>4.4539130254553428E-5</v>
      </c>
      <c r="N5133" s="68">
        <v>5127</v>
      </c>
    </row>
    <row r="5134" spans="1:14" x14ac:dyDescent="0.25">
      <c r="A5134" s="65" t="s">
        <v>8827</v>
      </c>
      <c r="B5134" s="66" t="s">
        <v>7695</v>
      </c>
      <c r="C5134" s="66">
        <v>82251112</v>
      </c>
      <c r="D5134" s="66" t="s">
        <v>2121</v>
      </c>
      <c r="E5134" s="67">
        <v>2.7263368944553781</v>
      </c>
      <c r="F5134" s="67">
        <v>1.725675527880798</v>
      </c>
      <c r="G5134" s="67" t="s">
        <v>2121</v>
      </c>
      <c r="H5134" s="68">
        <v>47.5</v>
      </c>
      <c r="I5134" s="69">
        <v>8.389076945604756E-4</v>
      </c>
      <c r="J5134" s="68">
        <v>1654</v>
      </c>
      <c r="K5134" s="67">
        <v>5.3072668612003326E-2</v>
      </c>
      <c r="L5134" s="68">
        <v>8251</v>
      </c>
      <c r="M5134" s="70">
        <v>4.4523070276849661E-5</v>
      </c>
      <c r="N5134" s="68">
        <v>5128</v>
      </c>
    </row>
    <row r="5135" spans="1:14" x14ac:dyDescent="0.25">
      <c r="A5135" s="65" t="s">
        <v>8828</v>
      </c>
      <c r="B5135" s="66" t="s">
        <v>4686</v>
      </c>
      <c r="C5135" s="66">
        <v>182222103</v>
      </c>
      <c r="D5135" s="66" t="s">
        <v>2121</v>
      </c>
      <c r="E5135" s="67">
        <v>1.9831126422248975</v>
      </c>
      <c r="F5135" s="67">
        <v>1.2323197174728378</v>
      </c>
      <c r="G5135" s="67" t="s">
        <v>2121</v>
      </c>
      <c r="H5135" s="68">
        <v>28.416666666666664</v>
      </c>
      <c r="I5135" s="69">
        <v>7.9420956284902958E-4</v>
      </c>
      <c r="J5135" s="68">
        <v>2017</v>
      </c>
      <c r="K5135" s="67">
        <v>5.6409752657336582E-2</v>
      </c>
      <c r="L5135" s="68">
        <v>7514</v>
      </c>
      <c r="M5135" s="70">
        <v>4.4521328627764822E-5</v>
      </c>
      <c r="N5135" s="68">
        <v>5129</v>
      </c>
    </row>
    <row r="5136" spans="1:14" x14ac:dyDescent="0.25">
      <c r="A5136" s="65" t="s">
        <v>8829</v>
      </c>
      <c r="B5136" s="66" t="s">
        <v>8830</v>
      </c>
      <c r="C5136" s="66">
        <v>13111111</v>
      </c>
      <c r="D5136" s="66" t="s">
        <v>2121</v>
      </c>
      <c r="E5136" s="67">
        <v>2.2945902071319213</v>
      </c>
      <c r="F5136" s="67">
        <v>1.6017625002267264</v>
      </c>
      <c r="G5136" s="67" t="s">
        <v>2121</v>
      </c>
      <c r="H5136" s="68">
        <v>37.583333333333329</v>
      </c>
      <c r="I5136" s="69">
        <v>8.3857050739608702E-4</v>
      </c>
      <c r="J5136" s="68">
        <v>1656</v>
      </c>
      <c r="K5136" s="67">
        <v>5.3072668612003333E-2</v>
      </c>
      <c r="L5136" s="68">
        <v>8250</v>
      </c>
      <c r="M5136" s="70">
        <v>4.4505174694832691E-5</v>
      </c>
      <c r="N5136" s="68">
        <v>5130</v>
      </c>
    </row>
    <row r="5137" spans="1:14" x14ac:dyDescent="0.25">
      <c r="A5137" s="65" t="s">
        <v>8831</v>
      </c>
      <c r="B5137" s="66" t="s">
        <v>8832</v>
      </c>
      <c r="C5137" s="66">
        <v>22801110</v>
      </c>
      <c r="D5137" s="66" t="s">
        <v>2121</v>
      </c>
      <c r="E5137" s="67">
        <v>3.1289679291913744E-2</v>
      </c>
      <c r="F5137" s="67">
        <v>1.9014184770521209E-2</v>
      </c>
      <c r="G5137" s="67" t="s">
        <v>2121</v>
      </c>
      <c r="H5137" s="68">
        <v>0.83333333333333326</v>
      </c>
      <c r="I5137" s="69">
        <v>8.3841282175853857E-4</v>
      </c>
      <c r="J5137" s="68">
        <v>1660</v>
      </c>
      <c r="K5137" s="67">
        <v>5.3072668612003333E-2</v>
      </c>
      <c r="L5137" s="68">
        <v>8250</v>
      </c>
      <c r="M5137" s="70">
        <v>4.4496806367533288E-5</v>
      </c>
      <c r="N5137" s="68">
        <v>5131</v>
      </c>
    </row>
    <row r="5138" spans="1:14" x14ac:dyDescent="0.25">
      <c r="A5138" s="65" t="s">
        <v>8833</v>
      </c>
      <c r="B5138" s="66" t="s">
        <v>8834</v>
      </c>
      <c r="C5138" s="66">
        <v>152851106</v>
      </c>
      <c r="D5138" s="66" t="s">
        <v>2121</v>
      </c>
      <c r="E5138" s="67">
        <v>2.1179242689470041</v>
      </c>
      <c r="F5138" s="67">
        <v>0.28328332847396087</v>
      </c>
      <c r="G5138" s="67" t="s">
        <v>2121</v>
      </c>
      <c r="H5138" s="68">
        <v>37.450000000000003</v>
      </c>
      <c r="I5138" s="69">
        <v>8.3246999708543935E-4</v>
      </c>
      <c r="J5138" s="68">
        <v>1709</v>
      </c>
      <c r="K5138" s="67">
        <v>5.4601549336286352E-2</v>
      </c>
      <c r="L5138" s="68">
        <v>7825</v>
      </c>
      <c r="M5138" s="70">
        <v>4.4482873680983332E-5</v>
      </c>
      <c r="N5138" s="68">
        <v>5132</v>
      </c>
    </row>
    <row r="5139" spans="1:14" x14ac:dyDescent="0.25">
      <c r="A5139" s="65" t="s">
        <v>8835</v>
      </c>
      <c r="B5139" s="66" t="s">
        <v>8836</v>
      </c>
      <c r="C5139" s="66">
        <v>83671114</v>
      </c>
      <c r="D5139" s="66" t="s">
        <v>2121</v>
      </c>
      <c r="E5139" s="67">
        <v>0.99000876641148639</v>
      </c>
      <c r="F5139" s="67">
        <v>0.62374828966151885</v>
      </c>
      <c r="G5139" s="67" t="s">
        <v>2121</v>
      </c>
      <c r="H5139" s="68">
        <v>16.5</v>
      </c>
      <c r="I5139" s="69">
        <v>8.3802452586083246E-4</v>
      </c>
      <c r="J5139" s="68">
        <v>1661</v>
      </c>
      <c r="K5139" s="67">
        <v>5.3072668612003326E-2</v>
      </c>
      <c r="L5139" s="68">
        <v>8251</v>
      </c>
      <c r="M5139" s="70">
        <v>4.4476197382953778E-5</v>
      </c>
      <c r="N5139" s="68">
        <v>5133</v>
      </c>
    </row>
    <row r="5140" spans="1:14" x14ac:dyDescent="0.25">
      <c r="A5140" s="65" t="s">
        <v>8837</v>
      </c>
      <c r="B5140" s="66" t="s">
        <v>8028</v>
      </c>
      <c r="C5140" s="66">
        <v>62041102</v>
      </c>
      <c r="D5140" s="66" t="s">
        <v>2121</v>
      </c>
      <c r="E5140" s="67">
        <v>0.61471177595500992</v>
      </c>
      <c r="F5140" s="67">
        <v>0.49223246453993547</v>
      </c>
      <c r="G5140" s="67" t="s">
        <v>2121</v>
      </c>
      <c r="H5140" s="68">
        <v>11</v>
      </c>
      <c r="I5140" s="69">
        <v>8.3740835808302188E-4</v>
      </c>
      <c r="J5140" s="68">
        <v>1662</v>
      </c>
      <c r="K5140" s="67">
        <v>5.3072668612003326E-2</v>
      </c>
      <c r="L5140" s="68">
        <v>8251</v>
      </c>
      <c r="M5140" s="70">
        <v>4.4443496748995543E-5</v>
      </c>
      <c r="N5140" s="68">
        <v>5134</v>
      </c>
    </row>
    <row r="5141" spans="1:14" x14ac:dyDescent="0.25">
      <c r="A5141" s="65" t="s">
        <v>8838</v>
      </c>
      <c r="B5141" s="66" t="s">
        <v>7631</v>
      </c>
      <c r="C5141" s="66">
        <v>102521104</v>
      </c>
      <c r="D5141" s="66" t="s">
        <v>2121</v>
      </c>
      <c r="E5141" s="67">
        <v>8.981033958306087</v>
      </c>
      <c r="F5141" s="67">
        <v>4.8717182240301584</v>
      </c>
      <c r="G5141" s="67" t="s">
        <v>2121</v>
      </c>
      <c r="H5141" s="68">
        <v>134.5</v>
      </c>
      <c r="I5141" s="69">
        <v>6.964565043772145E-4</v>
      </c>
      <c r="J5141" s="68">
        <v>3147</v>
      </c>
      <c r="K5141" s="67">
        <v>6.4226688006996671E-2</v>
      </c>
      <c r="L5141" s="68">
        <v>6516</v>
      </c>
      <c r="M5141" s="70">
        <v>4.4437779026492107E-5</v>
      </c>
      <c r="N5141" s="68">
        <v>5135</v>
      </c>
    </row>
    <row r="5142" spans="1:14" x14ac:dyDescent="0.25">
      <c r="A5142" s="65" t="s">
        <v>8839</v>
      </c>
      <c r="B5142" s="66" t="s">
        <v>8669</v>
      </c>
      <c r="C5142" s="66">
        <v>153751105</v>
      </c>
      <c r="D5142" s="66" t="s">
        <v>2121</v>
      </c>
      <c r="E5142" s="67">
        <v>4.2903039086687347</v>
      </c>
      <c r="F5142" s="67">
        <v>2.7208103671305115</v>
      </c>
      <c r="G5142" s="67" t="s">
        <v>2121</v>
      </c>
      <c r="H5142" s="68">
        <v>59.666666666666671</v>
      </c>
      <c r="I5142" s="69">
        <v>8.372028075209325E-4</v>
      </c>
      <c r="J5142" s="68">
        <v>1663</v>
      </c>
      <c r="K5142" s="67">
        <v>5.3072668612003319E-2</v>
      </c>
      <c r="L5142" s="68">
        <v>8252</v>
      </c>
      <c r="M5142" s="70">
        <v>4.443258715496111E-5</v>
      </c>
      <c r="N5142" s="68">
        <v>5136</v>
      </c>
    </row>
    <row r="5143" spans="1:14" x14ac:dyDescent="0.25">
      <c r="A5143" s="65" t="s">
        <v>8840</v>
      </c>
      <c r="B5143" s="66" t="s">
        <v>2928</v>
      </c>
      <c r="C5143" s="66">
        <v>83242111</v>
      </c>
      <c r="D5143" s="66" t="s">
        <v>2121</v>
      </c>
      <c r="E5143" s="67">
        <v>0.53447736496979137</v>
      </c>
      <c r="F5143" s="67">
        <v>0.22217752012546846</v>
      </c>
      <c r="G5143" s="67" t="s">
        <v>2121</v>
      </c>
      <c r="H5143" s="68">
        <v>12.166666666666666</v>
      </c>
      <c r="I5143" s="69">
        <v>6.8440161205266848E-4</v>
      </c>
      <c r="J5143" s="68">
        <v>3281</v>
      </c>
      <c r="K5143" s="67">
        <v>6.4519791672491056E-2</v>
      </c>
      <c r="L5143" s="68">
        <v>6486</v>
      </c>
      <c r="M5143" s="70">
        <v>4.441975701635397E-5</v>
      </c>
      <c r="N5143" s="68">
        <v>5137</v>
      </c>
    </row>
    <row r="5144" spans="1:14" x14ac:dyDescent="0.25">
      <c r="A5144" s="65" t="s">
        <v>8841</v>
      </c>
      <c r="B5144" s="66" t="s">
        <v>7997</v>
      </c>
      <c r="C5144" s="66">
        <v>252771101</v>
      </c>
      <c r="D5144" s="66" t="s">
        <v>2121</v>
      </c>
      <c r="E5144" s="67">
        <v>1.0034908733728058</v>
      </c>
      <c r="F5144" s="67">
        <v>1.3975687367209164</v>
      </c>
      <c r="G5144" s="67" t="s">
        <v>2121</v>
      </c>
      <c r="H5144" s="68">
        <v>17</v>
      </c>
      <c r="I5144" s="69">
        <v>8.3678228154038898E-4</v>
      </c>
      <c r="J5144" s="68">
        <v>1666</v>
      </c>
      <c r="K5144" s="67">
        <v>5.3072668612003326E-2</v>
      </c>
      <c r="L5144" s="68">
        <v>8251</v>
      </c>
      <c r="M5144" s="70">
        <v>4.4410268909653974E-5</v>
      </c>
      <c r="N5144" s="68">
        <v>5138</v>
      </c>
    </row>
    <row r="5145" spans="1:14" x14ac:dyDescent="0.25">
      <c r="A5145" s="65" t="s">
        <v>8842</v>
      </c>
      <c r="B5145" s="66" t="s">
        <v>2867</v>
      </c>
      <c r="C5145" s="66">
        <v>42281105</v>
      </c>
      <c r="D5145" s="66" t="b">
        <v>1</v>
      </c>
      <c r="E5145" s="67">
        <v>9.5885605417512718E-2</v>
      </c>
      <c r="F5145" s="67">
        <v>0</v>
      </c>
      <c r="G5145" s="67">
        <v>9.5885337429476622E-2</v>
      </c>
      <c r="H5145" s="68">
        <v>1.0833333333333333</v>
      </c>
      <c r="I5145" s="69">
        <v>6.3812532551729912E-4</v>
      </c>
      <c r="J5145" s="68">
        <v>3850</v>
      </c>
      <c r="K5145" s="67">
        <v>6.9587267935276031E-2</v>
      </c>
      <c r="L5145" s="68">
        <v>5105</v>
      </c>
      <c r="M5145" s="70">
        <v>4.4405397672492734E-5</v>
      </c>
      <c r="N5145" s="68">
        <v>5139</v>
      </c>
    </row>
    <row r="5146" spans="1:14" x14ac:dyDescent="0.25">
      <c r="A5146" s="65" t="s">
        <v>8843</v>
      </c>
      <c r="B5146" s="66" t="s">
        <v>8844</v>
      </c>
      <c r="C5146" s="66">
        <v>12221103</v>
      </c>
      <c r="D5146" s="66" t="s">
        <v>2121</v>
      </c>
      <c r="E5146" s="67">
        <v>2.0875747153637205E-3</v>
      </c>
      <c r="F5146" s="67">
        <v>0</v>
      </c>
      <c r="G5146" s="67" t="s">
        <v>2121</v>
      </c>
      <c r="H5146" s="68">
        <v>0.5</v>
      </c>
      <c r="I5146" s="69">
        <v>8.3657825598493218E-4</v>
      </c>
      <c r="J5146" s="68">
        <v>1669</v>
      </c>
      <c r="K5146" s="67">
        <v>5.3072668612003326E-2</v>
      </c>
      <c r="L5146" s="68">
        <v>8251</v>
      </c>
      <c r="M5146" s="70">
        <v>4.4399439502740279E-5</v>
      </c>
      <c r="N5146" s="68">
        <v>5140</v>
      </c>
    </row>
    <row r="5147" spans="1:14" x14ac:dyDescent="0.25">
      <c r="A5147" s="65" t="s">
        <v>8845</v>
      </c>
      <c r="B5147" s="66" t="s">
        <v>8846</v>
      </c>
      <c r="C5147" s="66">
        <v>42151108</v>
      </c>
      <c r="D5147" s="66" t="s">
        <v>2121</v>
      </c>
      <c r="E5147" s="67">
        <v>3.0925442769903455</v>
      </c>
      <c r="F5147" s="67">
        <v>2.2268433724970222</v>
      </c>
      <c r="G5147" s="67" t="s">
        <v>2121</v>
      </c>
      <c r="H5147" s="68">
        <v>64.333333333333343</v>
      </c>
      <c r="I5147" s="69">
        <v>8.3655385185760515E-4</v>
      </c>
      <c r="J5147" s="68">
        <v>1670</v>
      </c>
      <c r="K5147" s="67">
        <v>5.3072668612003319E-2</v>
      </c>
      <c r="L5147" s="68">
        <v>8252</v>
      </c>
      <c r="M5147" s="70">
        <v>4.4398145356575257E-5</v>
      </c>
      <c r="N5147" s="68">
        <v>5141</v>
      </c>
    </row>
    <row r="5148" spans="1:14" x14ac:dyDescent="0.25">
      <c r="A5148" s="65" t="s">
        <v>8847</v>
      </c>
      <c r="B5148" s="66" t="s">
        <v>8848</v>
      </c>
      <c r="C5148" s="66">
        <v>163120401</v>
      </c>
      <c r="D5148" s="66" t="s">
        <v>2121</v>
      </c>
      <c r="E5148" s="67">
        <v>2.105043858851555</v>
      </c>
      <c r="F5148" s="67">
        <v>2.3389639893167602</v>
      </c>
      <c r="G5148" s="67" t="s">
        <v>2121</v>
      </c>
      <c r="H5148" s="68">
        <v>31.366666666666664</v>
      </c>
      <c r="I5148" s="69">
        <v>8.3622673911653179E-4</v>
      </c>
      <c r="J5148" s="68">
        <v>1672</v>
      </c>
      <c r="K5148" s="67">
        <v>5.3072668612003333E-2</v>
      </c>
      <c r="L5148" s="68">
        <v>8250</v>
      </c>
      <c r="M5148" s="70">
        <v>4.4380784797954533E-5</v>
      </c>
      <c r="N5148" s="68">
        <v>5142</v>
      </c>
    </row>
    <row r="5149" spans="1:14" x14ac:dyDescent="0.25">
      <c r="A5149" s="65" t="s">
        <v>8849</v>
      </c>
      <c r="B5149" s="66" t="s">
        <v>8850</v>
      </c>
      <c r="C5149" s="66">
        <v>254081101</v>
      </c>
      <c r="D5149" s="66" t="s">
        <v>2121</v>
      </c>
      <c r="E5149" s="67">
        <v>3.9795849912609529</v>
      </c>
      <c r="F5149" s="67">
        <v>3.3277273416792315</v>
      </c>
      <c r="G5149" s="67" t="s">
        <v>2121</v>
      </c>
      <c r="H5149" s="68">
        <v>64.5</v>
      </c>
      <c r="I5149" s="69">
        <v>8.3190024514094194E-4</v>
      </c>
      <c r="J5149" s="68">
        <v>1713</v>
      </c>
      <c r="K5149" s="67">
        <v>5.3272721639206246E-2</v>
      </c>
      <c r="L5149" s="68">
        <v>8189</v>
      </c>
      <c r="M5149" s="70">
        <v>4.436657514787832E-5</v>
      </c>
      <c r="N5149" s="68">
        <v>5143</v>
      </c>
    </row>
    <row r="5150" spans="1:14" x14ac:dyDescent="0.25">
      <c r="A5150" s="65" t="s">
        <v>8851</v>
      </c>
      <c r="B5150" s="66" t="s">
        <v>7286</v>
      </c>
      <c r="C5150" s="66">
        <v>14302108</v>
      </c>
      <c r="D5150" s="66" t="s">
        <v>2121</v>
      </c>
      <c r="E5150" s="67">
        <v>4.2034546477412409</v>
      </c>
      <c r="F5150" s="67">
        <v>2.6862533901422374</v>
      </c>
      <c r="G5150" s="67" t="s">
        <v>2121</v>
      </c>
      <c r="H5150" s="68">
        <v>63.833333333333336</v>
      </c>
      <c r="I5150" s="69">
        <v>7.4816785412949965E-4</v>
      </c>
      <c r="J5150" s="68">
        <v>2500</v>
      </c>
      <c r="K5150" s="67">
        <v>5.9436332541408482E-2</v>
      </c>
      <c r="L5150" s="68">
        <v>7094</v>
      </c>
      <c r="M5150" s="70">
        <v>4.4364159987164464E-5</v>
      </c>
      <c r="N5150" s="68">
        <v>5144</v>
      </c>
    </row>
    <row r="5151" spans="1:14" x14ac:dyDescent="0.25">
      <c r="A5151" s="65" t="s">
        <v>8852</v>
      </c>
      <c r="B5151" s="66" t="s">
        <v>4065</v>
      </c>
      <c r="C5151" s="66">
        <v>63601109</v>
      </c>
      <c r="D5151" s="66" t="s">
        <v>2121</v>
      </c>
      <c r="E5151" s="67">
        <v>2.1972350108236887</v>
      </c>
      <c r="F5151" s="67">
        <v>0.27405786745893573</v>
      </c>
      <c r="G5151" s="67" t="s">
        <v>2121</v>
      </c>
      <c r="H5151" s="68">
        <v>34.5</v>
      </c>
      <c r="I5151" s="69">
        <v>6.60330591979774E-4</v>
      </c>
      <c r="J5151" s="68">
        <v>3576</v>
      </c>
      <c r="K5151" s="67">
        <v>6.7222401391768799E-2</v>
      </c>
      <c r="L5151" s="68">
        <v>5789</v>
      </c>
      <c r="M5151" s="70">
        <v>4.4358479288453914E-5</v>
      </c>
      <c r="N5151" s="68">
        <v>5145</v>
      </c>
    </row>
    <row r="5152" spans="1:14" x14ac:dyDescent="0.25">
      <c r="A5152" s="65" t="s">
        <v>8853</v>
      </c>
      <c r="B5152" s="66" t="s">
        <v>8854</v>
      </c>
      <c r="C5152" s="66">
        <v>12011113</v>
      </c>
      <c r="D5152" s="66" t="s">
        <v>2121</v>
      </c>
      <c r="E5152" s="67">
        <v>2.7834691264911244</v>
      </c>
      <c r="F5152" s="67">
        <v>2.1315901597925127</v>
      </c>
      <c r="G5152" s="67" t="s">
        <v>2121</v>
      </c>
      <c r="H5152" s="68">
        <v>40.449999999999996</v>
      </c>
      <c r="I5152" s="69">
        <v>8.3549627247339392E-4</v>
      </c>
      <c r="J5152" s="68">
        <v>1675</v>
      </c>
      <c r="K5152" s="67">
        <v>5.3072668612003333E-2</v>
      </c>
      <c r="L5152" s="68">
        <v>8250</v>
      </c>
      <c r="M5152" s="70">
        <v>4.4342016529272542E-5</v>
      </c>
      <c r="N5152" s="68">
        <v>5146</v>
      </c>
    </row>
    <row r="5153" spans="1:14" x14ac:dyDescent="0.25">
      <c r="A5153" s="65" t="s">
        <v>8855</v>
      </c>
      <c r="B5153" s="66" t="s">
        <v>6363</v>
      </c>
      <c r="C5153" s="66">
        <v>14652109</v>
      </c>
      <c r="D5153" s="66" t="s">
        <v>2121</v>
      </c>
      <c r="E5153" s="67">
        <v>1.4555807800779714</v>
      </c>
      <c r="F5153" s="67">
        <v>1.2158778172090883</v>
      </c>
      <c r="G5153" s="67" t="s">
        <v>2121</v>
      </c>
      <c r="H5153" s="68">
        <v>24.5</v>
      </c>
      <c r="I5153" s="69">
        <v>8.3543252133365191E-4</v>
      </c>
      <c r="J5153" s="68">
        <v>1676</v>
      </c>
      <c r="K5153" s="67">
        <v>5.3072668612003326E-2</v>
      </c>
      <c r="L5153" s="68">
        <v>8251</v>
      </c>
      <c r="M5153" s="70">
        <v>4.433863343402496E-5</v>
      </c>
      <c r="N5153" s="68">
        <v>5147</v>
      </c>
    </row>
    <row r="5154" spans="1:14" x14ac:dyDescent="0.25">
      <c r="A5154" s="65" t="s">
        <v>8856</v>
      </c>
      <c r="B5154" s="66" t="s">
        <v>8857</v>
      </c>
      <c r="C5154" s="66">
        <v>162371102</v>
      </c>
      <c r="D5154" s="66" t="s">
        <v>2121</v>
      </c>
      <c r="E5154" s="67">
        <v>6.4677656640071604</v>
      </c>
      <c r="F5154" s="67">
        <v>2.32073508795128</v>
      </c>
      <c r="G5154" s="67" t="s">
        <v>2121</v>
      </c>
      <c r="H5154" s="68">
        <v>100.56666666666665</v>
      </c>
      <c r="I5154" s="69">
        <v>8.3155913314316983E-4</v>
      </c>
      <c r="J5154" s="68">
        <v>1716</v>
      </c>
      <c r="K5154" s="67">
        <v>5.3329282869635189E-2</v>
      </c>
      <c r="L5154" s="68">
        <v>8165</v>
      </c>
      <c r="M5154" s="70">
        <v>4.4336863380810927E-5</v>
      </c>
      <c r="N5154" s="68">
        <v>5148</v>
      </c>
    </row>
    <row r="5155" spans="1:14" x14ac:dyDescent="0.25">
      <c r="A5155" s="65" t="s">
        <v>8858</v>
      </c>
      <c r="B5155" s="66" t="s">
        <v>7112</v>
      </c>
      <c r="C5155" s="66">
        <v>103071103</v>
      </c>
      <c r="D5155" s="66" t="s">
        <v>2121</v>
      </c>
      <c r="E5155" s="67">
        <v>0.74605270502245091</v>
      </c>
      <c r="F5155" s="67">
        <v>0.23430453053327469</v>
      </c>
      <c r="G5155" s="67" t="s">
        <v>2121</v>
      </c>
      <c r="H5155" s="68">
        <v>15.5</v>
      </c>
      <c r="I5155" s="69">
        <v>8.3539721456491541E-4</v>
      </c>
      <c r="J5155" s="68">
        <v>1677</v>
      </c>
      <c r="K5155" s="67">
        <v>5.3072668612003326E-2</v>
      </c>
      <c r="L5155" s="68">
        <v>8251</v>
      </c>
      <c r="M5155" s="70">
        <v>4.4336759474977188E-5</v>
      </c>
      <c r="N5155" s="68">
        <v>5149</v>
      </c>
    </row>
    <row r="5156" spans="1:14" x14ac:dyDescent="0.25">
      <c r="A5156" s="65" t="s">
        <v>8859</v>
      </c>
      <c r="B5156" s="66" t="s">
        <v>8240</v>
      </c>
      <c r="C5156" s="66">
        <v>13111116</v>
      </c>
      <c r="D5156" s="66" t="s">
        <v>2121</v>
      </c>
      <c r="E5156" s="67">
        <v>1.4818535687075991</v>
      </c>
      <c r="F5156" s="67">
        <v>1.0735219409193553</v>
      </c>
      <c r="G5156" s="67" t="s">
        <v>2121</v>
      </c>
      <c r="H5156" s="68">
        <v>18.833333333333332</v>
      </c>
      <c r="I5156" s="69">
        <v>8.3533217007525069E-4</v>
      </c>
      <c r="J5156" s="68">
        <v>1679</v>
      </c>
      <c r="K5156" s="67">
        <v>5.3072668612003326E-2</v>
      </c>
      <c r="L5156" s="68">
        <v>8251</v>
      </c>
      <c r="M5156" s="70">
        <v>4.433330739034439E-5</v>
      </c>
      <c r="N5156" s="68">
        <v>5150</v>
      </c>
    </row>
    <row r="5157" spans="1:14" x14ac:dyDescent="0.25">
      <c r="A5157" s="65" t="s">
        <v>8860</v>
      </c>
      <c r="B5157" s="66" t="s">
        <v>8861</v>
      </c>
      <c r="C5157" s="66">
        <v>83431112</v>
      </c>
      <c r="D5157" s="66" t="s">
        <v>2121</v>
      </c>
      <c r="E5157" s="67">
        <v>4.4901730896408321</v>
      </c>
      <c r="F5157" s="67">
        <v>5.0183265070593341</v>
      </c>
      <c r="G5157" s="67" t="s">
        <v>2121</v>
      </c>
      <c r="H5157" s="68">
        <v>59.866666666666681</v>
      </c>
      <c r="I5157" s="69">
        <v>8.3528873966175795E-4</v>
      </c>
      <c r="J5157" s="68">
        <v>1681</v>
      </c>
      <c r="K5157" s="67">
        <v>5.3072668612003319E-2</v>
      </c>
      <c r="L5157" s="68">
        <v>8252</v>
      </c>
      <c r="M5157" s="70">
        <v>4.4331002532606293E-5</v>
      </c>
      <c r="N5157" s="68">
        <v>5151</v>
      </c>
    </row>
    <row r="5158" spans="1:14" x14ac:dyDescent="0.25">
      <c r="A5158" s="65" t="s">
        <v>8862</v>
      </c>
      <c r="B5158" s="66" t="s">
        <v>4527</v>
      </c>
      <c r="C5158" s="66">
        <v>63642113</v>
      </c>
      <c r="D5158" s="66" t="s">
        <v>2121</v>
      </c>
      <c r="E5158" s="67">
        <v>2.1085029678120177</v>
      </c>
      <c r="F5158" s="67">
        <v>1.92792898168372</v>
      </c>
      <c r="G5158" s="67" t="s">
        <v>2121</v>
      </c>
      <c r="H5158" s="68">
        <v>31.833333333333336</v>
      </c>
      <c r="I5158" s="69">
        <v>8.3519359904278014E-4</v>
      </c>
      <c r="J5158" s="68">
        <v>1682</v>
      </c>
      <c r="K5158" s="67">
        <v>5.3072668612003319E-2</v>
      </c>
      <c r="L5158" s="68">
        <v>8252</v>
      </c>
      <c r="M5158" s="70">
        <v>4.4325953102240909E-5</v>
      </c>
      <c r="N5158" s="68">
        <v>5152</v>
      </c>
    </row>
    <row r="5159" spans="1:14" x14ac:dyDescent="0.25">
      <c r="A5159" s="65" t="s">
        <v>8863</v>
      </c>
      <c r="B5159" s="66" t="s">
        <v>6317</v>
      </c>
      <c r="C5159" s="66">
        <v>14302103</v>
      </c>
      <c r="D5159" s="66" t="s">
        <v>2121</v>
      </c>
      <c r="E5159" s="67">
        <v>2.0510653940494636</v>
      </c>
      <c r="F5159" s="67">
        <v>1.5302993784436649</v>
      </c>
      <c r="G5159" s="67" t="s">
        <v>2121</v>
      </c>
      <c r="H5159" s="68">
        <v>32.666666666666671</v>
      </c>
      <c r="I5159" s="69">
        <v>8.3483056769924867E-4</v>
      </c>
      <c r="J5159" s="68">
        <v>1684</v>
      </c>
      <c r="K5159" s="67">
        <v>5.3072668612003319E-2</v>
      </c>
      <c r="L5159" s="68">
        <v>8252</v>
      </c>
      <c r="M5159" s="70">
        <v>4.4306685854930289E-5</v>
      </c>
      <c r="N5159" s="68">
        <v>5153</v>
      </c>
    </row>
    <row r="5160" spans="1:14" x14ac:dyDescent="0.25">
      <c r="A5160" s="65" t="s">
        <v>8864</v>
      </c>
      <c r="B5160" s="66" t="s">
        <v>8865</v>
      </c>
      <c r="C5160" s="66">
        <v>63131107</v>
      </c>
      <c r="D5160" s="66" t="s">
        <v>2121</v>
      </c>
      <c r="E5160" s="67">
        <v>18.729251512523856</v>
      </c>
      <c r="F5160" s="67">
        <v>16.515299105061267</v>
      </c>
      <c r="G5160" s="67" t="s">
        <v>2121</v>
      </c>
      <c r="H5160" s="68">
        <v>286.5333333333333</v>
      </c>
      <c r="I5160" s="69">
        <v>8.3464450537352889E-4</v>
      </c>
      <c r="J5160" s="68">
        <v>1685</v>
      </c>
      <c r="K5160" s="67">
        <v>5.3072668612003326E-2</v>
      </c>
      <c r="L5160" s="68">
        <v>8251</v>
      </c>
      <c r="M5160" s="70">
        <v>4.4296811293519159E-5</v>
      </c>
      <c r="N5160" s="68">
        <v>5154</v>
      </c>
    </row>
    <row r="5161" spans="1:14" x14ac:dyDescent="0.25">
      <c r="A5161" s="65" t="s">
        <v>8866</v>
      </c>
      <c r="B5161" s="66" t="s">
        <v>8867</v>
      </c>
      <c r="C5161" s="66">
        <v>12011119</v>
      </c>
      <c r="D5161" s="66" t="s">
        <v>2121</v>
      </c>
      <c r="E5161" s="67">
        <v>0.42051673043499693</v>
      </c>
      <c r="F5161" s="67">
        <v>0.10911168842477824</v>
      </c>
      <c r="G5161" s="67" t="s">
        <v>2121</v>
      </c>
      <c r="H5161" s="68">
        <v>4.3333333333333339</v>
      </c>
      <c r="I5161" s="69">
        <v>8.3453177984875535E-4</v>
      </c>
      <c r="J5161" s="68">
        <v>1687</v>
      </c>
      <c r="K5161" s="67">
        <v>5.3072668612003319E-2</v>
      </c>
      <c r="L5161" s="68">
        <v>8252</v>
      </c>
      <c r="M5161" s="70">
        <v>4.4290828065221336E-5</v>
      </c>
      <c r="N5161" s="68">
        <v>5155</v>
      </c>
    </row>
    <row r="5162" spans="1:14" x14ac:dyDescent="0.25">
      <c r="A5162" s="65" t="s">
        <v>8868</v>
      </c>
      <c r="B5162" s="66" t="s">
        <v>8869</v>
      </c>
      <c r="C5162" s="66">
        <v>83871108</v>
      </c>
      <c r="D5162" s="66" t="s">
        <v>2121</v>
      </c>
      <c r="E5162" s="67">
        <v>1.3502648116731475</v>
      </c>
      <c r="F5162" s="67">
        <v>1.3639347465187368</v>
      </c>
      <c r="G5162" s="67" t="s">
        <v>2121</v>
      </c>
      <c r="H5162" s="68">
        <v>22.916666666666664</v>
      </c>
      <c r="I5162" s="69">
        <v>8.3443228441121243E-4</v>
      </c>
      <c r="J5162" s="68">
        <v>1689</v>
      </c>
      <c r="K5162" s="67">
        <v>5.3072668612003333E-2</v>
      </c>
      <c r="L5162" s="68">
        <v>8250</v>
      </c>
      <c r="M5162" s="70">
        <v>4.4285548428888437E-5</v>
      </c>
      <c r="N5162" s="68">
        <v>5156</v>
      </c>
    </row>
    <row r="5163" spans="1:14" x14ac:dyDescent="0.25">
      <c r="A5163" s="65" t="s">
        <v>8870</v>
      </c>
      <c r="B5163" s="66" t="s">
        <v>5018</v>
      </c>
      <c r="C5163" s="66">
        <v>43182103</v>
      </c>
      <c r="D5163" s="66" t="s">
        <v>2121</v>
      </c>
      <c r="E5163" s="67">
        <v>5.8665858163523509E-2</v>
      </c>
      <c r="F5163" s="67">
        <v>0</v>
      </c>
      <c r="G5163" s="67" t="s">
        <v>2121</v>
      </c>
      <c r="H5163" s="68">
        <v>2</v>
      </c>
      <c r="I5163" s="69">
        <v>7.8252025559777394E-4</v>
      </c>
      <c r="J5163" s="68">
        <v>2125</v>
      </c>
      <c r="K5163" s="67">
        <v>6.0053814202547073E-2</v>
      </c>
      <c r="L5163" s="68">
        <v>7009</v>
      </c>
      <c r="M5163" s="70">
        <v>4.4277274810156086E-5</v>
      </c>
      <c r="N5163" s="68">
        <v>5157</v>
      </c>
    </row>
    <row r="5164" spans="1:14" x14ac:dyDescent="0.25">
      <c r="A5164" s="65" t="s">
        <v>8871</v>
      </c>
      <c r="B5164" s="66" t="s">
        <v>8080</v>
      </c>
      <c r="C5164" s="66">
        <v>24021106</v>
      </c>
      <c r="D5164" s="66" t="s">
        <v>2121</v>
      </c>
      <c r="E5164" s="67">
        <v>2.6482944061937861</v>
      </c>
      <c r="F5164" s="67">
        <v>1.2549917768424472</v>
      </c>
      <c r="G5164" s="67" t="s">
        <v>2121</v>
      </c>
      <c r="H5164" s="68">
        <v>35.699999999999996</v>
      </c>
      <c r="I5164" s="69">
        <v>8.3405484775453897E-4</v>
      </c>
      <c r="J5164" s="68">
        <v>1692</v>
      </c>
      <c r="K5164" s="67">
        <v>5.3072668612003333E-2</v>
      </c>
      <c r="L5164" s="68">
        <v>8250</v>
      </c>
      <c r="M5164" s="70">
        <v>4.4265516435503273E-5</v>
      </c>
      <c r="N5164" s="68">
        <v>5158</v>
      </c>
    </row>
    <row r="5165" spans="1:14" x14ac:dyDescent="0.25">
      <c r="A5165" s="65" t="s">
        <v>8872</v>
      </c>
      <c r="B5165" s="66" t="s">
        <v>8664</v>
      </c>
      <c r="C5165" s="66">
        <v>43181102</v>
      </c>
      <c r="D5165" s="66" t="s">
        <v>2121</v>
      </c>
      <c r="E5165" s="67">
        <v>2.4937757279411632</v>
      </c>
      <c r="F5165" s="67">
        <v>0.37807918313428729</v>
      </c>
      <c r="G5165" s="67" t="s">
        <v>2121</v>
      </c>
      <c r="H5165" s="68">
        <v>37.5</v>
      </c>
      <c r="I5165" s="69">
        <v>6.6728365704572454E-4</v>
      </c>
      <c r="J5165" s="68">
        <v>3465</v>
      </c>
      <c r="K5165" s="67">
        <v>6.6444200873374937E-2</v>
      </c>
      <c r="L5165" s="68">
        <v>6196</v>
      </c>
      <c r="M5165" s="70">
        <v>4.4264770646501951E-5</v>
      </c>
      <c r="N5165" s="68">
        <v>5159</v>
      </c>
    </row>
    <row r="5166" spans="1:14" x14ac:dyDescent="0.25">
      <c r="A5166" s="65" t="s">
        <v>8873</v>
      </c>
      <c r="B5166" s="66" t="s">
        <v>8874</v>
      </c>
      <c r="C5166" s="66">
        <v>83771105</v>
      </c>
      <c r="D5166" s="66" t="s">
        <v>2121</v>
      </c>
      <c r="E5166" s="67">
        <v>1.3306060473263823</v>
      </c>
      <c r="F5166" s="67">
        <v>0.36057598253784684</v>
      </c>
      <c r="G5166" s="67" t="s">
        <v>2121</v>
      </c>
      <c r="H5166" s="68">
        <v>24.5</v>
      </c>
      <c r="I5166" s="69">
        <v>8.3393489612903137E-4</v>
      </c>
      <c r="J5166" s="68">
        <v>1693</v>
      </c>
      <c r="K5166" s="67">
        <v>5.3072668612003326E-2</v>
      </c>
      <c r="L5166" s="68">
        <v>8251</v>
      </c>
      <c r="M5166" s="70">
        <v>4.425915048326418E-5</v>
      </c>
      <c r="N5166" s="68">
        <v>5160</v>
      </c>
    </row>
    <row r="5167" spans="1:14" x14ac:dyDescent="0.25">
      <c r="A5167" s="65" t="s">
        <v>8875</v>
      </c>
      <c r="B5167" s="66" t="s">
        <v>8876</v>
      </c>
      <c r="C5167" s="66">
        <v>12011109</v>
      </c>
      <c r="D5167" s="66" t="s">
        <v>2121</v>
      </c>
      <c r="E5167" s="67">
        <v>0.2003483172767572</v>
      </c>
      <c r="F5167" s="67">
        <v>9.3390945845855722E-2</v>
      </c>
      <c r="G5167" s="67" t="s">
        <v>2121</v>
      </c>
      <c r="H5167" s="68">
        <v>3.1666666666666665</v>
      </c>
      <c r="I5167" s="69">
        <v>8.3386096919543643E-4</v>
      </c>
      <c r="J5167" s="68">
        <v>1694</v>
      </c>
      <c r="K5167" s="67">
        <v>5.3072668612003326E-2</v>
      </c>
      <c r="L5167" s="68">
        <v>8251</v>
      </c>
      <c r="M5167" s="70">
        <v>4.4255227533683771E-5</v>
      </c>
      <c r="N5167" s="68">
        <v>5161</v>
      </c>
    </row>
    <row r="5168" spans="1:14" x14ac:dyDescent="0.25">
      <c r="A5168" s="65" t="s">
        <v>8877</v>
      </c>
      <c r="B5168" s="66" t="s">
        <v>8878</v>
      </c>
      <c r="C5168" s="66">
        <v>24120404</v>
      </c>
      <c r="D5168" s="66" t="s">
        <v>2121</v>
      </c>
      <c r="E5168" s="67">
        <v>2.9291890626699439</v>
      </c>
      <c r="F5168" s="67">
        <v>2.4739384726301061</v>
      </c>
      <c r="G5168" s="67" t="s">
        <v>2121</v>
      </c>
      <c r="H5168" s="68">
        <v>37.333333333333329</v>
      </c>
      <c r="I5168" s="69">
        <v>8.3376241933105387E-4</v>
      </c>
      <c r="J5168" s="68">
        <v>1695</v>
      </c>
      <c r="K5168" s="67">
        <v>5.3072668612003333E-2</v>
      </c>
      <c r="L5168" s="68">
        <v>8250</v>
      </c>
      <c r="M5168" s="70">
        <v>4.4249996863397563E-5</v>
      </c>
      <c r="N5168" s="68">
        <v>5162</v>
      </c>
    </row>
    <row r="5169" spans="1:14" x14ac:dyDescent="0.25">
      <c r="A5169" s="65" t="s">
        <v>8879</v>
      </c>
      <c r="B5169" s="66" t="s">
        <v>6075</v>
      </c>
      <c r="C5169" s="66">
        <v>83252103</v>
      </c>
      <c r="D5169" s="66" t="s">
        <v>2121</v>
      </c>
      <c r="E5169" s="67">
        <v>3.4217511164273136</v>
      </c>
      <c r="F5169" s="67">
        <v>2.1086149423198099</v>
      </c>
      <c r="G5169" s="67" t="s">
        <v>2121</v>
      </c>
      <c r="H5169" s="68">
        <v>44.283333333333331</v>
      </c>
      <c r="I5169" s="69">
        <v>7.446060163469471E-4</v>
      </c>
      <c r="J5169" s="68">
        <v>2558</v>
      </c>
      <c r="K5169" s="67">
        <v>5.8718824121886559E-2</v>
      </c>
      <c r="L5169" s="68">
        <v>7196</v>
      </c>
      <c r="M5169" s="70">
        <v>4.4245653523524001E-5</v>
      </c>
      <c r="N5169" s="68">
        <v>5163</v>
      </c>
    </row>
    <row r="5170" spans="1:14" x14ac:dyDescent="0.25">
      <c r="A5170" s="65" t="s">
        <v>8880</v>
      </c>
      <c r="B5170" s="66" t="s">
        <v>8881</v>
      </c>
      <c r="C5170" s="66">
        <v>14592110</v>
      </c>
      <c r="D5170" s="66" t="s">
        <v>2121</v>
      </c>
      <c r="E5170" s="67">
        <v>3.4414329687792122</v>
      </c>
      <c r="F5170" s="67">
        <v>0</v>
      </c>
      <c r="G5170" s="67" t="s">
        <v>2121</v>
      </c>
      <c r="H5170" s="68">
        <v>31.916666666666664</v>
      </c>
      <c r="I5170" s="69">
        <v>6.5790499027395329E-4</v>
      </c>
      <c r="J5170" s="68">
        <v>3598</v>
      </c>
      <c r="K5170" s="67">
        <v>6.7177161924521556E-2</v>
      </c>
      <c r="L5170" s="68">
        <v>5828</v>
      </c>
      <c r="M5170" s="70">
        <v>4.4243563794182594E-5</v>
      </c>
      <c r="N5170" s="68">
        <v>5164</v>
      </c>
    </row>
    <row r="5171" spans="1:14" x14ac:dyDescent="0.25">
      <c r="A5171" s="65" t="s">
        <v>8882</v>
      </c>
      <c r="B5171" s="66" t="s">
        <v>8883</v>
      </c>
      <c r="C5171" s="66">
        <v>42450411</v>
      </c>
      <c r="D5171" s="66" t="s">
        <v>2121</v>
      </c>
      <c r="E5171" s="67">
        <v>7.0656876687641388</v>
      </c>
      <c r="F5171" s="67">
        <v>7.2068245220829237</v>
      </c>
      <c r="G5171" s="67" t="s">
        <v>2121</v>
      </c>
      <c r="H5171" s="68">
        <v>100.75</v>
      </c>
      <c r="I5171" s="69">
        <v>8.3352216378157083E-4</v>
      </c>
      <c r="J5171" s="68">
        <v>1697</v>
      </c>
      <c r="K5171" s="67">
        <v>5.3072668612003326E-2</v>
      </c>
      <c r="L5171" s="68">
        <v>8251</v>
      </c>
      <c r="M5171" s="70">
        <v>4.4237245701676036E-5</v>
      </c>
      <c r="N5171" s="68">
        <v>5165</v>
      </c>
    </row>
    <row r="5172" spans="1:14" x14ac:dyDescent="0.25">
      <c r="A5172" s="65" t="s">
        <v>8884</v>
      </c>
      <c r="B5172" s="66" t="s">
        <v>8885</v>
      </c>
      <c r="C5172" s="66">
        <v>82921107</v>
      </c>
      <c r="D5172" s="66" t="s">
        <v>2121</v>
      </c>
      <c r="E5172" s="67">
        <v>8.4534877733048361</v>
      </c>
      <c r="F5172" s="67">
        <v>7.6669717739151739</v>
      </c>
      <c r="G5172" s="67" t="s">
        <v>2121</v>
      </c>
      <c r="H5172" s="68">
        <v>116.16666666666666</v>
      </c>
      <c r="I5172" s="69">
        <v>7.9134867421449596E-4</v>
      </c>
      <c r="J5172" s="68">
        <v>2053</v>
      </c>
      <c r="K5172" s="67">
        <v>5.6069942584082252E-2</v>
      </c>
      <c r="L5172" s="68">
        <v>7570</v>
      </c>
      <c r="M5172" s="70">
        <v>4.4224914335698357E-5</v>
      </c>
      <c r="N5172" s="68">
        <v>5166</v>
      </c>
    </row>
    <row r="5173" spans="1:14" x14ac:dyDescent="0.25">
      <c r="A5173" s="65" t="s">
        <v>8886</v>
      </c>
      <c r="B5173" s="66" t="s">
        <v>7349</v>
      </c>
      <c r="C5173" s="66">
        <v>12022214</v>
      </c>
      <c r="D5173" s="66" t="s">
        <v>2121</v>
      </c>
      <c r="E5173" s="67">
        <v>2.3463556691281386</v>
      </c>
      <c r="F5173" s="67">
        <v>1.8290333833530867</v>
      </c>
      <c r="G5173" s="67" t="s">
        <v>2121</v>
      </c>
      <c r="H5173" s="68">
        <v>31.499999999999996</v>
      </c>
      <c r="I5173" s="69">
        <v>8.1572218629637509E-4</v>
      </c>
      <c r="J5173" s="68">
        <v>1850</v>
      </c>
      <c r="K5173" s="67">
        <v>5.4620150062772967E-2</v>
      </c>
      <c r="L5173" s="68">
        <v>7822</v>
      </c>
      <c r="M5173" s="70">
        <v>4.4219888078890223E-5</v>
      </c>
      <c r="N5173" s="68">
        <v>5167</v>
      </c>
    </row>
    <row r="5174" spans="1:14" x14ac:dyDescent="0.25">
      <c r="A5174" s="65" t="s">
        <v>8887</v>
      </c>
      <c r="B5174" s="66" t="s">
        <v>4756</v>
      </c>
      <c r="C5174" s="66">
        <v>182402106</v>
      </c>
      <c r="D5174" s="66" t="s">
        <v>2121</v>
      </c>
      <c r="E5174" s="67">
        <v>4.2647147089726252</v>
      </c>
      <c r="F5174" s="67">
        <v>0.54844037959856917</v>
      </c>
      <c r="G5174" s="67" t="s">
        <v>2121</v>
      </c>
      <c r="H5174" s="68">
        <v>45.25</v>
      </c>
      <c r="I5174" s="69">
        <v>6.6117300816192462E-4</v>
      </c>
      <c r="J5174" s="68">
        <v>3560</v>
      </c>
      <c r="K5174" s="67">
        <v>6.6896331409064452E-2</v>
      </c>
      <c r="L5174" s="68">
        <v>6093</v>
      </c>
      <c r="M5174" s="70">
        <v>4.4216669785694089E-5</v>
      </c>
      <c r="N5174" s="68">
        <v>5168</v>
      </c>
    </row>
    <row r="5175" spans="1:14" x14ac:dyDescent="0.25">
      <c r="A5175" s="65" t="s">
        <v>8888</v>
      </c>
      <c r="B5175" s="66" t="s">
        <v>8889</v>
      </c>
      <c r="C5175" s="66">
        <v>163301101</v>
      </c>
      <c r="D5175" s="66" t="s">
        <v>2121</v>
      </c>
      <c r="E5175" s="67">
        <v>3.6305132594863943</v>
      </c>
      <c r="F5175" s="67">
        <v>3.3317953536819402</v>
      </c>
      <c r="G5175" s="67" t="s">
        <v>2121</v>
      </c>
      <c r="H5175" s="68">
        <v>48</v>
      </c>
      <c r="I5175" s="69">
        <v>8.330709194221223E-4</v>
      </c>
      <c r="J5175" s="68">
        <v>1700</v>
      </c>
      <c r="K5175" s="67">
        <v>5.3072668612003326E-2</v>
      </c>
      <c r="L5175" s="68">
        <v>8251</v>
      </c>
      <c r="M5175" s="70">
        <v>4.421329691695064E-5</v>
      </c>
      <c r="N5175" s="68">
        <v>5169</v>
      </c>
    </row>
    <row r="5176" spans="1:14" x14ac:dyDescent="0.25">
      <c r="A5176" s="65" t="s">
        <v>8890</v>
      </c>
      <c r="B5176" s="66" t="s">
        <v>6299</v>
      </c>
      <c r="C5176" s="66">
        <v>22691104</v>
      </c>
      <c r="D5176" s="66" t="s">
        <v>2121</v>
      </c>
      <c r="E5176" s="67">
        <v>2.5951202009481622</v>
      </c>
      <c r="F5176" s="67">
        <v>2.6179370219703308</v>
      </c>
      <c r="G5176" s="67" t="s">
        <v>2121</v>
      </c>
      <c r="H5176" s="68">
        <v>41</v>
      </c>
      <c r="I5176" s="69">
        <v>6.6092181965004561E-4</v>
      </c>
      <c r="J5176" s="68">
        <v>3564</v>
      </c>
      <c r="K5176" s="67">
        <v>6.652016501601149E-2</v>
      </c>
      <c r="L5176" s="68">
        <v>6182</v>
      </c>
      <c r="M5176" s="70">
        <v>4.4208882838308745E-5</v>
      </c>
      <c r="N5176" s="68">
        <v>5170</v>
      </c>
    </row>
    <row r="5177" spans="1:14" x14ac:dyDescent="0.25">
      <c r="A5177" s="65" t="s">
        <v>8891</v>
      </c>
      <c r="B5177" s="66" t="s">
        <v>6530</v>
      </c>
      <c r="C5177" s="66">
        <v>13652107</v>
      </c>
      <c r="D5177" s="66" t="s">
        <v>2121</v>
      </c>
      <c r="E5177" s="67">
        <v>5.709570360939848</v>
      </c>
      <c r="F5177" s="67">
        <v>4.1519511873180504</v>
      </c>
      <c r="G5177" s="67" t="s">
        <v>2121</v>
      </c>
      <c r="H5177" s="68">
        <v>87</v>
      </c>
      <c r="I5177" s="69">
        <v>7.9650403779527262E-4</v>
      </c>
      <c r="J5177" s="68">
        <v>2000</v>
      </c>
      <c r="K5177" s="67">
        <v>5.5770289709513213E-2</v>
      </c>
      <c r="L5177" s="68">
        <v>7624</v>
      </c>
      <c r="M5177" s="70">
        <v>4.4205150604922116E-5</v>
      </c>
      <c r="N5177" s="68">
        <v>5171</v>
      </c>
    </row>
    <row r="5178" spans="1:14" x14ac:dyDescent="0.25">
      <c r="A5178" s="65" t="s">
        <v>8892</v>
      </c>
      <c r="B5178" s="66" t="s">
        <v>8442</v>
      </c>
      <c r="C5178" s="66">
        <v>22031103</v>
      </c>
      <c r="D5178" s="66" t="s">
        <v>2121</v>
      </c>
      <c r="E5178" s="67">
        <v>0.56590379193948548</v>
      </c>
      <c r="F5178" s="67">
        <v>0.48054046485079349</v>
      </c>
      <c r="G5178" s="67" t="s">
        <v>2121</v>
      </c>
      <c r="H5178" s="68">
        <v>10</v>
      </c>
      <c r="I5178" s="69">
        <v>8.3288533496670423E-4</v>
      </c>
      <c r="J5178" s="68">
        <v>1702</v>
      </c>
      <c r="K5178" s="67">
        <v>5.3072668612003326E-2</v>
      </c>
      <c r="L5178" s="68">
        <v>8251</v>
      </c>
      <c r="M5178" s="70">
        <v>4.4203447396284899E-5</v>
      </c>
      <c r="N5178" s="68">
        <v>5172</v>
      </c>
    </row>
    <row r="5179" spans="1:14" x14ac:dyDescent="0.25">
      <c r="A5179" s="65" t="s">
        <v>8893</v>
      </c>
      <c r="B5179" s="66" t="s">
        <v>8894</v>
      </c>
      <c r="C5179" s="66">
        <v>163121106</v>
      </c>
      <c r="D5179" s="66" t="s">
        <v>2121</v>
      </c>
      <c r="E5179" s="67">
        <v>8.9578568031249386</v>
      </c>
      <c r="F5179" s="67">
        <v>9.1574156886860525</v>
      </c>
      <c r="G5179" s="67" t="s">
        <v>2121</v>
      </c>
      <c r="H5179" s="68">
        <v>123.5</v>
      </c>
      <c r="I5179" s="69">
        <v>8.3281073272925793E-4</v>
      </c>
      <c r="J5179" s="68">
        <v>1704</v>
      </c>
      <c r="K5179" s="67">
        <v>5.3072668612003326E-2</v>
      </c>
      <c r="L5179" s="68">
        <v>8251</v>
      </c>
      <c r="M5179" s="70">
        <v>4.4199488038871849E-5</v>
      </c>
      <c r="N5179" s="68">
        <v>5173</v>
      </c>
    </row>
    <row r="5180" spans="1:14" x14ac:dyDescent="0.25">
      <c r="A5180" s="65" t="s">
        <v>8895</v>
      </c>
      <c r="B5180" s="66" t="s">
        <v>8896</v>
      </c>
      <c r="C5180" s="66">
        <v>163091103</v>
      </c>
      <c r="D5180" s="66" t="s">
        <v>2121</v>
      </c>
      <c r="E5180" s="67">
        <v>2.1384346952368301</v>
      </c>
      <c r="F5180" s="67">
        <v>0.58796757383662746</v>
      </c>
      <c r="G5180" s="67" t="s">
        <v>2121</v>
      </c>
      <c r="H5180" s="68">
        <v>44.833333333333336</v>
      </c>
      <c r="I5180" s="69">
        <v>7.007205024661087E-4</v>
      </c>
      <c r="J5180" s="68">
        <v>3087</v>
      </c>
      <c r="K5180" s="67">
        <v>6.1874328908202367E-2</v>
      </c>
      <c r="L5180" s="68">
        <v>6779</v>
      </c>
      <c r="M5180" s="70">
        <v>4.4191744209152079E-5</v>
      </c>
      <c r="N5180" s="68">
        <v>5174</v>
      </c>
    </row>
    <row r="5181" spans="1:14" x14ac:dyDescent="0.25">
      <c r="A5181" s="65" t="s">
        <v>8897</v>
      </c>
      <c r="B5181" s="66" t="s">
        <v>8898</v>
      </c>
      <c r="C5181" s="66">
        <v>253611106</v>
      </c>
      <c r="D5181" s="66" t="s">
        <v>2121</v>
      </c>
      <c r="E5181" s="67">
        <v>5.7689266409216735</v>
      </c>
      <c r="F5181" s="67">
        <v>4.7201674248395067</v>
      </c>
      <c r="G5181" s="67" t="s">
        <v>2121</v>
      </c>
      <c r="H5181" s="68">
        <v>87.75</v>
      </c>
      <c r="I5181" s="69">
        <v>8.3260334166278054E-4</v>
      </c>
      <c r="J5181" s="68">
        <v>1706</v>
      </c>
      <c r="K5181" s="67">
        <v>5.3072668612003326E-2</v>
      </c>
      <c r="L5181" s="68">
        <v>8251</v>
      </c>
      <c r="M5181" s="70">
        <v>4.4188481144291324E-5</v>
      </c>
      <c r="N5181" s="68">
        <v>5175</v>
      </c>
    </row>
    <row r="5182" spans="1:14" x14ac:dyDescent="0.25">
      <c r="A5182" s="65" t="s">
        <v>8899</v>
      </c>
      <c r="B5182" s="66" t="s">
        <v>5007</v>
      </c>
      <c r="C5182" s="66">
        <v>182631108</v>
      </c>
      <c r="D5182" s="66" t="b">
        <v>1</v>
      </c>
      <c r="E5182" s="67">
        <v>4.9219238763306672</v>
      </c>
      <c r="F5182" s="67">
        <v>3.1562479262624814</v>
      </c>
      <c r="G5182" s="67">
        <v>5.6541852791380943E-2</v>
      </c>
      <c r="H5182" s="68">
        <v>78.833333333333343</v>
      </c>
      <c r="I5182" s="69">
        <v>5.8887480107431395E-4</v>
      </c>
      <c r="J5182" s="68">
        <v>4430</v>
      </c>
      <c r="K5182" s="67">
        <v>8.8138339918965247E-2</v>
      </c>
      <c r="L5182" s="68">
        <v>3350</v>
      </c>
      <c r="M5182" s="70">
        <v>4.4184443719462827E-5</v>
      </c>
      <c r="N5182" s="68">
        <v>5176</v>
      </c>
    </row>
    <row r="5183" spans="1:14" x14ac:dyDescent="0.25">
      <c r="A5183" s="65" t="s">
        <v>8900</v>
      </c>
      <c r="B5183" s="66" t="s">
        <v>8901</v>
      </c>
      <c r="C5183" s="66">
        <v>102741103</v>
      </c>
      <c r="D5183" s="66" t="s">
        <v>2121</v>
      </c>
      <c r="E5183" s="67">
        <v>2.7171663480613932</v>
      </c>
      <c r="F5183" s="67">
        <v>1.9954822962972245</v>
      </c>
      <c r="G5183" s="67" t="s">
        <v>2121</v>
      </c>
      <c r="H5183" s="68">
        <v>43.95</v>
      </c>
      <c r="I5183" s="69">
        <v>7.4990477097200577E-4</v>
      </c>
      <c r="J5183" s="68">
        <v>2481</v>
      </c>
      <c r="K5183" s="67">
        <v>5.9415115753402754E-2</v>
      </c>
      <c r="L5183" s="68">
        <v>7095</v>
      </c>
      <c r="M5183" s="70">
        <v>4.416554252983524E-5</v>
      </c>
      <c r="N5183" s="68">
        <v>5177</v>
      </c>
    </row>
    <row r="5184" spans="1:14" x14ac:dyDescent="0.25">
      <c r="A5184" s="65" t="s">
        <v>8902</v>
      </c>
      <c r="B5184" s="66" t="s">
        <v>7539</v>
      </c>
      <c r="C5184" s="66">
        <v>254582102</v>
      </c>
      <c r="D5184" s="66" t="s">
        <v>2121</v>
      </c>
      <c r="E5184" s="67">
        <v>2.1678175986427464</v>
      </c>
      <c r="F5184" s="67">
        <v>6.4082968278085933E-2</v>
      </c>
      <c r="G5184" s="67" t="s">
        <v>2121</v>
      </c>
      <c r="H5184" s="68">
        <v>29.166666666666668</v>
      </c>
      <c r="I5184" s="69">
        <v>5.916196530285692E-4</v>
      </c>
      <c r="J5184" s="68">
        <v>4397</v>
      </c>
      <c r="K5184" s="67">
        <v>7.4628029572112217E-2</v>
      </c>
      <c r="L5184" s="68">
        <v>4469</v>
      </c>
      <c r="M5184" s="70">
        <v>4.4148312548973734E-5</v>
      </c>
      <c r="N5184" s="68">
        <v>5178</v>
      </c>
    </row>
    <row r="5185" spans="1:14" x14ac:dyDescent="0.25">
      <c r="A5185" s="65" t="s">
        <v>8903</v>
      </c>
      <c r="B5185" s="66" t="s">
        <v>8904</v>
      </c>
      <c r="C5185" s="66">
        <v>83801105</v>
      </c>
      <c r="D5185" s="66" t="s">
        <v>2121</v>
      </c>
      <c r="E5185" s="67">
        <v>0.32769859300515458</v>
      </c>
      <c r="F5185" s="67">
        <v>4.1170045491685292E-2</v>
      </c>
      <c r="G5185" s="67" t="s">
        <v>2121</v>
      </c>
      <c r="H5185" s="68">
        <v>7.5</v>
      </c>
      <c r="I5185" s="69">
        <v>8.3148445313175516E-4</v>
      </c>
      <c r="J5185" s="68">
        <v>1717</v>
      </c>
      <c r="K5185" s="67">
        <v>5.3072668612003326E-2</v>
      </c>
      <c r="L5185" s="68">
        <v>8251</v>
      </c>
      <c r="M5185" s="70">
        <v>4.412909935732993E-5</v>
      </c>
      <c r="N5185" s="68">
        <v>5179</v>
      </c>
    </row>
    <row r="5186" spans="1:14" x14ac:dyDescent="0.25">
      <c r="A5186" s="65" t="s">
        <v>8905</v>
      </c>
      <c r="B5186" s="66" t="s">
        <v>8906</v>
      </c>
      <c r="C5186" s="66">
        <v>22331104</v>
      </c>
      <c r="D5186" s="66" t="s">
        <v>2121</v>
      </c>
      <c r="E5186" s="67">
        <v>1.4071376862995055</v>
      </c>
      <c r="F5186" s="67">
        <v>0.65564711799605047</v>
      </c>
      <c r="G5186" s="67" t="s">
        <v>2121</v>
      </c>
      <c r="H5186" s="68">
        <v>18.625</v>
      </c>
      <c r="I5186" s="69">
        <v>8.3145563570382513E-4</v>
      </c>
      <c r="J5186" s="68">
        <v>1719</v>
      </c>
      <c r="K5186" s="67">
        <v>5.3072668612003326E-2</v>
      </c>
      <c r="L5186" s="68">
        <v>8251</v>
      </c>
      <c r="M5186" s="70">
        <v>4.41275697817554E-5</v>
      </c>
      <c r="N5186" s="68">
        <v>5180</v>
      </c>
    </row>
    <row r="5187" spans="1:14" x14ac:dyDescent="0.25">
      <c r="A5187" s="65" t="s">
        <v>8907</v>
      </c>
      <c r="B5187" s="66" t="s">
        <v>4048</v>
      </c>
      <c r="C5187" s="66">
        <v>14592105</v>
      </c>
      <c r="D5187" s="66" t="s">
        <v>2121</v>
      </c>
      <c r="E5187" s="67">
        <v>2.4450898941186461</v>
      </c>
      <c r="F5187" s="67">
        <v>6.6861279552680175E-2</v>
      </c>
      <c r="G5187" s="67" t="s">
        <v>2121</v>
      </c>
      <c r="H5187" s="68">
        <v>37.5</v>
      </c>
      <c r="I5187" s="69">
        <v>6.6196756903082134E-4</v>
      </c>
      <c r="J5187" s="68">
        <v>3546</v>
      </c>
      <c r="K5187" s="67">
        <v>6.6995128989219666E-2</v>
      </c>
      <c r="L5187" s="68">
        <v>6061</v>
      </c>
      <c r="M5187" s="70">
        <v>4.4125936183263549E-5</v>
      </c>
      <c r="N5187" s="68">
        <v>5181</v>
      </c>
    </row>
    <row r="5188" spans="1:14" x14ac:dyDescent="0.25">
      <c r="A5188" s="65" t="s">
        <v>8908</v>
      </c>
      <c r="B5188" s="66" t="s">
        <v>8909</v>
      </c>
      <c r="C5188" s="66">
        <v>82921113</v>
      </c>
      <c r="D5188" s="66" t="s">
        <v>2121</v>
      </c>
      <c r="E5188" s="67">
        <v>3.5648911934691494</v>
      </c>
      <c r="F5188" s="67">
        <v>1.2900820015106151</v>
      </c>
      <c r="G5188" s="67" t="s">
        <v>2121</v>
      </c>
      <c r="H5188" s="68">
        <v>56.5</v>
      </c>
      <c r="I5188" s="69">
        <v>8.3117060460133764E-4</v>
      </c>
      <c r="J5188" s="68">
        <v>1720</v>
      </c>
      <c r="K5188" s="67">
        <v>5.3072668612003326E-2</v>
      </c>
      <c r="L5188" s="68">
        <v>8251</v>
      </c>
      <c r="M5188" s="70">
        <v>4.4112442219959558E-5</v>
      </c>
      <c r="N5188" s="68">
        <v>5182</v>
      </c>
    </row>
    <row r="5189" spans="1:14" x14ac:dyDescent="0.25">
      <c r="A5189" s="65" t="s">
        <v>8910</v>
      </c>
      <c r="B5189" s="66" t="s">
        <v>8135</v>
      </c>
      <c r="C5189" s="66">
        <v>253951106</v>
      </c>
      <c r="D5189" s="66" t="s">
        <v>2121</v>
      </c>
      <c r="E5189" s="67">
        <v>1.2343736132336316</v>
      </c>
      <c r="F5189" s="67">
        <v>1.429678356212521</v>
      </c>
      <c r="G5189" s="67" t="s">
        <v>2121</v>
      </c>
      <c r="H5189" s="68">
        <v>15.333333333333334</v>
      </c>
      <c r="I5189" s="69">
        <v>8.3112153578954542E-4</v>
      </c>
      <c r="J5189" s="68">
        <v>1722</v>
      </c>
      <c r="K5189" s="67">
        <v>5.3072668612003326E-2</v>
      </c>
      <c r="L5189" s="68">
        <v>8251</v>
      </c>
      <c r="M5189" s="70">
        <v>4.4109837922999006E-5</v>
      </c>
      <c r="N5189" s="68">
        <v>5183</v>
      </c>
    </row>
    <row r="5190" spans="1:14" x14ac:dyDescent="0.25">
      <c r="A5190" s="65" t="s">
        <v>8911</v>
      </c>
      <c r="B5190" s="66" t="s">
        <v>5678</v>
      </c>
      <c r="C5190" s="66">
        <v>83481111</v>
      </c>
      <c r="D5190" s="66" t="s">
        <v>2121</v>
      </c>
      <c r="E5190" s="67">
        <v>4.3804367821605457</v>
      </c>
      <c r="F5190" s="67">
        <v>2.8942714305706625</v>
      </c>
      <c r="G5190" s="67" t="s">
        <v>2121</v>
      </c>
      <c r="H5190" s="68">
        <v>70</v>
      </c>
      <c r="I5190" s="69">
        <v>7.0225797337895661E-4</v>
      </c>
      <c r="J5190" s="68">
        <v>3073</v>
      </c>
      <c r="K5190" s="67">
        <v>6.232439699981894E-2</v>
      </c>
      <c r="L5190" s="68">
        <v>6733</v>
      </c>
      <c r="M5190" s="70">
        <v>4.409935414904404E-5</v>
      </c>
      <c r="N5190" s="68">
        <v>5184</v>
      </c>
    </row>
    <row r="5191" spans="1:14" x14ac:dyDescent="0.25">
      <c r="A5191" s="65" t="s">
        <v>8912</v>
      </c>
      <c r="B5191" s="66" t="s">
        <v>8913</v>
      </c>
      <c r="C5191" s="66">
        <v>82031104</v>
      </c>
      <c r="D5191" s="66" t="s">
        <v>2121</v>
      </c>
      <c r="E5191" s="67">
        <v>2.7907049190636859</v>
      </c>
      <c r="F5191" s="67">
        <v>1.9444846451435951</v>
      </c>
      <c r="G5191" s="67" t="s">
        <v>2121</v>
      </c>
      <c r="H5191" s="68">
        <v>41.750000000000007</v>
      </c>
      <c r="I5191" s="69">
        <v>8.3082226119441033E-4</v>
      </c>
      <c r="J5191" s="68">
        <v>1725</v>
      </c>
      <c r="K5191" s="67">
        <v>5.3072668612003319E-2</v>
      </c>
      <c r="L5191" s="68">
        <v>8252</v>
      </c>
      <c r="M5191" s="70">
        <v>4.409395461005554E-5</v>
      </c>
      <c r="N5191" s="68">
        <v>5185</v>
      </c>
    </row>
    <row r="5192" spans="1:14" x14ac:dyDescent="0.25">
      <c r="A5192" s="65" t="s">
        <v>8914</v>
      </c>
      <c r="B5192" s="66" t="s">
        <v>8915</v>
      </c>
      <c r="C5192" s="66">
        <v>62031103</v>
      </c>
      <c r="D5192" s="66" t="s">
        <v>2121</v>
      </c>
      <c r="E5192" s="67">
        <v>1.2341701405140348</v>
      </c>
      <c r="F5192" s="67">
        <v>1.3577022072050965E-2</v>
      </c>
      <c r="G5192" s="67" t="s">
        <v>2121</v>
      </c>
      <c r="H5192" s="68">
        <v>17.833333333333336</v>
      </c>
      <c r="I5192" s="69">
        <v>8.3074338351176152E-4</v>
      </c>
      <c r="J5192" s="68">
        <v>1726</v>
      </c>
      <c r="K5192" s="67">
        <v>5.3072668612003319E-2</v>
      </c>
      <c r="L5192" s="68">
        <v>8252</v>
      </c>
      <c r="M5192" s="70">
        <v>4.4089768864714894E-5</v>
      </c>
      <c r="N5192" s="68">
        <v>5186</v>
      </c>
    </row>
    <row r="5193" spans="1:14" x14ac:dyDescent="0.25">
      <c r="A5193" s="65" t="s">
        <v>8916</v>
      </c>
      <c r="B5193" s="66" t="s">
        <v>7881</v>
      </c>
      <c r="C5193" s="66">
        <v>253881102</v>
      </c>
      <c r="D5193" s="66" t="s">
        <v>2121</v>
      </c>
      <c r="E5193" s="67">
        <v>0.49343589966286333</v>
      </c>
      <c r="F5193" s="67">
        <v>8.0029344467324876E-2</v>
      </c>
      <c r="G5193" s="67" t="s">
        <v>2121</v>
      </c>
      <c r="H5193" s="68">
        <v>7</v>
      </c>
      <c r="I5193" s="69">
        <v>6.6985431060727157E-4</v>
      </c>
      <c r="J5193" s="68">
        <v>3438</v>
      </c>
      <c r="K5193" s="67">
        <v>6.6465141517775397E-2</v>
      </c>
      <c r="L5193" s="68">
        <v>6191</v>
      </c>
      <c r="M5193" s="70">
        <v>4.408926750849267E-5</v>
      </c>
      <c r="N5193" s="68">
        <v>5187</v>
      </c>
    </row>
    <row r="5194" spans="1:14" x14ac:dyDescent="0.25">
      <c r="A5194" s="65" t="s">
        <v>8917</v>
      </c>
      <c r="B5194" s="66" t="s">
        <v>8918</v>
      </c>
      <c r="C5194" s="66">
        <v>24091101</v>
      </c>
      <c r="D5194" s="66" t="s">
        <v>2121</v>
      </c>
      <c r="E5194" s="67">
        <v>0.59113944812852859</v>
      </c>
      <c r="F5194" s="67">
        <v>0.50881534297792497</v>
      </c>
      <c r="G5194" s="67" t="s">
        <v>2121</v>
      </c>
      <c r="H5194" s="68">
        <v>9.1666666666666661</v>
      </c>
      <c r="I5194" s="69">
        <v>7.4479623951695189E-4</v>
      </c>
      <c r="J5194" s="68">
        <v>2552</v>
      </c>
      <c r="K5194" s="67">
        <v>6.117584420876071E-2</v>
      </c>
      <c r="L5194" s="68">
        <v>6872</v>
      </c>
      <c r="M5194" s="70">
        <v>4.408622490617828E-5</v>
      </c>
      <c r="N5194" s="68">
        <v>5188</v>
      </c>
    </row>
    <row r="5195" spans="1:14" x14ac:dyDescent="0.25">
      <c r="A5195" s="65" t="s">
        <v>8919</v>
      </c>
      <c r="B5195" s="66" t="s">
        <v>4354</v>
      </c>
      <c r="C5195" s="66">
        <v>12091102</v>
      </c>
      <c r="D5195" s="66" t="s">
        <v>2121</v>
      </c>
      <c r="E5195" s="67">
        <v>6.0775243505843797</v>
      </c>
      <c r="F5195" s="67">
        <v>5.163894380428756</v>
      </c>
      <c r="G5195" s="67" t="s">
        <v>2121</v>
      </c>
      <c r="H5195" s="68">
        <v>76.833333333333329</v>
      </c>
      <c r="I5195" s="69">
        <v>8.3062909765107412E-4</v>
      </c>
      <c r="J5195" s="68">
        <v>1727</v>
      </c>
      <c r="K5195" s="67">
        <v>5.3072668612003326E-2</v>
      </c>
      <c r="L5195" s="68">
        <v>8251</v>
      </c>
      <c r="M5195" s="70">
        <v>4.4083702859435046E-5</v>
      </c>
      <c r="N5195" s="68">
        <v>5189</v>
      </c>
    </row>
    <row r="5196" spans="1:14" x14ac:dyDescent="0.25">
      <c r="A5196" s="65" t="s">
        <v>8920</v>
      </c>
      <c r="B5196" s="66" t="s">
        <v>8770</v>
      </c>
      <c r="C5196" s="66">
        <v>12040406</v>
      </c>
      <c r="D5196" s="66" t="s">
        <v>2121</v>
      </c>
      <c r="E5196" s="67">
        <v>1.3361852808374557</v>
      </c>
      <c r="F5196" s="67">
        <v>0.61302672310225725</v>
      </c>
      <c r="G5196" s="67" t="s">
        <v>2121</v>
      </c>
      <c r="H5196" s="68">
        <v>15.416666666666671</v>
      </c>
      <c r="I5196" s="69">
        <v>8.3050238018905764E-4</v>
      </c>
      <c r="J5196" s="68">
        <v>1729</v>
      </c>
      <c r="K5196" s="67">
        <v>5.3072668612003313E-2</v>
      </c>
      <c r="L5196" s="68">
        <v>8253</v>
      </c>
      <c r="M5196" s="70">
        <v>4.4076977812093538E-5</v>
      </c>
      <c r="N5196" s="68">
        <v>5190</v>
      </c>
    </row>
    <row r="5197" spans="1:14" x14ac:dyDescent="0.25">
      <c r="A5197" s="65" t="s">
        <v>8921</v>
      </c>
      <c r="B5197" s="66" t="s">
        <v>8922</v>
      </c>
      <c r="C5197" s="66">
        <v>12541112</v>
      </c>
      <c r="D5197" s="66" t="s">
        <v>2121</v>
      </c>
      <c r="E5197" s="67">
        <v>0.11929851285339808</v>
      </c>
      <c r="F5197" s="67">
        <v>8.4921860413347525E-2</v>
      </c>
      <c r="G5197" s="67" t="s">
        <v>2121</v>
      </c>
      <c r="H5197" s="68">
        <v>3</v>
      </c>
      <c r="I5197" s="69">
        <v>7.3088344652205706E-4</v>
      </c>
      <c r="J5197" s="68">
        <v>2718</v>
      </c>
      <c r="K5197" s="67">
        <v>6.1181719104448952E-2</v>
      </c>
      <c r="L5197" s="68">
        <v>6871</v>
      </c>
      <c r="M5197" s="70">
        <v>4.4072387026972137E-5</v>
      </c>
      <c r="N5197" s="68">
        <v>5191</v>
      </c>
    </row>
    <row r="5198" spans="1:14" x14ac:dyDescent="0.25">
      <c r="A5198" s="65" t="s">
        <v>8923</v>
      </c>
      <c r="B5198" s="66" t="s">
        <v>7478</v>
      </c>
      <c r="C5198" s="66">
        <v>253422101</v>
      </c>
      <c r="D5198" s="66" t="s">
        <v>2121</v>
      </c>
      <c r="E5198" s="67">
        <v>0.54570237825463075</v>
      </c>
      <c r="F5198" s="67">
        <v>8.3122488346701138E-3</v>
      </c>
      <c r="G5198" s="67" t="s">
        <v>2121</v>
      </c>
      <c r="H5198" s="68">
        <v>9</v>
      </c>
      <c r="I5198" s="69">
        <v>7.0777350144150353E-4</v>
      </c>
      <c r="J5198" s="68">
        <v>3011</v>
      </c>
      <c r="K5198" s="67">
        <v>6.2533227519856557E-2</v>
      </c>
      <c r="L5198" s="68">
        <v>6710</v>
      </c>
      <c r="M5198" s="70">
        <v>4.4066057145957733E-5</v>
      </c>
      <c r="N5198" s="68">
        <v>5192</v>
      </c>
    </row>
    <row r="5199" spans="1:14" x14ac:dyDescent="0.25">
      <c r="A5199" s="65" t="s">
        <v>8924</v>
      </c>
      <c r="B5199" s="66" t="s">
        <v>8517</v>
      </c>
      <c r="C5199" s="66">
        <v>83701101</v>
      </c>
      <c r="D5199" s="66" t="s">
        <v>2121</v>
      </c>
      <c r="E5199" s="67">
        <v>2.5809367889460706</v>
      </c>
      <c r="F5199" s="67">
        <v>2.6602282453508002</v>
      </c>
      <c r="G5199" s="67" t="s">
        <v>2121</v>
      </c>
      <c r="H5199" s="68">
        <v>42.166666666666671</v>
      </c>
      <c r="I5199" s="69">
        <v>8.3025949310029114E-4</v>
      </c>
      <c r="J5199" s="68">
        <v>1732</v>
      </c>
      <c r="K5199" s="67">
        <v>5.3072668612003319E-2</v>
      </c>
      <c r="L5199" s="68">
        <v>8252</v>
      </c>
      <c r="M5199" s="70">
        <v>4.406408692799598E-5</v>
      </c>
      <c r="N5199" s="68">
        <v>5193</v>
      </c>
    </row>
    <row r="5200" spans="1:14" x14ac:dyDescent="0.25">
      <c r="A5200" s="65" t="s">
        <v>8925</v>
      </c>
      <c r="B5200" s="66" t="s">
        <v>8926</v>
      </c>
      <c r="C5200" s="66">
        <v>22871119</v>
      </c>
      <c r="D5200" s="66" t="s">
        <v>2121</v>
      </c>
      <c r="E5200" s="67">
        <v>0.14608931503168626</v>
      </c>
      <c r="F5200" s="67">
        <v>0.14264220620054852</v>
      </c>
      <c r="G5200" s="67" t="s">
        <v>2121</v>
      </c>
      <c r="H5200" s="68">
        <v>3.5</v>
      </c>
      <c r="I5200" s="69">
        <v>8.3024108815672141E-4</v>
      </c>
      <c r="J5200" s="68">
        <v>1733</v>
      </c>
      <c r="K5200" s="67">
        <v>5.3072668612003326E-2</v>
      </c>
      <c r="L5200" s="68">
        <v>8251</v>
      </c>
      <c r="M5200" s="70">
        <v>4.4063109401447165E-5</v>
      </c>
      <c r="N5200" s="68">
        <v>5194</v>
      </c>
    </row>
    <row r="5201" spans="1:14" x14ac:dyDescent="0.25">
      <c r="A5201" s="65" t="s">
        <v>8927</v>
      </c>
      <c r="B5201" s="66" t="s">
        <v>7536</v>
      </c>
      <c r="C5201" s="66">
        <v>12232107</v>
      </c>
      <c r="D5201" s="66" t="s">
        <v>2121</v>
      </c>
      <c r="E5201" s="67">
        <v>0.80313592887638685</v>
      </c>
      <c r="F5201" s="67">
        <v>0.37158828970912616</v>
      </c>
      <c r="G5201" s="67" t="s">
        <v>2121</v>
      </c>
      <c r="H5201" s="68">
        <v>13.5</v>
      </c>
      <c r="I5201" s="69">
        <v>6.8959308339765777E-4</v>
      </c>
      <c r="J5201" s="68">
        <v>3224</v>
      </c>
      <c r="K5201" s="67">
        <v>6.2873384466877694E-2</v>
      </c>
      <c r="L5201" s="68">
        <v>6673</v>
      </c>
      <c r="M5201" s="70">
        <v>4.4055896877479325E-5</v>
      </c>
      <c r="N5201" s="68">
        <v>5195</v>
      </c>
    </row>
    <row r="5202" spans="1:14" x14ac:dyDescent="0.25">
      <c r="A5202" s="65" t="s">
        <v>8928</v>
      </c>
      <c r="B5202" s="66" t="s">
        <v>8080</v>
      </c>
      <c r="C5202" s="66">
        <v>24021106</v>
      </c>
      <c r="D5202" s="66" t="s">
        <v>2121</v>
      </c>
      <c r="E5202" s="67">
        <v>2.0195783130871243</v>
      </c>
      <c r="F5202" s="67">
        <v>1.2340635629063368</v>
      </c>
      <c r="G5202" s="67" t="s">
        <v>2121</v>
      </c>
      <c r="H5202" s="68">
        <v>26.533333333333331</v>
      </c>
      <c r="I5202" s="69">
        <v>8.2995814229443621E-4</v>
      </c>
      <c r="J5202" s="68">
        <v>1735</v>
      </c>
      <c r="K5202" s="67">
        <v>5.3072668612003326E-2</v>
      </c>
      <c r="L5202" s="68">
        <v>8251</v>
      </c>
      <c r="M5202" s="70">
        <v>4.4048093301472968E-5</v>
      </c>
      <c r="N5202" s="68">
        <v>5196</v>
      </c>
    </row>
    <row r="5203" spans="1:14" x14ac:dyDescent="0.25">
      <c r="A5203" s="65" t="s">
        <v>8929</v>
      </c>
      <c r="B5203" s="66" t="s">
        <v>8930</v>
      </c>
      <c r="C5203" s="66">
        <v>252971101</v>
      </c>
      <c r="D5203" s="66" t="s">
        <v>2121</v>
      </c>
      <c r="E5203" s="67">
        <v>3.0497316436184847</v>
      </c>
      <c r="F5203" s="67">
        <v>2.9464179261180341</v>
      </c>
      <c r="G5203" s="67" t="s">
        <v>2121</v>
      </c>
      <c r="H5203" s="68">
        <v>65</v>
      </c>
      <c r="I5203" s="69">
        <v>7.2668024602955063E-4</v>
      </c>
      <c r="J5203" s="68">
        <v>2766</v>
      </c>
      <c r="K5203" s="67">
        <v>6.1010782764508172E-2</v>
      </c>
      <c r="L5203" s="68">
        <v>6889</v>
      </c>
      <c r="M5203" s="70">
        <v>4.4047198704132684E-5</v>
      </c>
      <c r="N5203" s="68">
        <v>5197</v>
      </c>
    </row>
    <row r="5204" spans="1:14" x14ac:dyDescent="0.25">
      <c r="A5204" s="65" t="s">
        <v>8931</v>
      </c>
      <c r="B5204" s="66" t="s">
        <v>5587</v>
      </c>
      <c r="C5204" s="66">
        <v>182222105</v>
      </c>
      <c r="D5204" s="66" t="s">
        <v>2121</v>
      </c>
      <c r="E5204" s="67">
        <v>5.6256335234491779</v>
      </c>
      <c r="F5204" s="67">
        <v>5.1818980074523537</v>
      </c>
      <c r="G5204" s="67" t="s">
        <v>2121</v>
      </c>
      <c r="H5204" s="68">
        <v>70.916666666666657</v>
      </c>
      <c r="I5204" s="69">
        <v>8.2389712129849791E-4</v>
      </c>
      <c r="J5204" s="68">
        <v>1785</v>
      </c>
      <c r="K5204" s="67">
        <v>5.3465448862727472E-2</v>
      </c>
      <c r="L5204" s="68">
        <v>8107</v>
      </c>
      <c r="M5204" s="70">
        <v>4.4046156139586481E-5</v>
      </c>
      <c r="N5204" s="68">
        <v>5198</v>
      </c>
    </row>
    <row r="5205" spans="1:14" x14ac:dyDescent="0.25">
      <c r="A5205" s="65" t="s">
        <v>8932</v>
      </c>
      <c r="B5205" s="66" t="s">
        <v>3350</v>
      </c>
      <c r="C5205" s="66">
        <v>103531103</v>
      </c>
      <c r="D5205" s="66" t="s">
        <v>2121</v>
      </c>
      <c r="E5205" s="67">
        <v>12.07094338988902</v>
      </c>
      <c r="F5205" s="67">
        <v>3.7405749776679738</v>
      </c>
      <c r="G5205" s="67" t="s">
        <v>2121</v>
      </c>
      <c r="H5205" s="68">
        <v>213.5</v>
      </c>
      <c r="I5205" s="69">
        <v>6.6889833587843955E-4</v>
      </c>
      <c r="J5205" s="68">
        <v>3445</v>
      </c>
      <c r="K5205" s="67">
        <v>6.6324693152999437E-2</v>
      </c>
      <c r="L5205" s="68">
        <v>6215</v>
      </c>
      <c r="M5205" s="70">
        <v>4.404086710680043E-5</v>
      </c>
      <c r="N5205" s="68">
        <v>5199</v>
      </c>
    </row>
    <row r="5206" spans="1:14" x14ac:dyDescent="0.25">
      <c r="A5206" s="65" t="s">
        <v>8933</v>
      </c>
      <c r="B5206" s="66" t="s">
        <v>5117</v>
      </c>
      <c r="C5206" s="66">
        <v>102911109</v>
      </c>
      <c r="D5206" s="66" t="s">
        <v>2121</v>
      </c>
      <c r="E5206" s="67">
        <v>4.7657460082394412</v>
      </c>
      <c r="F5206" s="67">
        <v>1.9637089923220188</v>
      </c>
      <c r="G5206" s="67" t="s">
        <v>2121</v>
      </c>
      <c r="H5206" s="68">
        <v>74.583333333333343</v>
      </c>
      <c r="I5206" s="69">
        <v>6.6026620986005117E-4</v>
      </c>
      <c r="J5206" s="68">
        <v>3577</v>
      </c>
      <c r="K5206" s="67">
        <v>6.6910149415112058E-2</v>
      </c>
      <c r="L5206" s="68">
        <v>6086</v>
      </c>
      <c r="M5206" s="70">
        <v>4.4039878184522121E-5</v>
      </c>
      <c r="N5206" s="68">
        <v>5200</v>
      </c>
    </row>
    <row r="5207" spans="1:14" x14ac:dyDescent="0.25">
      <c r="A5207" s="65" t="s">
        <v>8934</v>
      </c>
      <c r="B5207" s="66" t="s">
        <v>8935</v>
      </c>
      <c r="C5207" s="66">
        <v>162881110</v>
      </c>
      <c r="D5207" s="66" t="s">
        <v>2121</v>
      </c>
      <c r="E5207" s="67">
        <v>0.3006037257234786</v>
      </c>
      <c r="F5207" s="67">
        <v>0.24079646228150497</v>
      </c>
      <c r="G5207" s="67" t="s">
        <v>2121</v>
      </c>
      <c r="H5207" s="68">
        <v>5</v>
      </c>
      <c r="I5207" s="69">
        <v>6.6982363350689413E-4</v>
      </c>
      <c r="J5207" s="68">
        <v>3439</v>
      </c>
      <c r="K5207" s="67">
        <v>6.624444127082825E-2</v>
      </c>
      <c r="L5207" s="68">
        <v>6224</v>
      </c>
      <c r="M5207" s="70">
        <v>4.4036959297955033E-5</v>
      </c>
      <c r="N5207" s="68">
        <v>5201</v>
      </c>
    </row>
    <row r="5208" spans="1:14" x14ac:dyDescent="0.25">
      <c r="A5208" s="65" t="s">
        <v>8936</v>
      </c>
      <c r="B5208" s="66" t="s">
        <v>4006</v>
      </c>
      <c r="C5208" s="66">
        <v>24101102</v>
      </c>
      <c r="D5208" s="66" t="s">
        <v>2121</v>
      </c>
      <c r="E5208" s="67">
        <v>0.24141253084724212</v>
      </c>
      <c r="F5208" s="67">
        <v>4.213682487723365E-2</v>
      </c>
      <c r="G5208" s="67" t="s">
        <v>2121</v>
      </c>
      <c r="H5208" s="68">
        <v>2.5</v>
      </c>
      <c r="I5208" s="69">
        <v>8.2974252291023731E-4</v>
      </c>
      <c r="J5208" s="68">
        <v>1739</v>
      </c>
      <c r="K5208" s="67">
        <v>5.3072668612003326E-2</v>
      </c>
      <c r="L5208" s="68">
        <v>8251</v>
      </c>
      <c r="M5208" s="70">
        <v>4.4036650797352196E-5</v>
      </c>
      <c r="N5208" s="68">
        <v>5202</v>
      </c>
    </row>
    <row r="5209" spans="1:14" x14ac:dyDescent="0.25">
      <c r="A5209" s="65" t="s">
        <v>8937</v>
      </c>
      <c r="B5209" s="66" t="s">
        <v>7693</v>
      </c>
      <c r="C5209" s="66">
        <v>163621101</v>
      </c>
      <c r="D5209" s="66" t="s">
        <v>2121</v>
      </c>
      <c r="E5209" s="67">
        <v>4.5389266675547777</v>
      </c>
      <c r="F5209" s="67">
        <v>2.9400956916276542</v>
      </c>
      <c r="G5209" s="67" t="s">
        <v>2121</v>
      </c>
      <c r="H5209" s="68">
        <v>84.166666666666657</v>
      </c>
      <c r="I5209" s="69">
        <v>8.2854324027361128E-4</v>
      </c>
      <c r="J5209" s="68">
        <v>1748</v>
      </c>
      <c r="K5209" s="67">
        <v>5.3174873920950563E-2</v>
      </c>
      <c r="L5209" s="68">
        <v>8224</v>
      </c>
      <c r="M5209" s="70">
        <v>4.4034621930790097E-5</v>
      </c>
      <c r="N5209" s="68">
        <v>5203</v>
      </c>
    </row>
    <row r="5210" spans="1:14" x14ac:dyDescent="0.25">
      <c r="A5210" s="65" t="s">
        <v>8938</v>
      </c>
      <c r="B5210" s="66" t="s">
        <v>8939</v>
      </c>
      <c r="C5210" s="66">
        <v>12501114</v>
      </c>
      <c r="D5210" s="66" t="s">
        <v>2121</v>
      </c>
      <c r="E5210" s="67">
        <v>2.7256821019791898E-2</v>
      </c>
      <c r="F5210" s="67">
        <v>0</v>
      </c>
      <c r="G5210" s="67" t="s">
        <v>2121</v>
      </c>
      <c r="H5210" s="68">
        <v>0.53333333333333333</v>
      </c>
      <c r="I5210" s="69">
        <v>8.2927261246368289E-4</v>
      </c>
      <c r="J5210" s="68">
        <v>1742</v>
      </c>
      <c r="K5210" s="67">
        <v>5.3072668612003326E-2</v>
      </c>
      <c r="L5210" s="68">
        <v>8251</v>
      </c>
      <c r="M5210" s="70">
        <v>4.401171190693276E-5</v>
      </c>
      <c r="N5210" s="68">
        <v>5204</v>
      </c>
    </row>
    <row r="5211" spans="1:14" x14ac:dyDescent="0.25">
      <c r="A5211" s="65" t="s">
        <v>8940</v>
      </c>
      <c r="B5211" s="66" t="s">
        <v>7268</v>
      </c>
      <c r="C5211" s="66">
        <v>192231102</v>
      </c>
      <c r="D5211" s="66" t="s">
        <v>2121</v>
      </c>
      <c r="E5211" s="67">
        <v>4.4567071499849966</v>
      </c>
      <c r="F5211" s="67">
        <v>0.89795322864272464</v>
      </c>
      <c r="G5211" s="67" t="s">
        <v>2121</v>
      </c>
      <c r="H5211" s="68">
        <v>79.5</v>
      </c>
      <c r="I5211" s="69">
        <v>6.5675348031498217E-4</v>
      </c>
      <c r="J5211" s="68">
        <v>3616</v>
      </c>
      <c r="K5211" s="67">
        <v>6.7012754345090131E-2</v>
      </c>
      <c r="L5211" s="68">
        <v>6018</v>
      </c>
      <c r="M5211" s="70">
        <v>4.4010896824144631E-5</v>
      </c>
      <c r="N5211" s="68">
        <v>5205</v>
      </c>
    </row>
    <row r="5212" spans="1:14" x14ac:dyDescent="0.25">
      <c r="A5212" s="65" t="s">
        <v>8941</v>
      </c>
      <c r="B5212" s="66" t="s">
        <v>8942</v>
      </c>
      <c r="C5212" s="66">
        <v>252091104</v>
      </c>
      <c r="D5212" s="66" t="s">
        <v>2121</v>
      </c>
      <c r="E5212" s="67">
        <v>5.9308122646056383</v>
      </c>
      <c r="F5212" s="67">
        <v>3.3355884225729642</v>
      </c>
      <c r="G5212" s="67" t="s">
        <v>2121</v>
      </c>
      <c r="H5212" s="68">
        <v>82.333333333333329</v>
      </c>
      <c r="I5212" s="69">
        <v>8.2767877803982515E-4</v>
      </c>
      <c r="J5212" s="68">
        <v>1755</v>
      </c>
      <c r="K5212" s="67">
        <v>5.3177149747668011E-2</v>
      </c>
      <c r="L5212" s="68">
        <v>8221</v>
      </c>
      <c r="M5212" s="70">
        <v>4.400850190061533E-5</v>
      </c>
      <c r="N5212" s="68">
        <v>5206</v>
      </c>
    </row>
    <row r="5213" spans="1:14" x14ac:dyDescent="0.25">
      <c r="A5213" s="65" t="s">
        <v>8943</v>
      </c>
      <c r="B5213" s="66" t="s">
        <v>8678</v>
      </c>
      <c r="C5213" s="66">
        <v>14502106</v>
      </c>
      <c r="D5213" s="66" t="s">
        <v>2121</v>
      </c>
      <c r="E5213" s="67">
        <v>0.6018156035875849</v>
      </c>
      <c r="F5213" s="67">
        <v>0.40961618530757354</v>
      </c>
      <c r="G5213" s="67" t="s">
        <v>2121</v>
      </c>
      <c r="H5213" s="68">
        <v>14.833333333333334</v>
      </c>
      <c r="I5213" s="69">
        <v>7.5237998353667936E-4</v>
      </c>
      <c r="J5213" s="68">
        <v>2457</v>
      </c>
      <c r="K5213" s="67">
        <v>5.8816664925452025E-2</v>
      </c>
      <c r="L5213" s="68">
        <v>7183</v>
      </c>
      <c r="M5213" s="70">
        <v>4.4005293745888931E-5</v>
      </c>
      <c r="N5213" s="68">
        <v>5207</v>
      </c>
    </row>
    <row r="5214" spans="1:14" x14ac:dyDescent="0.25">
      <c r="A5214" s="65" t="s">
        <v>8944</v>
      </c>
      <c r="B5214" s="66" t="s">
        <v>8660</v>
      </c>
      <c r="C5214" s="66">
        <v>24190404</v>
      </c>
      <c r="D5214" s="66" t="s">
        <v>2121</v>
      </c>
      <c r="E5214" s="67">
        <v>1.0399818085476384</v>
      </c>
      <c r="F5214" s="67">
        <v>0.67601162032942996</v>
      </c>
      <c r="G5214" s="67" t="s">
        <v>2121</v>
      </c>
      <c r="H5214" s="68">
        <v>24.5</v>
      </c>
      <c r="I5214" s="69">
        <v>6.65900368737627E-4</v>
      </c>
      <c r="J5214" s="68">
        <v>3483</v>
      </c>
      <c r="K5214" s="67">
        <v>6.6431539095177947E-2</v>
      </c>
      <c r="L5214" s="68">
        <v>6200</v>
      </c>
      <c r="M5214" s="70">
        <v>4.399891815632962E-5</v>
      </c>
      <c r="N5214" s="68">
        <v>5208</v>
      </c>
    </row>
    <row r="5215" spans="1:14" x14ac:dyDescent="0.25">
      <c r="A5215" s="65" t="s">
        <v>8945</v>
      </c>
      <c r="B5215" s="66" t="s">
        <v>7172</v>
      </c>
      <c r="C5215" s="66">
        <v>152851107</v>
      </c>
      <c r="D5215" s="66" t="s">
        <v>2121</v>
      </c>
      <c r="E5215" s="67">
        <v>7.0365283451527194</v>
      </c>
      <c r="F5215" s="67">
        <v>2.8441787146256452</v>
      </c>
      <c r="G5215" s="67" t="s">
        <v>2121</v>
      </c>
      <c r="H5215" s="68">
        <v>104.33333333333334</v>
      </c>
      <c r="I5215" s="69">
        <v>8.232490867617154E-4</v>
      </c>
      <c r="J5215" s="68">
        <v>1791</v>
      </c>
      <c r="K5215" s="67">
        <v>5.4005338956182369E-2</v>
      </c>
      <c r="L5215" s="68">
        <v>7949</v>
      </c>
      <c r="M5215" s="70">
        <v>4.3998772235237244E-5</v>
      </c>
      <c r="N5215" s="68">
        <v>5209</v>
      </c>
    </row>
    <row r="5216" spans="1:14" x14ac:dyDescent="0.25">
      <c r="A5216" s="65" t="s">
        <v>8946</v>
      </c>
      <c r="B5216" s="66" t="s">
        <v>8947</v>
      </c>
      <c r="C5216" s="66">
        <v>22690403</v>
      </c>
      <c r="D5216" s="66" t="s">
        <v>2121</v>
      </c>
      <c r="E5216" s="67">
        <v>1.4741904147524001</v>
      </c>
      <c r="F5216" s="67">
        <v>0.86641908732999295</v>
      </c>
      <c r="G5216" s="67" t="s">
        <v>2121</v>
      </c>
      <c r="H5216" s="68">
        <v>17.5</v>
      </c>
      <c r="I5216" s="69">
        <v>8.2446835641305724E-4</v>
      </c>
      <c r="J5216" s="68">
        <v>1779</v>
      </c>
      <c r="K5216" s="67">
        <v>5.3273128931011472E-2</v>
      </c>
      <c r="L5216" s="68">
        <v>8188</v>
      </c>
      <c r="M5216" s="70">
        <v>4.3997477561268694E-5</v>
      </c>
      <c r="N5216" s="68">
        <v>5210</v>
      </c>
    </row>
    <row r="5217" spans="1:14" x14ac:dyDescent="0.25">
      <c r="A5217" s="65" t="s">
        <v>8948</v>
      </c>
      <c r="B5217" s="66" t="s">
        <v>8949</v>
      </c>
      <c r="C5217" s="66">
        <v>13471118</v>
      </c>
      <c r="D5217" s="66" t="s">
        <v>2121</v>
      </c>
      <c r="E5217" s="67">
        <v>1.4774958505429168</v>
      </c>
      <c r="F5217" s="67">
        <v>0.6223708750990038</v>
      </c>
      <c r="G5217" s="67" t="s">
        <v>2121</v>
      </c>
      <c r="H5217" s="68">
        <v>23.333333333333336</v>
      </c>
      <c r="I5217" s="69">
        <v>8.2898640705804741E-4</v>
      </c>
      <c r="J5217" s="68">
        <v>1744</v>
      </c>
      <c r="K5217" s="67">
        <v>5.3072668612003319E-2</v>
      </c>
      <c r="L5217" s="68">
        <v>8252</v>
      </c>
      <c r="M5217" s="70">
        <v>4.3996520746856854E-5</v>
      </c>
      <c r="N5217" s="68">
        <v>5211</v>
      </c>
    </row>
    <row r="5218" spans="1:14" x14ac:dyDescent="0.25">
      <c r="A5218" s="65" t="s">
        <v>8950</v>
      </c>
      <c r="B5218" s="66" t="s">
        <v>8951</v>
      </c>
      <c r="C5218" s="66">
        <v>83611115</v>
      </c>
      <c r="D5218" s="66" t="s">
        <v>2121</v>
      </c>
      <c r="E5218" s="67">
        <v>1.1226041527881938</v>
      </c>
      <c r="F5218" s="67">
        <v>0.13877200888443003</v>
      </c>
      <c r="G5218" s="67" t="s">
        <v>2121</v>
      </c>
      <c r="H5218" s="68">
        <v>17</v>
      </c>
      <c r="I5218" s="69">
        <v>8.2892710091911413E-4</v>
      </c>
      <c r="J5218" s="68">
        <v>1745</v>
      </c>
      <c r="K5218" s="67">
        <v>5.3072668612003326E-2</v>
      </c>
      <c r="L5218" s="68">
        <v>8251</v>
      </c>
      <c r="M5218" s="70">
        <v>4.3993373301596941E-5</v>
      </c>
      <c r="N5218" s="68">
        <v>5212</v>
      </c>
    </row>
    <row r="5219" spans="1:14" x14ac:dyDescent="0.25">
      <c r="A5219" s="65" t="s">
        <v>8952</v>
      </c>
      <c r="B5219" s="66" t="s">
        <v>2918</v>
      </c>
      <c r="C5219" s="66">
        <v>103331102</v>
      </c>
      <c r="D5219" s="66" t="s">
        <v>2121</v>
      </c>
      <c r="E5219" s="67">
        <v>0.80539434272151189</v>
      </c>
      <c r="F5219" s="67">
        <v>0.51464543498480464</v>
      </c>
      <c r="G5219" s="67" t="s">
        <v>2121</v>
      </c>
      <c r="H5219" s="68">
        <v>15.333333333333334</v>
      </c>
      <c r="I5219" s="69">
        <v>6.4785061524320474E-4</v>
      </c>
      <c r="J5219" s="68">
        <v>3731</v>
      </c>
      <c r="K5219" s="67">
        <v>6.7265729865302201E-2</v>
      </c>
      <c r="L5219" s="68">
        <v>5755</v>
      </c>
      <c r="M5219" s="70">
        <v>4.3991820209908916E-5</v>
      </c>
      <c r="N5219" s="68">
        <v>5213</v>
      </c>
    </row>
    <row r="5220" spans="1:14" x14ac:dyDescent="0.25">
      <c r="A5220" s="65" t="s">
        <v>8953</v>
      </c>
      <c r="B5220" s="66" t="s">
        <v>6277</v>
      </c>
      <c r="C5220" s="66">
        <v>252802102</v>
      </c>
      <c r="D5220" s="66" t="s">
        <v>2121</v>
      </c>
      <c r="E5220" s="67">
        <v>5.7812302698201785</v>
      </c>
      <c r="F5220" s="67">
        <v>3.8848756067573369</v>
      </c>
      <c r="G5220" s="67" t="s">
        <v>2121</v>
      </c>
      <c r="H5220" s="68">
        <v>101.66666666666667</v>
      </c>
      <c r="I5220" s="69">
        <v>8.2082601715467067E-4</v>
      </c>
      <c r="J5220" s="68">
        <v>1812</v>
      </c>
      <c r="K5220" s="67">
        <v>5.3818723180743509E-2</v>
      </c>
      <c r="L5220" s="68">
        <v>7994</v>
      </c>
      <c r="M5220" s="70">
        <v>4.3973698726016445E-5</v>
      </c>
      <c r="N5220" s="68">
        <v>5214</v>
      </c>
    </row>
    <row r="5221" spans="1:14" x14ac:dyDescent="0.25">
      <c r="A5221" s="65" t="s">
        <v>8954</v>
      </c>
      <c r="B5221" s="66" t="s">
        <v>8955</v>
      </c>
      <c r="C5221" s="66">
        <v>253391104</v>
      </c>
      <c r="D5221" s="66" t="s">
        <v>2121</v>
      </c>
      <c r="E5221" s="67">
        <v>3.000304582422809</v>
      </c>
      <c r="F5221" s="67">
        <v>1.4046603907565267</v>
      </c>
      <c r="G5221" s="67" t="s">
        <v>2121</v>
      </c>
      <c r="H5221" s="68">
        <v>40.983333333333334</v>
      </c>
      <c r="I5221" s="69">
        <v>7.7380968955898031E-4</v>
      </c>
      <c r="J5221" s="68">
        <v>2217</v>
      </c>
      <c r="K5221" s="67">
        <v>5.8638612499999146E-2</v>
      </c>
      <c r="L5221" s="68">
        <v>7206</v>
      </c>
      <c r="M5221" s="70">
        <v>4.396805687693381E-5</v>
      </c>
      <c r="N5221" s="68">
        <v>5215</v>
      </c>
    </row>
    <row r="5222" spans="1:14" x14ac:dyDescent="0.25">
      <c r="A5222" s="65" t="s">
        <v>8956</v>
      </c>
      <c r="B5222" s="66" t="s">
        <v>6667</v>
      </c>
      <c r="C5222" s="66">
        <v>83392106</v>
      </c>
      <c r="D5222" s="66" t="s">
        <v>2121</v>
      </c>
      <c r="E5222" s="67">
        <v>1.9236994053430854</v>
      </c>
      <c r="F5222" s="67">
        <v>2.6206914718088234</v>
      </c>
      <c r="G5222" s="67" t="s">
        <v>2121</v>
      </c>
      <c r="H5222" s="68">
        <v>25.666666666666664</v>
      </c>
      <c r="I5222" s="69">
        <v>8.2842504806731915E-4</v>
      </c>
      <c r="J5222" s="68">
        <v>1749</v>
      </c>
      <c r="K5222" s="67">
        <v>5.3072668612003333E-2</v>
      </c>
      <c r="L5222" s="68">
        <v>8250</v>
      </c>
      <c r="M5222" s="70">
        <v>4.3966728098185535E-5</v>
      </c>
      <c r="N5222" s="68">
        <v>5216</v>
      </c>
    </row>
    <row r="5223" spans="1:14" x14ac:dyDescent="0.25">
      <c r="A5223" s="65" t="s">
        <v>8957</v>
      </c>
      <c r="B5223" s="66" t="s">
        <v>6315</v>
      </c>
      <c r="C5223" s="66">
        <v>254552105</v>
      </c>
      <c r="D5223" s="66" t="s">
        <v>2121</v>
      </c>
      <c r="E5223" s="67">
        <v>4.322617990664531</v>
      </c>
      <c r="F5223" s="67">
        <v>2.4829545516196716</v>
      </c>
      <c r="G5223" s="67" t="s">
        <v>2121</v>
      </c>
      <c r="H5223" s="68">
        <v>69.5</v>
      </c>
      <c r="I5223" s="69">
        <v>8.283705321197539E-4</v>
      </c>
      <c r="J5223" s="68">
        <v>1750</v>
      </c>
      <c r="K5223" s="67">
        <v>5.3072668612003326E-2</v>
      </c>
      <c r="L5223" s="68">
        <v>8251</v>
      </c>
      <c r="M5223" s="70">
        <v>4.3963834345730172E-5</v>
      </c>
      <c r="N5223" s="68">
        <v>5217</v>
      </c>
    </row>
    <row r="5224" spans="1:14" x14ac:dyDescent="0.25">
      <c r="A5224" s="65" t="s">
        <v>8958</v>
      </c>
      <c r="B5224" s="66" t="s">
        <v>8959</v>
      </c>
      <c r="C5224" s="66">
        <v>82921112</v>
      </c>
      <c r="D5224" s="66" t="s">
        <v>2121</v>
      </c>
      <c r="E5224" s="67">
        <v>3.0231612927306393</v>
      </c>
      <c r="F5224" s="67">
        <v>2.9964475366452277</v>
      </c>
      <c r="G5224" s="67" t="s">
        <v>2121</v>
      </c>
      <c r="H5224" s="68">
        <v>43.5</v>
      </c>
      <c r="I5224" s="69">
        <v>8.2829780709373112E-4</v>
      </c>
      <c r="J5224" s="68">
        <v>1751</v>
      </c>
      <c r="K5224" s="67">
        <v>5.3072668612003326E-2</v>
      </c>
      <c r="L5224" s="68">
        <v>8251</v>
      </c>
      <c r="M5224" s="70">
        <v>4.3959975196282787E-5</v>
      </c>
      <c r="N5224" s="68">
        <v>5218</v>
      </c>
    </row>
    <row r="5225" spans="1:14" x14ac:dyDescent="0.25">
      <c r="A5225" s="65" t="s">
        <v>8960</v>
      </c>
      <c r="B5225" s="66" t="s">
        <v>7521</v>
      </c>
      <c r="C5225" s="66">
        <v>42021110</v>
      </c>
      <c r="D5225" s="66" t="s">
        <v>2121</v>
      </c>
      <c r="E5225" s="67">
        <v>1.9829372808761192</v>
      </c>
      <c r="F5225" s="67">
        <v>0.96932910799687055</v>
      </c>
      <c r="G5225" s="67" t="s">
        <v>2121</v>
      </c>
      <c r="H5225" s="68">
        <v>34.5</v>
      </c>
      <c r="I5225" s="69">
        <v>7.6953188450399625E-4</v>
      </c>
      <c r="J5225" s="68">
        <v>2264</v>
      </c>
      <c r="K5225" s="67">
        <v>5.7431512876697212E-2</v>
      </c>
      <c r="L5225" s="68">
        <v>7367</v>
      </c>
      <c r="M5225" s="70">
        <v>4.3957371035239838E-5</v>
      </c>
      <c r="N5225" s="68">
        <v>5219</v>
      </c>
    </row>
    <row r="5226" spans="1:14" x14ac:dyDescent="0.25">
      <c r="A5226" s="65" t="s">
        <v>8961</v>
      </c>
      <c r="B5226" s="66" t="s">
        <v>6694</v>
      </c>
      <c r="C5226" s="66">
        <v>13652103</v>
      </c>
      <c r="D5226" s="66" t="s">
        <v>2121</v>
      </c>
      <c r="E5226" s="67">
        <v>4.4153395263205741</v>
      </c>
      <c r="F5226" s="67">
        <v>3.1782555375425732</v>
      </c>
      <c r="G5226" s="67" t="s">
        <v>2121</v>
      </c>
      <c r="H5226" s="68">
        <v>61.400000000000006</v>
      </c>
      <c r="I5226" s="69">
        <v>7.5153359338856287E-4</v>
      </c>
      <c r="J5226" s="68">
        <v>2465</v>
      </c>
      <c r="K5226" s="67">
        <v>5.889912451598206E-2</v>
      </c>
      <c r="L5226" s="68">
        <v>7168</v>
      </c>
      <c r="M5226" s="70">
        <v>4.3954890329769897E-5</v>
      </c>
      <c r="N5226" s="68">
        <v>5220</v>
      </c>
    </row>
    <row r="5227" spans="1:14" x14ac:dyDescent="0.25">
      <c r="A5227" s="65" t="s">
        <v>8962</v>
      </c>
      <c r="B5227" s="66" t="s">
        <v>8963</v>
      </c>
      <c r="C5227" s="66">
        <v>253881105</v>
      </c>
      <c r="D5227" s="66" t="s">
        <v>2121</v>
      </c>
      <c r="E5227" s="67">
        <v>2.8965333452647424</v>
      </c>
      <c r="F5227" s="67">
        <v>2.0027014543102588</v>
      </c>
      <c r="G5227" s="67" t="s">
        <v>2121</v>
      </c>
      <c r="H5227" s="68">
        <v>44.833333333333336</v>
      </c>
      <c r="I5227" s="69">
        <v>7.8427254743389371E-4</v>
      </c>
      <c r="J5227" s="68">
        <v>2105</v>
      </c>
      <c r="K5227" s="67">
        <v>5.5898172150757229E-2</v>
      </c>
      <c r="L5227" s="68">
        <v>7596</v>
      </c>
      <c r="M5227" s="70">
        <v>4.395310544442613E-5</v>
      </c>
      <c r="N5227" s="68">
        <v>5221</v>
      </c>
    </row>
    <row r="5228" spans="1:14" x14ac:dyDescent="0.25">
      <c r="A5228" s="65" t="s">
        <v>8964</v>
      </c>
      <c r="B5228" s="66" t="s">
        <v>3846</v>
      </c>
      <c r="C5228" s="66">
        <v>42721106</v>
      </c>
      <c r="D5228" s="66" t="s">
        <v>2121</v>
      </c>
      <c r="E5228" s="67">
        <v>3.0472129030751405</v>
      </c>
      <c r="F5228" s="67">
        <v>1.3919242722278471</v>
      </c>
      <c r="G5228" s="67" t="s">
        <v>2121</v>
      </c>
      <c r="H5228" s="68">
        <v>54.5</v>
      </c>
      <c r="I5228" s="69">
        <v>8.0340858797196704E-4</v>
      </c>
      <c r="J5228" s="68">
        <v>1949</v>
      </c>
      <c r="K5228" s="67">
        <v>5.5660218342181739E-2</v>
      </c>
      <c r="L5228" s="68">
        <v>7646</v>
      </c>
      <c r="M5228" s="70">
        <v>4.3950530707327765E-5</v>
      </c>
      <c r="N5228" s="68">
        <v>5222</v>
      </c>
    </row>
    <row r="5229" spans="1:14" x14ac:dyDescent="0.25">
      <c r="A5229" s="65" t="s">
        <v>8965</v>
      </c>
      <c r="B5229" s="66" t="s">
        <v>6553</v>
      </c>
      <c r="C5229" s="66">
        <v>163912102</v>
      </c>
      <c r="D5229" s="66" t="s">
        <v>2121</v>
      </c>
      <c r="E5229" s="67">
        <v>1.9665575492292469</v>
      </c>
      <c r="F5229" s="67">
        <v>0.39429074059685887</v>
      </c>
      <c r="G5229" s="67" t="s">
        <v>2121</v>
      </c>
      <c r="H5229" s="68">
        <v>28.833333333333332</v>
      </c>
      <c r="I5229" s="69">
        <v>5.8555665508052595E-4</v>
      </c>
      <c r="J5229" s="68">
        <v>4471</v>
      </c>
      <c r="K5229" s="67">
        <v>7.4868671380715582E-2</v>
      </c>
      <c r="L5229" s="68">
        <v>4433</v>
      </c>
      <c r="M5229" s="70">
        <v>4.3943295252107007E-5</v>
      </c>
      <c r="N5229" s="68">
        <v>5223</v>
      </c>
    </row>
    <row r="5230" spans="1:14" x14ac:dyDescent="0.25">
      <c r="A5230" s="65" t="s">
        <v>8966</v>
      </c>
      <c r="B5230" s="66" t="s">
        <v>8024</v>
      </c>
      <c r="C5230" s="66">
        <v>62041107</v>
      </c>
      <c r="D5230" s="66" t="s">
        <v>2121</v>
      </c>
      <c r="E5230" s="67">
        <v>2.5778769733778462</v>
      </c>
      <c r="F5230" s="67">
        <v>0.12639251422115827</v>
      </c>
      <c r="G5230" s="67" t="s">
        <v>2121</v>
      </c>
      <c r="H5230" s="68">
        <v>45.416666666666671</v>
      </c>
      <c r="I5230" s="69">
        <v>6.5273591488121288E-4</v>
      </c>
      <c r="J5230" s="68">
        <v>3672</v>
      </c>
      <c r="K5230" s="67">
        <v>7.0056439389329428E-2</v>
      </c>
      <c r="L5230" s="68">
        <v>5034</v>
      </c>
      <c r="M5230" s="70">
        <v>4.3943152045232981E-5</v>
      </c>
      <c r="N5230" s="68">
        <v>5224</v>
      </c>
    </row>
    <row r="5231" spans="1:14" x14ac:dyDescent="0.25">
      <c r="A5231" s="65" t="s">
        <v>8967</v>
      </c>
      <c r="B5231" s="66" t="s">
        <v>8968</v>
      </c>
      <c r="C5231" s="66">
        <v>163621102</v>
      </c>
      <c r="D5231" s="66" t="s">
        <v>2121</v>
      </c>
      <c r="E5231" s="67">
        <v>10.16877665487611</v>
      </c>
      <c r="F5231" s="67">
        <v>9.9522059655954394</v>
      </c>
      <c r="G5231" s="67" t="s">
        <v>2121</v>
      </c>
      <c r="H5231" s="68">
        <v>172</v>
      </c>
      <c r="I5231" s="69">
        <v>8.2780245799041554E-4</v>
      </c>
      <c r="J5231" s="68">
        <v>1753</v>
      </c>
      <c r="K5231" s="67">
        <v>5.3072668612003326E-2</v>
      </c>
      <c r="L5231" s="68">
        <v>8251</v>
      </c>
      <c r="M5231" s="70">
        <v>4.3933685764238548E-5</v>
      </c>
      <c r="N5231" s="68">
        <v>5225</v>
      </c>
    </row>
    <row r="5232" spans="1:14" x14ac:dyDescent="0.25">
      <c r="A5232" s="65" t="s">
        <v>8969</v>
      </c>
      <c r="B5232" s="66" t="s">
        <v>6175</v>
      </c>
      <c r="C5232" s="66">
        <v>12061105</v>
      </c>
      <c r="D5232" s="66" t="b">
        <v>0</v>
      </c>
      <c r="E5232" s="67">
        <v>8.0730444795355467</v>
      </c>
      <c r="F5232" s="67">
        <v>6.7984819754082224</v>
      </c>
      <c r="G5232" s="67">
        <v>1.792429244974524</v>
      </c>
      <c r="H5232" s="68">
        <v>96.75</v>
      </c>
      <c r="I5232" s="69">
        <v>7.730932066445284E-4</v>
      </c>
      <c r="J5232" s="68">
        <v>2228</v>
      </c>
      <c r="K5232" s="67">
        <v>5.6971491615285551E-2</v>
      </c>
      <c r="L5232" s="68">
        <v>7442</v>
      </c>
      <c r="M5232" s="70">
        <v>4.3923386878897102E-5</v>
      </c>
      <c r="N5232" s="68">
        <v>5226</v>
      </c>
    </row>
    <row r="5233" spans="1:14" x14ac:dyDescent="0.25">
      <c r="A5233" s="65" t="s">
        <v>8970</v>
      </c>
      <c r="B5233" s="66" t="s">
        <v>8971</v>
      </c>
      <c r="C5233" s="66">
        <v>82462111</v>
      </c>
      <c r="D5233" s="66" t="s">
        <v>2121</v>
      </c>
      <c r="E5233" s="67">
        <v>0.71332820873979386</v>
      </c>
      <c r="F5233" s="67">
        <v>0</v>
      </c>
      <c r="G5233" s="67" t="s">
        <v>2121</v>
      </c>
      <c r="H5233" s="68">
        <v>15</v>
      </c>
      <c r="I5233" s="69">
        <v>8.2758463492306575E-4</v>
      </c>
      <c r="J5233" s="68">
        <v>1756</v>
      </c>
      <c r="K5233" s="67">
        <v>5.3072668612003326E-2</v>
      </c>
      <c r="L5233" s="68">
        <v>8251</v>
      </c>
      <c r="M5233" s="70">
        <v>4.3922124920451706E-5</v>
      </c>
      <c r="N5233" s="68">
        <v>5227</v>
      </c>
    </row>
    <row r="5234" spans="1:14" x14ac:dyDescent="0.25">
      <c r="A5234" s="65" t="s">
        <v>8972</v>
      </c>
      <c r="B5234" s="66" t="s">
        <v>7544</v>
      </c>
      <c r="C5234" s="66">
        <v>63131108</v>
      </c>
      <c r="D5234" s="66" t="s">
        <v>2121</v>
      </c>
      <c r="E5234" s="67">
        <v>3.2654803185878922</v>
      </c>
      <c r="F5234" s="67">
        <v>3.5816917926387211</v>
      </c>
      <c r="G5234" s="67" t="s">
        <v>2121</v>
      </c>
      <c r="H5234" s="68">
        <v>48.333333333333329</v>
      </c>
      <c r="I5234" s="69">
        <v>8.2748489723348149E-4</v>
      </c>
      <c r="J5234" s="68">
        <v>1757</v>
      </c>
      <c r="K5234" s="67">
        <v>5.3072668612003333E-2</v>
      </c>
      <c r="L5234" s="68">
        <v>8250</v>
      </c>
      <c r="M5234" s="70">
        <v>4.3916831406210721E-5</v>
      </c>
      <c r="N5234" s="68">
        <v>5228</v>
      </c>
    </row>
    <row r="5235" spans="1:14" x14ac:dyDescent="0.25">
      <c r="A5235" s="65" t="s">
        <v>8973</v>
      </c>
      <c r="B5235" s="66" t="s">
        <v>8974</v>
      </c>
      <c r="C5235" s="66">
        <v>153612110</v>
      </c>
      <c r="D5235" s="66" t="s">
        <v>2121</v>
      </c>
      <c r="E5235" s="67">
        <v>1.9455439731223814</v>
      </c>
      <c r="F5235" s="67">
        <v>5.5423242940439321E-2</v>
      </c>
      <c r="G5235" s="67" t="s">
        <v>2121</v>
      </c>
      <c r="H5235" s="68">
        <v>35.5</v>
      </c>
      <c r="I5235" s="69">
        <v>6.5461949906049589E-4</v>
      </c>
      <c r="J5235" s="68">
        <v>3646</v>
      </c>
      <c r="K5235" s="67">
        <v>6.7064014643850464E-2</v>
      </c>
      <c r="L5235" s="68">
        <v>5932</v>
      </c>
      <c r="M5235" s="70">
        <v>4.3906684803799397E-5</v>
      </c>
      <c r="N5235" s="68">
        <v>5229</v>
      </c>
    </row>
    <row r="5236" spans="1:14" x14ac:dyDescent="0.25">
      <c r="A5236" s="65" t="s">
        <v>8975</v>
      </c>
      <c r="B5236" s="66" t="s">
        <v>8976</v>
      </c>
      <c r="C5236" s="66">
        <v>24190408</v>
      </c>
      <c r="D5236" s="66" t="s">
        <v>2121</v>
      </c>
      <c r="E5236" s="67">
        <v>5.6104937529475265</v>
      </c>
      <c r="F5236" s="67">
        <v>5.2003427762954253</v>
      </c>
      <c r="G5236" s="67" t="s">
        <v>2121</v>
      </c>
      <c r="H5236" s="68">
        <v>88.033333333333331</v>
      </c>
      <c r="I5236" s="69">
        <v>7.565042853036445E-4</v>
      </c>
      <c r="J5236" s="68">
        <v>2421</v>
      </c>
      <c r="K5236" s="67">
        <v>5.7977030498766624E-2</v>
      </c>
      <c r="L5236" s="68">
        <v>7294</v>
      </c>
      <c r="M5236" s="70">
        <v>4.388278968472783E-5</v>
      </c>
      <c r="N5236" s="68">
        <v>5230</v>
      </c>
    </row>
    <row r="5237" spans="1:14" x14ac:dyDescent="0.25">
      <c r="A5237" s="65" t="s">
        <v>8977</v>
      </c>
      <c r="B5237" s="66" t="s">
        <v>8978</v>
      </c>
      <c r="C5237" s="66">
        <v>252091102</v>
      </c>
      <c r="D5237" s="66" t="s">
        <v>2121</v>
      </c>
      <c r="E5237" s="67">
        <v>4.4776386935542476</v>
      </c>
      <c r="F5237" s="67">
        <v>1.2679198315892148</v>
      </c>
      <c r="G5237" s="67" t="s">
        <v>2121</v>
      </c>
      <c r="H5237" s="68">
        <v>72.333333333333329</v>
      </c>
      <c r="I5237" s="69">
        <v>6.9168395846494707E-4</v>
      </c>
      <c r="J5237" s="68">
        <v>3196</v>
      </c>
      <c r="K5237" s="67">
        <v>6.5601607530631809E-2</v>
      </c>
      <c r="L5237" s="68">
        <v>6340</v>
      </c>
      <c r="M5237" s="70">
        <v>4.3852592456929537E-5</v>
      </c>
      <c r="N5237" s="68">
        <v>5231</v>
      </c>
    </row>
    <row r="5238" spans="1:14" x14ac:dyDescent="0.25">
      <c r="A5238" s="65" t="s">
        <v>8979</v>
      </c>
      <c r="B5238" s="66" t="s">
        <v>7184</v>
      </c>
      <c r="C5238" s="66">
        <v>162611704</v>
      </c>
      <c r="D5238" s="66" t="s">
        <v>2121</v>
      </c>
      <c r="E5238" s="67">
        <v>2.8582237056303059</v>
      </c>
      <c r="F5238" s="67">
        <v>1.6702114238667607</v>
      </c>
      <c r="G5238" s="67" t="s">
        <v>2121</v>
      </c>
      <c r="H5238" s="68">
        <v>36.5</v>
      </c>
      <c r="I5238" s="69">
        <v>8.2622875446734367E-4</v>
      </c>
      <c r="J5238" s="68">
        <v>1764</v>
      </c>
      <c r="K5238" s="67">
        <v>5.3072668612003326E-2</v>
      </c>
      <c r="L5238" s="68">
        <v>8251</v>
      </c>
      <c r="M5238" s="70">
        <v>4.3850164879025724E-5</v>
      </c>
      <c r="N5238" s="68">
        <v>5232</v>
      </c>
    </row>
    <row r="5239" spans="1:14" x14ac:dyDescent="0.25">
      <c r="A5239" s="65" t="s">
        <v>8980</v>
      </c>
      <c r="B5239" s="66" t="s">
        <v>8388</v>
      </c>
      <c r="C5239" s="66">
        <v>82311111</v>
      </c>
      <c r="D5239" s="66" t="s">
        <v>2121</v>
      </c>
      <c r="E5239" s="67">
        <v>4.0429579949285701</v>
      </c>
      <c r="F5239" s="67">
        <v>4.602664511906962</v>
      </c>
      <c r="G5239" s="67" t="s">
        <v>2121</v>
      </c>
      <c r="H5239" s="68">
        <v>61.166666666666671</v>
      </c>
      <c r="I5239" s="69">
        <v>8.2601011240327014E-4</v>
      </c>
      <c r="J5239" s="68">
        <v>1765</v>
      </c>
      <c r="K5239" s="67">
        <v>5.3072668612003319E-2</v>
      </c>
      <c r="L5239" s="68">
        <v>8252</v>
      </c>
      <c r="M5239" s="70">
        <v>4.3838561021908254E-5</v>
      </c>
      <c r="N5239" s="68">
        <v>5233</v>
      </c>
    </row>
    <row r="5240" spans="1:14" x14ac:dyDescent="0.25">
      <c r="A5240" s="65" t="s">
        <v>8981</v>
      </c>
      <c r="B5240" s="66" t="s">
        <v>7680</v>
      </c>
      <c r="C5240" s="66">
        <v>13471124</v>
      </c>
      <c r="D5240" s="66" t="s">
        <v>2121</v>
      </c>
      <c r="E5240" s="67">
        <v>1.5425130132834526</v>
      </c>
      <c r="F5240" s="67">
        <v>0.55912682236174815</v>
      </c>
      <c r="G5240" s="67" t="s">
        <v>2121</v>
      </c>
      <c r="H5240" s="68">
        <v>19.25</v>
      </c>
      <c r="I5240" s="69">
        <v>8.2555558714910815E-4</v>
      </c>
      <c r="J5240" s="68">
        <v>1770</v>
      </c>
      <c r="K5240" s="67">
        <v>5.3072668612003326E-2</v>
      </c>
      <c r="L5240" s="68">
        <v>8251</v>
      </c>
      <c r="M5240" s="70">
        <v>4.3814438147630615E-5</v>
      </c>
      <c r="N5240" s="68">
        <v>5234</v>
      </c>
    </row>
    <row r="5241" spans="1:14" x14ac:dyDescent="0.25">
      <c r="A5241" s="65" t="s">
        <v>8982</v>
      </c>
      <c r="B5241" s="66" t="s">
        <v>8983</v>
      </c>
      <c r="C5241" s="66">
        <v>83182102</v>
      </c>
      <c r="D5241" s="66" t="s">
        <v>2121</v>
      </c>
      <c r="E5241" s="67">
        <v>5.3217448890295085</v>
      </c>
      <c r="F5241" s="67">
        <v>5.4645933093344699</v>
      </c>
      <c r="G5241" s="67" t="s">
        <v>2121</v>
      </c>
      <c r="H5241" s="68">
        <v>83.333333333333329</v>
      </c>
      <c r="I5241" s="69">
        <v>7.9237673136231025E-4</v>
      </c>
      <c r="J5241" s="68">
        <v>2039</v>
      </c>
      <c r="K5241" s="67">
        <v>5.5551733896136289E-2</v>
      </c>
      <c r="L5241" s="68">
        <v>7668</v>
      </c>
      <c r="M5241" s="70">
        <v>4.381224443568499E-5</v>
      </c>
      <c r="N5241" s="68">
        <v>5235</v>
      </c>
    </row>
    <row r="5242" spans="1:14" x14ac:dyDescent="0.25">
      <c r="A5242" s="65" t="s">
        <v>8984</v>
      </c>
      <c r="B5242" s="66" t="s">
        <v>7693</v>
      </c>
      <c r="C5242" s="66">
        <v>163621101</v>
      </c>
      <c r="D5242" s="66" t="s">
        <v>2121</v>
      </c>
      <c r="E5242" s="67">
        <v>2.2561462594377457</v>
      </c>
      <c r="F5242" s="67">
        <v>1.4793167822676825</v>
      </c>
      <c r="G5242" s="67" t="s">
        <v>2121</v>
      </c>
      <c r="H5242" s="68">
        <v>32</v>
      </c>
      <c r="I5242" s="69">
        <v>8.2548849877639441E-4</v>
      </c>
      <c r="J5242" s="68">
        <v>1771</v>
      </c>
      <c r="K5242" s="67">
        <v>5.3072668612003326E-2</v>
      </c>
      <c r="L5242" s="68">
        <v>8251</v>
      </c>
      <c r="M5242" s="70">
        <v>4.3810877457417519E-5</v>
      </c>
      <c r="N5242" s="68">
        <v>5236</v>
      </c>
    </row>
    <row r="5243" spans="1:14" x14ac:dyDescent="0.25">
      <c r="A5243" s="65" t="s">
        <v>8985</v>
      </c>
      <c r="B5243" s="66" t="s">
        <v>8986</v>
      </c>
      <c r="C5243" s="66">
        <v>24161103</v>
      </c>
      <c r="D5243" s="66" t="s">
        <v>2121</v>
      </c>
      <c r="E5243" s="67">
        <v>1.6526015048492968</v>
      </c>
      <c r="F5243" s="67">
        <v>0.71114954877194758</v>
      </c>
      <c r="G5243" s="67" t="s">
        <v>2121</v>
      </c>
      <c r="H5243" s="68">
        <v>30.55952380952381</v>
      </c>
      <c r="I5243" s="69">
        <v>8.0829654817270223E-4</v>
      </c>
      <c r="J5243" s="68">
        <v>1910</v>
      </c>
      <c r="K5243" s="67">
        <v>5.4439901931187404E-2</v>
      </c>
      <c r="L5243" s="68">
        <v>7855</v>
      </c>
      <c r="M5243" s="70">
        <v>4.3801839171064942E-5</v>
      </c>
      <c r="N5243" s="68">
        <v>5237</v>
      </c>
    </row>
    <row r="5244" spans="1:14" x14ac:dyDescent="0.25">
      <c r="A5244" s="65" t="s">
        <v>8987</v>
      </c>
      <c r="B5244" s="66" t="s">
        <v>6566</v>
      </c>
      <c r="C5244" s="66">
        <v>162611707</v>
      </c>
      <c r="D5244" s="66" t="s">
        <v>2121</v>
      </c>
      <c r="E5244" s="67">
        <v>3.4873471456159848</v>
      </c>
      <c r="F5244" s="67">
        <v>2.9765244816704737</v>
      </c>
      <c r="G5244" s="67" t="s">
        <v>2121</v>
      </c>
      <c r="H5244" s="68">
        <v>51.333333333333336</v>
      </c>
      <c r="I5244" s="69">
        <v>8.2530600501469324E-4</v>
      </c>
      <c r="J5244" s="68">
        <v>1772</v>
      </c>
      <c r="K5244" s="67">
        <v>5.3072668612003326E-2</v>
      </c>
      <c r="L5244" s="68">
        <v>8251</v>
      </c>
      <c r="M5244" s="70">
        <v>4.3801192218071066E-5</v>
      </c>
      <c r="N5244" s="68">
        <v>5238</v>
      </c>
    </row>
    <row r="5245" spans="1:14" x14ac:dyDescent="0.25">
      <c r="A5245" s="65" t="s">
        <v>8988</v>
      </c>
      <c r="B5245" s="66" t="s">
        <v>5669</v>
      </c>
      <c r="C5245" s="66">
        <v>24141101</v>
      </c>
      <c r="D5245" s="66" t="b">
        <v>1</v>
      </c>
      <c r="E5245" s="67">
        <v>0.80176606233458114</v>
      </c>
      <c r="F5245" s="67">
        <v>0</v>
      </c>
      <c r="G5245" s="67">
        <v>0.42781744730793525</v>
      </c>
      <c r="H5245" s="68">
        <v>10</v>
      </c>
      <c r="I5245" s="69">
        <v>9.8423245663070699E-5</v>
      </c>
      <c r="J5245" s="68">
        <v>11056</v>
      </c>
      <c r="K5245" s="67">
        <v>0.39367039549735283</v>
      </c>
      <c r="L5245" s="68">
        <v>2922</v>
      </c>
      <c r="M5245" s="70">
        <v>4.3800043829378407E-5</v>
      </c>
      <c r="N5245" s="68">
        <v>5239</v>
      </c>
    </row>
    <row r="5246" spans="1:14" x14ac:dyDescent="0.25">
      <c r="A5246" s="65" t="s">
        <v>8989</v>
      </c>
      <c r="B5246" s="66" t="s">
        <v>6530</v>
      </c>
      <c r="C5246" s="66">
        <v>13652107</v>
      </c>
      <c r="D5246" s="66" t="s">
        <v>2121</v>
      </c>
      <c r="E5246" s="67">
        <v>3.8991914104005621</v>
      </c>
      <c r="F5246" s="67">
        <v>1.0628513285473624</v>
      </c>
      <c r="G5246" s="67" t="s">
        <v>2121</v>
      </c>
      <c r="H5246" s="68">
        <v>76.75</v>
      </c>
      <c r="I5246" s="69">
        <v>6.5312000264183107E-4</v>
      </c>
      <c r="J5246" s="68">
        <v>3668</v>
      </c>
      <c r="K5246" s="67">
        <v>6.7049653600015552E-2</v>
      </c>
      <c r="L5246" s="68">
        <v>5947</v>
      </c>
      <c r="M5246" s="70">
        <v>4.3788076287301571E-5</v>
      </c>
      <c r="N5246" s="68">
        <v>5240</v>
      </c>
    </row>
    <row r="5247" spans="1:14" x14ac:dyDescent="0.25">
      <c r="A5247" s="65" t="s">
        <v>8990</v>
      </c>
      <c r="B5247" s="66" t="s">
        <v>4749</v>
      </c>
      <c r="C5247" s="66">
        <v>43381101</v>
      </c>
      <c r="D5247" s="66" t="b">
        <v>1</v>
      </c>
      <c r="E5247" s="67">
        <v>5.1148046872279957</v>
      </c>
      <c r="F5247" s="67">
        <v>1.7759323962861793</v>
      </c>
      <c r="G5247" s="67">
        <v>0.49140591421205582</v>
      </c>
      <c r="H5247" s="68">
        <v>98.5</v>
      </c>
      <c r="I5247" s="69">
        <v>3.2009955637719335E-4</v>
      </c>
      <c r="J5247" s="68">
        <v>7629</v>
      </c>
      <c r="K5247" s="67">
        <v>0.1498753611508965</v>
      </c>
      <c r="L5247" s="68">
        <v>3205</v>
      </c>
      <c r="M5247" s="70">
        <v>4.378111180249753E-5</v>
      </c>
      <c r="N5247" s="68">
        <v>5241</v>
      </c>
    </row>
    <row r="5248" spans="1:14" x14ac:dyDescent="0.25">
      <c r="A5248" s="65" t="s">
        <v>8991</v>
      </c>
      <c r="B5248" s="66" t="s">
        <v>7428</v>
      </c>
      <c r="C5248" s="66">
        <v>12091117</v>
      </c>
      <c r="D5248" s="66" t="s">
        <v>2121</v>
      </c>
      <c r="E5248" s="67">
        <v>2.3784165800936958</v>
      </c>
      <c r="F5248" s="67">
        <v>2.883208289102174</v>
      </c>
      <c r="G5248" s="67" t="s">
        <v>2121</v>
      </c>
      <c r="H5248" s="68">
        <v>26.333333333333325</v>
      </c>
      <c r="I5248" s="69">
        <v>8.2487247857011739E-4</v>
      </c>
      <c r="J5248" s="68">
        <v>1776</v>
      </c>
      <c r="K5248" s="67">
        <v>5.307266861200334E-2</v>
      </c>
      <c r="L5248" s="68">
        <v>8249</v>
      </c>
      <c r="M5248" s="70">
        <v>4.3778183738405601E-5</v>
      </c>
      <c r="N5248" s="68">
        <v>5242</v>
      </c>
    </row>
    <row r="5249" spans="1:14" x14ac:dyDescent="0.25">
      <c r="A5249" s="65" t="s">
        <v>8992</v>
      </c>
      <c r="B5249" s="66" t="s">
        <v>8993</v>
      </c>
      <c r="C5249" s="66">
        <v>255322104</v>
      </c>
      <c r="D5249" s="66" t="s">
        <v>2121</v>
      </c>
      <c r="E5249" s="67">
        <v>2.2413113608782096</v>
      </c>
      <c r="F5249" s="67">
        <v>7.2601584072752232E-2</v>
      </c>
      <c r="G5249" s="67" t="s">
        <v>2121</v>
      </c>
      <c r="H5249" s="68">
        <v>35.5</v>
      </c>
      <c r="I5249" s="69">
        <v>6.9404672790305611E-4</v>
      </c>
      <c r="J5249" s="68">
        <v>3168</v>
      </c>
      <c r="K5249" s="67">
        <v>6.3594064452278776E-2</v>
      </c>
      <c r="L5249" s="68">
        <v>6599</v>
      </c>
      <c r="M5249" s="70">
        <v>4.3777420986271598E-5</v>
      </c>
      <c r="N5249" s="68">
        <v>5243</v>
      </c>
    </row>
    <row r="5250" spans="1:14" x14ac:dyDescent="0.25">
      <c r="A5250" s="65" t="s">
        <v>8994</v>
      </c>
      <c r="B5250" s="66" t="s">
        <v>6927</v>
      </c>
      <c r="C5250" s="66">
        <v>12232108</v>
      </c>
      <c r="D5250" s="66" t="s">
        <v>2121</v>
      </c>
      <c r="E5250" s="67">
        <v>0.35553370217631025</v>
      </c>
      <c r="F5250" s="67">
        <v>0</v>
      </c>
      <c r="G5250" s="67" t="s">
        <v>2121</v>
      </c>
      <c r="H5250" s="68">
        <v>6.5</v>
      </c>
      <c r="I5250" s="69">
        <v>8.2478668683996564E-4</v>
      </c>
      <c r="J5250" s="68">
        <v>1777</v>
      </c>
      <c r="K5250" s="67">
        <v>5.3072668612003326E-2</v>
      </c>
      <c r="L5250" s="68">
        <v>8251</v>
      </c>
      <c r="M5250" s="70">
        <v>4.3773630750365555E-5</v>
      </c>
      <c r="N5250" s="68">
        <v>5244</v>
      </c>
    </row>
    <row r="5251" spans="1:14" x14ac:dyDescent="0.25">
      <c r="A5251" s="65" t="s">
        <v>8995</v>
      </c>
      <c r="B5251" s="66" t="s">
        <v>8996</v>
      </c>
      <c r="C5251" s="66">
        <v>22390401</v>
      </c>
      <c r="D5251" s="66" t="s">
        <v>2121</v>
      </c>
      <c r="E5251" s="67">
        <v>1.265225020955425</v>
      </c>
      <c r="F5251" s="67">
        <v>1.1743229011969618</v>
      </c>
      <c r="G5251" s="67" t="s">
        <v>2121</v>
      </c>
      <c r="H5251" s="68">
        <v>17.333333333333336</v>
      </c>
      <c r="I5251" s="69">
        <v>8.247173447251462E-4</v>
      </c>
      <c r="J5251" s="68">
        <v>1778</v>
      </c>
      <c r="K5251" s="67">
        <v>5.3072668612003319E-2</v>
      </c>
      <c r="L5251" s="68">
        <v>8252</v>
      </c>
      <c r="M5251" s="70">
        <v>4.3769950392603409E-5</v>
      </c>
      <c r="N5251" s="68">
        <v>5245</v>
      </c>
    </row>
    <row r="5252" spans="1:14" x14ac:dyDescent="0.25">
      <c r="A5252" s="65" t="s">
        <v>8997</v>
      </c>
      <c r="B5252" s="66" t="s">
        <v>6312</v>
      </c>
      <c r="C5252" s="66">
        <v>162611701</v>
      </c>
      <c r="D5252" s="66" t="s">
        <v>2121</v>
      </c>
      <c r="E5252" s="67">
        <v>0.97202640608582291</v>
      </c>
      <c r="F5252" s="67">
        <v>0.2034570974326326</v>
      </c>
      <c r="G5252" s="67" t="s">
        <v>2121</v>
      </c>
      <c r="H5252" s="68">
        <v>13</v>
      </c>
      <c r="I5252" s="69">
        <v>7.6647951993016666E-4</v>
      </c>
      <c r="J5252" s="68">
        <v>2304</v>
      </c>
      <c r="K5252" s="67">
        <v>5.7807878089638859E-2</v>
      </c>
      <c r="L5252" s="68">
        <v>7325</v>
      </c>
      <c r="M5252" s="70">
        <v>4.3755602466542492E-5</v>
      </c>
      <c r="N5252" s="68">
        <v>5246</v>
      </c>
    </row>
    <row r="5253" spans="1:14" x14ac:dyDescent="0.25">
      <c r="A5253" s="65" t="s">
        <v>8998</v>
      </c>
      <c r="B5253" s="66" t="s">
        <v>8999</v>
      </c>
      <c r="C5253" s="66">
        <v>24040402</v>
      </c>
      <c r="D5253" s="66" t="s">
        <v>2121</v>
      </c>
      <c r="E5253" s="67">
        <v>2.1070465430642571</v>
      </c>
      <c r="F5253" s="67">
        <v>1.8607799783202965</v>
      </c>
      <c r="G5253" s="67" t="s">
        <v>2121</v>
      </c>
      <c r="H5253" s="68">
        <v>46.333333333333329</v>
      </c>
      <c r="I5253" s="69">
        <v>6.9897329570221378E-4</v>
      </c>
      <c r="J5253" s="68">
        <v>3111</v>
      </c>
      <c r="K5253" s="67">
        <v>6.2992136041037483E-2</v>
      </c>
      <c r="L5253" s="68">
        <v>6663</v>
      </c>
      <c r="M5253" s="70">
        <v>4.3753012901335564E-5</v>
      </c>
      <c r="N5253" s="68">
        <v>5247</v>
      </c>
    </row>
    <row r="5254" spans="1:14" x14ac:dyDescent="0.25">
      <c r="A5254" s="65" t="s">
        <v>9000</v>
      </c>
      <c r="B5254" s="66" t="s">
        <v>6698</v>
      </c>
      <c r="C5254" s="66">
        <v>62031112</v>
      </c>
      <c r="D5254" s="66" t="s">
        <v>2121</v>
      </c>
      <c r="E5254" s="67">
        <v>9.6719909215749738</v>
      </c>
      <c r="F5254" s="67">
        <v>7.0313145189525468</v>
      </c>
      <c r="G5254" s="67" t="s">
        <v>2121</v>
      </c>
      <c r="H5254" s="68">
        <v>130.5</v>
      </c>
      <c r="I5254" s="69">
        <v>8.2310824773939261E-4</v>
      </c>
      <c r="J5254" s="68">
        <v>1792</v>
      </c>
      <c r="K5254" s="67">
        <v>5.3127600158425582E-2</v>
      </c>
      <c r="L5254" s="68">
        <v>8242</v>
      </c>
      <c r="M5254" s="70">
        <v>4.3752398548929066E-5</v>
      </c>
      <c r="N5254" s="68">
        <v>5248</v>
      </c>
    </row>
    <row r="5255" spans="1:14" x14ac:dyDescent="0.25">
      <c r="A5255" s="65" t="s">
        <v>9001</v>
      </c>
      <c r="B5255" s="66" t="s">
        <v>6413</v>
      </c>
      <c r="C5255" s="66">
        <v>14652107</v>
      </c>
      <c r="D5255" s="66" t="s">
        <v>2121</v>
      </c>
      <c r="E5255" s="67">
        <v>3.4530789201740593</v>
      </c>
      <c r="F5255" s="67">
        <v>1.1238049190234209</v>
      </c>
      <c r="G5255" s="67" t="s">
        <v>2121</v>
      </c>
      <c r="H5255" s="68">
        <v>60</v>
      </c>
      <c r="I5255" s="69">
        <v>8.0155397590715434E-4</v>
      </c>
      <c r="J5255" s="68">
        <v>1957</v>
      </c>
      <c r="K5255" s="67">
        <v>5.609025744100412E-2</v>
      </c>
      <c r="L5255" s="68">
        <v>7565</v>
      </c>
      <c r="M5255" s="70">
        <v>4.3739206156108897E-5</v>
      </c>
      <c r="N5255" s="68">
        <v>5249</v>
      </c>
    </row>
    <row r="5256" spans="1:14" x14ac:dyDescent="0.25">
      <c r="A5256" s="65" t="s">
        <v>9002</v>
      </c>
      <c r="B5256" s="66" t="s">
        <v>6317</v>
      </c>
      <c r="C5256" s="66">
        <v>14302103</v>
      </c>
      <c r="D5256" s="66" t="s">
        <v>2121</v>
      </c>
      <c r="E5256" s="67">
        <v>3.5177221444755986</v>
      </c>
      <c r="F5256" s="67">
        <v>2.4881427887990499</v>
      </c>
      <c r="G5256" s="67" t="s">
        <v>2121</v>
      </c>
      <c r="H5256" s="68">
        <v>53</v>
      </c>
      <c r="I5256" s="69">
        <v>8.2411863475945722E-4</v>
      </c>
      <c r="J5256" s="68">
        <v>1781</v>
      </c>
      <c r="K5256" s="67">
        <v>5.3072668612003326E-2</v>
      </c>
      <c r="L5256" s="68">
        <v>8251</v>
      </c>
      <c r="M5256" s="70">
        <v>4.3738175369277463E-5</v>
      </c>
      <c r="N5256" s="68">
        <v>5250</v>
      </c>
    </row>
    <row r="5257" spans="1:14" x14ac:dyDescent="0.25">
      <c r="A5257" s="65" t="s">
        <v>9003</v>
      </c>
      <c r="B5257" s="66" t="s">
        <v>9004</v>
      </c>
      <c r="C5257" s="66">
        <v>163131102</v>
      </c>
      <c r="D5257" s="66" t="s">
        <v>2121</v>
      </c>
      <c r="E5257" s="67">
        <v>3.9604643258621008</v>
      </c>
      <c r="F5257" s="67">
        <v>1.3815696777684769</v>
      </c>
      <c r="G5257" s="67" t="s">
        <v>2121</v>
      </c>
      <c r="H5257" s="68">
        <v>47.166666666666679</v>
      </c>
      <c r="I5257" s="69">
        <v>8.2411432822642968E-4</v>
      </c>
      <c r="J5257" s="68">
        <v>1782</v>
      </c>
      <c r="K5257" s="67">
        <v>5.3072668612003313E-2</v>
      </c>
      <c r="L5257" s="68">
        <v>8253</v>
      </c>
      <c r="M5257" s="70">
        <v>4.3737946520060705E-5</v>
      </c>
      <c r="N5257" s="68">
        <v>5251</v>
      </c>
    </row>
    <row r="5258" spans="1:14" x14ac:dyDescent="0.25">
      <c r="A5258" s="65" t="s">
        <v>9005</v>
      </c>
      <c r="B5258" s="66" t="s">
        <v>9006</v>
      </c>
      <c r="C5258" s="66">
        <v>163301105</v>
      </c>
      <c r="D5258" s="66" t="s">
        <v>2121</v>
      </c>
      <c r="E5258" s="67">
        <v>7.0734421750556109</v>
      </c>
      <c r="F5258" s="67">
        <v>5.7444761705473226</v>
      </c>
      <c r="G5258" s="67" t="s">
        <v>2121</v>
      </c>
      <c r="H5258" s="68">
        <v>107.83333333333333</v>
      </c>
      <c r="I5258" s="69">
        <v>8.2244322861226677E-4</v>
      </c>
      <c r="J5258" s="68">
        <v>1799</v>
      </c>
      <c r="K5258" s="67">
        <v>5.3152442462108977E-2</v>
      </c>
      <c r="L5258" s="68">
        <v>8232</v>
      </c>
      <c r="M5258" s="70">
        <v>4.3732121066371853E-5</v>
      </c>
      <c r="N5258" s="68">
        <v>5252</v>
      </c>
    </row>
    <row r="5259" spans="1:14" x14ac:dyDescent="0.25">
      <c r="A5259" s="65" t="s">
        <v>9007</v>
      </c>
      <c r="B5259" s="66" t="s">
        <v>9008</v>
      </c>
      <c r="C5259" s="66">
        <v>12022217</v>
      </c>
      <c r="D5259" s="66" t="s">
        <v>2121</v>
      </c>
      <c r="E5259" s="67">
        <v>1.9017759691291283</v>
      </c>
      <c r="F5259" s="67">
        <v>1.191209961317494</v>
      </c>
      <c r="G5259" s="67" t="s">
        <v>2121</v>
      </c>
      <c r="H5259" s="68">
        <v>34.333333333333336</v>
      </c>
      <c r="I5259" s="69">
        <v>7.1925846085594321E-4</v>
      </c>
      <c r="J5259" s="68">
        <v>2859</v>
      </c>
      <c r="K5259" s="67">
        <v>5.9780665356846688E-2</v>
      </c>
      <c r="L5259" s="68">
        <v>7043</v>
      </c>
      <c r="M5259" s="70">
        <v>4.3731648541157049E-5</v>
      </c>
      <c r="N5259" s="68">
        <v>5253</v>
      </c>
    </row>
    <row r="5260" spans="1:14" x14ac:dyDescent="0.25">
      <c r="A5260" s="65" t="s">
        <v>9009</v>
      </c>
      <c r="B5260" s="66" t="s">
        <v>9010</v>
      </c>
      <c r="C5260" s="66">
        <v>22641110</v>
      </c>
      <c r="D5260" s="66" t="s">
        <v>2121</v>
      </c>
      <c r="E5260" s="67">
        <v>1.7955122566919965</v>
      </c>
      <c r="F5260" s="67">
        <v>0.37994296673089267</v>
      </c>
      <c r="G5260" s="67" t="s">
        <v>2121</v>
      </c>
      <c r="H5260" s="68">
        <v>39</v>
      </c>
      <c r="I5260" s="69">
        <v>7.5805597663976439E-4</v>
      </c>
      <c r="J5260" s="68">
        <v>2407</v>
      </c>
      <c r="K5260" s="67">
        <v>5.825077962034788E-2</v>
      </c>
      <c r="L5260" s="68">
        <v>7260</v>
      </c>
      <c r="M5260" s="70">
        <v>4.37314332278523E-5</v>
      </c>
      <c r="N5260" s="68">
        <v>5254</v>
      </c>
    </row>
    <row r="5261" spans="1:14" x14ac:dyDescent="0.25">
      <c r="A5261" s="65" t="s">
        <v>9011</v>
      </c>
      <c r="B5261" s="66" t="s">
        <v>9012</v>
      </c>
      <c r="C5261" s="66">
        <v>12501110</v>
      </c>
      <c r="D5261" s="66" t="s">
        <v>2121</v>
      </c>
      <c r="E5261" s="67">
        <v>3.6941449431044111</v>
      </c>
      <c r="F5261" s="67">
        <v>3.4412279784029849</v>
      </c>
      <c r="G5261" s="67" t="s">
        <v>2121</v>
      </c>
      <c r="H5261" s="68">
        <v>40.666666666666671</v>
      </c>
      <c r="I5261" s="69">
        <v>8.2354151730169921E-4</v>
      </c>
      <c r="J5261" s="68">
        <v>1786</v>
      </c>
      <c r="K5261" s="67">
        <v>5.3072668612003319E-2</v>
      </c>
      <c r="L5261" s="68">
        <v>8252</v>
      </c>
      <c r="M5261" s="70">
        <v>4.3707545911110777E-5</v>
      </c>
      <c r="N5261" s="68">
        <v>5255</v>
      </c>
    </row>
    <row r="5262" spans="1:14" x14ac:dyDescent="0.25">
      <c r="A5262" s="65" t="s">
        <v>9013</v>
      </c>
      <c r="B5262" s="66" t="s">
        <v>9014</v>
      </c>
      <c r="C5262" s="66">
        <v>82031111</v>
      </c>
      <c r="D5262" s="66" t="s">
        <v>2121</v>
      </c>
      <c r="E5262" s="67">
        <v>1.1077515741482733</v>
      </c>
      <c r="F5262" s="67">
        <v>0.36340507410721107</v>
      </c>
      <c r="G5262" s="67" t="s">
        <v>2121</v>
      </c>
      <c r="H5262" s="68">
        <v>16.233333333333334</v>
      </c>
      <c r="I5262" s="69">
        <v>8.2351879632789856E-4</v>
      </c>
      <c r="J5262" s="68">
        <v>1787</v>
      </c>
      <c r="K5262" s="67">
        <v>5.3072668612003326E-2</v>
      </c>
      <c r="L5262" s="68">
        <v>8251</v>
      </c>
      <c r="M5262" s="70">
        <v>4.3706339967733027E-5</v>
      </c>
      <c r="N5262" s="68">
        <v>5256</v>
      </c>
    </row>
    <row r="5263" spans="1:14" x14ac:dyDescent="0.25">
      <c r="A5263" s="65" t="s">
        <v>9015</v>
      </c>
      <c r="B5263" s="66" t="s">
        <v>9016</v>
      </c>
      <c r="C5263" s="66">
        <v>62021101</v>
      </c>
      <c r="D5263" s="66" t="s">
        <v>2121</v>
      </c>
      <c r="E5263" s="67">
        <v>0.91251572148450055</v>
      </c>
      <c r="F5263" s="67">
        <v>0.81726213520098057</v>
      </c>
      <c r="G5263" s="67" t="s">
        <v>2121</v>
      </c>
      <c r="H5263" s="68">
        <v>14.166666666666666</v>
      </c>
      <c r="I5263" s="69">
        <v>8.2351366907139031E-4</v>
      </c>
      <c r="J5263" s="68">
        <v>1788</v>
      </c>
      <c r="K5263" s="67">
        <v>5.3072668612003326E-2</v>
      </c>
      <c r="L5263" s="68">
        <v>8251</v>
      </c>
      <c r="M5263" s="70">
        <v>4.3706068176748784E-5</v>
      </c>
      <c r="N5263" s="68">
        <v>5257</v>
      </c>
    </row>
    <row r="5264" spans="1:14" x14ac:dyDescent="0.25">
      <c r="A5264" s="65" t="s">
        <v>9017</v>
      </c>
      <c r="B5264" s="66" t="s">
        <v>9018</v>
      </c>
      <c r="C5264" s="66">
        <v>83771104</v>
      </c>
      <c r="D5264" s="66" t="s">
        <v>2121</v>
      </c>
      <c r="E5264" s="67">
        <v>3.7274263673781278</v>
      </c>
      <c r="F5264" s="67">
        <v>1.2840432178262962</v>
      </c>
      <c r="G5264" s="67" t="s">
        <v>2121</v>
      </c>
      <c r="H5264" s="68">
        <v>60</v>
      </c>
      <c r="I5264" s="69">
        <v>8.1788095048977998E-4</v>
      </c>
      <c r="J5264" s="68">
        <v>1834</v>
      </c>
      <c r="K5264" s="67">
        <v>5.3420851938426495E-2</v>
      </c>
      <c r="L5264" s="68">
        <v>8121</v>
      </c>
      <c r="M5264" s="70">
        <v>4.370008996374963E-5</v>
      </c>
      <c r="N5264" s="68">
        <v>5258</v>
      </c>
    </row>
    <row r="5265" spans="1:14" x14ac:dyDescent="0.25">
      <c r="A5265" s="65" t="s">
        <v>9019</v>
      </c>
      <c r="B5265" s="66" t="s">
        <v>6312</v>
      </c>
      <c r="C5265" s="66">
        <v>162611701</v>
      </c>
      <c r="D5265" s="66" t="s">
        <v>2121</v>
      </c>
      <c r="E5265" s="67">
        <v>0.75368302049138958</v>
      </c>
      <c r="F5265" s="67">
        <v>1.001067275023519E-2</v>
      </c>
      <c r="G5265" s="67" t="s">
        <v>2121</v>
      </c>
      <c r="H5265" s="68">
        <v>11</v>
      </c>
      <c r="I5265" s="69">
        <v>8.2339481609365476E-4</v>
      </c>
      <c r="J5265" s="68">
        <v>1790</v>
      </c>
      <c r="K5265" s="67">
        <v>5.3072668612003326E-2</v>
      </c>
      <c r="L5265" s="68">
        <v>8251</v>
      </c>
      <c r="M5265" s="70">
        <v>4.3699760433148846E-5</v>
      </c>
      <c r="N5265" s="68">
        <v>5259</v>
      </c>
    </row>
    <row r="5266" spans="1:14" x14ac:dyDescent="0.25">
      <c r="A5266" s="65" t="s">
        <v>9020</v>
      </c>
      <c r="B5266" s="66" t="s">
        <v>7796</v>
      </c>
      <c r="C5266" s="66">
        <v>24192102</v>
      </c>
      <c r="D5266" s="66" t="s">
        <v>2121</v>
      </c>
      <c r="E5266" s="67">
        <v>8.1024462089479243</v>
      </c>
      <c r="F5266" s="67">
        <v>6.5064709016013484</v>
      </c>
      <c r="G5266" s="67" t="s">
        <v>2121</v>
      </c>
      <c r="H5266" s="68">
        <v>112.66666666666666</v>
      </c>
      <c r="I5266" s="69">
        <v>8.0591752062233611E-4</v>
      </c>
      <c r="J5266" s="68">
        <v>1933</v>
      </c>
      <c r="K5266" s="67">
        <v>5.5061736840569031E-2</v>
      </c>
      <c r="L5266" s="68">
        <v>7741</v>
      </c>
      <c r="M5266" s="70">
        <v>4.3696544175819182E-5</v>
      </c>
      <c r="N5266" s="68">
        <v>5260</v>
      </c>
    </row>
    <row r="5267" spans="1:14" x14ac:dyDescent="0.25">
      <c r="A5267" s="65" t="s">
        <v>9021</v>
      </c>
      <c r="B5267" s="66" t="s">
        <v>9022</v>
      </c>
      <c r="C5267" s="66">
        <v>22260402</v>
      </c>
      <c r="D5267" s="66" t="s">
        <v>2121</v>
      </c>
      <c r="E5267" s="67">
        <v>1.9886613631494277E-3</v>
      </c>
      <c r="F5267" s="67">
        <v>0</v>
      </c>
      <c r="G5267" s="67" t="s">
        <v>2121</v>
      </c>
      <c r="H5267" s="68">
        <v>0.5</v>
      </c>
      <c r="I5267" s="69">
        <v>8.229835657402873E-4</v>
      </c>
      <c r="J5267" s="68">
        <v>1793</v>
      </c>
      <c r="K5267" s="67">
        <v>5.3072668612003326E-2</v>
      </c>
      <c r="L5267" s="68">
        <v>8251</v>
      </c>
      <c r="M5267" s="70">
        <v>4.3677933717845008E-5</v>
      </c>
      <c r="N5267" s="68">
        <v>5261</v>
      </c>
    </row>
    <row r="5268" spans="1:14" x14ac:dyDescent="0.25">
      <c r="A5268" s="65" t="s">
        <v>9023</v>
      </c>
      <c r="B5268" s="66" t="s">
        <v>9024</v>
      </c>
      <c r="C5268" s="66">
        <v>42031123</v>
      </c>
      <c r="D5268" s="66" t="b">
        <v>0</v>
      </c>
      <c r="E5268" s="67">
        <v>6.0200339492384138</v>
      </c>
      <c r="F5268" s="67">
        <v>5.070877876913257</v>
      </c>
      <c r="G5268" s="67">
        <v>0.70958215337913211</v>
      </c>
      <c r="H5268" s="68">
        <v>101.16666666666667</v>
      </c>
      <c r="I5268" s="69">
        <v>7.6045719001287986E-4</v>
      </c>
      <c r="J5268" s="68">
        <v>2376</v>
      </c>
      <c r="K5268" s="67">
        <v>5.7523908501696551E-2</v>
      </c>
      <c r="L5268" s="68">
        <v>7356</v>
      </c>
      <c r="M5268" s="70">
        <v>4.3675090277804747E-5</v>
      </c>
      <c r="N5268" s="68">
        <v>5262</v>
      </c>
    </row>
    <row r="5269" spans="1:14" x14ac:dyDescent="0.25">
      <c r="A5269" s="65" t="s">
        <v>9025</v>
      </c>
      <c r="B5269" s="66" t="s">
        <v>9026</v>
      </c>
      <c r="C5269" s="66">
        <v>22130408</v>
      </c>
      <c r="D5269" s="66" t="s">
        <v>2121</v>
      </c>
      <c r="E5269" s="67">
        <v>1.3549959313358684</v>
      </c>
      <c r="F5269" s="67">
        <v>1.6576553002629066</v>
      </c>
      <c r="G5269" s="67" t="s">
        <v>2121</v>
      </c>
      <c r="H5269" s="68">
        <v>19.249999999999996</v>
      </c>
      <c r="I5269" s="69">
        <v>8.2284268253841701E-4</v>
      </c>
      <c r="J5269" s="68">
        <v>1795</v>
      </c>
      <c r="K5269" s="67">
        <v>5.3072668612003333E-2</v>
      </c>
      <c r="L5269" s="68">
        <v>8250</v>
      </c>
      <c r="M5269" s="70">
        <v>4.3670456757964534E-5</v>
      </c>
      <c r="N5269" s="68">
        <v>5263</v>
      </c>
    </row>
    <row r="5270" spans="1:14" x14ac:dyDescent="0.25">
      <c r="A5270" s="65" t="s">
        <v>9027</v>
      </c>
      <c r="B5270" s="66" t="s">
        <v>3889</v>
      </c>
      <c r="C5270" s="66">
        <v>103541101</v>
      </c>
      <c r="D5270" s="66" t="s">
        <v>2121</v>
      </c>
      <c r="E5270" s="67">
        <v>4.0084666937238049</v>
      </c>
      <c r="F5270" s="67">
        <v>3.7325443882950564</v>
      </c>
      <c r="G5270" s="67" t="s">
        <v>2121</v>
      </c>
      <c r="H5270" s="68">
        <v>57.416666666666671</v>
      </c>
      <c r="I5270" s="69">
        <v>7.3635370719972416E-4</v>
      </c>
      <c r="J5270" s="68">
        <v>2662</v>
      </c>
      <c r="K5270" s="67">
        <v>6.0852693109969096E-2</v>
      </c>
      <c r="L5270" s="68">
        <v>6904</v>
      </c>
      <c r="M5270" s="70">
        <v>4.3667147622850251E-5</v>
      </c>
      <c r="N5270" s="68">
        <v>5264</v>
      </c>
    </row>
    <row r="5271" spans="1:14" x14ac:dyDescent="0.25">
      <c r="A5271" s="65" t="s">
        <v>9028</v>
      </c>
      <c r="B5271" s="66" t="s">
        <v>9029</v>
      </c>
      <c r="C5271" s="66">
        <v>13501106</v>
      </c>
      <c r="D5271" s="66" t="s">
        <v>2121</v>
      </c>
      <c r="E5271" s="67">
        <v>2.8409174763372193E-3</v>
      </c>
      <c r="F5271" s="67">
        <v>0</v>
      </c>
      <c r="G5271" s="67" t="s">
        <v>2121</v>
      </c>
      <c r="H5271" s="68">
        <v>0.5</v>
      </c>
      <c r="I5271" s="69">
        <v>8.2265224773436785E-4</v>
      </c>
      <c r="J5271" s="68">
        <v>1797</v>
      </c>
      <c r="K5271" s="67">
        <v>5.3072668612003326E-2</v>
      </c>
      <c r="L5271" s="68">
        <v>8251</v>
      </c>
      <c r="M5271" s="70">
        <v>4.3660351366270334E-5</v>
      </c>
      <c r="N5271" s="68">
        <v>5265</v>
      </c>
    </row>
    <row r="5272" spans="1:14" x14ac:dyDescent="0.25">
      <c r="A5272" s="65" t="s">
        <v>9030</v>
      </c>
      <c r="B5272" s="66" t="s">
        <v>9031</v>
      </c>
      <c r="C5272" s="66">
        <v>24192101</v>
      </c>
      <c r="D5272" s="66" t="s">
        <v>2121</v>
      </c>
      <c r="E5272" s="67">
        <v>3.1216665838865576</v>
      </c>
      <c r="F5272" s="67">
        <v>2.5106206638925004</v>
      </c>
      <c r="G5272" s="67" t="s">
        <v>2121</v>
      </c>
      <c r="H5272" s="68">
        <v>42.666666666666664</v>
      </c>
      <c r="I5272" s="69">
        <v>8.1804233536786352E-4</v>
      </c>
      <c r="J5272" s="68">
        <v>1831</v>
      </c>
      <c r="K5272" s="67">
        <v>5.3344686835771433E-2</v>
      </c>
      <c r="L5272" s="68">
        <v>8158</v>
      </c>
      <c r="M5272" s="70">
        <v>4.3659456586908618E-5</v>
      </c>
      <c r="N5272" s="68">
        <v>5266</v>
      </c>
    </row>
    <row r="5273" spans="1:14" x14ac:dyDescent="0.25">
      <c r="A5273" s="65" t="s">
        <v>9032</v>
      </c>
      <c r="B5273" s="66" t="s">
        <v>7653</v>
      </c>
      <c r="C5273" s="66">
        <v>182052104</v>
      </c>
      <c r="D5273" s="66" t="b">
        <v>0</v>
      </c>
      <c r="E5273" s="67">
        <v>4.0398136267560041</v>
      </c>
      <c r="F5273" s="67">
        <v>0.12097016388657382</v>
      </c>
      <c r="G5273" s="67">
        <v>1.2154120395569346</v>
      </c>
      <c r="H5273" s="68">
        <v>70.5</v>
      </c>
      <c r="I5273" s="69">
        <v>2.0186723887613653E-4</v>
      </c>
      <c r="J5273" s="68">
        <v>10014</v>
      </c>
      <c r="K5273" s="67">
        <v>0.44567132142040278</v>
      </c>
      <c r="L5273" s="68">
        <v>2871</v>
      </c>
      <c r="M5273" s="70">
        <v>4.365925859226036E-5</v>
      </c>
      <c r="N5273" s="68">
        <v>5267</v>
      </c>
    </row>
    <row r="5274" spans="1:14" x14ac:dyDescent="0.25">
      <c r="A5274" s="65" t="s">
        <v>9033</v>
      </c>
      <c r="B5274" s="66" t="s">
        <v>7634</v>
      </c>
      <c r="C5274" s="66">
        <v>162881103</v>
      </c>
      <c r="D5274" s="66" t="s">
        <v>2121</v>
      </c>
      <c r="E5274" s="67">
        <v>4.3936984133281181</v>
      </c>
      <c r="F5274" s="67">
        <v>2.9552541355499078</v>
      </c>
      <c r="G5274" s="67" t="s">
        <v>2121</v>
      </c>
      <c r="H5274" s="68">
        <v>59.25</v>
      </c>
      <c r="I5274" s="69">
        <v>8.225666541262672E-4</v>
      </c>
      <c r="J5274" s="68">
        <v>1798</v>
      </c>
      <c r="K5274" s="67">
        <v>5.3072668612003326E-2</v>
      </c>
      <c r="L5274" s="68">
        <v>8251</v>
      </c>
      <c r="M5274" s="70">
        <v>4.3655807585744874E-5</v>
      </c>
      <c r="N5274" s="68">
        <v>5268</v>
      </c>
    </row>
    <row r="5275" spans="1:14" x14ac:dyDescent="0.25">
      <c r="A5275" s="65" t="s">
        <v>9034</v>
      </c>
      <c r="B5275" s="66" t="s">
        <v>9035</v>
      </c>
      <c r="C5275" s="66">
        <v>42490401</v>
      </c>
      <c r="D5275" s="66" t="s">
        <v>2121</v>
      </c>
      <c r="E5275" s="67">
        <v>2.0299033212493023</v>
      </c>
      <c r="F5275" s="67">
        <v>1.5638929352106605</v>
      </c>
      <c r="G5275" s="67" t="s">
        <v>2121</v>
      </c>
      <c r="H5275" s="68">
        <v>28.166666666666664</v>
      </c>
      <c r="I5275" s="69">
        <v>7.8919011470586205E-4</v>
      </c>
      <c r="J5275" s="68">
        <v>2068</v>
      </c>
      <c r="K5275" s="67">
        <v>5.5221457140786315E-2</v>
      </c>
      <c r="L5275" s="68">
        <v>7720</v>
      </c>
      <c r="M5275" s="70">
        <v>4.3642382560171794E-5</v>
      </c>
      <c r="N5275" s="68">
        <v>5269</v>
      </c>
    </row>
    <row r="5276" spans="1:14" x14ac:dyDescent="0.25">
      <c r="A5276" s="65" t="s">
        <v>9036</v>
      </c>
      <c r="B5276" s="66" t="s">
        <v>7049</v>
      </c>
      <c r="C5276" s="66">
        <v>83371110</v>
      </c>
      <c r="D5276" s="66" t="s">
        <v>2121</v>
      </c>
      <c r="E5276" s="67">
        <v>2.9172589508090589</v>
      </c>
      <c r="F5276" s="67">
        <v>2.5748326125602099</v>
      </c>
      <c r="G5276" s="67" t="s">
        <v>2121</v>
      </c>
      <c r="H5276" s="68">
        <v>36.666666666666664</v>
      </c>
      <c r="I5276" s="69">
        <v>8.2220546345607463E-4</v>
      </c>
      <c r="J5276" s="68">
        <v>1800</v>
      </c>
      <c r="K5276" s="67">
        <v>5.3072668612003326E-2</v>
      </c>
      <c r="L5276" s="68">
        <v>8251</v>
      </c>
      <c r="M5276" s="70">
        <v>4.3636638425100085E-5</v>
      </c>
      <c r="N5276" s="68">
        <v>5270</v>
      </c>
    </row>
    <row r="5277" spans="1:14" x14ac:dyDescent="0.25">
      <c r="A5277" s="65" t="s">
        <v>9037</v>
      </c>
      <c r="B5277" s="66" t="s">
        <v>9038</v>
      </c>
      <c r="C5277" s="66">
        <v>12041131</v>
      </c>
      <c r="D5277" s="66" t="s">
        <v>2121</v>
      </c>
      <c r="E5277" s="67">
        <v>2.4043521850859602</v>
      </c>
      <c r="F5277" s="67">
        <v>2.2860274610967348</v>
      </c>
      <c r="G5277" s="67" t="s">
        <v>2121</v>
      </c>
      <c r="H5277" s="68">
        <v>37.666666666666664</v>
      </c>
      <c r="I5277" s="69">
        <v>8.2188095862408526E-4</v>
      </c>
      <c r="J5277" s="68">
        <v>1801</v>
      </c>
      <c r="K5277" s="67">
        <v>5.3072668612003326E-2</v>
      </c>
      <c r="L5277" s="68">
        <v>8251</v>
      </c>
      <c r="M5277" s="70">
        <v>4.3619415701925347E-5</v>
      </c>
      <c r="N5277" s="68">
        <v>5271</v>
      </c>
    </row>
    <row r="5278" spans="1:14" x14ac:dyDescent="0.25">
      <c r="A5278" s="65" t="s">
        <v>9039</v>
      </c>
      <c r="B5278" s="66" t="s">
        <v>9040</v>
      </c>
      <c r="C5278" s="66">
        <v>62131105</v>
      </c>
      <c r="D5278" s="66" t="s">
        <v>2121</v>
      </c>
      <c r="E5278" s="67">
        <v>5.3872734592521718</v>
      </c>
      <c r="F5278" s="67">
        <v>4.6258568224408982</v>
      </c>
      <c r="G5278" s="67" t="s">
        <v>2121</v>
      </c>
      <c r="H5278" s="68">
        <v>71.25</v>
      </c>
      <c r="I5278" s="69">
        <v>7.7790246513258254E-4</v>
      </c>
      <c r="J5278" s="68">
        <v>2170</v>
      </c>
      <c r="K5278" s="67">
        <v>5.6292586856418185E-2</v>
      </c>
      <c r="L5278" s="68">
        <v>7532</v>
      </c>
      <c r="M5278" s="70">
        <v>4.3616909072077452E-5</v>
      </c>
      <c r="N5278" s="68">
        <v>5272</v>
      </c>
    </row>
    <row r="5279" spans="1:14" x14ac:dyDescent="0.25">
      <c r="A5279" s="65" t="s">
        <v>9041</v>
      </c>
      <c r="B5279" s="66" t="s">
        <v>8680</v>
      </c>
      <c r="C5279" s="66">
        <v>83252108</v>
      </c>
      <c r="D5279" s="66" t="s">
        <v>2121</v>
      </c>
      <c r="E5279" s="67">
        <v>6.1568092268279546</v>
      </c>
      <c r="F5279" s="67">
        <v>4.7001159277459879</v>
      </c>
      <c r="G5279" s="67" t="s">
        <v>2121</v>
      </c>
      <c r="H5279" s="68">
        <v>84.166666666666671</v>
      </c>
      <c r="I5279" s="69">
        <v>8.2174332848159912E-4</v>
      </c>
      <c r="J5279" s="68">
        <v>1805</v>
      </c>
      <c r="K5279" s="67">
        <v>5.3072668612003326E-2</v>
      </c>
      <c r="L5279" s="68">
        <v>8251</v>
      </c>
      <c r="M5279" s="70">
        <v>4.3612111207183634E-5</v>
      </c>
      <c r="N5279" s="68">
        <v>5273</v>
      </c>
    </row>
    <row r="5280" spans="1:14" x14ac:dyDescent="0.25">
      <c r="A5280" s="65" t="s">
        <v>9042</v>
      </c>
      <c r="B5280" s="66" t="s">
        <v>5322</v>
      </c>
      <c r="C5280" s="66">
        <v>163881101</v>
      </c>
      <c r="D5280" s="66" t="b">
        <v>0</v>
      </c>
      <c r="E5280" s="67">
        <v>14.078806280503667</v>
      </c>
      <c r="F5280" s="67">
        <v>0.13801689370452846</v>
      </c>
      <c r="G5280" s="67">
        <v>1.4472546947134275</v>
      </c>
      <c r="H5280" s="68">
        <v>281.5</v>
      </c>
      <c r="I5280" s="69">
        <v>3.6807635481654448E-4</v>
      </c>
      <c r="J5280" s="68">
        <v>6870</v>
      </c>
      <c r="K5280" s="67">
        <v>0.19971570487810145</v>
      </c>
      <c r="L5280" s="68">
        <v>3144</v>
      </c>
      <c r="M5280" s="70">
        <v>4.3596619993481753E-5</v>
      </c>
      <c r="N5280" s="68">
        <v>5274</v>
      </c>
    </row>
    <row r="5281" spans="1:14" x14ac:dyDescent="0.25">
      <c r="A5281" s="65" t="s">
        <v>9043</v>
      </c>
      <c r="B5281" s="66" t="s">
        <v>9044</v>
      </c>
      <c r="C5281" s="66">
        <v>12501113</v>
      </c>
      <c r="D5281" s="66" t="s">
        <v>2121</v>
      </c>
      <c r="E5281" s="67">
        <v>2.8909778814230815</v>
      </c>
      <c r="F5281" s="67">
        <v>2.3423381479636749</v>
      </c>
      <c r="G5281" s="67" t="s">
        <v>2121</v>
      </c>
      <c r="H5281" s="68">
        <v>36</v>
      </c>
      <c r="I5281" s="69">
        <v>8.2142084715154933E-4</v>
      </c>
      <c r="J5281" s="68">
        <v>1807</v>
      </c>
      <c r="K5281" s="67">
        <v>5.3072668612003326E-2</v>
      </c>
      <c r="L5281" s="68">
        <v>8251</v>
      </c>
      <c r="M5281" s="70">
        <v>4.3594996348609258E-5</v>
      </c>
      <c r="N5281" s="68">
        <v>5275</v>
      </c>
    </row>
    <row r="5282" spans="1:14" x14ac:dyDescent="0.25">
      <c r="A5282" s="65" t="s">
        <v>9045</v>
      </c>
      <c r="B5282" s="66" t="s">
        <v>9046</v>
      </c>
      <c r="C5282" s="66">
        <v>12011120</v>
      </c>
      <c r="D5282" s="66" t="s">
        <v>2121</v>
      </c>
      <c r="E5282" s="67">
        <v>3.0351447683008477</v>
      </c>
      <c r="F5282" s="67">
        <v>0.84955277028255072</v>
      </c>
      <c r="G5282" s="67" t="s">
        <v>2121</v>
      </c>
      <c r="H5282" s="68">
        <v>43.616666666666667</v>
      </c>
      <c r="I5282" s="69">
        <v>8.2139992730316232E-4</v>
      </c>
      <c r="J5282" s="68">
        <v>1808</v>
      </c>
      <c r="K5282" s="67">
        <v>5.3072668612003333E-2</v>
      </c>
      <c r="L5282" s="68">
        <v>8250</v>
      </c>
      <c r="M5282" s="70">
        <v>4.3593886067589812E-5</v>
      </c>
      <c r="N5282" s="68">
        <v>5276</v>
      </c>
    </row>
    <row r="5283" spans="1:14" x14ac:dyDescent="0.25">
      <c r="A5283" s="65" t="s">
        <v>9047</v>
      </c>
      <c r="B5283" s="66" t="s">
        <v>7301</v>
      </c>
      <c r="C5283" s="66">
        <v>24011104</v>
      </c>
      <c r="D5283" s="66" t="s">
        <v>2121</v>
      </c>
      <c r="E5283" s="67">
        <v>0.54657111554195958</v>
      </c>
      <c r="F5283" s="67">
        <v>0.7609368964398644</v>
      </c>
      <c r="G5283" s="67" t="s">
        <v>2121</v>
      </c>
      <c r="H5283" s="68">
        <v>9.3333333333333339</v>
      </c>
      <c r="I5283" s="69">
        <v>8.2120932451549113E-4</v>
      </c>
      <c r="J5283" s="68">
        <v>1809</v>
      </c>
      <c r="K5283" s="67">
        <v>5.3072668612003326E-2</v>
      </c>
      <c r="L5283" s="68">
        <v>8251</v>
      </c>
      <c r="M5283" s="70">
        <v>4.3583770369488252E-5</v>
      </c>
      <c r="N5283" s="68">
        <v>5277</v>
      </c>
    </row>
    <row r="5284" spans="1:14" x14ac:dyDescent="0.25">
      <c r="A5284" s="65" t="s">
        <v>9048</v>
      </c>
      <c r="B5284" s="66" t="s">
        <v>7112</v>
      </c>
      <c r="C5284" s="66">
        <v>103071103</v>
      </c>
      <c r="D5284" s="66" t="s">
        <v>2121</v>
      </c>
      <c r="E5284" s="67">
        <v>2.772844905163375</v>
      </c>
      <c r="F5284" s="67">
        <v>0.56053586235650177</v>
      </c>
      <c r="G5284" s="67" t="s">
        <v>2121</v>
      </c>
      <c r="H5284" s="68">
        <v>57.5</v>
      </c>
      <c r="I5284" s="69">
        <v>7.0061287463075766E-4</v>
      </c>
      <c r="J5284" s="68">
        <v>3090</v>
      </c>
      <c r="K5284" s="67">
        <v>6.3300669517206115E-2</v>
      </c>
      <c r="L5284" s="68">
        <v>6627</v>
      </c>
      <c r="M5284" s="70">
        <v>4.3583344291698225E-5</v>
      </c>
      <c r="N5284" s="68">
        <v>5278</v>
      </c>
    </row>
    <row r="5285" spans="1:14" x14ac:dyDescent="0.25">
      <c r="A5285" s="65" t="s">
        <v>9049</v>
      </c>
      <c r="B5285" s="66" t="s">
        <v>6758</v>
      </c>
      <c r="C5285" s="66">
        <v>252861104</v>
      </c>
      <c r="D5285" s="66" t="s">
        <v>2121</v>
      </c>
      <c r="E5285" s="67">
        <v>3.4928768806864179</v>
      </c>
      <c r="F5285" s="67">
        <v>0.18168649870141912</v>
      </c>
      <c r="G5285" s="67" t="s">
        <v>2121</v>
      </c>
      <c r="H5285" s="68">
        <v>58.5</v>
      </c>
      <c r="I5285" s="69">
        <v>5.7100314230550651E-4</v>
      </c>
      <c r="J5285" s="68">
        <v>4646</v>
      </c>
      <c r="K5285" s="67">
        <v>7.6152273859733194E-2</v>
      </c>
      <c r="L5285" s="68">
        <v>4143</v>
      </c>
      <c r="M5285" s="70">
        <v>4.3579711174006814E-5</v>
      </c>
      <c r="N5285" s="68">
        <v>5279</v>
      </c>
    </row>
    <row r="5286" spans="1:14" x14ac:dyDescent="0.25">
      <c r="A5286" s="65" t="s">
        <v>9050</v>
      </c>
      <c r="B5286" s="66" t="s">
        <v>4450</v>
      </c>
      <c r="C5286" s="66">
        <v>182551102</v>
      </c>
      <c r="D5286" s="66" t="b">
        <v>0</v>
      </c>
      <c r="E5286" s="67">
        <v>11.047122960899001</v>
      </c>
      <c r="F5286" s="67">
        <v>0.40701206309294713</v>
      </c>
      <c r="G5286" s="67">
        <v>1.8022909060603924</v>
      </c>
      <c r="H5286" s="68">
        <v>220.5</v>
      </c>
      <c r="I5286" s="69">
        <v>1.5995891843071001E-4</v>
      </c>
      <c r="J5286" s="68">
        <v>10599</v>
      </c>
      <c r="K5286" s="67">
        <v>0.49243484544620086</v>
      </c>
      <c r="L5286" s="68">
        <v>2830</v>
      </c>
      <c r="M5286" s="70">
        <v>4.3577231649362059E-5</v>
      </c>
      <c r="N5286" s="68">
        <v>5280</v>
      </c>
    </row>
    <row r="5287" spans="1:14" x14ac:dyDescent="0.25">
      <c r="A5287" s="65" t="s">
        <v>9051</v>
      </c>
      <c r="B5287" s="66" t="s">
        <v>3105</v>
      </c>
      <c r="C5287" s="66">
        <v>182031103</v>
      </c>
      <c r="D5287" s="66" t="s">
        <v>2121</v>
      </c>
      <c r="E5287" s="67">
        <v>1.2812254036475705</v>
      </c>
      <c r="F5287" s="67">
        <v>0.7590592983166925</v>
      </c>
      <c r="G5287" s="67" t="s">
        <v>2121</v>
      </c>
      <c r="H5287" s="68">
        <v>21.5</v>
      </c>
      <c r="I5287" s="69">
        <v>7.3883475615307251E-4</v>
      </c>
      <c r="J5287" s="68">
        <v>2618</v>
      </c>
      <c r="K5287" s="67">
        <v>5.9550497940806454E-2</v>
      </c>
      <c r="L5287" s="68">
        <v>7077</v>
      </c>
      <c r="M5287" s="70">
        <v>4.3574252019827201E-5</v>
      </c>
      <c r="N5287" s="68">
        <v>5281</v>
      </c>
    </row>
    <row r="5288" spans="1:14" x14ac:dyDescent="0.25">
      <c r="A5288" s="65" t="s">
        <v>9052</v>
      </c>
      <c r="B5288" s="66" t="s">
        <v>6874</v>
      </c>
      <c r="C5288" s="66">
        <v>252041108</v>
      </c>
      <c r="D5288" s="66" t="s">
        <v>2121</v>
      </c>
      <c r="E5288" s="67">
        <v>4.4258361632017174</v>
      </c>
      <c r="F5288" s="67">
        <v>2.9441336702471914</v>
      </c>
      <c r="G5288" s="67" t="s">
        <v>2121</v>
      </c>
      <c r="H5288" s="68">
        <v>65.5</v>
      </c>
      <c r="I5288" s="69">
        <v>8.2097557072975593E-4</v>
      </c>
      <c r="J5288" s="68">
        <v>1810</v>
      </c>
      <c r="K5288" s="67">
        <v>5.3072668612003326E-2</v>
      </c>
      <c r="L5288" s="68">
        <v>8251</v>
      </c>
      <c r="M5288" s="70">
        <v>4.3571364099669929E-5</v>
      </c>
      <c r="N5288" s="68">
        <v>5282</v>
      </c>
    </row>
    <row r="5289" spans="1:14" x14ac:dyDescent="0.25">
      <c r="A5289" s="65" t="s">
        <v>9053</v>
      </c>
      <c r="B5289" s="66" t="s">
        <v>6800</v>
      </c>
      <c r="C5289" s="66">
        <v>162611708</v>
      </c>
      <c r="D5289" s="66" t="s">
        <v>2121</v>
      </c>
      <c r="E5289" s="67">
        <v>3.5646073182180151</v>
      </c>
      <c r="F5289" s="67">
        <v>0.619644337189168</v>
      </c>
      <c r="G5289" s="67" t="s">
        <v>2121</v>
      </c>
      <c r="H5289" s="68">
        <v>62.5</v>
      </c>
      <c r="I5289" s="69">
        <v>7.6045818498823793E-4</v>
      </c>
      <c r="J5289" s="68">
        <v>2375</v>
      </c>
      <c r="K5289" s="67">
        <v>6.0297180473804474E-2</v>
      </c>
      <c r="L5289" s="68">
        <v>6984</v>
      </c>
      <c r="M5289" s="70">
        <v>4.3567024709773247E-5</v>
      </c>
      <c r="N5289" s="68">
        <v>5283</v>
      </c>
    </row>
    <row r="5290" spans="1:14" x14ac:dyDescent="0.25">
      <c r="A5290" s="65" t="s">
        <v>9054</v>
      </c>
      <c r="B5290" s="66" t="s">
        <v>5891</v>
      </c>
      <c r="C5290" s="66">
        <v>22721102</v>
      </c>
      <c r="D5290" s="66" t="b">
        <v>1</v>
      </c>
      <c r="E5290" s="67">
        <v>0.52310561746708306</v>
      </c>
      <c r="F5290" s="67">
        <v>0.41703797437244711</v>
      </c>
      <c r="G5290" s="67">
        <v>9.8433649934386844E-2</v>
      </c>
      <c r="H5290" s="68">
        <v>11.5</v>
      </c>
      <c r="I5290" s="69">
        <v>6.6819579439217466E-4</v>
      </c>
      <c r="J5290" s="68">
        <v>3454</v>
      </c>
      <c r="K5290" s="67">
        <v>6.5183393009330917E-2</v>
      </c>
      <c r="L5290" s="68">
        <v>6406</v>
      </c>
      <c r="M5290" s="70">
        <v>4.3552565844236042E-5</v>
      </c>
      <c r="N5290" s="68">
        <v>5284</v>
      </c>
    </row>
    <row r="5291" spans="1:14" x14ac:dyDescent="0.25">
      <c r="A5291" s="65" t="s">
        <v>9055</v>
      </c>
      <c r="B5291" s="66" t="s">
        <v>9056</v>
      </c>
      <c r="C5291" s="66">
        <v>62041101</v>
      </c>
      <c r="D5291" s="66" t="s">
        <v>2121</v>
      </c>
      <c r="E5291" s="67">
        <v>2.0590037602026857E-2</v>
      </c>
      <c r="F5291" s="67">
        <v>0</v>
      </c>
      <c r="G5291" s="67" t="s">
        <v>2121</v>
      </c>
      <c r="H5291" s="68">
        <v>0.5</v>
      </c>
      <c r="I5291" s="69">
        <v>7.0592307019978762E-4</v>
      </c>
      <c r="J5291" s="68">
        <v>3029</v>
      </c>
      <c r="K5291" s="67">
        <v>6.1674948781728745E-2</v>
      </c>
      <c r="L5291" s="68">
        <v>6804</v>
      </c>
      <c r="M5291" s="70">
        <v>4.3537769670365378E-5</v>
      </c>
      <c r="N5291" s="68">
        <v>5285</v>
      </c>
    </row>
    <row r="5292" spans="1:14" x14ac:dyDescent="0.25">
      <c r="A5292" s="65" t="s">
        <v>9057</v>
      </c>
      <c r="B5292" s="66" t="s">
        <v>8695</v>
      </c>
      <c r="C5292" s="66">
        <v>83701110</v>
      </c>
      <c r="D5292" s="66" t="s">
        <v>2121</v>
      </c>
      <c r="E5292" s="67">
        <v>2.3871757756761323</v>
      </c>
      <c r="F5292" s="67">
        <v>2.1977373159162092</v>
      </c>
      <c r="G5292" s="67" t="s">
        <v>2121</v>
      </c>
      <c r="H5292" s="68">
        <v>40.5</v>
      </c>
      <c r="I5292" s="69">
        <v>8.20311419644255E-4</v>
      </c>
      <c r="J5292" s="68">
        <v>1815</v>
      </c>
      <c r="K5292" s="67">
        <v>5.3072668612003326E-2</v>
      </c>
      <c r="L5292" s="68">
        <v>8251</v>
      </c>
      <c r="M5292" s="70">
        <v>4.353611644479248E-5</v>
      </c>
      <c r="N5292" s="68">
        <v>5286</v>
      </c>
    </row>
    <row r="5293" spans="1:14" x14ac:dyDescent="0.25">
      <c r="A5293" s="65" t="s">
        <v>9058</v>
      </c>
      <c r="B5293" s="66" t="s">
        <v>9006</v>
      </c>
      <c r="C5293" s="66">
        <v>163301105</v>
      </c>
      <c r="D5293" s="66" t="s">
        <v>2121</v>
      </c>
      <c r="E5293" s="67">
        <v>2.6618175251786615</v>
      </c>
      <c r="F5293" s="67">
        <v>2.5578004841948787</v>
      </c>
      <c r="G5293" s="67" t="s">
        <v>2121</v>
      </c>
      <c r="H5293" s="68">
        <v>36.833333333333329</v>
      </c>
      <c r="I5293" s="69">
        <v>8.198697695706664E-4</v>
      </c>
      <c r="J5293" s="68">
        <v>1821</v>
      </c>
      <c r="K5293" s="67">
        <v>5.3072668612003333E-2</v>
      </c>
      <c r="L5293" s="68">
        <v>8250</v>
      </c>
      <c r="M5293" s="70">
        <v>4.3512676621005534E-5</v>
      </c>
      <c r="N5293" s="68">
        <v>5287</v>
      </c>
    </row>
    <row r="5294" spans="1:14" x14ac:dyDescent="0.25">
      <c r="A5294" s="65" t="s">
        <v>9059</v>
      </c>
      <c r="B5294" s="66" t="s">
        <v>8438</v>
      </c>
      <c r="C5294" s="66">
        <v>22101106</v>
      </c>
      <c r="D5294" s="66" t="s">
        <v>2121</v>
      </c>
      <c r="E5294" s="67">
        <v>3.1033575107252225</v>
      </c>
      <c r="F5294" s="67">
        <v>3.3881457327684386</v>
      </c>
      <c r="G5294" s="67" t="s">
        <v>2121</v>
      </c>
      <c r="H5294" s="68">
        <v>35.834523809523802</v>
      </c>
      <c r="I5294" s="69">
        <v>8.1956951844134294E-4</v>
      </c>
      <c r="J5294" s="68">
        <v>1824</v>
      </c>
      <c r="K5294" s="67">
        <v>5.307266861200334E-2</v>
      </c>
      <c r="L5294" s="68">
        <v>8249</v>
      </c>
      <c r="M5294" s="70">
        <v>4.3496741521678558E-5</v>
      </c>
      <c r="N5294" s="68">
        <v>5288</v>
      </c>
    </row>
    <row r="5295" spans="1:14" x14ac:dyDescent="0.25">
      <c r="A5295" s="65" t="s">
        <v>9060</v>
      </c>
      <c r="B5295" s="66" t="s">
        <v>9061</v>
      </c>
      <c r="C5295" s="66">
        <v>102971107</v>
      </c>
      <c r="D5295" s="66" t="s">
        <v>2121</v>
      </c>
      <c r="E5295" s="67">
        <v>5.4304736676024428</v>
      </c>
      <c r="F5295" s="67">
        <v>3.290286419957372</v>
      </c>
      <c r="G5295" s="67" t="s">
        <v>2121</v>
      </c>
      <c r="H5295" s="68">
        <v>85.5</v>
      </c>
      <c r="I5295" s="69">
        <v>8.1775019715311361E-4</v>
      </c>
      <c r="J5295" s="68">
        <v>1836</v>
      </c>
      <c r="K5295" s="67">
        <v>5.31541150041491E-2</v>
      </c>
      <c r="L5295" s="68">
        <v>8231</v>
      </c>
      <c r="M5295" s="70">
        <v>4.348949554249677E-5</v>
      </c>
      <c r="N5295" s="68">
        <v>5289</v>
      </c>
    </row>
    <row r="5296" spans="1:14" x14ac:dyDescent="0.25">
      <c r="A5296" s="65" t="s">
        <v>9062</v>
      </c>
      <c r="B5296" s="66" t="s">
        <v>6584</v>
      </c>
      <c r="C5296" s="66">
        <v>13532110</v>
      </c>
      <c r="D5296" s="66" t="s">
        <v>2121</v>
      </c>
      <c r="E5296" s="67">
        <v>6.5854029829350491</v>
      </c>
      <c r="F5296" s="67">
        <v>5.3764579544969111</v>
      </c>
      <c r="G5296" s="67" t="s">
        <v>2121</v>
      </c>
      <c r="H5296" s="68">
        <v>121.5</v>
      </c>
      <c r="I5296" s="69">
        <v>6.9251089247131389E-4</v>
      </c>
      <c r="J5296" s="68">
        <v>3183</v>
      </c>
      <c r="K5296" s="67">
        <v>6.3635057058869571E-2</v>
      </c>
      <c r="L5296" s="68">
        <v>6594</v>
      </c>
      <c r="M5296" s="70">
        <v>4.3486127894984483E-5</v>
      </c>
      <c r="N5296" s="68">
        <v>5290</v>
      </c>
    </row>
    <row r="5297" spans="1:14" x14ac:dyDescent="0.25">
      <c r="A5297" s="65" t="s">
        <v>9063</v>
      </c>
      <c r="B5297" s="66" t="s">
        <v>9064</v>
      </c>
      <c r="C5297" s="66">
        <v>82191105</v>
      </c>
      <c r="D5297" s="66" t="s">
        <v>2121</v>
      </c>
      <c r="E5297" s="67">
        <v>0.85046313326978362</v>
      </c>
      <c r="F5297" s="67">
        <v>0.178376572783075</v>
      </c>
      <c r="G5297" s="67" t="s">
        <v>2121</v>
      </c>
      <c r="H5297" s="68">
        <v>18</v>
      </c>
      <c r="I5297" s="69">
        <v>8.1916004354651599E-4</v>
      </c>
      <c r="J5297" s="68">
        <v>1828</v>
      </c>
      <c r="K5297" s="67">
        <v>5.3072668612003326E-2</v>
      </c>
      <c r="L5297" s="68">
        <v>8251</v>
      </c>
      <c r="M5297" s="70">
        <v>4.3475009786359602E-5</v>
      </c>
      <c r="N5297" s="68">
        <v>5291</v>
      </c>
    </row>
    <row r="5298" spans="1:14" x14ac:dyDescent="0.25">
      <c r="A5298" s="65" t="s">
        <v>9065</v>
      </c>
      <c r="B5298" s="66" t="s">
        <v>6383</v>
      </c>
      <c r="C5298" s="66">
        <v>163131101</v>
      </c>
      <c r="D5298" s="66" t="s">
        <v>2121</v>
      </c>
      <c r="E5298" s="67">
        <v>8.3935124649974835</v>
      </c>
      <c r="F5298" s="67">
        <v>2.2969414935822998</v>
      </c>
      <c r="G5298" s="67" t="s">
        <v>2121</v>
      </c>
      <c r="H5298" s="68">
        <v>136.83333333333331</v>
      </c>
      <c r="I5298" s="69">
        <v>8.0051185654240347E-4</v>
      </c>
      <c r="J5298" s="68">
        <v>1962</v>
      </c>
      <c r="K5298" s="67">
        <v>5.4850535955048657E-2</v>
      </c>
      <c r="L5298" s="68">
        <v>7782</v>
      </c>
      <c r="M5298" s="70">
        <v>4.3458046071136289E-5</v>
      </c>
      <c r="N5298" s="68">
        <v>5292</v>
      </c>
    </row>
    <row r="5299" spans="1:14" x14ac:dyDescent="0.25">
      <c r="A5299" s="65" t="s">
        <v>9066</v>
      </c>
      <c r="B5299" s="66" t="s">
        <v>4612</v>
      </c>
      <c r="C5299" s="66">
        <v>14302106</v>
      </c>
      <c r="D5299" s="66" t="s">
        <v>2121</v>
      </c>
      <c r="E5299" s="67">
        <v>13.588318877148728</v>
      </c>
      <c r="F5299" s="67">
        <v>8.8746143471990493</v>
      </c>
      <c r="G5299" s="67" t="s">
        <v>2121</v>
      </c>
      <c r="H5299" s="68">
        <v>241.5</v>
      </c>
      <c r="I5299" s="69">
        <v>7.1428967221323343E-4</v>
      </c>
      <c r="J5299" s="68">
        <v>2920</v>
      </c>
      <c r="K5299" s="67">
        <v>6.1601071443754374E-2</v>
      </c>
      <c r="L5299" s="68">
        <v>6812</v>
      </c>
      <c r="M5299" s="70">
        <v>4.3443376176304432E-5</v>
      </c>
      <c r="N5299" s="68">
        <v>5293</v>
      </c>
    </row>
    <row r="5300" spans="1:14" x14ac:dyDescent="0.25">
      <c r="A5300" s="65" t="s">
        <v>9067</v>
      </c>
      <c r="B5300" s="66" t="s">
        <v>9068</v>
      </c>
      <c r="C5300" s="66">
        <v>162111101</v>
      </c>
      <c r="D5300" s="66" t="s">
        <v>2121</v>
      </c>
      <c r="E5300" s="67">
        <v>1.7491441499038745</v>
      </c>
      <c r="F5300" s="67">
        <v>0.67286473414331149</v>
      </c>
      <c r="G5300" s="67" t="s">
        <v>2121</v>
      </c>
      <c r="H5300" s="68">
        <v>27</v>
      </c>
      <c r="I5300" s="69">
        <v>7.5231844244559327E-4</v>
      </c>
      <c r="J5300" s="68">
        <v>2458</v>
      </c>
      <c r="K5300" s="67">
        <v>5.8478702273633748E-2</v>
      </c>
      <c r="L5300" s="68">
        <v>7222</v>
      </c>
      <c r="M5300" s="70">
        <v>4.3441451486648509E-5</v>
      </c>
      <c r="N5300" s="68">
        <v>5294</v>
      </c>
    </row>
    <row r="5301" spans="1:14" x14ac:dyDescent="0.25">
      <c r="A5301" s="65" t="s">
        <v>9069</v>
      </c>
      <c r="B5301" s="66" t="s">
        <v>9070</v>
      </c>
      <c r="C5301" s="66">
        <v>253371101</v>
      </c>
      <c r="D5301" s="66" t="s">
        <v>2121</v>
      </c>
      <c r="E5301" s="67">
        <v>7.4425522966069373</v>
      </c>
      <c r="F5301" s="67">
        <v>3.7814940971567421</v>
      </c>
      <c r="G5301" s="67" t="s">
        <v>2121</v>
      </c>
      <c r="H5301" s="68">
        <v>101.03333333333333</v>
      </c>
      <c r="I5301" s="69">
        <v>7.8962163533607326E-4</v>
      </c>
      <c r="J5301" s="68">
        <v>2064</v>
      </c>
      <c r="K5301" s="67">
        <v>5.7888337000786612E-2</v>
      </c>
      <c r="L5301" s="68">
        <v>7311</v>
      </c>
      <c r="M5301" s="70">
        <v>4.3437516856832518E-5</v>
      </c>
      <c r="N5301" s="68">
        <v>5295</v>
      </c>
    </row>
    <row r="5302" spans="1:14" x14ac:dyDescent="0.25">
      <c r="A5302" s="65" t="s">
        <v>9071</v>
      </c>
      <c r="B5302" s="66" t="s">
        <v>8823</v>
      </c>
      <c r="C5302" s="66">
        <v>83701107</v>
      </c>
      <c r="D5302" s="66" t="s">
        <v>2121</v>
      </c>
      <c r="E5302" s="67">
        <v>4.5597800702800511</v>
      </c>
      <c r="F5302" s="67">
        <v>4.308096648597985</v>
      </c>
      <c r="G5302" s="67" t="s">
        <v>2121</v>
      </c>
      <c r="H5302" s="68">
        <v>70.833333333333329</v>
      </c>
      <c r="I5302" s="69">
        <v>8.180146728751853E-4</v>
      </c>
      <c r="J5302" s="68">
        <v>1832</v>
      </c>
      <c r="K5302" s="67">
        <v>5.3072668612003333E-2</v>
      </c>
      <c r="L5302" s="68">
        <v>8250</v>
      </c>
      <c r="M5302" s="70">
        <v>4.3414221514360506E-5</v>
      </c>
      <c r="N5302" s="68">
        <v>5296</v>
      </c>
    </row>
    <row r="5303" spans="1:14" x14ac:dyDescent="0.25">
      <c r="A5303" s="65" t="s">
        <v>9072</v>
      </c>
      <c r="B5303" s="66" t="s">
        <v>9073</v>
      </c>
      <c r="C5303" s="66">
        <v>182011109</v>
      </c>
      <c r="D5303" s="66" t="s">
        <v>2121</v>
      </c>
      <c r="E5303" s="67">
        <v>1.7234383675322691</v>
      </c>
      <c r="F5303" s="67">
        <v>1.4341476605190748</v>
      </c>
      <c r="G5303" s="67" t="s">
        <v>2121</v>
      </c>
      <c r="H5303" s="68">
        <v>29.833333333333336</v>
      </c>
      <c r="I5303" s="69">
        <v>8.0976017403504774E-4</v>
      </c>
      <c r="J5303" s="68">
        <v>1898</v>
      </c>
      <c r="K5303" s="67">
        <v>5.3888103857053719E-2</v>
      </c>
      <c r="L5303" s="68">
        <v>7979</v>
      </c>
      <c r="M5303" s="70">
        <v>4.3408887919904162E-5</v>
      </c>
      <c r="N5303" s="68">
        <v>5297</v>
      </c>
    </row>
    <row r="5304" spans="1:14" x14ac:dyDescent="0.25">
      <c r="A5304" s="65" t="s">
        <v>9074</v>
      </c>
      <c r="B5304" s="66" t="s">
        <v>8846</v>
      </c>
      <c r="C5304" s="66">
        <v>42151108</v>
      </c>
      <c r="D5304" s="66" t="s">
        <v>2121</v>
      </c>
      <c r="E5304" s="67">
        <v>3.7349236625845306</v>
      </c>
      <c r="F5304" s="67">
        <v>0.64748181417935746</v>
      </c>
      <c r="G5304" s="67" t="s">
        <v>2121</v>
      </c>
      <c r="H5304" s="68">
        <v>79</v>
      </c>
      <c r="I5304" s="69">
        <v>3.8805965094162515E-4</v>
      </c>
      <c r="J5304" s="68">
        <v>6605</v>
      </c>
      <c r="K5304" s="67">
        <v>0.12800241978485374</v>
      </c>
      <c r="L5304" s="68">
        <v>3253</v>
      </c>
      <c r="M5304" s="70">
        <v>4.3408139612139065E-5</v>
      </c>
      <c r="N5304" s="68">
        <v>5298</v>
      </c>
    </row>
    <row r="5305" spans="1:14" x14ac:dyDescent="0.25">
      <c r="A5305" s="65" t="s">
        <v>9075</v>
      </c>
      <c r="B5305" s="66" t="s">
        <v>7057</v>
      </c>
      <c r="C5305" s="66">
        <v>22691107</v>
      </c>
      <c r="D5305" s="66" t="s">
        <v>2121</v>
      </c>
      <c r="E5305" s="67">
        <v>3.7547296353872768</v>
      </c>
      <c r="F5305" s="67">
        <v>2.8215505812717661</v>
      </c>
      <c r="G5305" s="67" t="s">
        <v>2121</v>
      </c>
      <c r="H5305" s="68">
        <v>51.666666666666664</v>
      </c>
      <c r="I5305" s="69">
        <v>8.178946147147085E-4</v>
      </c>
      <c r="J5305" s="68">
        <v>1833</v>
      </c>
      <c r="K5305" s="67">
        <v>5.3072668612003326E-2</v>
      </c>
      <c r="L5305" s="68">
        <v>8251</v>
      </c>
      <c r="M5305" s="70">
        <v>4.3407849622575846E-5</v>
      </c>
      <c r="N5305" s="68">
        <v>5299</v>
      </c>
    </row>
    <row r="5306" spans="1:14" x14ac:dyDescent="0.25">
      <c r="A5306" s="65" t="s">
        <v>9076</v>
      </c>
      <c r="B5306" s="66" t="s">
        <v>9077</v>
      </c>
      <c r="C5306" s="66">
        <v>13111103</v>
      </c>
      <c r="D5306" s="66" t="s">
        <v>2121</v>
      </c>
      <c r="E5306" s="67">
        <v>1.9303576461648932</v>
      </c>
      <c r="F5306" s="67">
        <v>1.2975700573976074</v>
      </c>
      <c r="G5306" s="67" t="s">
        <v>2121</v>
      </c>
      <c r="H5306" s="68">
        <v>38.166666666666664</v>
      </c>
      <c r="I5306" s="69">
        <v>8.1778751908878774E-4</v>
      </c>
      <c r="J5306" s="68">
        <v>1835</v>
      </c>
      <c r="K5306" s="67">
        <v>5.3072668612003326E-2</v>
      </c>
      <c r="L5306" s="68">
        <v>8251</v>
      </c>
      <c r="M5306" s="70">
        <v>4.340216605967281E-5</v>
      </c>
      <c r="N5306" s="68">
        <v>5300</v>
      </c>
    </row>
    <row r="5307" spans="1:14" x14ac:dyDescent="0.25">
      <c r="A5307" s="65" t="s">
        <v>9078</v>
      </c>
      <c r="B5307" s="66" t="s">
        <v>5343</v>
      </c>
      <c r="C5307" s="66">
        <v>182440422</v>
      </c>
      <c r="D5307" s="66" t="s">
        <v>2121</v>
      </c>
      <c r="E5307" s="67">
        <v>1.7194928062017203</v>
      </c>
      <c r="F5307" s="67">
        <v>1.4016285422350701</v>
      </c>
      <c r="G5307" s="67" t="s">
        <v>2121</v>
      </c>
      <c r="H5307" s="68">
        <v>26.75</v>
      </c>
      <c r="I5307" s="69">
        <v>7.7338983026272227E-4</v>
      </c>
      <c r="J5307" s="68">
        <v>2224</v>
      </c>
      <c r="K5307" s="67">
        <v>5.7237852329962723E-2</v>
      </c>
      <c r="L5307" s="68">
        <v>7401</v>
      </c>
      <c r="M5307" s="70">
        <v>4.3395857749734582E-5</v>
      </c>
      <c r="N5307" s="68">
        <v>5301</v>
      </c>
    </row>
    <row r="5308" spans="1:14" x14ac:dyDescent="0.25">
      <c r="A5308" s="65" t="s">
        <v>9079</v>
      </c>
      <c r="B5308" s="66" t="s">
        <v>6306</v>
      </c>
      <c r="C5308" s="66">
        <v>14692101</v>
      </c>
      <c r="D5308" s="66" t="s">
        <v>2121</v>
      </c>
      <c r="E5308" s="67">
        <v>5.6066410370738486</v>
      </c>
      <c r="F5308" s="67">
        <v>0.43116743524138079</v>
      </c>
      <c r="G5308" s="67" t="s">
        <v>2121</v>
      </c>
      <c r="H5308" s="68">
        <v>93.333333333333329</v>
      </c>
      <c r="I5308" s="69">
        <v>7.2157140691290686E-4</v>
      </c>
      <c r="J5308" s="68">
        <v>2836</v>
      </c>
      <c r="K5308" s="67">
        <v>6.0173422430774996E-2</v>
      </c>
      <c r="L5308" s="68">
        <v>7001</v>
      </c>
      <c r="M5308" s="70">
        <v>4.3395569816441692E-5</v>
      </c>
      <c r="N5308" s="68">
        <v>5302</v>
      </c>
    </row>
    <row r="5309" spans="1:14" x14ac:dyDescent="0.25">
      <c r="A5309" s="65" t="s">
        <v>9080</v>
      </c>
      <c r="B5309" s="66" t="s">
        <v>9081</v>
      </c>
      <c r="C5309" s="66">
        <v>62041108</v>
      </c>
      <c r="D5309" s="66" t="s">
        <v>2121</v>
      </c>
      <c r="E5309" s="67">
        <v>3.3370646749771655</v>
      </c>
      <c r="F5309" s="67">
        <v>0.24650985341501486</v>
      </c>
      <c r="G5309" s="67" t="s">
        <v>2121</v>
      </c>
      <c r="H5309" s="68">
        <v>59.250000000000007</v>
      </c>
      <c r="I5309" s="69">
        <v>7.8679643012714243E-4</v>
      </c>
      <c r="J5309" s="68">
        <v>2082</v>
      </c>
      <c r="K5309" s="67">
        <v>5.5536177622366546E-2</v>
      </c>
      <c r="L5309" s="68">
        <v>7670</v>
      </c>
      <c r="M5309" s="70">
        <v>4.3391647345288863E-5</v>
      </c>
      <c r="N5309" s="68">
        <v>5303</v>
      </c>
    </row>
    <row r="5310" spans="1:14" x14ac:dyDescent="0.25">
      <c r="A5310" s="65" t="s">
        <v>9082</v>
      </c>
      <c r="B5310" s="66" t="s">
        <v>9083</v>
      </c>
      <c r="C5310" s="66">
        <v>182300411</v>
      </c>
      <c r="D5310" s="66" t="s">
        <v>2121</v>
      </c>
      <c r="E5310" s="67">
        <v>2.0094270555777136</v>
      </c>
      <c r="F5310" s="67">
        <v>1.0094426686754014</v>
      </c>
      <c r="G5310" s="67" t="s">
        <v>2121</v>
      </c>
      <c r="H5310" s="68">
        <v>29.25</v>
      </c>
      <c r="I5310" s="69">
        <v>8.175866043213701E-4</v>
      </c>
      <c r="J5310" s="68">
        <v>1838</v>
      </c>
      <c r="K5310" s="67">
        <v>5.3072668612003326E-2</v>
      </c>
      <c r="L5310" s="68">
        <v>8251</v>
      </c>
      <c r="M5310" s="70">
        <v>4.339150283570226E-5</v>
      </c>
      <c r="N5310" s="68">
        <v>5304</v>
      </c>
    </row>
    <row r="5311" spans="1:14" x14ac:dyDescent="0.25">
      <c r="A5311" s="65" t="s">
        <v>9084</v>
      </c>
      <c r="B5311" s="66" t="s">
        <v>4157</v>
      </c>
      <c r="C5311" s="66">
        <v>103261101</v>
      </c>
      <c r="D5311" s="66" t="s">
        <v>2121</v>
      </c>
      <c r="E5311" s="67">
        <v>1.082936453468212</v>
      </c>
      <c r="F5311" s="67">
        <v>0.56406100937100312</v>
      </c>
      <c r="G5311" s="67" t="s">
        <v>2121</v>
      </c>
      <c r="H5311" s="68">
        <v>19.5</v>
      </c>
      <c r="I5311" s="69">
        <v>6.6342379581421998E-4</v>
      </c>
      <c r="J5311" s="68">
        <v>3522</v>
      </c>
      <c r="K5311" s="67">
        <v>6.5930461081174702E-2</v>
      </c>
      <c r="L5311" s="68">
        <v>6287</v>
      </c>
      <c r="M5311" s="70">
        <v>4.338865969307685E-5</v>
      </c>
      <c r="N5311" s="68">
        <v>5305</v>
      </c>
    </row>
    <row r="5312" spans="1:14" x14ac:dyDescent="0.25">
      <c r="A5312" s="65" t="s">
        <v>9085</v>
      </c>
      <c r="B5312" s="66" t="s">
        <v>9086</v>
      </c>
      <c r="C5312" s="66">
        <v>22781103</v>
      </c>
      <c r="D5312" s="66" t="s">
        <v>2121</v>
      </c>
      <c r="E5312" s="67">
        <v>0.2016134609817366</v>
      </c>
      <c r="F5312" s="67">
        <v>0.20445022675897495</v>
      </c>
      <c r="G5312" s="67" t="s">
        <v>2121</v>
      </c>
      <c r="H5312" s="68">
        <v>2.1666666666666665</v>
      </c>
      <c r="I5312" s="69">
        <v>8.1751287843172368E-4</v>
      </c>
      <c r="J5312" s="68">
        <v>1839</v>
      </c>
      <c r="K5312" s="67">
        <v>5.3072668612003333E-2</v>
      </c>
      <c r="L5312" s="68">
        <v>8250</v>
      </c>
      <c r="M5312" s="70">
        <v>4.3387590267229825E-5</v>
      </c>
      <c r="N5312" s="68">
        <v>5306</v>
      </c>
    </row>
    <row r="5313" spans="1:14" x14ac:dyDescent="0.25">
      <c r="A5313" s="65" t="s">
        <v>9087</v>
      </c>
      <c r="B5313" s="66" t="s">
        <v>3652</v>
      </c>
      <c r="C5313" s="66">
        <v>12101101</v>
      </c>
      <c r="D5313" s="66" t="b">
        <v>0</v>
      </c>
      <c r="E5313" s="67">
        <v>2.0717824477700759</v>
      </c>
      <c r="F5313" s="67">
        <v>2.6019755626984633</v>
      </c>
      <c r="G5313" s="67">
        <v>1.0151690203343202</v>
      </c>
      <c r="H5313" s="68">
        <v>37.666666666666664</v>
      </c>
      <c r="I5313" s="69">
        <v>4.2889469030310101E-4</v>
      </c>
      <c r="J5313" s="68">
        <v>6132</v>
      </c>
      <c r="K5313" s="67">
        <v>0.1452432254049103</v>
      </c>
      <c r="L5313" s="68">
        <v>3216</v>
      </c>
      <c r="M5313" s="70">
        <v>4.3386534343881067E-5</v>
      </c>
      <c r="N5313" s="68">
        <v>5307</v>
      </c>
    </row>
    <row r="5314" spans="1:14" x14ac:dyDescent="0.25">
      <c r="A5314" s="65" t="s">
        <v>9088</v>
      </c>
      <c r="B5314" s="66" t="s">
        <v>6691</v>
      </c>
      <c r="C5314" s="66">
        <v>13681101</v>
      </c>
      <c r="D5314" s="66" t="s">
        <v>2121</v>
      </c>
      <c r="E5314" s="67">
        <v>2.6871657279052505</v>
      </c>
      <c r="F5314" s="67">
        <v>3.1008516460359612</v>
      </c>
      <c r="G5314" s="67" t="s">
        <v>2121</v>
      </c>
      <c r="H5314" s="68">
        <v>37</v>
      </c>
      <c r="I5314" s="69">
        <v>8.1720368056725876E-4</v>
      </c>
      <c r="J5314" s="68">
        <v>1840</v>
      </c>
      <c r="K5314" s="67">
        <v>5.3072668612003326E-2</v>
      </c>
      <c r="L5314" s="68">
        <v>8251</v>
      </c>
      <c r="M5314" s="70">
        <v>4.3371180172389278E-5</v>
      </c>
      <c r="N5314" s="68">
        <v>5308</v>
      </c>
    </row>
    <row r="5315" spans="1:14" x14ac:dyDescent="0.25">
      <c r="A5315" s="65" t="s">
        <v>9089</v>
      </c>
      <c r="B5315" s="66" t="s">
        <v>8255</v>
      </c>
      <c r="C5315" s="66">
        <v>62031108</v>
      </c>
      <c r="D5315" s="66" t="s">
        <v>2121</v>
      </c>
      <c r="E5315" s="67">
        <v>5.8944204768443136</v>
      </c>
      <c r="F5315" s="67">
        <v>1.4098357406908018</v>
      </c>
      <c r="G5315" s="67" t="s">
        <v>2121</v>
      </c>
      <c r="H5315" s="68">
        <v>95.833333333333329</v>
      </c>
      <c r="I5315" s="69">
        <v>8.0003810975619631E-4</v>
      </c>
      <c r="J5315" s="68">
        <v>1966</v>
      </c>
      <c r="K5315" s="67">
        <v>5.4447114454663319E-2</v>
      </c>
      <c r="L5315" s="68">
        <v>7853</v>
      </c>
      <c r="M5315" s="70">
        <v>4.3369976269984719E-5</v>
      </c>
      <c r="N5315" s="68">
        <v>5309</v>
      </c>
    </row>
    <row r="5316" spans="1:14" x14ac:dyDescent="0.25">
      <c r="A5316" s="65" t="s">
        <v>9090</v>
      </c>
      <c r="B5316" s="66" t="s">
        <v>7869</v>
      </c>
      <c r="C5316" s="66">
        <v>13681103</v>
      </c>
      <c r="D5316" s="66" t="s">
        <v>2121</v>
      </c>
      <c r="E5316" s="67">
        <v>4.1256639798805832</v>
      </c>
      <c r="F5316" s="67">
        <v>4.9321832052465311</v>
      </c>
      <c r="G5316" s="67" t="s">
        <v>2121</v>
      </c>
      <c r="H5316" s="68">
        <v>57.783333333333346</v>
      </c>
      <c r="I5316" s="69">
        <v>8.1657759847875871E-4</v>
      </c>
      <c r="J5316" s="68">
        <v>1842</v>
      </c>
      <c r="K5316" s="67">
        <v>5.3072668612003319E-2</v>
      </c>
      <c r="L5316" s="68">
        <v>8252</v>
      </c>
      <c r="M5316" s="70">
        <v>4.3337952215343361E-5</v>
      </c>
      <c r="N5316" s="68">
        <v>5310</v>
      </c>
    </row>
    <row r="5317" spans="1:14" x14ac:dyDescent="0.25">
      <c r="A5317" s="65" t="s">
        <v>9091</v>
      </c>
      <c r="B5317" s="66" t="s">
        <v>9092</v>
      </c>
      <c r="C5317" s="66">
        <v>254441103</v>
      </c>
      <c r="D5317" s="66" t="s">
        <v>2121</v>
      </c>
      <c r="E5317" s="67">
        <v>0.27046060658309756</v>
      </c>
      <c r="F5317" s="67">
        <v>0</v>
      </c>
      <c r="G5317" s="67" t="s">
        <v>2121</v>
      </c>
      <c r="H5317" s="68">
        <v>2.8333333333333335</v>
      </c>
      <c r="I5317" s="69">
        <v>5.5989430642084163E-4</v>
      </c>
      <c r="J5317" s="68">
        <v>4756</v>
      </c>
      <c r="K5317" s="67">
        <v>7.7399820089340196E-2</v>
      </c>
      <c r="L5317" s="68">
        <v>3398</v>
      </c>
      <c r="M5317" s="70">
        <v>4.3335718467407039E-5</v>
      </c>
      <c r="N5317" s="68">
        <v>5311</v>
      </c>
    </row>
    <row r="5318" spans="1:14" x14ac:dyDescent="0.25">
      <c r="A5318" s="65" t="s">
        <v>9093</v>
      </c>
      <c r="B5318" s="66" t="s">
        <v>9094</v>
      </c>
      <c r="C5318" s="66">
        <v>182440421</v>
      </c>
      <c r="D5318" s="66" t="s">
        <v>2121</v>
      </c>
      <c r="E5318" s="67">
        <v>2.8879961270631624</v>
      </c>
      <c r="F5318" s="67">
        <v>2.9219317903986353</v>
      </c>
      <c r="G5318" s="67" t="s">
        <v>2121</v>
      </c>
      <c r="H5318" s="68">
        <v>37.166666666666664</v>
      </c>
      <c r="I5318" s="69">
        <v>8.0272619771215689E-4</v>
      </c>
      <c r="J5318" s="68">
        <v>1952</v>
      </c>
      <c r="K5318" s="67">
        <v>5.382212151192764E-2</v>
      </c>
      <c r="L5318" s="68">
        <v>7992</v>
      </c>
      <c r="M5318" s="70">
        <v>4.3333238337731624E-5</v>
      </c>
      <c r="N5318" s="68">
        <v>5312</v>
      </c>
    </row>
    <row r="5319" spans="1:14" x14ac:dyDescent="0.25">
      <c r="A5319" s="65" t="s">
        <v>9095</v>
      </c>
      <c r="B5319" s="66" t="s">
        <v>9096</v>
      </c>
      <c r="C5319" s="66">
        <v>163121104</v>
      </c>
      <c r="D5319" s="66" t="s">
        <v>2121</v>
      </c>
      <c r="E5319" s="67">
        <v>7.2060732494179511</v>
      </c>
      <c r="F5319" s="67">
        <v>8.450438533215026</v>
      </c>
      <c r="G5319" s="67" t="s">
        <v>2121</v>
      </c>
      <c r="H5319" s="68">
        <v>106.5</v>
      </c>
      <c r="I5319" s="69">
        <v>8.1634709880438073E-4</v>
      </c>
      <c r="J5319" s="68">
        <v>1843</v>
      </c>
      <c r="K5319" s="67">
        <v>5.3072668612003326E-2</v>
      </c>
      <c r="L5319" s="68">
        <v>8251</v>
      </c>
      <c r="M5319" s="70">
        <v>4.3325719259865964E-5</v>
      </c>
      <c r="N5319" s="68">
        <v>5313</v>
      </c>
    </row>
    <row r="5320" spans="1:14" x14ac:dyDescent="0.25">
      <c r="A5320" s="65" t="s">
        <v>9097</v>
      </c>
      <c r="B5320" s="66" t="s">
        <v>9098</v>
      </c>
      <c r="C5320" s="66">
        <v>103071105</v>
      </c>
      <c r="D5320" s="66" t="s">
        <v>2121</v>
      </c>
      <c r="E5320" s="67">
        <v>6.9937938433462232</v>
      </c>
      <c r="F5320" s="67">
        <v>1.1290732602082496</v>
      </c>
      <c r="G5320" s="67" t="s">
        <v>2121</v>
      </c>
      <c r="H5320" s="68">
        <v>127.5</v>
      </c>
      <c r="I5320" s="69">
        <v>7.033546393287514E-4</v>
      </c>
      <c r="J5320" s="68">
        <v>3061</v>
      </c>
      <c r="K5320" s="67">
        <v>6.2792343544025048E-2</v>
      </c>
      <c r="L5320" s="68">
        <v>6679</v>
      </c>
      <c r="M5320" s="70">
        <v>4.332509304232172E-5</v>
      </c>
      <c r="N5320" s="68">
        <v>5314</v>
      </c>
    </row>
    <row r="5321" spans="1:14" x14ac:dyDescent="0.25">
      <c r="A5321" s="65" t="s">
        <v>9099</v>
      </c>
      <c r="B5321" s="66" t="s">
        <v>4686</v>
      </c>
      <c r="C5321" s="66">
        <v>182222103</v>
      </c>
      <c r="D5321" s="66" t="s">
        <v>2121</v>
      </c>
      <c r="E5321" s="67">
        <v>4.2455012711205224</v>
      </c>
      <c r="F5321" s="67">
        <v>0.99877435490389743</v>
      </c>
      <c r="G5321" s="67" t="s">
        <v>2121</v>
      </c>
      <c r="H5321" s="68">
        <v>75.5</v>
      </c>
      <c r="I5321" s="69">
        <v>6.5335542488217176E-4</v>
      </c>
      <c r="J5321" s="68">
        <v>3665</v>
      </c>
      <c r="K5321" s="67">
        <v>6.607766173138524E-2</v>
      </c>
      <c r="L5321" s="68">
        <v>6251</v>
      </c>
      <c r="M5321" s="70">
        <v>4.3309039462493448E-5</v>
      </c>
      <c r="N5321" s="68">
        <v>5315</v>
      </c>
    </row>
    <row r="5322" spans="1:14" x14ac:dyDescent="0.25">
      <c r="A5322" s="65" t="s">
        <v>9100</v>
      </c>
      <c r="B5322" s="66" t="s">
        <v>9101</v>
      </c>
      <c r="C5322" s="66">
        <v>13761112</v>
      </c>
      <c r="D5322" s="66" t="s">
        <v>2121</v>
      </c>
      <c r="E5322" s="67">
        <v>1.7810269931856433</v>
      </c>
      <c r="F5322" s="67">
        <v>0.7411650961973909</v>
      </c>
      <c r="G5322" s="67" t="s">
        <v>2121</v>
      </c>
      <c r="H5322" s="68">
        <v>27.5</v>
      </c>
      <c r="I5322" s="69">
        <v>8.1594649077901108E-4</v>
      </c>
      <c r="J5322" s="68">
        <v>1847</v>
      </c>
      <c r="K5322" s="67">
        <v>5.3072668612003326E-2</v>
      </c>
      <c r="L5322" s="68">
        <v>8251</v>
      </c>
      <c r="M5322" s="70">
        <v>4.3304457854405469E-5</v>
      </c>
      <c r="N5322" s="68">
        <v>5316</v>
      </c>
    </row>
    <row r="5323" spans="1:14" x14ac:dyDescent="0.25">
      <c r="A5323" s="65" t="s">
        <v>9102</v>
      </c>
      <c r="B5323" s="66" t="s">
        <v>6667</v>
      </c>
      <c r="C5323" s="66">
        <v>83392106</v>
      </c>
      <c r="D5323" s="66" t="s">
        <v>2121</v>
      </c>
      <c r="E5323" s="67">
        <v>7.107480789534911</v>
      </c>
      <c r="F5323" s="67">
        <v>8.3643780781199677</v>
      </c>
      <c r="G5323" s="67" t="s">
        <v>2121</v>
      </c>
      <c r="H5323" s="68">
        <v>107.16666666666667</v>
      </c>
      <c r="I5323" s="69">
        <v>8.1581707491972487E-4</v>
      </c>
      <c r="J5323" s="68">
        <v>1848</v>
      </c>
      <c r="K5323" s="67">
        <v>5.3072668612003326E-2</v>
      </c>
      <c r="L5323" s="68">
        <v>8251</v>
      </c>
      <c r="M5323" s="70">
        <v>4.3297589278383335E-5</v>
      </c>
      <c r="N5323" s="68">
        <v>5317</v>
      </c>
    </row>
    <row r="5324" spans="1:14" x14ac:dyDescent="0.25">
      <c r="A5324" s="65" t="s">
        <v>9103</v>
      </c>
      <c r="B5324" s="66" t="s">
        <v>7440</v>
      </c>
      <c r="C5324" s="66">
        <v>252281116</v>
      </c>
      <c r="D5324" s="66" t="s">
        <v>2121</v>
      </c>
      <c r="E5324" s="67">
        <v>1.0592006996975107</v>
      </c>
      <c r="F5324" s="67">
        <v>1.1788322863378382</v>
      </c>
      <c r="G5324" s="67" t="s">
        <v>2121</v>
      </c>
      <c r="H5324" s="68">
        <v>18.5</v>
      </c>
      <c r="I5324" s="69">
        <v>8.1574640195892264E-4</v>
      </c>
      <c r="J5324" s="68">
        <v>1849</v>
      </c>
      <c r="K5324" s="67">
        <v>5.3072668612003326E-2</v>
      </c>
      <c r="L5324" s="68">
        <v>8251</v>
      </c>
      <c r="M5324" s="70">
        <v>4.3293838176838551E-5</v>
      </c>
      <c r="N5324" s="68">
        <v>5318</v>
      </c>
    </row>
    <row r="5325" spans="1:14" x14ac:dyDescent="0.25">
      <c r="A5325" s="65" t="s">
        <v>9104</v>
      </c>
      <c r="B5325" s="66" t="s">
        <v>7473</v>
      </c>
      <c r="C5325" s="66">
        <v>83192104</v>
      </c>
      <c r="D5325" s="66" t="s">
        <v>2121</v>
      </c>
      <c r="E5325" s="67">
        <v>4.8513859619615447</v>
      </c>
      <c r="F5325" s="67">
        <v>4.5194043040872298</v>
      </c>
      <c r="G5325" s="67" t="s">
        <v>2121</v>
      </c>
      <c r="H5325" s="68">
        <v>67.083333333333343</v>
      </c>
      <c r="I5325" s="69">
        <v>8.0916382609548391E-4</v>
      </c>
      <c r="J5325" s="68">
        <v>1904</v>
      </c>
      <c r="K5325" s="67">
        <v>5.3488935678271766E-2</v>
      </c>
      <c r="L5325" s="68">
        <v>8100</v>
      </c>
      <c r="M5325" s="70">
        <v>4.3291063194820419E-5</v>
      </c>
      <c r="N5325" s="68">
        <v>5319</v>
      </c>
    </row>
    <row r="5326" spans="1:14" x14ac:dyDescent="0.25">
      <c r="A5326" s="65" t="s">
        <v>9105</v>
      </c>
      <c r="B5326" s="66" t="s">
        <v>8725</v>
      </c>
      <c r="C5326" s="66">
        <v>83481103</v>
      </c>
      <c r="D5326" s="66" t="s">
        <v>2121</v>
      </c>
      <c r="E5326" s="67">
        <v>2.8070418895418858</v>
      </c>
      <c r="F5326" s="67">
        <v>1.8033290679698228</v>
      </c>
      <c r="G5326" s="67" t="s">
        <v>2121</v>
      </c>
      <c r="H5326" s="68">
        <v>39.333333333333336</v>
      </c>
      <c r="I5326" s="69">
        <v>8.1558680842320781E-4</v>
      </c>
      <c r="J5326" s="68">
        <v>1851</v>
      </c>
      <c r="K5326" s="67">
        <v>5.3072668612003326E-2</v>
      </c>
      <c r="L5326" s="68">
        <v>8251</v>
      </c>
      <c r="M5326" s="70">
        <v>4.3285368465765681E-5</v>
      </c>
      <c r="N5326" s="68">
        <v>5320</v>
      </c>
    </row>
    <row r="5327" spans="1:14" x14ac:dyDescent="0.25">
      <c r="A5327" s="65" t="s">
        <v>9106</v>
      </c>
      <c r="B5327" s="66" t="s">
        <v>7784</v>
      </c>
      <c r="C5327" s="66">
        <v>42151112</v>
      </c>
      <c r="D5327" s="66" t="s">
        <v>2121</v>
      </c>
      <c r="E5327" s="67">
        <v>4.8167113400844457</v>
      </c>
      <c r="F5327" s="67">
        <v>4.6575264431932908</v>
      </c>
      <c r="G5327" s="67" t="s">
        <v>2121</v>
      </c>
      <c r="H5327" s="68">
        <v>75.499999999999986</v>
      </c>
      <c r="I5327" s="69">
        <v>7.2817913934775525E-4</v>
      </c>
      <c r="J5327" s="68">
        <v>2749</v>
      </c>
      <c r="K5327" s="67">
        <v>5.9050181712009528E-2</v>
      </c>
      <c r="L5327" s="68">
        <v>7152</v>
      </c>
      <c r="M5327" s="70">
        <v>4.3281279531925318E-5</v>
      </c>
      <c r="N5327" s="68">
        <v>5321</v>
      </c>
    </row>
    <row r="5328" spans="1:14" x14ac:dyDescent="0.25">
      <c r="A5328" s="65" t="s">
        <v>9107</v>
      </c>
      <c r="B5328" s="66" t="s">
        <v>3017</v>
      </c>
      <c r="C5328" s="66">
        <v>82831109</v>
      </c>
      <c r="D5328" s="66" t="s">
        <v>2121</v>
      </c>
      <c r="E5328" s="67">
        <v>6.451967332427337</v>
      </c>
      <c r="F5328" s="67">
        <v>6.1082885068909976</v>
      </c>
      <c r="G5328" s="67" t="s">
        <v>2121</v>
      </c>
      <c r="H5328" s="68">
        <v>98</v>
      </c>
      <c r="I5328" s="69">
        <v>8.1371160229623681E-4</v>
      </c>
      <c r="J5328" s="68">
        <v>1866</v>
      </c>
      <c r="K5328" s="67">
        <v>5.3233288608643473E-2</v>
      </c>
      <c r="L5328" s="68">
        <v>8203</v>
      </c>
      <c r="M5328" s="70">
        <v>4.3271490128626324E-5</v>
      </c>
      <c r="N5328" s="68">
        <v>5322</v>
      </c>
    </row>
    <row r="5329" spans="1:14" x14ac:dyDescent="0.25">
      <c r="A5329" s="65" t="s">
        <v>9108</v>
      </c>
      <c r="B5329" s="66" t="s">
        <v>6487</v>
      </c>
      <c r="C5329" s="66">
        <v>252052105</v>
      </c>
      <c r="D5329" s="66" t="s">
        <v>2121</v>
      </c>
      <c r="E5329" s="67">
        <v>2.4536259749453202</v>
      </c>
      <c r="F5329" s="67">
        <v>1.3179889336200059</v>
      </c>
      <c r="G5329" s="67" t="s">
        <v>2121</v>
      </c>
      <c r="H5329" s="68">
        <v>32</v>
      </c>
      <c r="I5329" s="69">
        <v>8.1530044371902477E-4</v>
      </c>
      <c r="J5329" s="68">
        <v>1852</v>
      </c>
      <c r="K5329" s="67">
        <v>5.3072668612003326E-2</v>
      </c>
      <c r="L5329" s="68">
        <v>8251</v>
      </c>
      <c r="M5329" s="70">
        <v>4.3270170124287688E-5</v>
      </c>
      <c r="N5329" s="68">
        <v>5323</v>
      </c>
    </row>
    <row r="5330" spans="1:14" x14ac:dyDescent="0.25">
      <c r="A5330" s="65" t="s">
        <v>9109</v>
      </c>
      <c r="B5330" s="66" t="s">
        <v>5475</v>
      </c>
      <c r="C5330" s="66">
        <v>252411104</v>
      </c>
      <c r="D5330" s="66" t="b">
        <v>0</v>
      </c>
      <c r="E5330" s="67">
        <v>16.365975857002542</v>
      </c>
      <c r="F5330" s="67">
        <v>0.24162646392080436</v>
      </c>
      <c r="G5330" s="67">
        <v>4.5280156286343161</v>
      </c>
      <c r="H5330" s="68">
        <v>308.5</v>
      </c>
      <c r="I5330" s="69">
        <v>8.0151472732574168E-5</v>
      </c>
      <c r="J5330" s="68">
        <v>11106</v>
      </c>
      <c r="K5330" s="67">
        <v>0.68944365642784877</v>
      </c>
      <c r="L5330" s="68">
        <v>2654</v>
      </c>
      <c r="M5330" s="70">
        <v>4.3267950964217146E-5</v>
      </c>
      <c r="N5330" s="68">
        <v>5324</v>
      </c>
    </row>
    <row r="5331" spans="1:14" x14ac:dyDescent="0.25">
      <c r="A5331" s="65" t="s">
        <v>9110</v>
      </c>
      <c r="B5331" s="66" t="s">
        <v>9111</v>
      </c>
      <c r="C5331" s="66">
        <v>24031102</v>
      </c>
      <c r="D5331" s="66" t="s">
        <v>2121</v>
      </c>
      <c r="E5331" s="67">
        <v>1.5247718221771962</v>
      </c>
      <c r="F5331" s="67">
        <v>1.1265750299721906</v>
      </c>
      <c r="G5331" s="67" t="s">
        <v>2121</v>
      </c>
      <c r="H5331" s="68">
        <v>25.833333333333336</v>
      </c>
      <c r="I5331" s="69">
        <v>8.1523943273726111E-4</v>
      </c>
      <c r="J5331" s="68">
        <v>1853</v>
      </c>
      <c r="K5331" s="67">
        <v>5.3072668612003319E-2</v>
      </c>
      <c r="L5331" s="68">
        <v>8252</v>
      </c>
      <c r="M5331" s="70">
        <v>4.3266931812292063E-5</v>
      </c>
      <c r="N5331" s="68">
        <v>5325</v>
      </c>
    </row>
    <row r="5332" spans="1:14" x14ac:dyDescent="0.25">
      <c r="A5332" s="65" t="s">
        <v>9112</v>
      </c>
      <c r="B5332" s="66" t="s">
        <v>9113</v>
      </c>
      <c r="C5332" s="66">
        <v>12041130</v>
      </c>
      <c r="D5332" s="66" t="s">
        <v>2121</v>
      </c>
      <c r="E5332" s="67">
        <v>6.2587163427951031</v>
      </c>
      <c r="F5332" s="67">
        <v>5.1594150254192259</v>
      </c>
      <c r="G5332" s="67" t="s">
        <v>2121</v>
      </c>
      <c r="H5332" s="68">
        <v>85.333333333333343</v>
      </c>
      <c r="I5332" s="69">
        <v>8.1523639516944957E-4</v>
      </c>
      <c r="J5332" s="68">
        <v>1854</v>
      </c>
      <c r="K5332" s="67">
        <v>5.3072668612003319E-2</v>
      </c>
      <c r="L5332" s="68">
        <v>8252</v>
      </c>
      <c r="M5332" s="70">
        <v>4.3266771047711927E-5</v>
      </c>
      <c r="N5332" s="68">
        <v>5326</v>
      </c>
    </row>
    <row r="5333" spans="1:14" x14ac:dyDescent="0.25">
      <c r="A5333" s="65" t="s">
        <v>9114</v>
      </c>
      <c r="B5333" s="66" t="s">
        <v>8909</v>
      </c>
      <c r="C5333" s="66">
        <v>82921113</v>
      </c>
      <c r="D5333" s="66" t="s">
        <v>2121</v>
      </c>
      <c r="E5333" s="67">
        <v>1.1913978691167799</v>
      </c>
      <c r="F5333" s="67">
        <v>0.48700209710381526</v>
      </c>
      <c r="G5333" s="67" t="s">
        <v>2121</v>
      </c>
      <c r="H5333" s="68">
        <v>21.833333333333336</v>
      </c>
      <c r="I5333" s="69">
        <v>8.1501930609046824E-4</v>
      </c>
      <c r="J5333" s="68">
        <v>1856</v>
      </c>
      <c r="K5333" s="67">
        <v>5.3072668612003319E-2</v>
      </c>
      <c r="L5333" s="68">
        <v>8252</v>
      </c>
      <c r="M5333" s="70">
        <v>4.3255249512664448E-5</v>
      </c>
      <c r="N5333" s="68">
        <v>5327</v>
      </c>
    </row>
    <row r="5334" spans="1:14" x14ac:dyDescent="0.25">
      <c r="A5334" s="65" t="s">
        <v>9115</v>
      </c>
      <c r="B5334" s="66" t="s">
        <v>7049</v>
      </c>
      <c r="C5334" s="66">
        <v>83371110</v>
      </c>
      <c r="D5334" s="66" t="s">
        <v>2121</v>
      </c>
      <c r="E5334" s="67">
        <v>2.1461585549591189</v>
      </c>
      <c r="F5334" s="67">
        <v>2.3531957511528008</v>
      </c>
      <c r="G5334" s="67" t="s">
        <v>2121</v>
      </c>
      <c r="H5334" s="68">
        <v>29.333333333333332</v>
      </c>
      <c r="I5334" s="69">
        <v>8.1483471777491195E-4</v>
      </c>
      <c r="J5334" s="68">
        <v>1857</v>
      </c>
      <c r="K5334" s="67">
        <v>5.3072668612003319E-2</v>
      </c>
      <c r="L5334" s="68">
        <v>8252</v>
      </c>
      <c r="M5334" s="70">
        <v>4.324545327769804E-5</v>
      </c>
      <c r="N5334" s="68">
        <v>5328</v>
      </c>
    </row>
    <row r="5335" spans="1:14" x14ac:dyDescent="0.25">
      <c r="A5335" s="65" t="s">
        <v>9116</v>
      </c>
      <c r="B5335" s="66" t="s">
        <v>9117</v>
      </c>
      <c r="C5335" s="66">
        <v>82952113</v>
      </c>
      <c r="D5335" s="66" t="b">
        <v>1</v>
      </c>
      <c r="E5335" s="67">
        <v>1.4646838358769947</v>
      </c>
      <c r="F5335" s="67">
        <v>2.1355515797252176</v>
      </c>
      <c r="G5335" s="67">
        <v>1.505359295067994E-2</v>
      </c>
      <c r="H5335" s="68">
        <v>26</v>
      </c>
      <c r="I5335" s="69">
        <v>6.9410621038584329E-4</v>
      </c>
      <c r="J5335" s="68">
        <v>3166</v>
      </c>
      <c r="K5335" s="67">
        <v>7.4167424526352152E-2</v>
      </c>
      <c r="L5335" s="68">
        <v>4531</v>
      </c>
      <c r="M5335" s="70">
        <v>4.3243561182092751E-5</v>
      </c>
      <c r="N5335" s="68">
        <v>5329</v>
      </c>
    </row>
    <row r="5336" spans="1:14" x14ac:dyDescent="0.25">
      <c r="A5336" s="65" t="s">
        <v>9118</v>
      </c>
      <c r="B5336" s="66" t="s">
        <v>9119</v>
      </c>
      <c r="C5336" s="66">
        <v>83531104</v>
      </c>
      <c r="D5336" s="66" t="s">
        <v>2121</v>
      </c>
      <c r="E5336" s="67">
        <v>0.75146094202864677</v>
      </c>
      <c r="F5336" s="67">
        <v>0.61123741853998592</v>
      </c>
      <c r="G5336" s="67" t="s">
        <v>2121</v>
      </c>
      <c r="H5336" s="68">
        <v>12.166666666666666</v>
      </c>
      <c r="I5336" s="69">
        <v>8.1476330783454174E-4</v>
      </c>
      <c r="J5336" s="68">
        <v>1858</v>
      </c>
      <c r="K5336" s="67">
        <v>5.3072668612003326E-2</v>
      </c>
      <c r="L5336" s="68">
        <v>8251</v>
      </c>
      <c r="M5336" s="70">
        <v>4.3241663636402106E-5</v>
      </c>
      <c r="N5336" s="68">
        <v>5330</v>
      </c>
    </row>
    <row r="5337" spans="1:14" x14ac:dyDescent="0.25">
      <c r="A5337" s="65" t="s">
        <v>9120</v>
      </c>
      <c r="B5337" s="66" t="s">
        <v>9121</v>
      </c>
      <c r="C5337" s="66">
        <v>22070408</v>
      </c>
      <c r="D5337" s="66" t="s">
        <v>2121</v>
      </c>
      <c r="E5337" s="67">
        <v>2.684451720207317</v>
      </c>
      <c r="F5337" s="67">
        <v>3.0269168816611591</v>
      </c>
      <c r="G5337" s="67" t="s">
        <v>2121</v>
      </c>
      <c r="H5337" s="68">
        <v>26.916666666666661</v>
      </c>
      <c r="I5337" s="69">
        <v>8.1474774811941657E-4</v>
      </c>
      <c r="J5337" s="68">
        <v>1859</v>
      </c>
      <c r="K5337" s="67">
        <v>5.307266861200334E-2</v>
      </c>
      <c r="L5337" s="68">
        <v>8249</v>
      </c>
      <c r="M5337" s="70">
        <v>4.3240837079871828E-5</v>
      </c>
      <c r="N5337" s="68">
        <v>5331</v>
      </c>
    </row>
    <row r="5338" spans="1:14" x14ac:dyDescent="0.25">
      <c r="A5338" s="65" t="s">
        <v>9122</v>
      </c>
      <c r="B5338" s="66" t="s">
        <v>9123</v>
      </c>
      <c r="C5338" s="66">
        <v>83611104</v>
      </c>
      <c r="D5338" s="66" t="s">
        <v>2121</v>
      </c>
      <c r="E5338" s="67">
        <v>1.1833616300978709</v>
      </c>
      <c r="F5338" s="67">
        <v>0.39556233751107273</v>
      </c>
      <c r="G5338" s="67" t="s">
        <v>2121</v>
      </c>
      <c r="H5338" s="68">
        <v>22</v>
      </c>
      <c r="I5338" s="69">
        <v>8.14744367909787E-4</v>
      </c>
      <c r="J5338" s="68">
        <v>1860</v>
      </c>
      <c r="K5338" s="67">
        <v>5.3072668612003326E-2</v>
      </c>
      <c r="L5338" s="68">
        <v>8251</v>
      </c>
      <c r="M5338" s="70">
        <v>4.3240657470794922E-5</v>
      </c>
      <c r="N5338" s="68">
        <v>5332</v>
      </c>
    </row>
    <row r="5339" spans="1:14" x14ac:dyDescent="0.25">
      <c r="A5339" s="65" t="s">
        <v>9124</v>
      </c>
      <c r="B5339" s="66" t="s">
        <v>6134</v>
      </c>
      <c r="C5339" s="66">
        <v>163711704</v>
      </c>
      <c r="D5339" s="66" t="s">
        <v>2121</v>
      </c>
      <c r="E5339" s="67">
        <v>3.7093584487107703</v>
      </c>
      <c r="F5339" s="67">
        <v>2.0725586933876685</v>
      </c>
      <c r="G5339" s="67" t="s">
        <v>2121</v>
      </c>
      <c r="H5339" s="68">
        <v>48.666666666666664</v>
      </c>
      <c r="I5339" s="69">
        <v>8.147228547062547E-4</v>
      </c>
      <c r="J5339" s="68">
        <v>1861</v>
      </c>
      <c r="K5339" s="67">
        <v>5.3072668612003326E-2</v>
      </c>
      <c r="L5339" s="68">
        <v>8251</v>
      </c>
      <c r="M5339" s="70">
        <v>4.3239516207281724E-5</v>
      </c>
      <c r="N5339" s="68">
        <v>5333</v>
      </c>
    </row>
    <row r="5340" spans="1:14" x14ac:dyDescent="0.25">
      <c r="A5340" s="65" t="s">
        <v>9125</v>
      </c>
      <c r="B5340" s="66" t="s">
        <v>9126</v>
      </c>
      <c r="C5340" s="66">
        <v>42991103</v>
      </c>
      <c r="D5340" s="66" t="s">
        <v>2121</v>
      </c>
      <c r="E5340" s="67">
        <v>5.4373082491694227</v>
      </c>
      <c r="F5340" s="67">
        <v>2.0236300486055283</v>
      </c>
      <c r="G5340" s="67" t="s">
        <v>2121</v>
      </c>
      <c r="H5340" s="68">
        <v>93</v>
      </c>
      <c r="I5340" s="69">
        <v>4.8265325774561352E-4</v>
      </c>
      <c r="J5340" s="68">
        <v>5572</v>
      </c>
      <c r="K5340" s="67">
        <v>8.4232743749374978E-2</v>
      </c>
      <c r="L5340" s="68">
        <v>3376</v>
      </c>
      <c r="M5340" s="70">
        <v>4.3236300803806855E-5</v>
      </c>
      <c r="N5340" s="68">
        <v>5334</v>
      </c>
    </row>
    <row r="5341" spans="1:14" x14ac:dyDescent="0.25">
      <c r="A5341" s="65" t="s">
        <v>9127</v>
      </c>
      <c r="B5341" s="66" t="s">
        <v>9128</v>
      </c>
      <c r="C5341" s="66">
        <v>253911103</v>
      </c>
      <c r="D5341" s="66" t="s">
        <v>2121</v>
      </c>
      <c r="E5341" s="67">
        <v>0.91627750982674894</v>
      </c>
      <c r="F5341" s="67">
        <v>0</v>
      </c>
      <c r="G5341" s="67" t="s">
        <v>2121</v>
      </c>
      <c r="H5341" s="68">
        <v>15</v>
      </c>
      <c r="I5341" s="69">
        <v>5.5848186796841524E-4</v>
      </c>
      <c r="J5341" s="68">
        <v>4768</v>
      </c>
      <c r="K5341" s="67">
        <v>7.739982008934021E-2</v>
      </c>
      <c r="L5341" s="68">
        <v>3397</v>
      </c>
      <c r="M5341" s="70">
        <v>4.3226396034394084E-5</v>
      </c>
      <c r="N5341" s="68">
        <v>5335</v>
      </c>
    </row>
    <row r="5342" spans="1:14" x14ac:dyDescent="0.25">
      <c r="A5342" s="65" t="s">
        <v>9129</v>
      </c>
      <c r="B5342" s="66" t="s">
        <v>9130</v>
      </c>
      <c r="C5342" s="66">
        <v>83631108</v>
      </c>
      <c r="D5342" s="66" t="s">
        <v>2121</v>
      </c>
      <c r="E5342" s="67">
        <v>1.9995107271392827</v>
      </c>
      <c r="F5342" s="67">
        <v>1.6298137626140601</v>
      </c>
      <c r="G5342" s="67" t="s">
        <v>2121</v>
      </c>
      <c r="H5342" s="68">
        <v>30.5</v>
      </c>
      <c r="I5342" s="69">
        <v>7.8590876722448792E-4</v>
      </c>
      <c r="J5342" s="68">
        <v>2092</v>
      </c>
      <c r="K5342" s="67">
        <v>5.4899204094878966E-2</v>
      </c>
      <c r="L5342" s="68">
        <v>7764</v>
      </c>
      <c r="M5342" s="70">
        <v>4.3215426886177502E-5</v>
      </c>
      <c r="N5342" s="68">
        <v>5336</v>
      </c>
    </row>
    <row r="5343" spans="1:14" x14ac:dyDescent="0.25">
      <c r="A5343" s="65" t="s">
        <v>9131</v>
      </c>
      <c r="B5343" s="66" t="s">
        <v>8693</v>
      </c>
      <c r="C5343" s="66">
        <v>153781107</v>
      </c>
      <c r="D5343" s="66" t="s">
        <v>2121</v>
      </c>
      <c r="E5343" s="67">
        <v>2.6223295272268543</v>
      </c>
      <c r="F5343" s="67">
        <v>0.5138230400620567</v>
      </c>
      <c r="G5343" s="67" t="s">
        <v>2121</v>
      </c>
      <c r="H5343" s="68">
        <v>39.75</v>
      </c>
      <c r="I5343" s="69">
        <v>7.8656655295500117E-4</v>
      </c>
      <c r="J5343" s="68">
        <v>2086</v>
      </c>
      <c r="K5343" s="67">
        <v>5.8617927790062981E-2</v>
      </c>
      <c r="L5343" s="68">
        <v>7208</v>
      </c>
      <c r="M5343" s="70">
        <v>4.3211316282761358E-5</v>
      </c>
      <c r="N5343" s="68">
        <v>5337</v>
      </c>
    </row>
    <row r="5344" spans="1:14" x14ac:dyDescent="0.25">
      <c r="A5344" s="65" t="s">
        <v>9132</v>
      </c>
      <c r="B5344" s="66" t="s">
        <v>6162</v>
      </c>
      <c r="C5344" s="66">
        <v>254081105</v>
      </c>
      <c r="D5344" s="66" t="s">
        <v>2121</v>
      </c>
      <c r="E5344" s="67">
        <v>5.4555500366691803</v>
      </c>
      <c r="F5344" s="67">
        <v>4.3045876641288059</v>
      </c>
      <c r="G5344" s="67" t="s">
        <v>2121</v>
      </c>
      <c r="H5344" s="68">
        <v>95.5</v>
      </c>
      <c r="I5344" s="69">
        <v>8.1316542602022281E-4</v>
      </c>
      <c r="J5344" s="68">
        <v>1869</v>
      </c>
      <c r="K5344" s="67">
        <v>5.3162744844147049E-2</v>
      </c>
      <c r="L5344" s="68">
        <v>8228</v>
      </c>
      <c r="M5344" s="70">
        <v>4.3191756268095281E-5</v>
      </c>
      <c r="N5344" s="68">
        <v>5338</v>
      </c>
    </row>
    <row r="5345" spans="1:14" x14ac:dyDescent="0.25">
      <c r="A5345" s="65" t="s">
        <v>9133</v>
      </c>
      <c r="B5345" s="66" t="s">
        <v>9134</v>
      </c>
      <c r="C5345" s="66">
        <v>254702104</v>
      </c>
      <c r="D5345" s="66" t="s">
        <v>2121</v>
      </c>
      <c r="E5345" s="67">
        <v>0.72814178993969314</v>
      </c>
      <c r="F5345" s="67">
        <v>0.14416473294354673</v>
      </c>
      <c r="G5345" s="67" t="s">
        <v>2121</v>
      </c>
      <c r="H5345" s="68">
        <v>11.833333333333332</v>
      </c>
      <c r="I5345" s="69">
        <v>5.5801803467493563E-4</v>
      </c>
      <c r="J5345" s="68">
        <v>4779</v>
      </c>
      <c r="K5345" s="67">
        <v>7.739982008934021E-2</v>
      </c>
      <c r="L5345" s="68">
        <v>3397</v>
      </c>
      <c r="M5345" s="70">
        <v>4.3190495028245776E-5</v>
      </c>
      <c r="N5345" s="68">
        <v>5339</v>
      </c>
    </row>
    <row r="5346" spans="1:14" x14ac:dyDescent="0.25">
      <c r="A5346" s="65" t="s">
        <v>9135</v>
      </c>
      <c r="B5346" s="66" t="s">
        <v>3246</v>
      </c>
      <c r="C5346" s="66">
        <v>182052102</v>
      </c>
      <c r="D5346" s="66" t="s">
        <v>2121</v>
      </c>
      <c r="E5346" s="67">
        <v>1.5764496713235971</v>
      </c>
      <c r="F5346" s="67">
        <v>0.40617825559948106</v>
      </c>
      <c r="G5346" s="67" t="s">
        <v>2121</v>
      </c>
      <c r="H5346" s="68">
        <v>29.5</v>
      </c>
      <c r="I5346" s="69">
        <v>7.2441619408506331E-4</v>
      </c>
      <c r="J5346" s="68">
        <v>2796</v>
      </c>
      <c r="K5346" s="67">
        <v>5.9446193909240982E-2</v>
      </c>
      <c r="L5346" s="68">
        <v>7091</v>
      </c>
      <c r="M5346" s="70">
        <v>4.3183286556918808E-5</v>
      </c>
      <c r="N5346" s="68">
        <v>5340</v>
      </c>
    </row>
    <row r="5347" spans="1:14" x14ac:dyDescent="0.25">
      <c r="A5347" s="65" t="s">
        <v>9136</v>
      </c>
      <c r="B5347" s="66" t="s">
        <v>6363</v>
      </c>
      <c r="C5347" s="66">
        <v>14652109</v>
      </c>
      <c r="D5347" s="66" t="s">
        <v>2121</v>
      </c>
      <c r="E5347" s="67">
        <v>1.6890913769841314</v>
      </c>
      <c r="F5347" s="67">
        <v>1.3260510322092325</v>
      </c>
      <c r="G5347" s="67" t="s">
        <v>2121</v>
      </c>
      <c r="H5347" s="68">
        <v>29.666666666666664</v>
      </c>
      <c r="I5347" s="69">
        <v>8.1364072480283453E-4</v>
      </c>
      <c r="J5347" s="68">
        <v>1867</v>
      </c>
      <c r="K5347" s="67">
        <v>5.3072668612003333E-2</v>
      </c>
      <c r="L5347" s="68">
        <v>8250</v>
      </c>
      <c r="M5347" s="70">
        <v>4.3182084186043825E-5</v>
      </c>
      <c r="N5347" s="68">
        <v>5341</v>
      </c>
    </row>
    <row r="5348" spans="1:14" x14ac:dyDescent="0.25">
      <c r="A5348" s="65" t="s">
        <v>9137</v>
      </c>
      <c r="B5348" s="66" t="s">
        <v>6134</v>
      </c>
      <c r="C5348" s="66">
        <v>163711704</v>
      </c>
      <c r="D5348" s="66" t="s">
        <v>2121</v>
      </c>
      <c r="E5348" s="67">
        <v>5.5969472180730575</v>
      </c>
      <c r="F5348" s="67">
        <v>3.3244783862070526</v>
      </c>
      <c r="G5348" s="67" t="s">
        <v>2121</v>
      </c>
      <c r="H5348" s="68">
        <v>83.333333333333329</v>
      </c>
      <c r="I5348" s="69">
        <v>8.0622852046508345E-4</v>
      </c>
      <c r="J5348" s="68">
        <v>1932</v>
      </c>
      <c r="K5348" s="67">
        <v>5.3759747609496117E-2</v>
      </c>
      <c r="L5348" s="68">
        <v>8010</v>
      </c>
      <c r="M5348" s="70">
        <v>4.3172622446945751E-5</v>
      </c>
      <c r="N5348" s="68">
        <v>5342</v>
      </c>
    </row>
    <row r="5349" spans="1:14" x14ac:dyDescent="0.25">
      <c r="A5349" s="65" t="s">
        <v>9138</v>
      </c>
      <c r="B5349" s="66" t="s">
        <v>8794</v>
      </c>
      <c r="C5349" s="66">
        <v>83371114</v>
      </c>
      <c r="D5349" s="66" t="s">
        <v>2121</v>
      </c>
      <c r="E5349" s="67">
        <v>2.0543378453449654</v>
      </c>
      <c r="F5349" s="67">
        <v>1.9438225331878898</v>
      </c>
      <c r="G5349" s="67" t="s">
        <v>2121</v>
      </c>
      <c r="H5349" s="68">
        <v>30.5</v>
      </c>
      <c r="I5349" s="69">
        <v>8.1344553914501291E-4</v>
      </c>
      <c r="J5349" s="68">
        <v>1868</v>
      </c>
      <c r="K5349" s="67">
        <v>5.3072668612003326E-2</v>
      </c>
      <c r="L5349" s="68">
        <v>8251</v>
      </c>
      <c r="M5349" s="70">
        <v>4.3171725755215803E-5</v>
      </c>
      <c r="N5349" s="68">
        <v>5343</v>
      </c>
    </row>
    <row r="5350" spans="1:14" x14ac:dyDescent="0.25">
      <c r="A5350" s="65" t="s">
        <v>9139</v>
      </c>
      <c r="B5350" s="66" t="s">
        <v>9140</v>
      </c>
      <c r="C5350" s="66">
        <v>192391104</v>
      </c>
      <c r="D5350" s="66" t="s">
        <v>2121</v>
      </c>
      <c r="E5350" s="67">
        <v>2.3662912946187724</v>
      </c>
      <c r="F5350" s="67">
        <v>0.19996713488192797</v>
      </c>
      <c r="G5350" s="67" t="s">
        <v>2121</v>
      </c>
      <c r="H5350" s="68">
        <v>41.5</v>
      </c>
      <c r="I5350" s="69">
        <v>6.4825101286391672E-4</v>
      </c>
      <c r="J5350" s="68">
        <v>3727</v>
      </c>
      <c r="K5350" s="67">
        <v>6.6432446824857994E-2</v>
      </c>
      <c r="L5350" s="68">
        <v>6199</v>
      </c>
      <c r="M5350" s="70">
        <v>4.3167027786650404E-5</v>
      </c>
      <c r="N5350" s="68">
        <v>5344</v>
      </c>
    </row>
    <row r="5351" spans="1:14" x14ac:dyDescent="0.25">
      <c r="A5351" s="65" t="s">
        <v>9141</v>
      </c>
      <c r="B5351" s="66" t="s">
        <v>8116</v>
      </c>
      <c r="C5351" s="66">
        <v>182401101</v>
      </c>
      <c r="D5351" s="66" t="s">
        <v>2121</v>
      </c>
      <c r="E5351" s="67">
        <v>6.4751175681029967</v>
      </c>
      <c r="F5351" s="67">
        <v>4.1253736875931901</v>
      </c>
      <c r="G5351" s="67" t="s">
        <v>2121</v>
      </c>
      <c r="H5351" s="68">
        <v>119.83333333333333</v>
      </c>
      <c r="I5351" s="69">
        <v>7.2513149666045534E-4</v>
      </c>
      <c r="J5351" s="68">
        <v>2789</v>
      </c>
      <c r="K5351" s="67">
        <v>6.1002950177570708E-2</v>
      </c>
      <c r="L5351" s="68">
        <v>6890</v>
      </c>
      <c r="M5351" s="70">
        <v>4.3165020196206718E-5</v>
      </c>
      <c r="N5351" s="68">
        <v>5345</v>
      </c>
    </row>
    <row r="5352" spans="1:14" x14ac:dyDescent="0.25">
      <c r="A5352" s="65" t="s">
        <v>9142</v>
      </c>
      <c r="B5352" s="66" t="s">
        <v>7877</v>
      </c>
      <c r="C5352" s="66">
        <v>163081102</v>
      </c>
      <c r="D5352" s="66" t="s">
        <v>2121</v>
      </c>
      <c r="E5352" s="67">
        <v>0.34677726971736528</v>
      </c>
      <c r="F5352" s="67">
        <v>4.6044178428180621E-2</v>
      </c>
      <c r="G5352" s="67" t="s">
        <v>2121</v>
      </c>
      <c r="H5352" s="68">
        <v>5.5</v>
      </c>
      <c r="I5352" s="69">
        <v>8.1311563686044383E-4</v>
      </c>
      <c r="J5352" s="68">
        <v>1870</v>
      </c>
      <c r="K5352" s="67">
        <v>5.3072668612003326E-2</v>
      </c>
      <c r="L5352" s="68">
        <v>8251</v>
      </c>
      <c r="M5352" s="70">
        <v>4.3154216903283007E-5</v>
      </c>
      <c r="N5352" s="68">
        <v>5346</v>
      </c>
    </row>
    <row r="5353" spans="1:14" x14ac:dyDescent="0.25">
      <c r="A5353" s="65" t="s">
        <v>9143</v>
      </c>
      <c r="B5353" s="66" t="s">
        <v>8889</v>
      </c>
      <c r="C5353" s="66">
        <v>163301101</v>
      </c>
      <c r="D5353" s="66" t="s">
        <v>2121</v>
      </c>
      <c r="E5353" s="67">
        <v>1.8711665798172725</v>
      </c>
      <c r="F5353" s="67">
        <v>1.3354055064089212</v>
      </c>
      <c r="G5353" s="67" t="s">
        <v>2121</v>
      </c>
      <c r="H5353" s="68">
        <v>26</v>
      </c>
      <c r="I5353" s="69">
        <v>8.1299057973620412E-4</v>
      </c>
      <c r="J5353" s="68">
        <v>1871</v>
      </c>
      <c r="K5353" s="67">
        <v>5.3072668612003326E-2</v>
      </c>
      <c r="L5353" s="68">
        <v>8251</v>
      </c>
      <c r="M5353" s="70">
        <v>4.314757989749733E-5</v>
      </c>
      <c r="N5353" s="68">
        <v>5347</v>
      </c>
    </row>
    <row r="5354" spans="1:14" x14ac:dyDescent="0.25">
      <c r="A5354" s="65" t="s">
        <v>9144</v>
      </c>
      <c r="B5354" s="66" t="s">
        <v>9145</v>
      </c>
      <c r="C5354" s="66">
        <v>255002103</v>
      </c>
      <c r="D5354" s="66" t="s">
        <v>2121</v>
      </c>
      <c r="E5354" s="67">
        <v>2.4511505999272791</v>
      </c>
      <c r="F5354" s="67">
        <v>0</v>
      </c>
      <c r="G5354" s="67" t="s">
        <v>2121</v>
      </c>
      <c r="H5354" s="68">
        <v>19.666666666666664</v>
      </c>
      <c r="I5354" s="69">
        <v>5.9926851555878731E-4</v>
      </c>
      <c r="J5354" s="68">
        <v>4305</v>
      </c>
      <c r="K5354" s="67">
        <v>7.2376178987955675E-2</v>
      </c>
      <c r="L5354" s="68">
        <v>4736</v>
      </c>
      <c r="M5354" s="70">
        <v>4.3144516524280649E-5</v>
      </c>
      <c r="N5354" s="68">
        <v>5348</v>
      </c>
    </row>
    <row r="5355" spans="1:14" x14ac:dyDescent="0.25">
      <c r="A5355" s="65" t="s">
        <v>9146</v>
      </c>
      <c r="B5355" s="66" t="s">
        <v>9147</v>
      </c>
      <c r="C5355" s="66">
        <v>255002102</v>
      </c>
      <c r="D5355" s="66" t="s">
        <v>2121</v>
      </c>
      <c r="E5355" s="67">
        <v>2.4582574458298025</v>
      </c>
      <c r="F5355" s="67">
        <v>0</v>
      </c>
      <c r="G5355" s="67" t="s">
        <v>2121</v>
      </c>
      <c r="H5355" s="68">
        <v>19.666666666666664</v>
      </c>
      <c r="I5355" s="69">
        <v>5.992685155587872E-4</v>
      </c>
      <c r="J5355" s="68">
        <v>4306</v>
      </c>
      <c r="K5355" s="67">
        <v>7.2376178987955661E-2</v>
      </c>
      <c r="L5355" s="68">
        <v>4737</v>
      </c>
      <c r="M5355" s="70">
        <v>4.3144516524280642E-5</v>
      </c>
      <c r="N5355" s="68">
        <v>5349</v>
      </c>
    </row>
    <row r="5356" spans="1:14" x14ac:dyDescent="0.25">
      <c r="A5356" s="65" t="s">
        <v>9148</v>
      </c>
      <c r="B5356" s="66" t="s">
        <v>6808</v>
      </c>
      <c r="C5356" s="66">
        <v>253701108</v>
      </c>
      <c r="D5356" s="66" t="s">
        <v>2121</v>
      </c>
      <c r="E5356" s="67">
        <v>1.4340152634233916</v>
      </c>
      <c r="F5356" s="67">
        <v>1.6267182516284737</v>
      </c>
      <c r="G5356" s="67" t="s">
        <v>2121</v>
      </c>
      <c r="H5356" s="68">
        <v>22</v>
      </c>
      <c r="I5356" s="69">
        <v>8.1287551372290841E-4</v>
      </c>
      <c r="J5356" s="68">
        <v>1872</v>
      </c>
      <c r="K5356" s="67">
        <v>5.3072668612003326E-2</v>
      </c>
      <c r="L5356" s="68">
        <v>8251</v>
      </c>
      <c r="M5356" s="70">
        <v>4.3141473063521765E-5</v>
      </c>
      <c r="N5356" s="68">
        <v>5350</v>
      </c>
    </row>
    <row r="5357" spans="1:14" x14ac:dyDescent="0.25">
      <c r="A5357" s="65" t="s">
        <v>9149</v>
      </c>
      <c r="B5357" s="66" t="s">
        <v>5943</v>
      </c>
      <c r="C5357" s="66">
        <v>14452106</v>
      </c>
      <c r="D5357" s="66" t="s">
        <v>2121</v>
      </c>
      <c r="E5357" s="67">
        <v>0.54609682827666717</v>
      </c>
      <c r="F5357" s="67">
        <v>0</v>
      </c>
      <c r="G5357" s="67" t="s">
        <v>2121</v>
      </c>
      <c r="H5357" s="68">
        <v>6.6666666666666661</v>
      </c>
      <c r="I5357" s="69">
        <v>7.9527533671353023E-4</v>
      </c>
      <c r="J5357" s="68">
        <v>2007</v>
      </c>
      <c r="K5357" s="67">
        <v>5.4119840450584891E-2</v>
      </c>
      <c r="L5357" s="68">
        <v>7926</v>
      </c>
      <c r="M5357" s="70">
        <v>4.3139634635736007E-5</v>
      </c>
      <c r="N5357" s="68">
        <v>5351</v>
      </c>
    </row>
    <row r="5358" spans="1:14" x14ac:dyDescent="0.25">
      <c r="A5358" s="65" t="s">
        <v>9150</v>
      </c>
      <c r="B5358" s="66" t="s">
        <v>9151</v>
      </c>
      <c r="C5358" s="66">
        <v>103081103</v>
      </c>
      <c r="D5358" s="66" t="s">
        <v>2121</v>
      </c>
      <c r="E5358" s="67">
        <v>3.9421272366852077E-2</v>
      </c>
      <c r="F5358" s="67">
        <v>0</v>
      </c>
      <c r="G5358" s="67" t="s">
        <v>2121</v>
      </c>
      <c r="H5358" s="68">
        <v>0.5</v>
      </c>
      <c r="I5358" s="69">
        <v>6.4386759186163545E-4</v>
      </c>
      <c r="J5358" s="68">
        <v>3778</v>
      </c>
      <c r="K5358" s="67">
        <v>6.7000001668930054E-2</v>
      </c>
      <c r="L5358" s="68">
        <v>6057</v>
      </c>
      <c r="M5358" s="70">
        <v>4.313913086662069E-5</v>
      </c>
      <c r="N5358" s="68">
        <v>5352</v>
      </c>
    </row>
    <row r="5359" spans="1:14" x14ac:dyDescent="0.25">
      <c r="A5359" s="65" t="s">
        <v>9152</v>
      </c>
      <c r="B5359" s="66" t="s">
        <v>8463</v>
      </c>
      <c r="C5359" s="66">
        <v>83371111</v>
      </c>
      <c r="D5359" s="66" t="s">
        <v>2121</v>
      </c>
      <c r="E5359" s="67">
        <v>2.3976405321341132</v>
      </c>
      <c r="F5359" s="67">
        <v>1.5567514671293872</v>
      </c>
      <c r="G5359" s="67" t="s">
        <v>2121</v>
      </c>
      <c r="H5359" s="68">
        <v>34.833333333333329</v>
      </c>
      <c r="I5359" s="69">
        <v>8.1264065552400389E-4</v>
      </c>
      <c r="J5359" s="68">
        <v>1875</v>
      </c>
      <c r="K5359" s="67">
        <v>5.3072668612003333E-2</v>
      </c>
      <c r="L5359" s="68">
        <v>8250</v>
      </c>
      <c r="M5359" s="70">
        <v>4.3129008521315306E-5</v>
      </c>
      <c r="N5359" s="68">
        <v>5353</v>
      </c>
    </row>
    <row r="5360" spans="1:14" x14ac:dyDescent="0.25">
      <c r="A5360" s="65" t="s">
        <v>9153</v>
      </c>
      <c r="B5360" s="66" t="s">
        <v>2733</v>
      </c>
      <c r="C5360" s="66">
        <v>43292102</v>
      </c>
      <c r="D5360" s="66" t="s">
        <v>2121</v>
      </c>
      <c r="E5360" s="67">
        <v>13.657118379844913</v>
      </c>
      <c r="F5360" s="67">
        <v>1.1956233632481239</v>
      </c>
      <c r="G5360" s="67" t="s">
        <v>2121</v>
      </c>
      <c r="H5360" s="68">
        <v>264.83333333333337</v>
      </c>
      <c r="I5360" s="69">
        <v>6.3221319715956619E-4</v>
      </c>
      <c r="J5360" s="68">
        <v>3915</v>
      </c>
      <c r="K5360" s="67">
        <v>6.8442057698608699E-2</v>
      </c>
      <c r="L5360" s="68">
        <v>5297</v>
      </c>
      <c r="M5360" s="70">
        <v>4.3128561178236792E-5</v>
      </c>
      <c r="N5360" s="68">
        <v>5354</v>
      </c>
    </row>
    <row r="5361" spans="1:14" x14ac:dyDescent="0.25">
      <c r="A5361" s="65" t="s">
        <v>9154</v>
      </c>
      <c r="B5361" s="66" t="s">
        <v>9155</v>
      </c>
      <c r="C5361" s="66">
        <v>22261102</v>
      </c>
      <c r="D5361" s="66" t="s">
        <v>2121</v>
      </c>
      <c r="E5361" s="67">
        <v>0.71511581038297345</v>
      </c>
      <c r="F5361" s="67">
        <v>0.89629183976649496</v>
      </c>
      <c r="G5361" s="67" t="s">
        <v>2121</v>
      </c>
      <c r="H5361" s="68">
        <v>9.1999999999999993</v>
      </c>
      <c r="I5361" s="69">
        <v>8.1262169102125847E-4</v>
      </c>
      <c r="J5361" s="68">
        <v>1876</v>
      </c>
      <c r="K5361" s="67">
        <v>5.3072668612003333E-2</v>
      </c>
      <c r="L5361" s="68">
        <v>8250</v>
      </c>
      <c r="M5361" s="70">
        <v>4.3128000984522621E-5</v>
      </c>
      <c r="N5361" s="68">
        <v>5355</v>
      </c>
    </row>
    <row r="5362" spans="1:14" x14ac:dyDescent="0.25">
      <c r="A5362" s="65" t="s">
        <v>9156</v>
      </c>
      <c r="B5362" s="66" t="s">
        <v>7691</v>
      </c>
      <c r="C5362" s="66">
        <v>82261105</v>
      </c>
      <c r="D5362" s="66" t="s">
        <v>2121</v>
      </c>
      <c r="E5362" s="67">
        <v>3.5136392758511197</v>
      </c>
      <c r="F5362" s="67">
        <v>1.9252941167980846</v>
      </c>
      <c r="G5362" s="67" t="s">
        <v>2121</v>
      </c>
      <c r="H5362" s="68">
        <v>49.5</v>
      </c>
      <c r="I5362" s="69">
        <v>8.1258269971721067E-4</v>
      </c>
      <c r="J5362" s="68">
        <v>1877</v>
      </c>
      <c r="K5362" s="67">
        <v>5.3072668612003326E-2</v>
      </c>
      <c r="L5362" s="68">
        <v>8251</v>
      </c>
      <c r="M5362" s="70">
        <v>4.3125932720475689E-5</v>
      </c>
      <c r="N5362" s="68">
        <v>5356</v>
      </c>
    </row>
    <row r="5363" spans="1:14" x14ac:dyDescent="0.25">
      <c r="A5363" s="65" t="s">
        <v>9157</v>
      </c>
      <c r="B5363" s="66" t="s">
        <v>9158</v>
      </c>
      <c r="C5363" s="66">
        <v>12011116</v>
      </c>
      <c r="D5363" s="66" t="s">
        <v>2121</v>
      </c>
      <c r="E5363" s="67">
        <v>2.0890066943336887</v>
      </c>
      <c r="F5363" s="67">
        <v>2.4554347337165092</v>
      </c>
      <c r="G5363" s="67" t="s">
        <v>2121</v>
      </c>
      <c r="H5363" s="68">
        <v>34.916666666666671</v>
      </c>
      <c r="I5363" s="69">
        <v>8.1241001938480806E-4</v>
      </c>
      <c r="J5363" s="68">
        <v>1878</v>
      </c>
      <c r="K5363" s="67">
        <v>5.3072668612003319E-2</v>
      </c>
      <c r="L5363" s="68">
        <v>8252</v>
      </c>
      <c r="M5363" s="70">
        <v>4.3116767854909883E-5</v>
      </c>
      <c r="N5363" s="68">
        <v>5357</v>
      </c>
    </row>
    <row r="5364" spans="1:14" x14ac:dyDescent="0.25">
      <c r="A5364" s="65" t="s">
        <v>9159</v>
      </c>
      <c r="B5364" s="66" t="s">
        <v>7760</v>
      </c>
      <c r="C5364" s="66">
        <v>163091104</v>
      </c>
      <c r="D5364" s="66" t="s">
        <v>2121</v>
      </c>
      <c r="E5364" s="67">
        <v>1.6607320134172911E-2</v>
      </c>
      <c r="F5364" s="67">
        <v>0</v>
      </c>
      <c r="G5364" s="67" t="s">
        <v>2121</v>
      </c>
      <c r="H5364" s="68">
        <v>0.5</v>
      </c>
      <c r="I5364" s="69">
        <v>6.4332818146795034E-4</v>
      </c>
      <c r="J5364" s="68">
        <v>3785</v>
      </c>
      <c r="K5364" s="67">
        <v>6.7000001668930054E-2</v>
      </c>
      <c r="L5364" s="68">
        <v>6057</v>
      </c>
      <c r="M5364" s="70">
        <v>4.3102987547172233E-5</v>
      </c>
      <c r="N5364" s="68">
        <v>5358</v>
      </c>
    </row>
    <row r="5365" spans="1:14" x14ac:dyDescent="0.25">
      <c r="A5365" s="65" t="s">
        <v>9160</v>
      </c>
      <c r="B5365" s="66" t="s">
        <v>3878</v>
      </c>
      <c r="C5365" s="66">
        <v>42571102</v>
      </c>
      <c r="D5365" s="66" t="s">
        <v>2121</v>
      </c>
      <c r="E5365" s="67">
        <v>0.9858074312416617</v>
      </c>
      <c r="F5365" s="67">
        <v>0.28063566015931468</v>
      </c>
      <c r="G5365" s="67" t="s">
        <v>2121</v>
      </c>
      <c r="H5365" s="68">
        <v>15</v>
      </c>
      <c r="I5365" s="69">
        <v>6.3825845378839103E-4</v>
      </c>
      <c r="J5365" s="68">
        <v>3846</v>
      </c>
      <c r="K5365" s="67">
        <v>6.7346662282943726E-2</v>
      </c>
      <c r="L5365" s="68">
        <v>5705</v>
      </c>
      <c r="M5365" s="70">
        <v>4.3101537448819728E-5</v>
      </c>
      <c r="N5365" s="68">
        <v>5359</v>
      </c>
    </row>
    <row r="5366" spans="1:14" x14ac:dyDescent="0.25">
      <c r="A5366" s="65" t="s">
        <v>9161</v>
      </c>
      <c r="B5366" s="66" t="s">
        <v>3295</v>
      </c>
      <c r="C5366" s="66">
        <v>83912110</v>
      </c>
      <c r="D5366" s="66" t="s">
        <v>2121</v>
      </c>
      <c r="E5366" s="67">
        <v>0.20297762026170069</v>
      </c>
      <c r="F5366" s="67">
        <v>0</v>
      </c>
      <c r="G5366" s="67" t="s">
        <v>2121</v>
      </c>
      <c r="H5366" s="68">
        <v>4</v>
      </c>
      <c r="I5366" s="69">
        <v>8.1203827721765265E-4</v>
      </c>
      <c r="J5366" s="68">
        <v>1880</v>
      </c>
      <c r="K5366" s="67">
        <v>5.3072668612003326E-2</v>
      </c>
      <c r="L5366" s="68">
        <v>8251</v>
      </c>
      <c r="M5366" s="70">
        <v>4.3097038997075288E-5</v>
      </c>
      <c r="N5366" s="68">
        <v>5360</v>
      </c>
    </row>
    <row r="5367" spans="1:14" x14ac:dyDescent="0.25">
      <c r="A5367" s="65" t="s">
        <v>9162</v>
      </c>
      <c r="B5367" s="66" t="s">
        <v>9163</v>
      </c>
      <c r="C5367" s="66">
        <v>253161109</v>
      </c>
      <c r="D5367" s="66" t="s">
        <v>2121</v>
      </c>
      <c r="E5367" s="67">
        <v>0.3266809157950592</v>
      </c>
      <c r="F5367" s="67">
        <v>0</v>
      </c>
      <c r="G5367" s="67" t="s">
        <v>2121</v>
      </c>
      <c r="H5367" s="68">
        <v>3.1666666666666665</v>
      </c>
      <c r="I5367" s="69">
        <v>5.7853633801354786E-4</v>
      </c>
      <c r="J5367" s="68">
        <v>4541</v>
      </c>
      <c r="K5367" s="67">
        <v>7.3558690908708077E-2</v>
      </c>
      <c r="L5367" s="68">
        <v>4603</v>
      </c>
      <c r="M5367" s="70">
        <v>4.3092734957003582E-5</v>
      </c>
      <c r="N5367" s="68">
        <v>5361</v>
      </c>
    </row>
    <row r="5368" spans="1:14" x14ac:dyDescent="0.25">
      <c r="A5368" s="65" t="s">
        <v>9164</v>
      </c>
      <c r="B5368" s="66" t="s">
        <v>6634</v>
      </c>
      <c r="C5368" s="66">
        <v>22011110</v>
      </c>
      <c r="D5368" s="66" t="s">
        <v>2121</v>
      </c>
      <c r="E5368" s="67">
        <v>3.6339167457559705</v>
      </c>
      <c r="F5368" s="67">
        <v>4.9380460844055687</v>
      </c>
      <c r="G5368" s="67" t="s">
        <v>2121</v>
      </c>
      <c r="H5368" s="68">
        <v>52.000000000000014</v>
      </c>
      <c r="I5368" s="69">
        <v>8.1195699259786519E-4</v>
      </c>
      <c r="J5368" s="68">
        <v>1881</v>
      </c>
      <c r="K5368" s="67">
        <v>5.3072668612003313E-2</v>
      </c>
      <c r="L5368" s="68">
        <v>8253</v>
      </c>
      <c r="M5368" s="70">
        <v>4.3092724502877471E-5</v>
      </c>
      <c r="N5368" s="68">
        <v>5362</v>
      </c>
    </row>
    <row r="5369" spans="1:14" x14ac:dyDescent="0.25">
      <c r="A5369" s="65" t="s">
        <v>9165</v>
      </c>
      <c r="B5369" s="66" t="s">
        <v>7962</v>
      </c>
      <c r="C5369" s="66">
        <v>43301106</v>
      </c>
      <c r="D5369" s="66" t="s">
        <v>2121</v>
      </c>
      <c r="E5369" s="67">
        <v>0.65916857393281436</v>
      </c>
      <c r="F5369" s="67">
        <v>0.24631973983431929</v>
      </c>
      <c r="G5369" s="67" t="s">
        <v>2121</v>
      </c>
      <c r="H5369" s="68">
        <v>8.3333333333333339</v>
      </c>
      <c r="I5369" s="69">
        <v>8.1185659510083494E-4</v>
      </c>
      <c r="J5369" s="68">
        <v>1882</v>
      </c>
      <c r="K5369" s="67">
        <v>5.3072668612003319E-2</v>
      </c>
      <c r="L5369" s="68">
        <v>8252</v>
      </c>
      <c r="M5369" s="70">
        <v>4.3087396261398683E-5</v>
      </c>
      <c r="N5369" s="68">
        <v>5363</v>
      </c>
    </row>
    <row r="5370" spans="1:14" x14ac:dyDescent="0.25">
      <c r="A5370" s="65" t="s">
        <v>9166</v>
      </c>
      <c r="B5370" s="66" t="s">
        <v>9167</v>
      </c>
      <c r="C5370" s="66">
        <v>12541115</v>
      </c>
      <c r="D5370" s="66" t="s">
        <v>2121</v>
      </c>
      <c r="E5370" s="67">
        <v>1.1626969406221188</v>
      </c>
      <c r="F5370" s="67">
        <v>1.0078813689039288</v>
      </c>
      <c r="G5370" s="67" t="s">
        <v>2121</v>
      </c>
      <c r="H5370" s="68">
        <v>15.833333333333332</v>
      </c>
      <c r="I5370" s="69">
        <v>8.1181720475127046E-4</v>
      </c>
      <c r="J5370" s="68">
        <v>1883</v>
      </c>
      <c r="K5370" s="67">
        <v>5.3072668612003333E-2</v>
      </c>
      <c r="L5370" s="68">
        <v>8250</v>
      </c>
      <c r="M5370" s="70">
        <v>4.308530601280693E-5</v>
      </c>
      <c r="N5370" s="68">
        <v>5364</v>
      </c>
    </row>
    <row r="5371" spans="1:14" x14ac:dyDescent="0.25">
      <c r="A5371" s="65" t="s">
        <v>9168</v>
      </c>
      <c r="B5371" s="66" t="s">
        <v>9169</v>
      </c>
      <c r="C5371" s="66">
        <v>43281105</v>
      </c>
      <c r="D5371" s="66" t="s">
        <v>2121</v>
      </c>
      <c r="E5371" s="67">
        <v>1.9397604243240212</v>
      </c>
      <c r="F5371" s="67">
        <v>1.840447552685988</v>
      </c>
      <c r="G5371" s="67" t="s">
        <v>2121</v>
      </c>
      <c r="H5371" s="68">
        <v>32.166666666666664</v>
      </c>
      <c r="I5371" s="69">
        <v>8.1165811118435777E-4</v>
      </c>
      <c r="J5371" s="68">
        <v>1886</v>
      </c>
      <c r="K5371" s="67">
        <v>5.3072668612003333E-2</v>
      </c>
      <c r="L5371" s="68">
        <v>8250</v>
      </c>
      <c r="M5371" s="70">
        <v>4.3076862095093052E-5</v>
      </c>
      <c r="N5371" s="68">
        <v>5365</v>
      </c>
    </row>
    <row r="5372" spans="1:14" x14ac:dyDescent="0.25">
      <c r="A5372" s="65" t="s">
        <v>9170</v>
      </c>
      <c r="B5372" s="66" t="s">
        <v>7326</v>
      </c>
      <c r="C5372" s="66">
        <v>103071106</v>
      </c>
      <c r="D5372" s="66" t="s">
        <v>2121</v>
      </c>
      <c r="E5372" s="67">
        <v>8.0481605333497424</v>
      </c>
      <c r="F5372" s="67">
        <v>2.1204955003816446</v>
      </c>
      <c r="G5372" s="67" t="s">
        <v>2121</v>
      </c>
      <c r="H5372" s="68">
        <v>159.33333333333331</v>
      </c>
      <c r="I5372" s="69">
        <v>7.000901811681547E-4</v>
      </c>
      <c r="J5372" s="68">
        <v>3096</v>
      </c>
      <c r="K5372" s="67">
        <v>6.3239076318975282E-2</v>
      </c>
      <c r="L5372" s="68">
        <v>6640</v>
      </c>
      <c r="M5372" s="70">
        <v>4.3068595850302985E-5</v>
      </c>
      <c r="N5372" s="68">
        <v>5366</v>
      </c>
    </row>
    <row r="5373" spans="1:14" x14ac:dyDescent="0.25">
      <c r="A5373" s="65" t="s">
        <v>9171</v>
      </c>
      <c r="B5373" s="66" t="s">
        <v>5094</v>
      </c>
      <c r="C5373" s="66">
        <v>14341103</v>
      </c>
      <c r="D5373" s="66" t="b">
        <v>1</v>
      </c>
      <c r="E5373" s="67">
        <v>6.4048518804856123</v>
      </c>
      <c r="F5373" s="67">
        <v>6.464392249043768</v>
      </c>
      <c r="G5373" s="67">
        <v>7.2733054345095502E-4</v>
      </c>
      <c r="H5373" s="68">
        <v>139.5</v>
      </c>
      <c r="I5373" s="69">
        <v>5.1048666335003505E-4</v>
      </c>
      <c r="J5373" s="68">
        <v>5281</v>
      </c>
      <c r="K5373" s="67">
        <v>8.6270030147285875E-2</v>
      </c>
      <c r="L5373" s="68">
        <v>3361</v>
      </c>
      <c r="M5373" s="70">
        <v>4.306454967853593E-5</v>
      </c>
      <c r="N5373" s="68">
        <v>5367</v>
      </c>
    </row>
    <row r="5374" spans="1:14" x14ac:dyDescent="0.25">
      <c r="A5374" s="65" t="s">
        <v>9172</v>
      </c>
      <c r="B5374" s="66" t="s">
        <v>6493</v>
      </c>
      <c r="C5374" s="66">
        <v>153781104</v>
      </c>
      <c r="D5374" s="66" t="s">
        <v>2121</v>
      </c>
      <c r="E5374" s="67">
        <v>3.3379586674599682</v>
      </c>
      <c r="F5374" s="67">
        <v>0.59113948693268237</v>
      </c>
      <c r="G5374" s="67" t="s">
        <v>2121</v>
      </c>
      <c r="H5374" s="68">
        <v>65.2</v>
      </c>
      <c r="I5374" s="69">
        <v>7.4271381962287336E-4</v>
      </c>
      <c r="J5374" s="68">
        <v>2575</v>
      </c>
      <c r="K5374" s="67">
        <v>6.0066955412618042E-2</v>
      </c>
      <c r="L5374" s="68">
        <v>7008</v>
      </c>
      <c r="M5374" s="70">
        <v>4.3062931857712991E-5</v>
      </c>
      <c r="N5374" s="68">
        <v>5368</v>
      </c>
    </row>
    <row r="5375" spans="1:14" x14ac:dyDescent="0.25">
      <c r="A5375" s="65" t="s">
        <v>9173</v>
      </c>
      <c r="B5375" s="66" t="s">
        <v>7636</v>
      </c>
      <c r="C5375" s="66">
        <v>253881106</v>
      </c>
      <c r="D5375" s="66" t="s">
        <v>2121</v>
      </c>
      <c r="E5375" s="67">
        <v>3.0124314639623293</v>
      </c>
      <c r="F5375" s="67">
        <v>0.75565807114870565</v>
      </c>
      <c r="G5375" s="67" t="s">
        <v>2121</v>
      </c>
      <c r="H5375" s="68">
        <v>30.783333333333328</v>
      </c>
      <c r="I5375" s="69">
        <v>7.8202549626689736E-4</v>
      </c>
      <c r="J5375" s="68">
        <v>2131</v>
      </c>
      <c r="K5375" s="67">
        <v>5.5799100856620952E-2</v>
      </c>
      <c r="L5375" s="68">
        <v>7615</v>
      </c>
      <c r="M5375" s="70">
        <v>4.3056306049998755E-5</v>
      </c>
      <c r="N5375" s="68">
        <v>5369</v>
      </c>
    </row>
    <row r="5376" spans="1:14" x14ac:dyDescent="0.25">
      <c r="A5376" s="65" t="s">
        <v>9174</v>
      </c>
      <c r="B5376" s="66" t="s">
        <v>8756</v>
      </c>
      <c r="C5376" s="66">
        <v>24060403</v>
      </c>
      <c r="D5376" s="66" t="s">
        <v>2121</v>
      </c>
      <c r="E5376" s="67">
        <v>4.118333108681238</v>
      </c>
      <c r="F5376" s="67">
        <v>0.47921882993683351</v>
      </c>
      <c r="G5376" s="67" t="s">
        <v>2121</v>
      </c>
      <c r="H5376" s="68">
        <v>86.833333333333329</v>
      </c>
      <c r="I5376" s="69">
        <v>6.4047267503527865E-4</v>
      </c>
      <c r="J5376" s="68">
        <v>3818</v>
      </c>
      <c r="K5376" s="67">
        <v>6.7154277680931532E-2</v>
      </c>
      <c r="L5376" s="68">
        <v>5848</v>
      </c>
      <c r="M5376" s="70">
        <v>4.3042233882402322E-5</v>
      </c>
      <c r="N5376" s="68">
        <v>5370</v>
      </c>
    </row>
    <row r="5377" spans="1:14" x14ac:dyDescent="0.25">
      <c r="A5377" s="65" t="s">
        <v>9175</v>
      </c>
      <c r="B5377" s="66" t="s">
        <v>9012</v>
      </c>
      <c r="C5377" s="66">
        <v>12501110</v>
      </c>
      <c r="D5377" s="66" t="s">
        <v>2121</v>
      </c>
      <c r="E5377" s="67">
        <v>0.67719132311020946</v>
      </c>
      <c r="F5377" s="67">
        <v>9.5456757533417924E-2</v>
      </c>
      <c r="G5377" s="67" t="s">
        <v>2121</v>
      </c>
      <c r="H5377" s="68">
        <v>7.1666666666666661</v>
      </c>
      <c r="I5377" s="69">
        <v>8.1082031017082725E-4</v>
      </c>
      <c r="J5377" s="68">
        <v>1891</v>
      </c>
      <c r="K5377" s="67">
        <v>5.3072668612003333E-2</v>
      </c>
      <c r="L5377" s="68">
        <v>8250</v>
      </c>
      <c r="M5377" s="70">
        <v>4.3032397137045177E-5</v>
      </c>
      <c r="N5377" s="68">
        <v>5371</v>
      </c>
    </row>
    <row r="5378" spans="1:14" x14ac:dyDescent="0.25">
      <c r="A5378" s="65" t="s">
        <v>9176</v>
      </c>
      <c r="B5378" s="66" t="s">
        <v>6730</v>
      </c>
      <c r="C5378" s="66">
        <v>83701109</v>
      </c>
      <c r="D5378" s="66" t="s">
        <v>2121</v>
      </c>
      <c r="E5378" s="67">
        <v>1.4047436934130069</v>
      </c>
      <c r="F5378" s="67">
        <v>0.67574968636614363</v>
      </c>
      <c r="G5378" s="67" t="s">
        <v>2121</v>
      </c>
      <c r="H5378" s="68">
        <v>25.666666666666668</v>
      </c>
      <c r="I5378" s="69">
        <v>8.1081552523212471E-4</v>
      </c>
      <c r="J5378" s="68">
        <v>1892</v>
      </c>
      <c r="K5378" s="67">
        <v>5.3072668612003326E-2</v>
      </c>
      <c r="L5378" s="68">
        <v>8251</v>
      </c>
      <c r="M5378" s="70">
        <v>4.3032143567669862E-5</v>
      </c>
      <c r="N5378" s="68">
        <v>5372</v>
      </c>
    </row>
    <row r="5379" spans="1:14" x14ac:dyDescent="0.25">
      <c r="A5379" s="65" t="s">
        <v>9177</v>
      </c>
      <c r="B5379" s="66" t="s">
        <v>6168</v>
      </c>
      <c r="C5379" s="66">
        <v>43291102</v>
      </c>
      <c r="D5379" s="66" t="s">
        <v>2121</v>
      </c>
      <c r="E5379" s="67">
        <v>0.7290788427591568</v>
      </c>
      <c r="F5379" s="67">
        <v>0.13166585898894531</v>
      </c>
      <c r="G5379" s="67" t="s">
        <v>2121</v>
      </c>
      <c r="H5379" s="68">
        <v>14.5</v>
      </c>
      <c r="I5379" s="69">
        <v>5.976730713757269E-4</v>
      </c>
      <c r="J5379" s="68">
        <v>4327</v>
      </c>
      <c r="K5379" s="67">
        <v>7.2396094429081889E-2</v>
      </c>
      <c r="L5379" s="68">
        <v>4730</v>
      </c>
      <c r="M5379" s="70">
        <v>4.3031790906313506E-5</v>
      </c>
      <c r="N5379" s="68">
        <v>5373</v>
      </c>
    </row>
    <row r="5380" spans="1:14" x14ac:dyDescent="0.25">
      <c r="A5380" s="65" t="s">
        <v>9178</v>
      </c>
      <c r="B5380" s="66" t="s">
        <v>5589</v>
      </c>
      <c r="C5380" s="66">
        <v>14502110</v>
      </c>
      <c r="D5380" s="66" t="s">
        <v>2121</v>
      </c>
      <c r="E5380" s="67">
        <v>0.2006497448243523</v>
      </c>
      <c r="F5380" s="67">
        <v>0</v>
      </c>
      <c r="G5380" s="67" t="s">
        <v>2121</v>
      </c>
      <c r="H5380" s="68">
        <v>5</v>
      </c>
      <c r="I5380" s="69">
        <v>6.4202767098322513E-4</v>
      </c>
      <c r="J5380" s="68">
        <v>3803</v>
      </c>
      <c r="K5380" s="67">
        <v>6.7000001668930054E-2</v>
      </c>
      <c r="L5380" s="68">
        <v>6057</v>
      </c>
      <c r="M5380" s="70">
        <v>4.3015855044359339E-5</v>
      </c>
      <c r="N5380" s="68">
        <v>5374</v>
      </c>
    </row>
    <row r="5381" spans="1:14" x14ac:dyDescent="0.25">
      <c r="A5381" s="65" t="s">
        <v>9179</v>
      </c>
      <c r="B5381" s="66" t="s">
        <v>7900</v>
      </c>
      <c r="C5381" s="66">
        <v>12091111</v>
      </c>
      <c r="D5381" s="66" t="s">
        <v>2121</v>
      </c>
      <c r="E5381" s="67">
        <v>1.6230727402157972</v>
      </c>
      <c r="F5381" s="67">
        <v>1.0062337717856482</v>
      </c>
      <c r="G5381" s="67" t="s">
        <v>2121</v>
      </c>
      <c r="H5381" s="68">
        <v>24.166666666666664</v>
      </c>
      <c r="I5381" s="69">
        <v>8.1014392901501014E-4</v>
      </c>
      <c r="J5381" s="68">
        <v>1895</v>
      </c>
      <c r="K5381" s="67">
        <v>5.3072668612003333E-2</v>
      </c>
      <c r="L5381" s="68">
        <v>8250</v>
      </c>
      <c r="M5381" s="70">
        <v>4.299650031968887E-5</v>
      </c>
      <c r="N5381" s="68">
        <v>5375</v>
      </c>
    </row>
    <row r="5382" spans="1:14" x14ac:dyDescent="0.25">
      <c r="A5382" s="65" t="s">
        <v>9180</v>
      </c>
      <c r="B5382" s="66" t="s">
        <v>4696</v>
      </c>
      <c r="C5382" s="66">
        <v>13801103</v>
      </c>
      <c r="D5382" s="66" t="b">
        <v>1</v>
      </c>
      <c r="E5382" s="67">
        <v>6.1093279471085538</v>
      </c>
      <c r="F5382" s="67">
        <v>2.1381748793763191</v>
      </c>
      <c r="G5382" s="67">
        <v>0.36916200499909174</v>
      </c>
      <c r="H5382" s="68">
        <v>109.66666666666666</v>
      </c>
      <c r="I5382" s="69">
        <v>5.0734764381752729E-4</v>
      </c>
      <c r="J5382" s="68">
        <v>5311</v>
      </c>
      <c r="K5382" s="67">
        <v>8.5051990304905248E-2</v>
      </c>
      <c r="L5382" s="68">
        <v>3370</v>
      </c>
      <c r="M5382" s="70">
        <v>4.299255560577202E-5</v>
      </c>
      <c r="N5382" s="68">
        <v>5376</v>
      </c>
    </row>
    <row r="5383" spans="1:14" x14ac:dyDescent="0.25">
      <c r="A5383" s="65" t="s">
        <v>9181</v>
      </c>
      <c r="B5383" s="66" t="s">
        <v>9182</v>
      </c>
      <c r="C5383" s="66">
        <v>163481110</v>
      </c>
      <c r="D5383" s="66" t="s">
        <v>2121</v>
      </c>
      <c r="E5383" s="67">
        <v>4.74617305045542</v>
      </c>
      <c r="F5383" s="67">
        <v>0.89432130197677018</v>
      </c>
      <c r="G5383" s="67" t="s">
        <v>2121</v>
      </c>
      <c r="H5383" s="68">
        <v>70</v>
      </c>
      <c r="I5383" s="69">
        <v>7.1397252631002291E-4</v>
      </c>
      <c r="J5383" s="68">
        <v>2925</v>
      </c>
      <c r="K5383" s="67">
        <v>6.2528012533273017E-2</v>
      </c>
      <c r="L5383" s="68">
        <v>6711</v>
      </c>
      <c r="M5383" s="70">
        <v>4.299004341148594E-5</v>
      </c>
      <c r="N5383" s="68">
        <v>5377</v>
      </c>
    </row>
    <row r="5384" spans="1:14" x14ac:dyDescent="0.25">
      <c r="A5384" s="65" t="s">
        <v>9183</v>
      </c>
      <c r="B5384" s="66" t="s">
        <v>9184</v>
      </c>
      <c r="C5384" s="66">
        <v>102911106</v>
      </c>
      <c r="D5384" s="66" t="s">
        <v>2121</v>
      </c>
      <c r="E5384" s="67">
        <v>5.2818288232496098</v>
      </c>
      <c r="F5384" s="67">
        <v>1.4146152442418269</v>
      </c>
      <c r="G5384" s="67" t="s">
        <v>2121</v>
      </c>
      <c r="H5384" s="68">
        <v>76.583333333333329</v>
      </c>
      <c r="I5384" s="69">
        <v>6.498520936012792E-4</v>
      </c>
      <c r="J5384" s="68">
        <v>3708</v>
      </c>
      <c r="K5384" s="67">
        <v>6.6268988561708084E-2</v>
      </c>
      <c r="L5384" s="68">
        <v>6218</v>
      </c>
      <c r="M5384" s="70">
        <v>4.2987801940859822E-5</v>
      </c>
      <c r="N5384" s="68">
        <v>5378</v>
      </c>
    </row>
    <row r="5385" spans="1:14" x14ac:dyDescent="0.25">
      <c r="A5385" s="65" t="s">
        <v>9185</v>
      </c>
      <c r="B5385" s="66" t="s">
        <v>8519</v>
      </c>
      <c r="C5385" s="66">
        <v>252771105</v>
      </c>
      <c r="D5385" s="66" t="s">
        <v>2121</v>
      </c>
      <c r="E5385" s="67">
        <v>7.0563017205823719</v>
      </c>
      <c r="F5385" s="67">
        <v>7.0279917889898353</v>
      </c>
      <c r="G5385" s="67" t="s">
        <v>2121</v>
      </c>
      <c r="H5385" s="68">
        <v>102.64285714285712</v>
      </c>
      <c r="I5385" s="69">
        <v>7.9114542471762233E-4</v>
      </c>
      <c r="J5385" s="68">
        <v>2054</v>
      </c>
      <c r="K5385" s="67">
        <v>5.4590536173017429E-2</v>
      </c>
      <c r="L5385" s="68">
        <v>7829</v>
      </c>
      <c r="M5385" s="70">
        <v>4.2983498756671744E-5</v>
      </c>
      <c r="N5385" s="68">
        <v>5379</v>
      </c>
    </row>
    <row r="5386" spans="1:14" x14ac:dyDescent="0.25">
      <c r="A5386" s="65" t="s">
        <v>9186</v>
      </c>
      <c r="B5386" s="66" t="s">
        <v>5281</v>
      </c>
      <c r="C5386" s="66">
        <v>24012102</v>
      </c>
      <c r="D5386" s="66" t="s">
        <v>2121</v>
      </c>
      <c r="E5386" s="67">
        <v>1.2902652331399354</v>
      </c>
      <c r="F5386" s="67">
        <v>9.7981366435082901E-2</v>
      </c>
      <c r="G5386" s="67" t="s">
        <v>2121</v>
      </c>
      <c r="H5386" s="68">
        <v>21.833333333333336</v>
      </c>
      <c r="I5386" s="69">
        <v>6.399537806127234E-4</v>
      </c>
      <c r="J5386" s="68">
        <v>3827</v>
      </c>
      <c r="K5386" s="67">
        <v>6.7128243507774715E-2</v>
      </c>
      <c r="L5386" s="68">
        <v>5876</v>
      </c>
      <c r="M5386" s="70">
        <v>4.2975775467943685E-5</v>
      </c>
      <c r="N5386" s="68">
        <v>5380</v>
      </c>
    </row>
    <row r="5387" spans="1:14" x14ac:dyDescent="0.25">
      <c r="A5387" s="65" t="s">
        <v>9187</v>
      </c>
      <c r="B5387" s="66" t="s">
        <v>9188</v>
      </c>
      <c r="C5387" s="66">
        <v>83631103</v>
      </c>
      <c r="D5387" s="66" t="s">
        <v>2121</v>
      </c>
      <c r="E5387" s="67">
        <v>2.5542686321833217</v>
      </c>
      <c r="F5387" s="67">
        <v>1.3387348613813059</v>
      </c>
      <c r="G5387" s="67" t="s">
        <v>2121</v>
      </c>
      <c r="H5387" s="68">
        <v>37.833333333333329</v>
      </c>
      <c r="I5387" s="69">
        <v>8.0966630282335917E-4</v>
      </c>
      <c r="J5387" s="68">
        <v>1900</v>
      </c>
      <c r="K5387" s="67">
        <v>5.3072668612003333E-2</v>
      </c>
      <c r="L5387" s="68">
        <v>8250</v>
      </c>
      <c r="M5387" s="70">
        <v>4.2971151273906351E-5</v>
      </c>
      <c r="N5387" s="68">
        <v>5381</v>
      </c>
    </row>
    <row r="5388" spans="1:14" x14ac:dyDescent="0.25">
      <c r="A5388" s="65" t="s">
        <v>9189</v>
      </c>
      <c r="B5388" s="66" t="s">
        <v>7357</v>
      </c>
      <c r="C5388" s="66">
        <v>22801127</v>
      </c>
      <c r="D5388" s="66" t="s">
        <v>2121</v>
      </c>
      <c r="E5388" s="67">
        <v>4.5311046386799753E-2</v>
      </c>
      <c r="F5388" s="67">
        <v>5.3037347568473843E-2</v>
      </c>
      <c r="G5388" s="67" t="s">
        <v>2121</v>
      </c>
      <c r="H5388" s="68">
        <v>1.3333333333333333</v>
      </c>
      <c r="I5388" s="69">
        <v>8.0966457608155906E-4</v>
      </c>
      <c r="J5388" s="68">
        <v>1901</v>
      </c>
      <c r="K5388" s="67">
        <v>5.3072668612003326E-2</v>
      </c>
      <c r="L5388" s="68">
        <v>8251</v>
      </c>
      <c r="M5388" s="70">
        <v>4.297105988371186E-5</v>
      </c>
      <c r="N5388" s="68">
        <v>5382</v>
      </c>
    </row>
    <row r="5389" spans="1:14" x14ac:dyDescent="0.25">
      <c r="A5389" s="65" t="s">
        <v>9190</v>
      </c>
      <c r="B5389" s="66" t="s">
        <v>7897</v>
      </c>
      <c r="C5389" s="66">
        <v>43251102</v>
      </c>
      <c r="D5389" s="66" t="s">
        <v>2121</v>
      </c>
      <c r="E5389" s="67">
        <v>1.6036447752710465</v>
      </c>
      <c r="F5389" s="67">
        <v>0.26108178344537347</v>
      </c>
      <c r="G5389" s="67" t="s">
        <v>2121</v>
      </c>
      <c r="H5389" s="68">
        <v>27.5</v>
      </c>
      <c r="I5389" s="69">
        <v>7.3344159754924472E-4</v>
      </c>
      <c r="J5389" s="68">
        <v>2690</v>
      </c>
      <c r="K5389" s="67">
        <v>5.9403274546970024E-2</v>
      </c>
      <c r="L5389" s="68">
        <v>7097</v>
      </c>
      <c r="M5389" s="70">
        <v>4.2969139526989736E-5</v>
      </c>
      <c r="N5389" s="68">
        <v>5383</v>
      </c>
    </row>
    <row r="5390" spans="1:14" x14ac:dyDescent="0.25">
      <c r="A5390" s="65" t="s">
        <v>9191</v>
      </c>
      <c r="B5390" s="66" t="s">
        <v>6240</v>
      </c>
      <c r="C5390" s="66">
        <v>255262105</v>
      </c>
      <c r="D5390" s="66" t="s">
        <v>2121</v>
      </c>
      <c r="E5390" s="67">
        <v>0.73771864789093178</v>
      </c>
      <c r="F5390" s="67">
        <v>0</v>
      </c>
      <c r="G5390" s="67" t="s">
        <v>2121</v>
      </c>
      <c r="H5390" s="68">
        <v>11</v>
      </c>
      <c r="I5390" s="69">
        <v>8.0960458250377667E-4</v>
      </c>
      <c r="J5390" s="68">
        <v>1902</v>
      </c>
      <c r="K5390" s="67">
        <v>5.3072668612003326E-2</v>
      </c>
      <c r="L5390" s="68">
        <v>8251</v>
      </c>
      <c r="M5390" s="70">
        <v>4.2967875494716942E-5</v>
      </c>
      <c r="N5390" s="68">
        <v>5384</v>
      </c>
    </row>
    <row r="5391" spans="1:14" x14ac:dyDescent="0.25">
      <c r="A5391" s="65" t="s">
        <v>9192</v>
      </c>
      <c r="B5391" s="66" t="s">
        <v>9193</v>
      </c>
      <c r="C5391" s="66">
        <v>12040408</v>
      </c>
      <c r="D5391" s="66" t="s">
        <v>2121</v>
      </c>
      <c r="E5391" s="67">
        <v>4.2536478843056837</v>
      </c>
      <c r="F5391" s="67">
        <v>3.9957526572546627</v>
      </c>
      <c r="G5391" s="67" t="s">
        <v>2121</v>
      </c>
      <c r="H5391" s="68">
        <v>45.833333333333357</v>
      </c>
      <c r="I5391" s="69">
        <v>8.0901957381601317E-4</v>
      </c>
      <c r="J5391" s="68">
        <v>1906</v>
      </c>
      <c r="K5391" s="67">
        <v>5.3072668612003299E-2</v>
      </c>
      <c r="L5391" s="68">
        <v>8255</v>
      </c>
      <c r="M5391" s="70">
        <v>4.2936827839267491E-5</v>
      </c>
      <c r="N5391" s="68">
        <v>5385</v>
      </c>
    </row>
    <row r="5392" spans="1:14" x14ac:dyDescent="0.25">
      <c r="A5392" s="65" t="s">
        <v>9194</v>
      </c>
      <c r="B5392" s="66" t="s">
        <v>3843</v>
      </c>
      <c r="C5392" s="66">
        <v>24101101</v>
      </c>
      <c r="D5392" s="66" t="b">
        <v>0</v>
      </c>
      <c r="E5392" s="67">
        <v>0.82891585828087266</v>
      </c>
      <c r="F5392" s="67">
        <v>0.19762389905340816</v>
      </c>
      <c r="G5392" s="67">
        <v>0.96730273188656291</v>
      </c>
      <c r="H5392" s="68">
        <v>13.333333333333334</v>
      </c>
      <c r="I5392" s="69">
        <v>6.403158424291177E-4</v>
      </c>
      <c r="J5392" s="68">
        <v>3820</v>
      </c>
      <c r="K5392" s="67">
        <v>6.7052445001900191E-2</v>
      </c>
      <c r="L5392" s="68">
        <v>5944</v>
      </c>
      <c r="M5392" s="70">
        <v>4.2932444353027675E-5</v>
      </c>
      <c r="N5392" s="68">
        <v>5386</v>
      </c>
    </row>
    <row r="5393" spans="1:14" x14ac:dyDescent="0.25">
      <c r="A5393" s="65" t="s">
        <v>9195</v>
      </c>
      <c r="B5393" s="66" t="s">
        <v>6271</v>
      </c>
      <c r="C5393" s="66">
        <v>254552111</v>
      </c>
      <c r="D5393" s="66" t="s">
        <v>2121</v>
      </c>
      <c r="E5393" s="67">
        <v>1.8953266374610749</v>
      </c>
      <c r="F5393" s="67">
        <v>0.75574350385625277</v>
      </c>
      <c r="G5393" s="67" t="s">
        <v>2121</v>
      </c>
      <c r="H5393" s="68">
        <v>30</v>
      </c>
      <c r="I5393" s="69">
        <v>7.6501896037370896E-4</v>
      </c>
      <c r="J5393" s="68">
        <v>2326</v>
      </c>
      <c r="K5393" s="67">
        <v>5.5505383759737015E-2</v>
      </c>
      <c r="L5393" s="68">
        <v>7671</v>
      </c>
      <c r="M5393" s="70">
        <v>4.2931511143251558E-5</v>
      </c>
      <c r="N5393" s="68">
        <v>5387</v>
      </c>
    </row>
    <row r="5394" spans="1:14" x14ac:dyDescent="0.25">
      <c r="A5394" s="65" t="s">
        <v>9196</v>
      </c>
      <c r="B5394" s="66" t="s">
        <v>9197</v>
      </c>
      <c r="C5394" s="66">
        <v>82161101</v>
      </c>
      <c r="D5394" s="66" t="s">
        <v>2121</v>
      </c>
      <c r="E5394" s="67">
        <v>5.4047322436493683</v>
      </c>
      <c r="F5394" s="67">
        <v>2.9138238189937731</v>
      </c>
      <c r="G5394" s="67" t="s">
        <v>2121</v>
      </c>
      <c r="H5394" s="68">
        <v>88.95</v>
      </c>
      <c r="I5394" s="69">
        <v>6.8486375521403591E-4</v>
      </c>
      <c r="J5394" s="68">
        <v>3277</v>
      </c>
      <c r="K5394" s="67">
        <v>6.3229157324305896E-2</v>
      </c>
      <c r="L5394" s="68">
        <v>6642</v>
      </c>
      <c r="M5394" s="70">
        <v>4.2919807398546784E-5</v>
      </c>
      <c r="N5394" s="68">
        <v>5388</v>
      </c>
    </row>
    <row r="5395" spans="1:14" x14ac:dyDescent="0.25">
      <c r="A5395" s="65" t="s">
        <v>9198</v>
      </c>
      <c r="B5395" s="66" t="s">
        <v>4367</v>
      </c>
      <c r="C5395" s="66">
        <v>43321102</v>
      </c>
      <c r="D5395" s="66" t="s">
        <v>2121</v>
      </c>
      <c r="E5395" s="67">
        <v>4.2570239264610565</v>
      </c>
      <c r="F5395" s="67">
        <v>3.0891639965961404</v>
      </c>
      <c r="G5395" s="67" t="s">
        <v>2121</v>
      </c>
      <c r="H5395" s="68">
        <v>70.5</v>
      </c>
      <c r="I5395" s="69">
        <v>7.1969133713414748E-4</v>
      </c>
      <c r="J5395" s="68">
        <v>2856</v>
      </c>
      <c r="K5395" s="67">
        <v>5.9909744782650723E-2</v>
      </c>
      <c r="L5395" s="68">
        <v>7032</v>
      </c>
      <c r="M5395" s="70">
        <v>4.2919509788518542E-5</v>
      </c>
      <c r="N5395" s="68">
        <v>5389</v>
      </c>
    </row>
    <row r="5396" spans="1:14" x14ac:dyDescent="0.25">
      <c r="A5396" s="65" t="s">
        <v>9199</v>
      </c>
      <c r="B5396" s="66" t="s">
        <v>9200</v>
      </c>
      <c r="C5396" s="66">
        <v>83771103</v>
      </c>
      <c r="D5396" s="66" t="s">
        <v>2121</v>
      </c>
      <c r="E5396" s="67">
        <v>4.751031600495315</v>
      </c>
      <c r="F5396" s="67">
        <v>4.2269644034665657</v>
      </c>
      <c r="G5396" s="67" t="s">
        <v>2121</v>
      </c>
      <c r="H5396" s="68">
        <v>85.5</v>
      </c>
      <c r="I5396" s="69">
        <v>7.3868617682979159E-4</v>
      </c>
      <c r="J5396" s="68">
        <v>2619</v>
      </c>
      <c r="K5396" s="67">
        <v>5.7755301875329158E-2</v>
      </c>
      <c r="L5396" s="68">
        <v>7329</v>
      </c>
      <c r="M5396" s="70">
        <v>4.291805907464736E-5</v>
      </c>
      <c r="N5396" s="68">
        <v>5390</v>
      </c>
    </row>
    <row r="5397" spans="1:14" x14ac:dyDescent="0.25">
      <c r="A5397" s="65" t="s">
        <v>9201</v>
      </c>
      <c r="B5397" s="66" t="s">
        <v>9202</v>
      </c>
      <c r="C5397" s="66">
        <v>102701102</v>
      </c>
      <c r="D5397" s="66" t="s">
        <v>2121</v>
      </c>
      <c r="E5397" s="67">
        <v>9.4639533038347707</v>
      </c>
      <c r="F5397" s="67">
        <v>5.0062800853330174</v>
      </c>
      <c r="G5397" s="67" t="s">
        <v>2121</v>
      </c>
      <c r="H5397" s="68">
        <v>154.5</v>
      </c>
      <c r="I5397" s="69">
        <v>7.0412906881291452E-4</v>
      </c>
      <c r="J5397" s="68">
        <v>3051</v>
      </c>
      <c r="K5397" s="67">
        <v>6.2411343491964741E-2</v>
      </c>
      <c r="L5397" s="68">
        <v>6728</v>
      </c>
      <c r="M5397" s="70">
        <v>4.2913735146421135E-5</v>
      </c>
      <c r="N5397" s="68">
        <v>5391</v>
      </c>
    </row>
    <row r="5398" spans="1:14" x14ac:dyDescent="0.25">
      <c r="A5398" s="65" t="s">
        <v>9203</v>
      </c>
      <c r="B5398" s="66" t="s">
        <v>3103</v>
      </c>
      <c r="C5398" s="66">
        <v>42561107</v>
      </c>
      <c r="D5398" s="66" t="s">
        <v>2121</v>
      </c>
      <c r="E5398" s="67">
        <v>10.275091257606141</v>
      </c>
      <c r="F5398" s="67">
        <v>3.7601626738721716</v>
      </c>
      <c r="G5398" s="67" t="s">
        <v>2121</v>
      </c>
      <c r="H5398" s="68">
        <v>185.08333333333331</v>
      </c>
      <c r="I5398" s="69">
        <v>6.8964837545385188E-4</v>
      </c>
      <c r="J5398" s="68">
        <v>3223</v>
      </c>
      <c r="K5398" s="67">
        <v>6.2571943279243397E-2</v>
      </c>
      <c r="L5398" s="68">
        <v>6705</v>
      </c>
      <c r="M5398" s="70">
        <v>4.2910510459443853E-5</v>
      </c>
      <c r="N5398" s="68">
        <v>5392</v>
      </c>
    </row>
    <row r="5399" spans="1:14" x14ac:dyDescent="0.25">
      <c r="A5399" s="65" t="s">
        <v>9204</v>
      </c>
      <c r="B5399" s="66" t="s">
        <v>8430</v>
      </c>
      <c r="C5399" s="66">
        <v>22101101</v>
      </c>
      <c r="D5399" s="66" t="s">
        <v>2121</v>
      </c>
      <c r="E5399" s="67">
        <v>2.3568625012578308</v>
      </c>
      <c r="F5399" s="67">
        <v>3.2083505878202399</v>
      </c>
      <c r="G5399" s="67" t="s">
        <v>2121</v>
      </c>
      <c r="H5399" s="68">
        <v>31.083333333333332</v>
      </c>
      <c r="I5399" s="69">
        <v>8.0842310888880006E-4</v>
      </c>
      <c r="J5399" s="68">
        <v>1908</v>
      </c>
      <c r="K5399" s="67">
        <v>5.3072668612003326E-2</v>
      </c>
      <c r="L5399" s="68">
        <v>8251</v>
      </c>
      <c r="M5399" s="70">
        <v>4.2905172122801258E-5</v>
      </c>
      <c r="N5399" s="68">
        <v>5393</v>
      </c>
    </row>
    <row r="5400" spans="1:14" x14ac:dyDescent="0.25">
      <c r="A5400" s="65" t="s">
        <v>9205</v>
      </c>
      <c r="B5400" s="66" t="s">
        <v>8240</v>
      </c>
      <c r="C5400" s="66">
        <v>13111116</v>
      </c>
      <c r="D5400" s="66" t="s">
        <v>2121</v>
      </c>
      <c r="E5400" s="67">
        <v>0.28093541785198095</v>
      </c>
      <c r="F5400" s="67">
        <v>3.8833860715434466E-2</v>
      </c>
      <c r="G5400" s="67" t="s">
        <v>2121</v>
      </c>
      <c r="H5400" s="68">
        <v>5.333333333333333</v>
      </c>
      <c r="I5400" s="69">
        <v>8.0829202670429378E-4</v>
      </c>
      <c r="J5400" s="68">
        <v>1911</v>
      </c>
      <c r="K5400" s="67">
        <v>5.3072668612003326E-2</v>
      </c>
      <c r="L5400" s="68">
        <v>8251</v>
      </c>
      <c r="M5400" s="70">
        <v>4.2898214474007546E-5</v>
      </c>
      <c r="N5400" s="68">
        <v>5394</v>
      </c>
    </row>
    <row r="5401" spans="1:14" x14ac:dyDescent="0.25">
      <c r="A5401" s="65" t="s">
        <v>9206</v>
      </c>
      <c r="B5401" s="66" t="s">
        <v>9207</v>
      </c>
      <c r="C5401" s="66">
        <v>13840404</v>
      </c>
      <c r="D5401" s="66" t="s">
        <v>2121</v>
      </c>
      <c r="E5401" s="67">
        <v>1.0703821623534553</v>
      </c>
      <c r="F5401" s="67">
        <v>1.0145369317773527</v>
      </c>
      <c r="G5401" s="67" t="s">
        <v>2121</v>
      </c>
      <c r="H5401" s="68">
        <v>12.083333333333334</v>
      </c>
      <c r="I5401" s="69">
        <v>8.0815749724620373E-4</v>
      </c>
      <c r="J5401" s="68">
        <v>1912</v>
      </c>
      <c r="K5401" s="67">
        <v>5.3072668612003326E-2</v>
      </c>
      <c r="L5401" s="68">
        <v>8251</v>
      </c>
      <c r="M5401" s="70">
        <v>4.2891074880226992E-5</v>
      </c>
      <c r="N5401" s="68">
        <v>5395</v>
      </c>
    </row>
    <row r="5402" spans="1:14" x14ac:dyDescent="0.25">
      <c r="A5402" s="65" t="s">
        <v>9208</v>
      </c>
      <c r="B5402" s="66" t="s">
        <v>9209</v>
      </c>
      <c r="C5402" s="66">
        <v>253951105</v>
      </c>
      <c r="D5402" s="66" t="s">
        <v>2121</v>
      </c>
      <c r="E5402" s="67">
        <v>3.5851494593994504</v>
      </c>
      <c r="F5402" s="67">
        <v>2.9581764126200309</v>
      </c>
      <c r="G5402" s="67" t="s">
        <v>2121</v>
      </c>
      <c r="H5402" s="68">
        <v>57.833333333333329</v>
      </c>
      <c r="I5402" s="69">
        <v>7.6965116941026522E-4</v>
      </c>
      <c r="J5402" s="68">
        <v>2262</v>
      </c>
      <c r="K5402" s="67">
        <v>5.5724602895123619E-2</v>
      </c>
      <c r="L5402" s="68">
        <v>7634</v>
      </c>
      <c r="M5402" s="70">
        <v>4.2889791667491255E-5</v>
      </c>
      <c r="N5402" s="68">
        <v>5396</v>
      </c>
    </row>
    <row r="5403" spans="1:14" x14ac:dyDescent="0.25">
      <c r="A5403" s="65" t="s">
        <v>9210</v>
      </c>
      <c r="B5403" s="66" t="s">
        <v>6511</v>
      </c>
      <c r="C5403" s="66">
        <v>22031113</v>
      </c>
      <c r="D5403" s="66" t="s">
        <v>2121</v>
      </c>
      <c r="E5403" s="67">
        <v>1.5565387515969926</v>
      </c>
      <c r="F5403" s="67">
        <v>1.0185603846369107</v>
      </c>
      <c r="G5403" s="67" t="s">
        <v>2121</v>
      </c>
      <c r="H5403" s="68">
        <v>22.166666666666661</v>
      </c>
      <c r="I5403" s="69">
        <v>8.0806050615698567E-4</v>
      </c>
      <c r="J5403" s="68">
        <v>1913</v>
      </c>
      <c r="K5403" s="67">
        <v>5.307266861200334E-2</v>
      </c>
      <c r="L5403" s="68">
        <v>8249</v>
      </c>
      <c r="M5403" s="70">
        <v>4.2885927387785232E-5</v>
      </c>
      <c r="N5403" s="68">
        <v>5397</v>
      </c>
    </row>
    <row r="5404" spans="1:14" x14ac:dyDescent="0.25">
      <c r="A5404" s="65" t="s">
        <v>9211</v>
      </c>
      <c r="B5404" s="66" t="s">
        <v>3862</v>
      </c>
      <c r="C5404" s="66">
        <v>83531111</v>
      </c>
      <c r="D5404" s="66" t="s">
        <v>2121</v>
      </c>
      <c r="E5404" s="67">
        <v>5.0544807206956737</v>
      </c>
      <c r="F5404" s="67">
        <v>5.9244380305235689</v>
      </c>
      <c r="G5404" s="67" t="s">
        <v>2121</v>
      </c>
      <c r="H5404" s="68">
        <v>72.5</v>
      </c>
      <c r="I5404" s="69">
        <v>8.0789368146034926E-4</v>
      </c>
      <c r="J5404" s="68">
        <v>1914</v>
      </c>
      <c r="K5404" s="67">
        <v>5.3072668612003326E-2</v>
      </c>
      <c r="L5404" s="68">
        <v>8251</v>
      </c>
      <c r="M5404" s="70">
        <v>4.2877073520821277E-5</v>
      </c>
      <c r="N5404" s="68">
        <v>5398</v>
      </c>
    </row>
    <row r="5405" spans="1:14" x14ac:dyDescent="0.25">
      <c r="A5405" s="65" t="s">
        <v>9212</v>
      </c>
      <c r="B5405" s="66" t="s">
        <v>8493</v>
      </c>
      <c r="C5405" s="66">
        <v>12091101</v>
      </c>
      <c r="D5405" s="66" t="s">
        <v>2121</v>
      </c>
      <c r="E5405" s="67">
        <v>3.0949113940331334</v>
      </c>
      <c r="F5405" s="67">
        <v>2.8623850534487723</v>
      </c>
      <c r="G5405" s="67" t="s">
        <v>2121</v>
      </c>
      <c r="H5405" s="68">
        <v>38.333333333333336</v>
      </c>
      <c r="I5405" s="69">
        <v>8.07809841290177E-4</v>
      </c>
      <c r="J5405" s="68">
        <v>1915</v>
      </c>
      <c r="K5405" s="67">
        <v>5.3072668612003326E-2</v>
      </c>
      <c r="L5405" s="68">
        <v>8251</v>
      </c>
      <c r="M5405" s="70">
        <v>4.2872624196562627E-5</v>
      </c>
      <c r="N5405" s="68">
        <v>5399</v>
      </c>
    </row>
    <row r="5406" spans="1:14" x14ac:dyDescent="0.25">
      <c r="A5406" s="65" t="s">
        <v>9213</v>
      </c>
      <c r="B5406" s="66" t="s">
        <v>9214</v>
      </c>
      <c r="C5406" s="66">
        <v>83242108</v>
      </c>
      <c r="D5406" s="66" t="s">
        <v>2121</v>
      </c>
      <c r="E5406" s="67">
        <v>5.4958553352654897</v>
      </c>
      <c r="F5406" s="67">
        <v>3.1388287660789809</v>
      </c>
      <c r="G5406" s="67" t="s">
        <v>2121</v>
      </c>
      <c r="H5406" s="68">
        <v>106.49999999999999</v>
      </c>
      <c r="I5406" s="69">
        <v>6.2886910091151731E-4</v>
      </c>
      <c r="J5406" s="68">
        <v>3956</v>
      </c>
      <c r="K5406" s="67">
        <v>7.0790117347091217E-2</v>
      </c>
      <c r="L5406" s="68">
        <v>4919</v>
      </c>
      <c r="M5406" s="70">
        <v>4.2869453829242821E-5</v>
      </c>
      <c r="N5406" s="68">
        <v>5400</v>
      </c>
    </row>
    <row r="5407" spans="1:14" x14ac:dyDescent="0.25">
      <c r="A5407" s="65" t="s">
        <v>9215</v>
      </c>
      <c r="B5407" s="66" t="s">
        <v>8427</v>
      </c>
      <c r="C5407" s="66">
        <v>42021105</v>
      </c>
      <c r="D5407" s="66" t="s">
        <v>2121</v>
      </c>
      <c r="E5407" s="67">
        <v>6.0616622861702165</v>
      </c>
      <c r="F5407" s="67">
        <v>3.1291524970001476</v>
      </c>
      <c r="G5407" s="67" t="s">
        <v>2121</v>
      </c>
      <c r="H5407" s="68">
        <v>102.33333333333333</v>
      </c>
      <c r="I5407" s="69">
        <v>7.1183340695549376E-4</v>
      </c>
      <c r="J5407" s="68">
        <v>2951</v>
      </c>
      <c r="K5407" s="67">
        <v>6.1317132015375829E-2</v>
      </c>
      <c r="L5407" s="68">
        <v>6851</v>
      </c>
      <c r="M5407" s="70">
        <v>4.2865748535298493E-5</v>
      </c>
      <c r="N5407" s="68">
        <v>5401</v>
      </c>
    </row>
    <row r="5408" spans="1:14" x14ac:dyDescent="0.25">
      <c r="A5408" s="65" t="s">
        <v>9216</v>
      </c>
      <c r="B5408" s="66" t="s">
        <v>9217</v>
      </c>
      <c r="C5408" s="66">
        <v>163191716</v>
      </c>
      <c r="D5408" s="66" t="s">
        <v>2121</v>
      </c>
      <c r="E5408" s="67">
        <v>1.0401654833104421</v>
      </c>
      <c r="F5408" s="67">
        <v>0.22322462728324693</v>
      </c>
      <c r="G5408" s="67" t="s">
        <v>2121</v>
      </c>
      <c r="H5408" s="68">
        <v>19</v>
      </c>
      <c r="I5408" s="69">
        <v>8.0752159977380772E-4</v>
      </c>
      <c r="J5408" s="68">
        <v>1916</v>
      </c>
      <c r="K5408" s="67">
        <v>5.3072668612003326E-2</v>
      </c>
      <c r="L5408" s="68">
        <v>8251</v>
      </c>
      <c r="M5408" s="70">
        <v>4.285732642241974E-5</v>
      </c>
      <c r="N5408" s="68">
        <v>5402</v>
      </c>
    </row>
    <row r="5409" spans="1:14" x14ac:dyDescent="0.25">
      <c r="A5409" s="65" t="s">
        <v>9218</v>
      </c>
      <c r="B5409" s="66" t="s">
        <v>7315</v>
      </c>
      <c r="C5409" s="66">
        <v>152582105</v>
      </c>
      <c r="D5409" s="66" t="s">
        <v>2121</v>
      </c>
      <c r="E5409" s="67">
        <v>4.5233115546710003</v>
      </c>
      <c r="F5409" s="67">
        <v>4.2122321098052445E-2</v>
      </c>
      <c r="G5409" s="67" t="s">
        <v>2121</v>
      </c>
      <c r="H5409" s="68">
        <v>71.5</v>
      </c>
      <c r="I5409" s="69">
        <v>7.0808099874236684E-4</v>
      </c>
      <c r="J5409" s="68">
        <v>3006</v>
      </c>
      <c r="K5409" s="67">
        <v>6.115636542126849E-2</v>
      </c>
      <c r="L5409" s="68">
        <v>6874</v>
      </c>
      <c r="M5409" s="70">
        <v>4.2847585763621071E-5</v>
      </c>
      <c r="N5409" s="68">
        <v>5403</v>
      </c>
    </row>
    <row r="5410" spans="1:14" x14ac:dyDescent="0.25">
      <c r="A5410" s="65" t="s">
        <v>9219</v>
      </c>
      <c r="B5410" s="66" t="s">
        <v>6025</v>
      </c>
      <c r="C5410" s="66">
        <v>182031102</v>
      </c>
      <c r="D5410" s="66" t="s">
        <v>2121</v>
      </c>
      <c r="E5410" s="67">
        <v>3.979344491065314</v>
      </c>
      <c r="F5410" s="67">
        <v>0.38614731976152478</v>
      </c>
      <c r="G5410" s="67" t="s">
        <v>2121</v>
      </c>
      <c r="H5410" s="68">
        <v>75.166666666666671</v>
      </c>
      <c r="I5410" s="69">
        <v>6.8978286327504054E-4</v>
      </c>
      <c r="J5410" s="68">
        <v>3221</v>
      </c>
      <c r="K5410" s="67">
        <v>6.2927029630429454E-2</v>
      </c>
      <c r="L5410" s="68">
        <v>6667</v>
      </c>
      <c r="M5410" s="70">
        <v>4.2841069109207674E-5</v>
      </c>
      <c r="N5410" s="68">
        <v>5404</v>
      </c>
    </row>
    <row r="5411" spans="1:14" x14ac:dyDescent="0.25">
      <c r="A5411" s="65" t="s">
        <v>9220</v>
      </c>
      <c r="B5411" s="66" t="s">
        <v>9221</v>
      </c>
      <c r="C5411" s="66">
        <v>82012101</v>
      </c>
      <c r="D5411" s="66" t="s">
        <v>2121</v>
      </c>
      <c r="E5411" s="67">
        <v>0.35516491563711006</v>
      </c>
      <c r="F5411" s="67">
        <v>2.2276737167179449E-2</v>
      </c>
      <c r="G5411" s="67" t="s">
        <v>2121</v>
      </c>
      <c r="H5411" s="68">
        <v>11</v>
      </c>
      <c r="I5411" s="69">
        <v>8.0721380998676807E-4</v>
      </c>
      <c r="J5411" s="68">
        <v>1917</v>
      </c>
      <c r="K5411" s="67">
        <v>5.3072668612003326E-2</v>
      </c>
      <c r="L5411" s="68">
        <v>8251</v>
      </c>
      <c r="M5411" s="70">
        <v>4.2840991020718569E-5</v>
      </c>
      <c r="N5411" s="68">
        <v>5405</v>
      </c>
    </row>
    <row r="5412" spans="1:14" x14ac:dyDescent="0.25">
      <c r="A5412" s="65" t="s">
        <v>9222</v>
      </c>
      <c r="B5412" s="66" t="s">
        <v>9223</v>
      </c>
      <c r="C5412" s="66">
        <v>62061105</v>
      </c>
      <c r="D5412" s="66" t="s">
        <v>2121</v>
      </c>
      <c r="E5412" s="67">
        <v>3.8614108691482163</v>
      </c>
      <c r="F5412" s="67">
        <v>2.2472766566714721</v>
      </c>
      <c r="G5412" s="67" t="s">
        <v>2121</v>
      </c>
      <c r="H5412" s="68">
        <v>56.666666666666671</v>
      </c>
      <c r="I5412" s="69">
        <v>7.7928292666911141E-4</v>
      </c>
      <c r="J5412" s="68">
        <v>2154</v>
      </c>
      <c r="K5412" s="67">
        <v>5.5433833314215433E-2</v>
      </c>
      <c r="L5412" s="68">
        <v>7683</v>
      </c>
      <c r="M5412" s="70">
        <v>4.2837786569340514E-5</v>
      </c>
      <c r="N5412" s="68">
        <v>5406</v>
      </c>
    </row>
    <row r="5413" spans="1:14" x14ac:dyDescent="0.25">
      <c r="A5413" s="65" t="s">
        <v>9224</v>
      </c>
      <c r="B5413" s="66" t="s">
        <v>8333</v>
      </c>
      <c r="C5413" s="66">
        <v>252771106</v>
      </c>
      <c r="D5413" s="66" t="s">
        <v>2121</v>
      </c>
      <c r="E5413" s="67">
        <v>1.8886414370942288</v>
      </c>
      <c r="F5413" s="67">
        <v>1.6874434106707561</v>
      </c>
      <c r="G5413" s="67" t="s">
        <v>2121</v>
      </c>
      <c r="H5413" s="68">
        <v>30.5</v>
      </c>
      <c r="I5413" s="69">
        <v>8.069956388904667E-4</v>
      </c>
      <c r="J5413" s="68">
        <v>1919</v>
      </c>
      <c r="K5413" s="67">
        <v>5.3072668612003326E-2</v>
      </c>
      <c r="L5413" s="68">
        <v>8251</v>
      </c>
      <c r="M5413" s="70">
        <v>4.2829412196907899E-5</v>
      </c>
      <c r="N5413" s="68">
        <v>5407</v>
      </c>
    </row>
    <row r="5414" spans="1:14" x14ac:dyDescent="0.25">
      <c r="A5414" s="65" t="s">
        <v>9225</v>
      </c>
      <c r="B5414" s="66" t="s">
        <v>5296</v>
      </c>
      <c r="C5414" s="66">
        <v>42481104</v>
      </c>
      <c r="D5414" s="66" t="s">
        <v>2121</v>
      </c>
      <c r="E5414" s="67">
        <v>1.422600431899633</v>
      </c>
      <c r="F5414" s="67">
        <v>0.1571567742869851</v>
      </c>
      <c r="G5414" s="67" t="s">
        <v>2121</v>
      </c>
      <c r="H5414" s="68">
        <v>23.583333333333332</v>
      </c>
      <c r="I5414" s="69">
        <v>6.4636549752784811E-4</v>
      </c>
      <c r="J5414" s="68">
        <v>3750</v>
      </c>
      <c r="K5414" s="67">
        <v>6.6243723034858704E-2</v>
      </c>
      <c r="L5414" s="68">
        <v>6225</v>
      </c>
      <c r="M5414" s="70">
        <v>4.2829054260507965E-5</v>
      </c>
      <c r="N5414" s="68">
        <v>5408</v>
      </c>
    </row>
    <row r="5415" spans="1:14" x14ac:dyDescent="0.25">
      <c r="A5415" s="65" t="s">
        <v>9226</v>
      </c>
      <c r="B5415" s="66" t="s">
        <v>3688</v>
      </c>
      <c r="C5415" s="66">
        <v>14662108</v>
      </c>
      <c r="D5415" s="66" t="s">
        <v>2121</v>
      </c>
      <c r="E5415" s="67">
        <v>4.1526057123228446</v>
      </c>
      <c r="F5415" s="67">
        <v>2.1891778715067822</v>
      </c>
      <c r="G5415" s="67" t="s">
        <v>2121</v>
      </c>
      <c r="H5415" s="68">
        <v>70.083333333333343</v>
      </c>
      <c r="I5415" s="69">
        <v>6.5478918632779219E-4</v>
      </c>
      <c r="J5415" s="68">
        <v>3643</v>
      </c>
      <c r="K5415" s="67">
        <v>6.5271063106451227E-2</v>
      </c>
      <c r="L5415" s="68">
        <v>6396</v>
      </c>
      <c r="M5415" s="70">
        <v>4.2826222714029639E-5</v>
      </c>
      <c r="N5415" s="68">
        <v>5409</v>
      </c>
    </row>
    <row r="5416" spans="1:14" x14ac:dyDescent="0.25">
      <c r="A5416" s="65" t="s">
        <v>9227</v>
      </c>
      <c r="B5416" s="66" t="s">
        <v>5943</v>
      </c>
      <c r="C5416" s="66">
        <v>14452106</v>
      </c>
      <c r="D5416" s="66" t="s">
        <v>2121</v>
      </c>
      <c r="E5416" s="67">
        <v>3.1893355531192684</v>
      </c>
      <c r="F5416" s="67">
        <v>0.53981937240474076</v>
      </c>
      <c r="G5416" s="67" t="s">
        <v>2121</v>
      </c>
      <c r="H5416" s="68">
        <v>62.833333333333329</v>
      </c>
      <c r="I5416" s="69">
        <v>7.7611756935933062E-4</v>
      </c>
      <c r="J5416" s="68">
        <v>2193</v>
      </c>
      <c r="K5416" s="67">
        <v>5.6853038426634542E-2</v>
      </c>
      <c r="L5416" s="68">
        <v>7460</v>
      </c>
      <c r="M5416" s="70">
        <v>4.2824119227396119E-5</v>
      </c>
      <c r="N5416" s="68">
        <v>5410</v>
      </c>
    </row>
    <row r="5417" spans="1:14" x14ac:dyDescent="0.25">
      <c r="A5417" s="65" t="s">
        <v>9228</v>
      </c>
      <c r="B5417" s="66" t="s">
        <v>8693</v>
      </c>
      <c r="C5417" s="66">
        <v>153781107</v>
      </c>
      <c r="D5417" s="66" t="s">
        <v>2121</v>
      </c>
      <c r="E5417" s="67">
        <v>7.6197588799156879</v>
      </c>
      <c r="F5417" s="67">
        <v>3.542657897996591</v>
      </c>
      <c r="G5417" s="67" t="s">
        <v>2121</v>
      </c>
      <c r="H5417" s="68">
        <v>112.5</v>
      </c>
      <c r="I5417" s="69">
        <v>7.3767117845515405E-4</v>
      </c>
      <c r="J5417" s="68">
        <v>2641</v>
      </c>
      <c r="K5417" s="67">
        <v>5.9496597084734176E-2</v>
      </c>
      <c r="L5417" s="68">
        <v>7083</v>
      </c>
      <c r="M5417" s="70">
        <v>4.2821566053640303E-5</v>
      </c>
      <c r="N5417" s="68">
        <v>5411</v>
      </c>
    </row>
    <row r="5418" spans="1:14" x14ac:dyDescent="0.25">
      <c r="A5418" s="65" t="s">
        <v>9229</v>
      </c>
      <c r="B5418" s="66" t="s">
        <v>6641</v>
      </c>
      <c r="C5418" s="66">
        <v>22691101</v>
      </c>
      <c r="D5418" s="66" t="s">
        <v>2121</v>
      </c>
      <c r="E5418" s="67">
        <v>2.2408457610666916</v>
      </c>
      <c r="F5418" s="67">
        <v>0.24416204602965275</v>
      </c>
      <c r="G5418" s="67" t="s">
        <v>2121</v>
      </c>
      <c r="H5418" s="68">
        <v>31.666666666666668</v>
      </c>
      <c r="I5418" s="69">
        <v>8.0673171109274815E-4</v>
      </c>
      <c r="J5418" s="68">
        <v>1921</v>
      </c>
      <c r="K5418" s="67">
        <v>5.3072668612003326E-2</v>
      </c>
      <c r="L5418" s="68">
        <v>8251</v>
      </c>
      <c r="M5418" s="70">
        <v>4.2815404633170383E-5</v>
      </c>
      <c r="N5418" s="68">
        <v>5412</v>
      </c>
    </row>
    <row r="5419" spans="1:14" x14ac:dyDescent="0.25">
      <c r="A5419" s="65" t="s">
        <v>9230</v>
      </c>
      <c r="B5419" s="66" t="s">
        <v>6910</v>
      </c>
      <c r="C5419" s="66">
        <v>12091118</v>
      </c>
      <c r="D5419" s="66" t="s">
        <v>2121</v>
      </c>
      <c r="E5419" s="67">
        <v>2.3859665715697518</v>
      </c>
      <c r="F5419" s="67">
        <v>2.531014761564125</v>
      </c>
      <c r="G5419" s="67" t="s">
        <v>2121</v>
      </c>
      <c r="H5419" s="68">
        <v>35.5</v>
      </c>
      <c r="I5419" s="69">
        <v>8.0671668257083337E-4</v>
      </c>
      <c r="J5419" s="68">
        <v>1922</v>
      </c>
      <c r="K5419" s="67">
        <v>5.3072668612003326E-2</v>
      </c>
      <c r="L5419" s="68">
        <v>8251</v>
      </c>
      <c r="M5419" s="70">
        <v>4.2814607272895287E-5</v>
      </c>
      <c r="N5419" s="68">
        <v>5413</v>
      </c>
    </row>
    <row r="5420" spans="1:14" x14ac:dyDescent="0.25">
      <c r="A5420" s="65" t="s">
        <v>9231</v>
      </c>
      <c r="B5420" s="66" t="s">
        <v>8080</v>
      </c>
      <c r="C5420" s="66">
        <v>24021106</v>
      </c>
      <c r="D5420" s="66" t="s">
        <v>2121</v>
      </c>
      <c r="E5420" s="67">
        <v>2.3227544883622482</v>
      </c>
      <c r="F5420" s="67">
        <v>0.73946165656824625</v>
      </c>
      <c r="G5420" s="67" t="s">
        <v>2121</v>
      </c>
      <c r="H5420" s="68">
        <v>20.916666666666664</v>
      </c>
      <c r="I5420" s="69">
        <v>7.9428596794048703E-4</v>
      </c>
      <c r="J5420" s="68">
        <v>2016</v>
      </c>
      <c r="K5420" s="67">
        <v>5.3904979352457118E-2</v>
      </c>
      <c r="L5420" s="68">
        <v>7975</v>
      </c>
      <c r="M5420" s="70">
        <v>4.2814238313947292E-5</v>
      </c>
      <c r="N5420" s="68">
        <v>5414</v>
      </c>
    </row>
    <row r="5421" spans="1:14" x14ac:dyDescent="0.25">
      <c r="A5421" s="65" t="s">
        <v>9232</v>
      </c>
      <c r="B5421" s="66" t="s">
        <v>6334</v>
      </c>
      <c r="C5421" s="66">
        <v>182671112</v>
      </c>
      <c r="D5421" s="66" t="s">
        <v>2121</v>
      </c>
      <c r="E5421" s="67">
        <v>5.3900740017648401</v>
      </c>
      <c r="F5421" s="67">
        <v>4.9252104501531022</v>
      </c>
      <c r="G5421" s="67" t="s">
        <v>2121</v>
      </c>
      <c r="H5421" s="68">
        <v>83.833333333333329</v>
      </c>
      <c r="I5421" s="69">
        <v>8.0634086379164813E-4</v>
      </c>
      <c r="J5421" s="68">
        <v>1928</v>
      </c>
      <c r="K5421" s="67">
        <v>5.3072668612003326E-2</v>
      </c>
      <c r="L5421" s="68">
        <v>8251</v>
      </c>
      <c r="M5421" s="70">
        <v>4.2794661270778549E-5</v>
      </c>
      <c r="N5421" s="68">
        <v>5415</v>
      </c>
    </row>
    <row r="5422" spans="1:14" x14ac:dyDescent="0.25">
      <c r="A5422" s="65" t="s">
        <v>9233</v>
      </c>
      <c r="B5422" s="66" t="s">
        <v>9234</v>
      </c>
      <c r="C5422" s="66">
        <v>162881102</v>
      </c>
      <c r="D5422" s="66" t="s">
        <v>2121</v>
      </c>
      <c r="E5422" s="67">
        <v>3.4742132208678553</v>
      </c>
      <c r="F5422" s="67">
        <v>3.3312917848609667</v>
      </c>
      <c r="G5422" s="67" t="s">
        <v>2121</v>
      </c>
      <c r="H5422" s="68">
        <v>48.416666666666664</v>
      </c>
      <c r="I5422" s="69">
        <v>8.0623894949121441E-4</v>
      </c>
      <c r="J5422" s="68">
        <v>1931</v>
      </c>
      <c r="K5422" s="67">
        <v>5.3072668612003326E-2</v>
      </c>
      <c r="L5422" s="68">
        <v>8251</v>
      </c>
      <c r="M5422" s="70">
        <v>4.2789252700571453E-5</v>
      </c>
      <c r="N5422" s="68">
        <v>5416</v>
      </c>
    </row>
    <row r="5423" spans="1:14" x14ac:dyDescent="0.25">
      <c r="A5423" s="65" t="s">
        <v>9235</v>
      </c>
      <c r="B5423" s="66" t="s">
        <v>6277</v>
      </c>
      <c r="C5423" s="66">
        <v>252802102</v>
      </c>
      <c r="D5423" s="66" t="s">
        <v>2121</v>
      </c>
      <c r="E5423" s="67">
        <v>2.4509150719808495</v>
      </c>
      <c r="F5423" s="67">
        <v>2.4417060410732576</v>
      </c>
      <c r="G5423" s="67" t="s">
        <v>2121</v>
      </c>
      <c r="H5423" s="68">
        <v>48.833333333333329</v>
      </c>
      <c r="I5423" s="69">
        <v>7.9703925774629797E-4</v>
      </c>
      <c r="J5423" s="68">
        <v>1993</v>
      </c>
      <c r="K5423" s="67">
        <v>5.4026375705878489E-2</v>
      </c>
      <c r="L5423" s="68">
        <v>7945</v>
      </c>
      <c r="M5423" s="70">
        <v>4.278523291334225E-5</v>
      </c>
      <c r="N5423" s="68">
        <v>5417</v>
      </c>
    </row>
    <row r="5424" spans="1:14" x14ac:dyDescent="0.25">
      <c r="A5424" s="65" t="s">
        <v>9236</v>
      </c>
      <c r="B5424" s="66" t="s">
        <v>5018</v>
      </c>
      <c r="C5424" s="66">
        <v>43182103</v>
      </c>
      <c r="D5424" s="66" t="s">
        <v>2121</v>
      </c>
      <c r="E5424" s="67">
        <v>0.96056460468334626</v>
      </c>
      <c r="F5424" s="67">
        <v>0.36237536209393406</v>
      </c>
      <c r="G5424" s="67" t="s">
        <v>2121</v>
      </c>
      <c r="H5424" s="68">
        <v>15</v>
      </c>
      <c r="I5424" s="69">
        <v>5.9855355890855815E-4</v>
      </c>
      <c r="J5424" s="68">
        <v>4316</v>
      </c>
      <c r="K5424" s="67">
        <v>7.325485770901044E-2</v>
      </c>
      <c r="L5424" s="68">
        <v>4643</v>
      </c>
      <c r="M5424" s="70">
        <v>4.2781617897465672E-5</v>
      </c>
      <c r="N5424" s="68">
        <v>5418</v>
      </c>
    </row>
    <row r="5425" spans="1:14" x14ac:dyDescent="0.25">
      <c r="A5425" s="65" t="s">
        <v>9237</v>
      </c>
      <c r="B5425" s="66" t="s">
        <v>6557</v>
      </c>
      <c r="C5425" s="66">
        <v>82462110</v>
      </c>
      <c r="D5425" s="66" t="s">
        <v>2121</v>
      </c>
      <c r="E5425" s="67">
        <v>0.34684834694698541</v>
      </c>
      <c r="F5425" s="67">
        <v>0</v>
      </c>
      <c r="G5425" s="67" t="s">
        <v>2121</v>
      </c>
      <c r="H5425" s="68">
        <v>6.5</v>
      </c>
      <c r="I5425" s="69">
        <v>6.3846844624584681E-4</v>
      </c>
      <c r="J5425" s="68">
        <v>3842</v>
      </c>
      <c r="K5425" s="67">
        <v>6.7000001668930054E-2</v>
      </c>
      <c r="L5425" s="68">
        <v>6057</v>
      </c>
      <c r="M5425" s="70">
        <v>4.2777386764870382E-5</v>
      </c>
      <c r="N5425" s="68">
        <v>5419</v>
      </c>
    </row>
    <row r="5426" spans="1:14" x14ac:dyDescent="0.25">
      <c r="A5426" s="65" t="s">
        <v>9238</v>
      </c>
      <c r="B5426" s="66" t="s">
        <v>9239</v>
      </c>
      <c r="C5426" s="66">
        <v>103331104</v>
      </c>
      <c r="D5426" s="66" t="s">
        <v>2121</v>
      </c>
      <c r="E5426" s="67">
        <v>4.1863879314652168</v>
      </c>
      <c r="F5426" s="67">
        <v>1.8672389487536325</v>
      </c>
      <c r="G5426" s="67" t="s">
        <v>2121</v>
      </c>
      <c r="H5426" s="68">
        <v>60.666666666666671</v>
      </c>
      <c r="I5426" s="69">
        <v>6.2808956969532571E-4</v>
      </c>
      <c r="J5426" s="68">
        <v>3969</v>
      </c>
      <c r="K5426" s="67">
        <v>6.8053222578632944E-2</v>
      </c>
      <c r="L5426" s="68">
        <v>5393</v>
      </c>
      <c r="M5426" s="70">
        <v>4.2775443971749863E-5</v>
      </c>
      <c r="N5426" s="68">
        <v>5420</v>
      </c>
    </row>
    <row r="5427" spans="1:14" x14ac:dyDescent="0.25">
      <c r="A5427" s="65" t="s">
        <v>9240</v>
      </c>
      <c r="B5427" s="66" t="s">
        <v>9155</v>
      </c>
      <c r="C5427" s="66">
        <v>22261102</v>
      </c>
      <c r="D5427" s="66" t="s">
        <v>2121</v>
      </c>
      <c r="E5427" s="67">
        <v>1.482132936490802</v>
      </c>
      <c r="F5427" s="67">
        <v>1.2201676822762413</v>
      </c>
      <c r="G5427" s="67" t="s">
        <v>2121</v>
      </c>
      <c r="H5427" s="68">
        <v>15.75</v>
      </c>
      <c r="I5427" s="69">
        <v>8.0589740922078299E-4</v>
      </c>
      <c r="J5427" s="68">
        <v>1934</v>
      </c>
      <c r="K5427" s="67">
        <v>5.3072668612003326E-2</v>
      </c>
      <c r="L5427" s="68">
        <v>8251</v>
      </c>
      <c r="M5427" s="70">
        <v>4.2771125764476084E-5</v>
      </c>
      <c r="N5427" s="68">
        <v>5421</v>
      </c>
    </row>
    <row r="5428" spans="1:14" x14ac:dyDescent="0.25">
      <c r="A5428" s="65" t="s">
        <v>9241</v>
      </c>
      <c r="B5428" s="66" t="s">
        <v>9242</v>
      </c>
      <c r="C5428" s="66">
        <v>24020401</v>
      </c>
      <c r="D5428" s="66" t="s">
        <v>2121</v>
      </c>
      <c r="E5428" s="67">
        <v>9.4267408647925208</v>
      </c>
      <c r="F5428" s="67">
        <v>8.7014076795972795</v>
      </c>
      <c r="G5428" s="67" t="s">
        <v>2121</v>
      </c>
      <c r="H5428" s="68">
        <v>137.36666666666667</v>
      </c>
      <c r="I5428" s="69">
        <v>7.6363653341071842E-4</v>
      </c>
      <c r="J5428" s="68">
        <v>2338</v>
      </c>
      <c r="K5428" s="67">
        <v>5.6092326465829886E-2</v>
      </c>
      <c r="L5428" s="68">
        <v>7564</v>
      </c>
      <c r="M5428" s="70">
        <v>4.2768506271230031E-5</v>
      </c>
      <c r="N5428" s="68">
        <v>5422</v>
      </c>
    </row>
    <row r="5429" spans="1:14" x14ac:dyDescent="0.25">
      <c r="A5429" s="65" t="s">
        <v>9243</v>
      </c>
      <c r="B5429" s="66" t="s">
        <v>8922</v>
      </c>
      <c r="C5429" s="66">
        <v>12541112</v>
      </c>
      <c r="D5429" s="66" t="s">
        <v>2121</v>
      </c>
      <c r="E5429" s="67">
        <v>1.5461760785036391</v>
      </c>
      <c r="F5429" s="67">
        <v>1.3378965912093645</v>
      </c>
      <c r="G5429" s="67" t="s">
        <v>2121</v>
      </c>
      <c r="H5429" s="68">
        <v>21</v>
      </c>
      <c r="I5429" s="69">
        <v>8.0579010647765939E-4</v>
      </c>
      <c r="J5429" s="68">
        <v>1935</v>
      </c>
      <c r="K5429" s="67">
        <v>5.3072668612003326E-2</v>
      </c>
      <c r="L5429" s="68">
        <v>8251</v>
      </c>
      <c r="M5429" s="70">
        <v>4.2765431187165503E-5</v>
      </c>
      <c r="N5429" s="68">
        <v>5423</v>
      </c>
    </row>
    <row r="5430" spans="1:14" x14ac:dyDescent="0.25">
      <c r="A5430" s="65" t="s">
        <v>9244</v>
      </c>
      <c r="B5430" s="66" t="s">
        <v>9245</v>
      </c>
      <c r="C5430" s="66">
        <v>254121105</v>
      </c>
      <c r="D5430" s="66" t="s">
        <v>2121</v>
      </c>
      <c r="E5430" s="67">
        <v>7.6133598175380293</v>
      </c>
      <c r="F5430" s="67">
        <v>2.3568794160548405</v>
      </c>
      <c r="G5430" s="67" t="s">
        <v>2121</v>
      </c>
      <c r="H5430" s="68">
        <v>129.75</v>
      </c>
      <c r="I5430" s="69">
        <v>7.0538285364682191E-4</v>
      </c>
      <c r="J5430" s="68">
        <v>3040</v>
      </c>
      <c r="K5430" s="67">
        <v>6.1517014908116834E-2</v>
      </c>
      <c r="L5430" s="68">
        <v>6829</v>
      </c>
      <c r="M5430" s="70">
        <v>4.2761861051539483E-5</v>
      </c>
      <c r="N5430" s="68">
        <v>5424</v>
      </c>
    </row>
    <row r="5431" spans="1:14" x14ac:dyDescent="0.25">
      <c r="A5431" s="65" t="s">
        <v>9246</v>
      </c>
      <c r="B5431" s="66" t="s">
        <v>7114</v>
      </c>
      <c r="C5431" s="66">
        <v>254072114</v>
      </c>
      <c r="D5431" s="66" t="s">
        <v>2121</v>
      </c>
      <c r="E5431" s="67">
        <v>1.9616346922297767</v>
      </c>
      <c r="F5431" s="67">
        <v>0.57134396604681703</v>
      </c>
      <c r="G5431" s="67" t="s">
        <v>2121</v>
      </c>
      <c r="H5431" s="68">
        <v>31.5</v>
      </c>
      <c r="I5431" s="69">
        <v>8.0568932176064997E-4</v>
      </c>
      <c r="J5431" s="68">
        <v>1936</v>
      </c>
      <c r="K5431" s="67">
        <v>5.3072668612003326E-2</v>
      </c>
      <c r="L5431" s="68">
        <v>8251</v>
      </c>
      <c r="M5431" s="70">
        <v>4.2760082362205832E-5</v>
      </c>
      <c r="N5431" s="68">
        <v>5425</v>
      </c>
    </row>
    <row r="5432" spans="1:14" x14ac:dyDescent="0.25">
      <c r="A5432" s="65" t="s">
        <v>9247</v>
      </c>
      <c r="B5432" s="66" t="s">
        <v>8213</v>
      </c>
      <c r="C5432" s="66">
        <v>13471129</v>
      </c>
      <c r="D5432" s="66" t="s">
        <v>2121</v>
      </c>
      <c r="E5432" s="67">
        <v>2.8871527763237879</v>
      </c>
      <c r="F5432" s="67">
        <v>0.71217357782014123</v>
      </c>
      <c r="G5432" s="67" t="s">
        <v>2121</v>
      </c>
      <c r="H5432" s="68">
        <v>42.5</v>
      </c>
      <c r="I5432" s="69">
        <v>7.9339077826315427E-4</v>
      </c>
      <c r="J5432" s="68">
        <v>2027</v>
      </c>
      <c r="K5432" s="67">
        <v>5.3921950477011066E-2</v>
      </c>
      <c r="L5432" s="68">
        <v>7973</v>
      </c>
      <c r="M5432" s="70">
        <v>4.2758598518797525E-5</v>
      </c>
      <c r="N5432" s="68">
        <v>5426</v>
      </c>
    </row>
    <row r="5433" spans="1:14" x14ac:dyDescent="0.25">
      <c r="A5433" s="65" t="s">
        <v>9248</v>
      </c>
      <c r="B5433" s="66" t="s">
        <v>6953</v>
      </c>
      <c r="C5433" s="66">
        <v>14722109</v>
      </c>
      <c r="D5433" s="66" t="s">
        <v>2121</v>
      </c>
      <c r="E5433" s="67">
        <v>2.6902192058213883</v>
      </c>
      <c r="F5433" s="67">
        <v>2.210004652793041</v>
      </c>
      <c r="G5433" s="67" t="s">
        <v>2121</v>
      </c>
      <c r="H5433" s="68">
        <v>44</v>
      </c>
      <c r="I5433" s="69">
        <v>7.2378513207447463E-4</v>
      </c>
      <c r="J5433" s="68">
        <v>2804</v>
      </c>
      <c r="K5433" s="67">
        <v>6.1809035949409008E-2</v>
      </c>
      <c r="L5433" s="68">
        <v>6784</v>
      </c>
      <c r="M5433" s="70">
        <v>4.2753300745475414E-5</v>
      </c>
      <c r="N5433" s="68">
        <v>5427</v>
      </c>
    </row>
    <row r="5434" spans="1:14" x14ac:dyDescent="0.25">
      <c r="A5434" s="65" t="s">
        <v>9249</v>
      </c>
      <c r="B5434" s="66" t="s">
        <v>7621</v>
      </c>
      <c r="C5434" s="66">
        <v>162371106</v>
      </c>
      <c r="D5434" s="66" t="s">
        <v>2121</v>
      </c>
      <c r="E5434" s="67">
        <v>13.265777458378361</v>
      </c>
      <c r="F5434" s="67">
        <v>9.1111685183920503</v>
      </c>
      <c r="G5434" s="67" t="s">
        <v>2121</v>
      </c>
      <c r="H5434" s="68">
        <v>203.26666666666668</v>
      </c>
      <c r="I5434" s="69">
        <v>8.0428816032936958E-4</v>
      </c>
      <c r="J5434" s="68">
        <v>1943</v>
      </c>
      <c r="K5434" s="67">
        <v>5.3241949297534168E-2</v>
      </c>
      <c r="L5434" s="68">
        <v>8201</v>
      </c>
      <c r="M5434" s="70">
        <v>4.2752530328713547E-5</v>
      </c>
      <c r="N5434" s="68">
        <v>5428</v>
      </c>
    </row>
    <row r="5435" spans="1:14" x14ac:dyDescent="0.25">
      <c r="A5435" s="65" t="s">
        <v>9250</v>
      </c>
      <c r="B5435" s="66" t="s">
        <v>7695</v>
      </c>
      <c r="C5435" s="66">
        <v>82251112</v>
      </c>
      <c r="D5435" s="66" t="s">
        <v>2121</v>
      </c>
      <c r="E5435" s="67">
        <v>2.4363780470486627</v>
      </c>
      <c r="F5435" s="67">
        <v>1.7332808906701662</v>
      </c>
      <c r="G5435" s="67" t="s">
        <v>2121</v>
      </c>
      <c r="H5435" s="68">
        <v>33</v>
      </c>
      <c r="I5435" s="69">
        <v>8.0540093062374967E-4</v>
      </c>
      <c r="J5435" s="68">
        <v>1937</v>
      </c>
      <c r="K5435" s="67">
        <v>5.3072668612003326E-2</v>
      </c>
      <c r="L5435" s="68">
        <v>8251</v>
      </c>
      <c r="M5435" s="70">
        <v>4.2744776664855607E-5</v>
      </c>
      <c r="N5435" s="68">
        <v>5429</v>
      </c>
    </row>
    <row r="5436" spans="1:14" x14ac:dyDescent="0.25">
      <c r="A5436" s="65" t="s">
        <v>9251</v>
      </c>
      <c r="B5436" s="66" t="s">
        <v>7712</v>
      </c>
      <c r="C5436" s="66">
        <v>252761118</v>
      </c>
      <c r="D5436" s="66" t="s">
        <v>2121</v>
      </c>
      <c r="E5436" s="67">
        <v>0.8834952317053153</v>
      </c>
      <c r="F5436" s="67">
        <v>0.54969801250460493</v>
      </c>
      <c r="G5436" s="67" t="s">
        <v>2121</v>
      </c>
      <c r="H5436" s="68">
        <v>13.833333333333334</v>
      </c>
      <c r="I5436" s="69">
        <v>7.9739187543942434E-4</v>
      </c>
      <c r="J5436" s="68">
        <v>1990</v>
      </c>
      <c r="K5436" s="67">
        <v>5.3694520190537692E-2</v>
      </c>
      <c r="L5436" s="68">
        <v>8032</v>
      </c>
      <c r="M5436" s="70">
        <v>4.2741490972960505E-5</v>
      </c>
      <c r="N5436" s="68">
        <v>5430</v>
      </c>
    </row>
    <row r="5437" spans="1:14" x14ac:dyDescent="0.25">
      <c r="A5437" s="65" t="s">
        <v>9252</v>
      </c>
      <c r="B5437" s="66" t="s">
        <v>7733</v>
      </c>
      <c r="C5437" s="66">
        <v>62131107</v>
      </c>
      <c r="D5437" s="66" t="s">
        <v>2121</v>
      </c>
      <c r="E5437" s="67">
        <v>1.9693901864629206</v>
      </c>
      <c r="F5437" s="67">
        <v>1.0221635597824326</v>
      </c>
      <c r="G5437" s="67" t="s">
        <v>2121</v>
      </c>
      <c r="H5437" s="68">
        <v>27.5</v>
      </c>
      <c r="I5437" s="69">
        <v>8.0533367793329737E-4</v>
      </c>
      <c r="J5437" s="68">
        <v>1938</v>
      </c>
      <c r="K5437" s="67">
        <v>5.3072668612003326E-2</v>
      </c>
      <c r="L5437" s="68">
        <v>8251</v>
      </c>
      <c r="M5437" s="70">
        <v>4.2741207322582011E-5</v>
      </c>
      <c r="N5437" s="68">
        <v>5431</v>
      </c>
    </row>
    <row r="5438" spans="1:14" x14ac:dyDescent="0.25">
      <c r="A5438" s="65" t="s">
        <v>9253</v>
      </c>
      <c r="B5438" s="66" t="s">
        <v>9254</v>
      </c>
      <c r="C5438" s="66">
        <v>24031105</v>
      </c>
      <c r="D5438" s="66" t="s">
        <v>2121</v>
      </c>
      <c r="E5438" s="67">
        <v>0.63726527517145382</v>
      </c>
      <c r="F5438" s="67">
        <v>0</v>
      </c>
      <c r="G5438" s="67" t="s">
        <v>2121</v>
      </c>
      <c r="H5438" s="68">
        <v>7.833333333333333</v>
      </c>
      <c r="I5438" s="69">
        <v>7.2926237926560845E-4</v>
      </c>
      <c r="J5438" s="68">
        <v>2738</v>
      </c>
      <c r="K5438" s="67">
        <v>5.8766257255635369E-2</v>
      </c>
      <c r="L5438" s="68">
        <v>7189</v>
      </c>
      <c r="M5438" s="70">
        <v>4.2733987511576538E-5</v>
      </c>
      <c r="N5438" s="68">
        <v>5432</v>
      </c>
    </row>
    <row r="5439" spans="1:14" x14ac:dyDescent="0.25">
      <c r="A5439" s="65" t="s">
        <v>9255</v>
      </c>
      <c r="B5439" s="66" t="s">
        <v>9256</v>
      </c>
      <c r="C5439" s="66">
        <v>82191101</v>
      </c>
      <c r="D5439" s="66" t="s">
        <v>2121</v>
      </c>
      <c r="E5439" s="67">
        <v>4.2171806053151508</v>
      </c>
      <c r="F5439" s="67">
        <v>1.5041833227232777</v>
      </c>
      <c r="G5439" s="67" t="s">
        <v>2121</v>
      </c>
      <c r="H5439" s="68">
        <v>72.916666666666671</v>
      </c>
      <c r="I5439" s="69">
        <v>7.8779123284454858E-4</v>
      </c>
      <c r="J5439" s="68">
        <v>2077</v>
      </c>
      <c r="K5439" s="67">
        <v>5.4409692585468288E-2</v>
      </c>
      <c r="L5439" s="68">
        <v>7863</v>
      </c>
      <c r="M5439" s="70">
        <v>4.2729807339908024E-5</v>
      </c>
      <c r="N5439" s="68">
        <v>5433</v>
      </c>
    </row>
    <row r="5440" spans="1:14" x14ac:dyDescent="0.25">
      <c r="A5440" s="65" t="s">
        <v>9257</v>
      </c>
      <c r="B5440" s="66" t="s">
        <v>5324</v>
      </c>
      <c r="C5440" s="66">
        <v>153701101</v>
      </c>
      <c r="D5440" s="66" t="s">
        <v>2121</v>
      </c>
      <c r="E5440" s="67">
        <v>12.768802689517988</v>
      </c>
      <c r="F5440" s="67">
        <v>5.2812080070922551</v>
      </c>
      <c r="G5440" s="67" t="s">
        <v>2121</v>
      </c>
      <c r="H5440" s="68">
        <v>188.25</v>
      </c>
      <c r="I5440" s="69">
        <v>6.9939404604511249E-4</v>
      </c>
      <c r="J5440" s="68">
        <v>3106</v>
      </c>
      <c r="K5440" s="67">
        <v>6.2753126279753241E-2</v>
      </c>
      <c r="L5440" s="68">
        <v>6684</v>
      </c>
      <c r="M5440" s="70">
        <v>4.2715748062556432E-5</v>
      </c>
      <c r="N5440" s="68">
        <v>5434</v>
      </c>
    </row>
    <row r="5441" spans="1:14" x14ac:dyDescent="0.25">
      <c r="A5441" s="65" t="s">
        <v>9258</v>
      </c>
      <c r="B5441" s="66" t="s">
        <v>7936</v>
      </c>
      <c r="C5441" s="66">
        <v>182402105</v>
      </c>
      <c r="D5441" s="66" t="s">
        <v>2121</v>
      </c>
      <c r="E5441" s="67">
        <v>3.7855646645077727</v>
      </c>
      <c r="F5441" s="67">
        <v>1.9516203545049202</v>
      </c>
      <c r="G5441" s="67" t="s">
        <v>2121</v>
      </c>
      <c r="H5441" s="68">
        <v>68.5</v>
      </c>
      <c r="I5441" s="69">
        <v>6.7587183719589278E-4</v>
      </c>
      <c r="J5441" s="68">
        <v>3360</v>
      </c>
      <c r="K5441" s="67">
        <v>6.3593315885221352E-2</v>
      </c>
      <c r="L5441" s="68">
        <v>6600</v>
      </c>
      <c r="M5441" s="70">
        <v>4.269610067538876E-5</v>
      </c>
      <c r="N5441" s="68">
        <v>5435</v>
      </c>
    </row>
    <row r="5442" spans="1:14" x14ac:dyDescent="0.25">
      <c r="A5442" s="65" t="s">
        <v>9259</v>
      </c>
      <c r="B5442" s="66" t="s">
        <v>9260</v>
      </c>
      <c r="C5442" s="66">
        <v>252761112</v>
      </c>
      <c r="D5442" s="66" t="s">
        <v>2121</v>
      </c>
      <c r="E5442" s="67">
        <v>0.17528828060451551</v>
      </c>
      <c r="F5442" s="67">
        <v>8.5661071188414505E-3</v>
      </c>
      <c r="G5442" s="67" t="s">
        <v>2121</v>
      </c>
      <c r="H5442" s="68">
        <v>3.5</v>
      </c>
      <c r="I5442" s="69">
        <v>6.2598456861451268E-4</v>
      </c>
      <c r="J5442" s="68">
        <v>3987</v>
      </c>
      <c r="K5442" s="67">
        <v>7.044920538152967E-2</v>
      </c>
      <c r="L5442" s="68">
        <v>4954</v>
      </c>
      <c r="M5442" s="70">
        <v>4.2695730111777917E-5</v>
      </c>
      <c r="N5442" s="68">
        <v>5436</v>
      </c>
    </row>
    <row r="5443" spans="1:14" x14ac:dyDescent="0.25">
      <c r="A5443" s="65" t="s">
        <v>9261</v>
      </c>
      <c r="B5443" s="66" t="s">
        <v>9008</v>
      </c>
      <c r="C5443" s="66">
        <v>12022217</v>
      </c>
      <c r="D5443" s="66" t="s">
        <v>2121</v>
      </c>
      <c r="E5443" s="67">
        <v>2.2493902057031705</v>
      </c>
      <c r="F5443" s="67">
        <v>2.1410807283247069</v>
      </c>
      <c r="G5443" s="67" t="s">
        <v>2121</v>
      </c>
      <c r="H5443" s="68">
        <v>35.666666666666671</v>
      </c>
      <c r="I5443" s="69">
        <v>8.0447176280409687E-4</v>
      </c>
      <c r="J5443" s="68">
        <v>1942</v>
      </c>
      <c r="K5443" s="67">
        <v>5.3072668612003319E-2</v>
      </c>
      <c r="L5443" s="68">
        <v>8252</v>
      </c>
      <c r="M5443" s="70">
        <v>4.2695463532687999E-5</v>
      </c>
      <c r="N5443" s="68">
        <v>5437</v>
      </c>
    </row>
    <row r="5444" spans="1:14" x14ac:dyDescent="0.25">
      <c r="A5444" s="65" t="s">
        <v>9262</v>
      </c>
      <c r="B5444" s="66" t="s">
        <v>3508</v>
      </c>
      <c r="C5444" s="66">
        <v>83432103</v>
      </c>
      <c r="D5444" s="66" t="s">
        <v>2121</v>
      </c>
      <c r="E5444" s="67">
        <v>8.7954761311299805</v>
      </c>
      <c r="F5444" s="67">
        <v>7.810919501785877</v>
      </c>
      <c r="G5444" s="67" t="s">
        <v>2121</v>
      </c>
      <c r="H5444" s="68">
        <v>152.16666666666669</v>
      </c>
      <c r="I5444" s="69">
        <v>6.9044900703667744E-4</v>
      </c>
      <c r="J5444" s="68">
        <v>3212</v>
      </c>
      <c r="K5444" s="67">
        <v>6.2588285560936929E-2</v>
      </c>
      <c r="L5444" s="68">
        <v>6702</v>
      </c>
      <c r="M5444" s="70">
        <v>4.2689968410899517E-5</v>
      </c>
      <c r="N5444" s="68">
        <v>5438</v>
      </c>
    </row>
    <row r="5445" spans="1:14" x14ac:dyDescent="0.25">
      <c r="A5445" s="65" t="s">
        <v>9263</v>
      </c>
      <c r="B5445" s="66" t="s">
        <v>9264</v>
      </c>
      <c r="C5445" s="66">
        <v>83611107</v>
      </c>
      <c r="D5445" s="66" t="s">
        <v>2121</v>
      </c>
      <c r="E5445" s="67">
        <v>2.5310262567602999</v>
      </c>
      <c r="F5445" s="67">
        <v>2.1042368583300646</v>
      </c>
      <c r="G5445" s="67" t="s">
        <v>2121</v>
      </c>
      <c r="H5445" s="68">
        <v>41</v>
      </c>
      <c r="I5445" s="69">
        <v>8.0408434427581819E-4</v>
      </c>
      <c r="J5445" s="68">
        <v>1944</v>
      </c>
      <c r="K5445" s="67">
        <v>5.3072668612003326E-2</v>
      </c>
      <c r="L5445" s="68">
        <v>8251</v>
      </c>
      <c r="M5445" s="70">
        <v>4.2674902077833836E-5</v>
      </c>
      <c r="N5445" s="68">
        <v>5439</v>
      </c>
    </row>
    <row r="5446" spans="1:14" x14ac:dyDescent="0.25">
      <c r="A5446" s="65" t="s">
        <v>9265</v>
      </c>
      <c r="B5446" s="66" t="s">
        <v>7557</v>
      </c>
      <c r="C5446" s="66">
        <v>254552112</v>
      </c>
      <c r="D5446" s="66" t="s">
        <v>2121</v>
      </c>
      <c r="E5446" s="67">
        <v>2.6564180213987694</v>
      </c>
      <c r="F5446" s="67">
        <v>1.8050220843941229</v>
      </c>
      <c r="G5446" s="67" t="s">
        <v>2121</v>
      </c>
      <c r="H5446" s="68">
        <v>41.333333333333336</v>
      </c>
      <c r="I5446" s="69">
        <v>8.0393741940966846E-4</v>
      </c>
      <c r="J5446" s="68">
        <v>1945</v>
      </c>
      <c r="K5446" s="67">
        <v>5.3072668612003326E-2</v>
      </c>
      <c r="L5446" s="68">
        <v>8251</v>
      </c>
      <c r="M5446" s="70">
        <v>4.2667104099241586E-5</v>
      </c>
      <c r="N5446" s="68">
        <v>5440</v>
      </c>
    </row>
    <row r="5447" spans="1:14" x14ac:dyDescent="0.25">
      <c r="A5447" s="65" t="s">
        <v>9266</v>
      </c>
      <c r="B5447" s="66" t="s">
        <v>8517</v>
      </c>
      <c r="C5447" s="66">
        <v>83701101</v>
      </c>
      <c r="D5447" s="66" t="s">
        <v>2121</v>
      </c>
      <c r="E5447" s="67">
        <v>3.7038679305290292</v>
      </c>
      <c r="F5447" s="67">
        <v>3.8292811144332384</v>
      </c>
      <c r="G5447" s="67" t="s">
        <v>2121</v>
      </c>
      <c r="H5447" s="68">
        <v>50.666666666666671</v>
      </c>
      <c r="I5447" s="69">
        <v>8.0379856559662378E-4</v>
      </c>
      <c r="J5447" s="68">
        <v>1947</v>
      </c>
      <c r="K5447" s="67">
        <v>5.3072668612003319E-2</v>
      </c>
      <c r="L5447" s="68">
        <v>8252</v>
      </c>
      <c r="M5447" s="70">
        <v>4.2659735132282982E-5</v>
      </c>
      <c r="N5447" s="68">
        <v>5441</v>
      </c>
    </row>
    <row r="5448" spans="1:14" x14ac:dyDescent="0.25">
      <c r="A5448" s="65" t="s">
        <v>9267</v>
      </c>
      <c r="B5448" s="66" t="s">
        <v>7153</v>
      </c>
      <c r="C5448" s="66">
        <v>252051113</v>
      </c>
      <c r="D5448" s="66" t="s">
        <v>2121</v>
      </c>
      <c r="E5448" s="67">
        <v>3.933089066157561</v>
      </c>
      <c r="F5448" s="67">
        <v>0.82366878166244706</v>
      </c>
      <c r="G5448" s="67" t="s">
        <v>2121</v>
      </c>
      <c r="H5448" s="68">
        <v>55.416666666666671</v>
      </c>
      <c r="I5448" s="69">
        <v>6.382027882960087E-4</v>
      </c>
      <c r="J5448" s="68">
        <v>3848</v>
      </c>
      <c r="K5448" s="67">
        <v>7.0004788354823461E-2</v>
      </c>
      <c r="L5448" s="68">
        <v>5045</v>
      </c>
      <c r="M5448" s="70">
        <v>4.2657253149278898E-5</v>
      </c>
      <c r="N5448" s="68">
        <v>5442</v>
      </c>
    </row>
    <row r="5449" spans="1:14" x14ac:dyDescent="0.25">
      <c r="A5449" s="65" t="s">
        <v>9268</v>
      </c>
      <c r="B5449" s="66" t="s">
        <v>8213</v>
      </c>
      <c r="C5449" s="66">
        <v>13471129</v>
      </c>
      <c r="D5449" s="66" t="s">
        <v>2121</v>
      </c>
      <c r="E5449" s="67">
        <v>2.4885119771808109</v>
      </c>
      <c r="F5449" s="67">
        <v>3.13449605263368</v>
      </c>
      <c r="G5449" s="67" t="s">
        <v>2121</v>
      </c>
      <c r="H5449" s="68">
        <v>31.666666666666664</v>
      </c>
      <c r="I5449" s="69">
        <v>7.6591043900024443E-4</v>
      </c>
      <c r="J5449" s="68">
        <v>2313</v>
      </c>
      <c r="K5449" s="67">
        <v>5.6371247493907033E-2</v>
      </c>
      <c r="L5449" s="68">
        <v>7517</v>
      </c>
      <c r="M5449" s="70">
        <v>4.2640790525183547E-5</v>
      </c>
      <c r="N5449" s="68">
        <v>5443</v>
      </c>
    </row>
    <row r="5450" spans="1:14" x14ac:dyDescent="0.25">
      <c r="A5450" s="65" t="s">
        <v>9269</v>
      </c>
      <c r="B5450" s="66" t="s">
        <v>9270</v>
      </c>
      <c r="C5450" s="66">
        <v>13681111</v>
      </c>
      <c r="D5450" s="66" t="s">
        <v>2121</v>
      </c>
      <c r="E5450" s="67">
        <v>0.83195547964066408</v>
      </c>
      <c r="F5450" s="67">
        <v>0.14209197155823231</v>
      </c>
      <c r="G5450" s="67" t="s">
        <v>2121</v>
      </c>
      <c r="H5450" s="68">
        <v>14</v>
      </c>
      <c r="I5450" s="69">
        <v>7.4205307048811979E-4</v>
      </c>
      <c r="J5450" s="68">
        <v>2582</v>
      </c>
      <c r="K5450" s="67">
        <v>6.0023283319813867E-2</v>
      </c>
      <c r="L5450" s="68">
        <v>7018</v>
      </c>
      <c r="M5450" s="70">
        <v>4.2621979836050219E-5</v>
      </c>
      <c r="N5450" s="68">
        <v>5444</v>
      </c>
    </row>
    <row r="5451" spans="1:14" x14ac:dyDescent="0.25">
      <c r="A5451" s="65" t="s">
        <v>9271</v>
      </c>
      <c r="B5451" s="66" t="s">
        <v>4227</v>
      </c>
      <c r="C5451" s="66">
        <v>42491101</v>
      </c>
      <c r="D5451" s="66" t="s">
        <v>2121</v>
      </c>
      <c r="E5451" s="67">
        <v>3.7265557874566761</v>
      </c>
      <c r="F5451" s="67">
        <v>1.2791151781849672</v>
      </c>
      <c r="G5451" s="67" t="s">
        <v>2121</v>
      </c>
      <c r="H5451" s="68">
        <v>54.25</v>
      </c>
      <c r="I5451" s="69">
        <v>7.6695414909702393E-4</v>
      </c>
      <c r="J5451" s="68">
        <v>2297</v>
      </c>
      <c r="K5451" s="67">
        <v>5.5190650136789421E-2</v>
      </c>
      <c r="L5451" s="68">
        <v>7724</v>
      </c>
      <c r="M5451" s="70">
        <v>4.2612575095019212E-5</v>
      </c>
      <c r="N5451" s="68">
        <v>5445</v>
      </c>
    </row>
    <row r="5452" spans="1:14" x14ac:dyDescent="0.25">
      <c r="A5452" s="65" t="s">
        <v>9272</v>
      </c>
      <c r="B5452" s="66" t="s">
        <v>3887</v>
      </c>
      <c r="C5452" s="66">
        <v>83692105</v>
      </c>
      <c r="D5452" s="66" t="s">
        <v>2121</v>
      </c>
      <c r="E5452" s="67">
        <v>6.8720371866614576</v>
      </c>
      <c r="F5452" s="67">
        <v>3.8192239943314457</v>
      </c>
      <c r="G5452" s="67" t="s">
        <v>2121</v>
      </c>
      <c r="H5452" s="68">
        <v>102.83333333333333</v>
      </c>
      <c r="I5452" s="69">
        <v>6.5372070164332081E-4</v>
      </c>
      <c r="J5452" s="68">
        <v>3659</v>
      </c>
      <c r="K5452" s="67">
        <v>6.4304871816505016E-2</v>
      </c>
      <c r="L5452" s="68">
        <v>6507</v>
      </c>
      <c r="M5452" s="70">
        <v>4.2608526238410936E-5</v>
      </c>
      <c r="N5452" s="68">
        <v>5446</v>
      </c>
    </row>
    <row r="5453" spans="1:14" x14ac:dyDescent="0.25">
      <c r="A5453" s="65" t="s">
        <v>9273</v>
      </c>
      <c r="B5453" s="66" t="s">
        <v>9274</v>
      </c>
      <c r="C5453" s="66">
        <v>22641108</v>
      </c>
      <c r="D5453" s="66" t="s">
        <v>2121</v>
      </c>
      <c r="E5453" s="67">
        <v>0.23489963464788907</v>
      </c>
      <c r="F5453" s="67">
        <v>0.11910148787736551</v>
      </c>
      <c r="G5453" s="67" t="s">
        <v>2121</v>
      </c>
      <c r="H5453" s="68">
        <v>6.5</v>
      </c>
      <c r="I5453" s="69">
        <v>8.0277224948916294E-4</v>
      </c>
      <c r="J5453" s="68">
        <v>1951</v>
      </c>
      <c r="K5453" s="67">
        <v>5.3072668612003326E-2</v>
      </c>
      <c r="L5453" s="68">
        <v>8251</v>
      </c>
      <c r="M5453" s="70">
        <v>4.2605266011937951E-5</v>
      </c>
      <c r="N5453" s="68">
        <v>5447</v>
      </c>
    </row>
    <row r="5454" spans="1:14" x14ac:dyDescent="0.25">
      <c r="A5454" s="65" t="s">
        <v>9275</v>
      </c>
      <c r="B5454" s="66" t="s">
        <v>9029</v>
      </c>
      <c r="C5454" s="66">
        <v>13501106</v>
      </c>
      <c r="D5454" s="66" t="s">
        <v>2121</v>
      </c>
      <c r="E5454" s="67">
        <v>1.9320782803675423</v>
      </c>
      <c r="F5454" s="67">
        <v>1.7018853355234487</v>
      </c>
      <c r="G5454" s="67" t="s">
        <v>2121</v>
      </c>
      <c r="H5454" s="68">
        <v>26.833333333333332</v>
      </c>
      <c r="I5454" s="69">
        <v>7.9540275753134436E-4</v>
      </c>
      <c r="J5454" s="68">
        <v>2005</v>
      </c>
      <c r="K5454" s="67">
        <v>5.3591699657603083E-2</v>
      </c>
      <c r="L5454" s="68">
        <v>8064</v>
      </c>
      <c r="M5454" s="70">
        <v>4.2605102936018145E-5</v>
      </c>
      <c r="N5454" s="68">
        <v>5448</v>
      </c>
    </row>
    <row r="5455" spans="1:14" x14ac:dyDescent="0.25">
      <c r="A5455" s="65" t="s">
        <v>9276</v>
      </c>
      <c r="B5455" s="66" t="s">
        <v>2610</v>
      </c>
      <c r="C5455" s="66">
        <v>103331101</v>
      </c>
      <c r="D5455" s="66" t="s">
        <v>2121</v>
      </c>
      <c r="E5455" s="67">
        <v>3.7196737970596012</v>
      </c>
      <c r="F5455" s="67">
        <v>1.2968997647781042</v>
      </c>
      <c r="G5455" s="67" t="s">
        <v>2121</v>
      </c>
      <c r="H5455" s="68">
        <v>55.333333333333336</v>
      </c>
      <c r="I5455" s="69">
        <v>6.5120621164454172E-4</v>
      </c>
      <c r="J5455" s="68">
        <v>3696</v>
      </c>
      <c r="K5455" s="67">
        <v>6.5339441893689593E-2</v>
      </c>
      <c r="L5455" s="68">
        <v>6385</v>
      </c>
      <c r="M5455" s="70">
        <v>4.2600378081436031E-5</v>
      </c>
      <c r="N5455" s="68">
        <v>5449</v>
      </c>
    </row>
    <row r="5456" spans="1:14" x14ac:dyDescent="0.25">
      <c r="A5456" s="65" t="s">
        <v>9277</v>
      </c>
      <c r="B5456" s="66" t="s">
        <v>2793</v>
      </c>
      <c r="C5456" s="66">
        <v>82161102</v>
      </c>
      <c r="D5456" s="66" t="s">
        <v>2121</v>
      </c>
      <c r="E5456" s="67">
        <v>4.400304726540254</v>
      </c>
      <c r="F5456" s="67">
        <v>0.83025881583898598</v>
      </c>
      <c r="G5456" s="67" t="s">
        <v>2121</v>
      </c>
      <c r="H5456" s="68">
        <v>76.5</v>
      </c>
      <c r="I5456" s="69">
        <v>6.0862613734606575E-4</v>
      </c>
      <c r="J5456" s="68">
        <v>4182</v>
      </c>
      <c r="K5456" s="67">
        <v>7.0028718147012919E-2</v>
      </c>
      <c r="L5456" s="68">
        <v>5040</v>
      </c>
      <c r="M5456" s="70">
        <v>4.258599043775272E-5</v>
      </c>
      <c r="N5456" s="68">
        <v>5450</v>
      </c>
    </row>
    <row r="5457" spans="1:14" x14ac:dyDescent="0.25">
      <c r="A5457" s="65" t="s">
        <v>9278</v>
      </c>
      <c r="B5457" s="66" t="s">
        <v>9279</v>
      </c>
      <c r="C5457" s="66">
        <v>83371108</v>
      </c>
      <c r="D5457" s="66" t="s">
        <v>2121</v>
      </c>
      <c r="E5457" s="67">
        <v>5.1793991066858815</v>
      </c>
      <c r="F5457" s="67">
        <v>3.8503810349195637</v>
      </c>
      <c r="G5457" s="67" t="s">
        <v>2121</v>
      </c>
      <c r="H5457" s="68">
        <v>83</v>
      </c>
      <c r="I5457" s="69">
        <v>7.6114250385355818E-4</v>
      </c>
      <c r="J5457" s="68">
        <v>2367</v>
      </c>
      <c r="K5457" s="67">
        <v>5.5561689981614724E-2</v>
      </c>
      <c r="L5457" s="68">
        <v>7665</v>
      </c>
      <c r="M5457" s="70">
        <v>4.2580103987150443E-5</v>
      </c>
      <c r="N5457" s="68">
        <v>5451</v>
      </c>
    </row>
    <row r="5458" spans="1:14" x14ac:dyDescent="0.25">
      <c r="A5458" s="65" t="s">
        <v>9280</v>
      </c>
      <c r="B5458" s="66" t="s">
        <v>9008</v>
      </c>
      <c r="C5458" s="66">
        <v>12022217</v>
      </c>
      <c r="D5458" s="66" t="s">
        <v>2121</v>
      </c>
      <c r="E5458" s="67">
        <v>3.2953785958447095</v>
      </c>
      <c r="F5458" s="67">
        <v>2.7126391818911952</v>
      </c>
      <c r="G5458" s="67" t="s">
        <v>2121</v>
      </c>
      <c r="H5458" s="68">
        <v>46</v>
      </c>
      <c r="I5458" s="69">
        <v>7.9524810892020253E-4</v>
      </c>
      <c r="J5458" s="68">
        <v>2008</v>
      </c>
      <c r="K5458" s="67">
        <v>5.3678204831869705E-2</v>
      </c>
      <c r="L5458" s="68">
        <v>8039</v>
      </c>
      <c r="M5458" s="70">
        <v>4.257445246274574E-5</v>
      </c>
      <c r="N5458" s="68">
        <v>5452</v>
      </c>
    </row>
    <row r="5459" spans="1:14" x14ac:dyDescent="0.25">
      <c r="A5459" s="65" t="s">
        <v>9281</v>
      </c>
      <c r="B5459" s="66" t="s">
        <v>9282</v>
      </c>
      <c r="C5459" s="66">
        <v>83631110</v>
      </c>
      <c r="D5459" s="66" t="s">
        <v>2121</v>
      </c>
      <c r="E5459" s="67">
        <v>1.98890262285999</v>
      </c>
      <c r="F5459" s="67">
        <v>1.198410561552878</v>
      </c>
      <c r="G5459" s="67" t="s">
        <v>2121</v>
      </c>
      <c r="H5459" s="68">
        <v>33</v>
      </c>
      <c r="I5459" s="69">
        <v>8.0217239288189876E-4</v>
      </c>
      <c r="J5459" s="68">
        <v>1953</v>
      </c>
      <c r="K5459" s="67">
        <v>5.3072668612003326E-2</v>
      </c>
      <c r="L5459" s="68">
        <v>8251</v>
      </c>
      <c r="M5459" s="70">
        <v>4.2573429737151883E-5</v>
      </c>
      <c r="N5459" s="68">
        <v>5453</v>
      </c>
    </row>
    <row r="5460" spans="1:14" x14ac:dyDescent="0.25">
      <c r="A5460" s="65" t="s">
        <v>9283</v>
      </c>
      <c r="B5460" s="66" t="s">
        <v>9284</v>
      </c>
      <c r="C5460" s="66">
        <v>13501108</v>
      </c>
      <c r="D5460" s="66" t="b">
        <v>1</v>
      </c>
      <c r="E5460" s="67">
        <v>9.8815195591907639</v>
      </c>
      <c r="F5460" s="67">
        <v>10.211362338915286</v>
      </c>
      <c r="G5460" s="67">
        <v>4.3592256207559299E-2</v>
      </c>
      <c r="H5460" s="68">
        <v>155.5</v>
      </c>
      <c r="I5460" s="69">
        <v>5.3359775911159218E-4</v>
      </c>
      <c r="J5460" s="68">
        <v>5033</v>
      </c>
      <c r="K5460" s="67">
        <v>8.4713696690809304E-2</v>
      </c>
      <c r="L5460" s="68">
        <v>3371</v>
      </c>
      <c r="M5460" s="70">
        <v>4.2569713072652532E-5</v>
      </c>
      <c r="N5460" s="68">
        <v>5454</v>
      </c>
    </row>
    <row r="5461" spans="1:14" x14ac:dyDescent="0.25">
      <c r="A5461" s="65" t="s">
        <v>9285</v>
      </c>
      <c r="B5461" s="66" t="s">
        <v>8354</v>
      </c>
      <c r="C5461" s="66">
        <v>42021103</v>
      </c>
      <c r="D5461" s="66" t="s">
        <v>2121</v>
      </c>
      <c r="E5461" s="67">
        <v>5.3943743827682313</v>
      </c>
      <c r="F5461" s="67">
        <v>4.6255597329619738</v>
      </c>
      <c r="G5461" s="67" t="s">
        <v>2121</v>
      </c>
      <c r="H5461" s="68">
        <v>79</v>
      </c>
      <c r="I5461" s="69">
        <v>7.8597612814576947E-4</v>
      </c>
      <c r="J5461" s="68">
        <v>2091</v>
      </c>
      <c r="K5461" s="67">
        <v>5.405933169435851E-2</v>
      </c>
      <c r="L5461" s="68">
        <v>7939</v>
      </c>
      <c r="M5461" s="70">
        <v>4.2559944873412663E-5</v>
      </c>
      <c r="N5461" s="68">
        <v>5455</v>
      </c>
    </row>
    <row r="5462" spans="1:14" x14ac:dyDescent="0.25">
      <c r="A5462" s="65" t="s">
        <v>9286</v>
      </c>
      <c r="B5462" s="66" t="s">
        <v>6754</v>
      </c>
      <c r="C5462" s="66">
        <v>42991107</v>
      </c>
      <c r="D5462" s="66" t="s">
        <v>2121</v>
      </c>
      <c r="E5462" s="67">
        <v>1.4346102577458137</v>
      </c>
      <c r="F5462" s="67">
        <v>0.68493663183486697</v>
      </c>
      <c r="G5462" s="67" t="s">
        <v>2121</v>
      </c>
      <c r="H5462" s="68">
        <v>25.5</v>
      </c>
      <c r="I5462" s="69">
        <v>8.0175673008175095E-4</v>
      </c>
      <c r="J5462" s="68">
        <v>1955</v>
      </c>
      <c r="K5462" s="67">
        <v>5.3072668612003326E-2</v>
      </c>
      <c r="L5462" s="68">
        <v>8251</v>
      </c>
      <c r="M5462" s="70">
        <v>4.2551369261714847E-5</v>
      </c>
      <c r="N5462" s="68">
        <v>5456</v>
      </c>
    </row>
    <row r="5463" spans="1:14" x14ac:dyDescent="0.25">
      <c r="A5463" s="65" t="s">
        <v>9287</v>
      </c>
      <c r="B5463" s="66" t="s">
        <v>3941</v>
      </c>
      <c r="C5463" s="66">
        <v>24181103</v>
      </c>
      <c r="D5463" s="66" t="s">
        <v>2121</v>
      </c>
      <c r="E5463" s="67">
        <v>2.5496660607268211</v>
      </c>
      <c r="F5463" s="67">
        <v>0.37305104908843001</v>
      </c>
      <c r="G5463" s="67" t="s">
        <v>2121</v>
      </c>
      <c r="H5463" s="68">
        <v>31.283333333333331</v>
      </c>
      <c r="I5463" s="69">
        <v>7.6400029571497684E-4</v>
      </c>
      <c r="J5463" s="68">
        <v>2334</v>
      </c>
      <c r="K5463" s="67">
        <v>5.7968405924328607E-2</v>
      </c>
      <c r="L5463" s="68">
        <v>7295</v>
      </c>
      <c r="M5463" s="70">
        <v>4.2547906855349248E-5</v>
      </c>
      <c r="N5463" s="68">
        <v>5457</v>
      </c>
    </row>
    <row r="5464" spans="1:14" x14ac:dyDescent="0.25">
      <c r="A5464" s="65" t="s">
        <v>9288</v>
      </c>
      <c r="B5464" s="66" t="s">
        <v>7958</v>
      </c>
      <c r="C5464" s="66">
        <v>163121101</v>
      </c>
      <c r="D5464" s="66" t="s">
        <v>2121</v>
      </c>
      <c r="E5464" s="67">
        <v>4.8230534941569427</v>
      </c>
      <c r="F5464" s="67">
        <v>5.6956645538918451</v>
      </c>
      <c r="G5464" s="67" t="s">
        <v>2121</v>
      </c>
      <c r="H5464" s="68">
        <v>67.5</v>
      </c>
      <c r="I5464" s="69">
        <v>8.0164836340204432E-4</v>
      </c>
      <c r="J5464" s="68">
        <v>1956</v>
      </c>
      <c r="K5464" s="67">
        <v>5.3072668612003326E-2</v>
      </c>
      <c r="L5464" s="68">
        <v>8251</v>
      </c>
      <c r="M5464" s="70">
        <v>4.2545617839938065E-5</v>
      </c>
      <c r="N5464" s="68">
        <v>5458</v>
      </c>
    </row>
    <row r="5465" spans="1:14" x14ac:dyDescent="0.25">
      <c r="A5465" s="65" t="s">
        <v>9289</v>
      </c>
      <c r="B5465" s="66" t="s">
        <v>9290</v>
      </c>
      <c r="C5465" s="66">
        <v>252241102</v>
      </c>
      <c r="D5465" s="66" t="s">
        <v>2121</v>
      </c>
      <c r="E5465" s="67">
        <v>3.9504895231712589</v>
      </c>
      <c r="F5465" s="67">
        <v>4.3356059789303787</v>
      </c>
      <c r="G5465" s="67" t="s">
        <v>2121</v>
      </c>
      <c r="H5465" s="68">
        <v>62.833333333333329</v>
      </c>
      <c r="I5465" s="69">
        <v>8.0125778747521187E-4</v>
      </c>
      <c r="J5465" s="68">
        <v>1959</v>
      </c>
      <c r="K5465" s="67">
        <v>5.3072668612003333E-2</v>
      </c>
      <c r="L5465" s="68">
        <v>8250</v>
      </c>
      <c r="M5465" s="70">
        <v>4.2524888947240473E-5</v>
      </c>
      <c r="N5465" s="68">
        <v>5459</v>
      </c>
    </row>
    <row r="5466" spans="1:14" x14ac:dyDescent="0.25">
      <c r="A5466" s="65" t="s">
        <v>9291</v>
      </c>
      <c r="B5466" s="66" t="s">
        <v>4529</v>
      </c>
      <c r="C5466" s="66">
        <v>42031120</v>
      </c>
      <c r="D5466" s="66" t="s">
        <v>2121</v>
      </c>
      <c r="E5466" s="67">
        <v>7.9015632417373185</v>
      </c>
      <c r="F5466" s="67">
        <v>6.4996315957007482</v>
      </c>
      <c r="G5466" s="67" t="s">
        <v>2121</v>
      </c>
      <c r="H5466" s="68">
        <v>119</v>
      </c>
      <c r="I5466" s="69">
        <v>7.0553010820211578E-4</v>
      </c>
      <c r="J5466" s="68">
        <v>3035</v>
      </c>
      <c r="K5466" s="67">
        <v>6.0051592501501244E-2</v>
      </c>
      <c r="L5466" s="68">
        <v>7010</v>
      </c>
      <c r="M5466" s="70">
        <v>4.2522806103354488E-5</v>
      </c>
      <c r="N5466" s="68">
        <v>5460</v>
      </c>
    </row>
    <row r="5467" spans="1:14" x14ac:dyDescent="0.25">
      <c r="A5467" s="65" t="s">
        <v>9292</v>
      </c>
      <c r="B5467" s="66" t="s">
        <v>9094</v>
      </c>
      <c r="C5467" s="66">
        <v>182440421</v>
      </c>
      <c r="D5467" s="66" t="s">
        <v>2121</v>
      </c>
      <c r="E5467" s="67">
        <v>0.45129153433635649</v>
      </c>
      <c r="F5467" s="67">
        <v>0.3964016318752257</v>
      </c>
      <c r="G5467" s="67" t="s">
        <v>2121</v>
      </c>
      <c r="H5467" s="68">
        <v>5.5833333333333339</v>
      </c>
      <c r="I5467" s="69">
        <v>8.01103949762269E-4</v>
      </c>
      <c r="J5467" s="68">
        <v>1961</v>
      </c>
      <c r="K5467" s="67">
        <v>5.3072668612003319E-2</v>
      </c>
      <c r="L5467" s="68">
        <v>8252</v>
      </c>
      <c r="M5467" s="70">
        <v>4.2516724438903462E-5</v>
      </c>
      <c r="N5467" s="68">
        <v>5461</v>
      </c>
    </row>
    <row r="5468" spans="1:14" x14ac:dyDescent="0.25">
      <c r="A5468" s="65" t="s">
        <v>9293</v>
      </c>
      <c r="B5468" s="66" t="s">
        <v>9294</v>
      </c>
      <c r="C5468" s="66">
        <v>24190407</v>
      </c>
      <c r="D5468" s="66" t="s">
        <v>2121</v>
      </c>
      <c r="E5468" s="67">
        <v>3.5888362097196698</v>
      </c>
      <c r="F5468" s="67">
        <v>2.5686973702889748</v>
      </c>
      <c r="G5468" s="67" t="s">
        <v>2121</v>
      </c>
      <c r="H5468" s="68">
        <v>41.45000000000001</v>
      </c>
      <c r="I5468" s="69">
        <v>8.0010629465526739E-4</v>
      </c>
      <c r="J5468" s="68">
        <v>1964</v>
      </c>
      <c r="K5468" s="67">
        <v>5.324067021703259E-2</v>
      </c>
      <c r="L5468" s="68">
        <v>8202</v>
      </c>
      <c r="M5468" s="70">
        <v>4.2516544049144966E-5</v>
      </c>
      <c r="N5468" s="68">
        <v>5462</v>
      </c>
    </row>
    <row r="5469" spans="1:14" x14ac:dyDescent="0.25">
      <c r="A5469" s="65" t="s">
        <v>9295</v>
      </c>
      <c r="B5469" s="66" t="s">
        <v>9296</v>
      </c>
      <c r="C5469" s="66">
        <v>192331104</v>
      </c>
      <c r="D5469" s="66" t="s">
        <v>2121</v>
      </c>
      <c r="E5469" s="67">
        <v>4.1634114326988314</v>
      </c>
      <c r="F5469" s="67">
        <v>2.4503639424674422</v>
      </c>
      <c r="G5469" s="67" t="s">
        <v>2121</v>
      </c>
      <c r="H5469" s="68">
        <v>74</v>
      </c>
      <c r="I5469" s="69">
        <v>6.4956451053542366E-4</v>
      </c>
      <c r="J5469" s="68">
        <v>3711</v>
      </c>
      <c r="K5469" s="67">
        <v>6.516436411923654E-2</v>
      </c>
      <c r="L5469" s="68">
        <v>6410</v>
      </c>
      <c r="M5469" s="70">
        <v>4.2516215536444498E-5</v>
      </c>
      <c r="N5469" s="68">
        <v>5463</v>
      </c>
    </row>
    <row r="5470" spans="1:14" x14ac:dyDescent="0.25">
      <c r="A5470" s="65" t="s">
        <v>9297</v>
      </c>
      <c r="B5470" s="66" t="s">
        <v>9298</v>
      </c>
      <c r="C5470" s="66">
        <v>12501102</v>
      </c>
      <c r="D5470" s="66" t="s">
        <v>2121</v>
      </c>
      <c r="E5470" s="67">
        <v>1.6906534485606908</v>
      </c>
      <c r="F5470" s="67">
        <v>0</v>
      </c>
      <c r="G5470" s="67" t="s">
        <v>2121</v>
      </c>
      <c r="H5470" s="68">
        <v>23</v>
      </c>
      <c r="I5470" s="69">
        <v>7.7154237584656346E-4</v>
      </c>
      <c r="J5470" s="68">
        <v>2244</v>
      </c>
      <c r="K5470" s="67">
        <v>5.4659221969220947E-2</v>
      </c>
      <c r="L5470" s="68">
        <v>7812</v>
      </c>
      <c r="M5470" s="70">
        <v>4.2512601952615156E-5</v>
      </c>
      <c r="N5470" s="68">
        <v>5464</v>
      </c>
    </row>
    <row r="5471" spans="1:14" x14ac:dyDescent="0.25">
      <c r="A5471" s="65" t="s">
        <v>9299</v>
      </c>
      <c r="B5471" s="66" t="s">
        <v>6748</v>
      </c>
      <c r="C5471" s="66">
        <v>82261107</v>
      </c>
      <c r="D5471" s="66" t="s">
        <v>2121</v>
      </c>
      <c r="E5471" s="67">
        <v>4.1995677250661476</v>
      </c>
      <c r="F5471" s="67">
        <v>4.3126037446327476</v>
      </c>
      <c r="G5471" s="67" t="s">
        <v>2121</v>
      </c>
      <c r="H5471" s="68">
        <v>63.166666666666671</v>
      </c>
      <c r="I5471" s="69">
        <v>7.9667691034166562E-4</v>
      </c>
      <c r="J5471" s="68">
        <v>1995</v>
      </c>
      <c r="K5471" s="67">
        <v>5.3403396837629548E-2</v>
      </c>
      <c r="L5471" s="68">
        <v>8134</v>
      </c>
      <c r="M5471" s="70">
        <v>4.248635402212066E-5</v>
      </c>
      <c r="N5471" s="68">
        <v>5465</v>
      </c>
    </row>
    <row r="5472" spans="1:14" x14ac:dyDescent="0.25">
      <c r="A5472" s="65" t="s">
        <v>9300</v>
      </c>
      <c r="B5472" s="66" t="s">
        <v>9301</v>
      </c>
      <c r="C5472" s="66">
        <v>182011107</v>
      </c>
      <c r="D5472" s="66" t="s">
        <v>2121</v>
      </c>
      <c r="E5472" s="67">
        <v>0.83214006830899256</v>
      </c>
      <c r="F5472" s="67">
        <v>0.11291613489404992</v>
      </c>
      <c r="G5472" s="67" t="s">
        <v>2121</v>
      </c>
      <c r="H5472" s="68">
        <v>15</v>
      </c>
      <c r="I5472" s="69">
        <v>8.0024791144145033E-4</v>
      </c>
      <c r="J5472" s="68">
        <v>1963</v>
      </c>
      <c r="K5472" s="67">
        <v>5.3072668612003326E-2</v>
      </c>
      <c r="L5472" s="68">
        <v>8251</v>
      </c>
      <c r="M5472" s="70">
        <v>4.2471292060023796E-5</v>
      </c>
      <c r="N5472" s="68">
        <v>5466</v>
      </c>
    </row>
    <row r="5473" spans="1:14" x14ac:dyDescent="0.25">
      <c r="A5473" s="65" t="s">
        <v>9302</v>
      </c>
      <c r="B5473" s="66" t="s">
        <v>9303</v>
      </c>
      <c r="C5473" s="66">
        <v>24021104</v>
      </c>
      <c r="D5473" s="66" t="s">
        <v>2121</v>
      </c>
      <c r="E5473" s="67">
        <v>3.9334158119062845</v>
      </c>
      <c r="F5473" s="67">
        <v>2.1089328834543974</v>
      </c>
      <c r="G5473" s="67" t="s">
        <v>2121</v>
      </c>
      <c r="H5473" s="68">
        <v>49.116666666666674</v>
      </c>
      <c r="I5473" s="69">
        <v>7.4462863960676881E-4</v>
      </c>
      <c r="J5473" s="68">
        <v>2556</v>
      </c>
      <c r="K5473" s="67">
        <v>5.8420605740083606E-2</v>
      </c>
      <c r="L5473" s="68">
        <v>7231</v>
      </c>
      <c r="M5473" s="70">
        <v>4.246845515308095E-5</v>
      </c>
      <c r="N5473" s="68">
        <v>5467</v>
      </c>
    </row>
    <row r="5474" spans="1:14" x14ac:dyDescent="0.25">
      <c r="A5474" s="65" t="s">
        <v>9304</v>
      </c>
      <c r="B5474" s="66" t="s">
        <v>5736</v>
      </c>
      <c r="C5474" s="66">
        <v>42011103</v>
      </c>
      <c r="D5474" s="66" t="s">
        <v>2121</v>
      </c>
      <c r="E5474" s="67">
        <v>0.17454798505658928</v>
      </c>
      <c r="F5474" s="67">
        <v>0</v>
      </c>
      <c r="G5474" s="67" t="s">
        <v>2121</v>
      </c>
      <c r="H5474" s="68">
        <v>3</v>
      </c>
      <c r="I5474" s="69">
        <v>6.3373688802433514E-4</v>
      </c>
      <c r="J5474" s="68">
        <v>3893</v>
      </c>
      <c r="K5474" s="67">
        <v>6.7000001668930054E-2</v>
      </c>
      <c r="L5474" s="68">
        <v>6057</v>
      </c>
      <c r="M5474" s="70">
        <v>4.2460372545368351E-5</v>
      </c>
      <c r="N5474" s="68">
        <v>5468</v>
      </c>
    </row>
    <row r="5475" spans="1:14" x14ac:dyDescent="0.25">
      <c r="A5475" s="65" t="s">
        <v>9305</v>
      </c>
      <c r="B5475" s="66" t="s">
        <v>7357</v>
      </c>
      <c r="C5475" s="66">
        <v>22801127</v>
      </c>
      <c r="D5475" s="66" t="s">
        <v>2121</v>
      </c>
      <c r="E5475" s="67">
        <v>0.62105961708542978</v>
      </c>
      <c r="F5475" s="67">
        <v>0.3672006431493629</v>
      </c>
      <c r="G5475" s="67" t="s">
        <v>2121</v>
      </c>
      <c r="H5475" s="68">
        <v>6.9166666666666661</v>
      </c>
      <c r="I5475" s="69">
        <v>8.0000091461936043E-4</v>
      </c>
      <c r="J5475" s="68">
        <v>1967</v>
      </c>
      <c r="K5475" s="67">
        <v>5.3072668612003333E-2</v>
      </c>
      <c r="L5475" s="68">
        <v>8250</v>
      </c>
      <c r="M5475" s="70">
        <v>4.2458183066540746E-5</v>
      </c>
      <c r="N5475" s="68">
        <v>5469</v>
      </c>
    </row>
    <row r="5476" spans="1:14" x14ac:dyDescent="0.25">
      <c r="A5476" s="65" t="s">
        <v>9306</v>
      </c>
      <c r="B5476" s="66" t="s">
        <v>9307</v>
      </c>
      <c r="C5476" s="66">
        <v>22070401</v>
      </c>
      <c r="D5476" s="66" t="s">
        <v>2121</v>
      </c>
      <c r="E5476" s="67">
        <v>3.5324494836770048</v>
      </c>
      <c r="F5476" s="67">
        <v>1.808944066804888</v>
      </c>
      <c r="G5476" s="67" t="s">
        <v>2121</v>
      </c>
      <c r="H5476" s="68">
        <v>41.209523809523816</v>
      </c>
      <c r="I5476" s="69">
        <v>7.995592858212274E-4</v>
      </c>
      <c r="J5476" s="68">
        <v>1969</v>
      </c>
      <c r="K5476" s="67">
        <v>5.3072668612003326E-2</v>
      </c>
      <c r="L5476" s="68">
        <v>8251</v>
      </c>
      <c r="M5476" s="70">
        <v>4.2434745006215452E-5</v>
      </c>
      <c r="N5476" s="68">
        <v>5470</v>
      </c>
    </row>
    <row r="5477" spans="1:14" x14ac:dyDescent="0.25">
      <c r="A5477" s="65" t="s">
        <v>9308</v>
      </c>
      <c r="B5477" s="66" t="s">
        <v>9309</v>
      </c>
      <c r="C5477" s="66">
        <v>163481105</v>
      </c>
      <c r="D5477" s="66" t="s">
        <v>2121</v>
      </c>
      <c r="E5477" s="67">
        <v>8.1344618033321741</v>
      </c>
      <c r="F5477" s="67">
        <v>6.5234508775726976</v>
      </c>
      <c r="G5477" s="67" t="s">
        <v>2121</v>
      </c>
      <c r="H5477" s="68">
        <v>119.75000000000001</v>
      </c>
      <c r="I5477" s="69">
        <v>7.9953079570406255E-4</v>
      </c>
      <c r="J5477" s="68">
        <v>1970</v>
      </c>
      <c r="K5477" s="67">
        <v>5.3072668612003319E-2</v>
      </c>
      <c r="L5477" s="68">
        <v>8252</v>
      </c>
      <c r="M5477" s="70">
        <v>4.2433233170302827E-5</v>
      </c>
      <c r="N5477" s="68">
        <v>5471</v>
      </c>
    </row>
    <row r="5478" spans="1:14" x14ac:dyDescent="0.25">
      <c r="A5478" s="65" t="s">
        <v>9310</v>
      </c>
      <c r="B5478" s="66" t="s">
        <v>9311</v>
      </c>
      <c r="C5478" s="66">
        <v>13151102</v>
      </c>
      <c r="D5478" s="66" t="s">
        <v>2121</v>
      </c>
      <c r="E5478" s="67">
        <v>1.1494012354378369</v>
      </c>
      <c r="F5478" s="67">
        <v>0</v>
      </c>
      <c r="G5478" s="67" t="s">
        <v>2121</v>
      </c>
      <c r="H5478" s="68">
        <v>25</v>
      </c>
      <c r="I5478" s="69">
        <v>7.9952416359446938E-4</v>
      </c>
      <c r="J5478" s="68">
        <v>1971</v>
      </c>
      <c r="K5478" s="67">
        <v>5.3072668612003326E-2</v>
      </c>
      <c r="L5478" s="68">
        <v>8251</v>
      </c>
      <c r="M5478" s="70">
        <v>4.2432881236891263E-5</v>
      </c>
      <c r="N5478" s="68">
        <v>5472</v>
      </c>
    </row>
    <row r="5479" spans="1:14" x14ac:dyDescent="0.25">
      <c r="A5479" s="65" t="s">
        <v>9312</v>
      </c>
      <c r="B5479" s="66" t="s">
        <v>9313</v>
      </c>
      <c r="C5479" s="66">
        <v>83510404</v>
      </c>
      <c r="D5479" s="66" t="s">
        <v>2121</v>
      </c>
      <c r="E5479" s="67">
        <v>3.9868468922415907</v>
      </c>
      <c r="F5479" s="67">
        <v>2.4529483484218728</v>
      </c>
      <c r="G5479" s="67" t="s">
        <v>2121</v>
      </c>
      <c r="H5479" s="68">
        <v>53.000000000000007</v>
      </c>
      <c r="I5479" s="69">
        <v>7.0569645185111383E-4</v>
      </c>
      <c r="J5479" s="68">
        <v>3030</v>
      </c>
      <c r="K5479" s="67">
        <v>6.0816511218933923E-2</v>
      </c>
      <c r="L5479" s="68">
        <v>6909</v>
      </c>
      <c r="M5479" s="70">
        <v>4.2423434750837385E-5</v>
      </c>
      <c r="N5479" s="68">
        <v>5473</v>
      </c>
    </row>
    <row r="5480" spans="1:14" x14ac:dyDescent="0.25">
      <c r="A5480" s="65" t="s">
        <v>9314</v>
      </c>
      <c r="B5480" s="66" t="s">
        <v>8463</v>
      </c>
      <c r="C5480" s="66">
        <v>83371111</v>
      </c>
      <c r="D5480" s="66" t="s">
        <v>2121</v>
      </c>
      <c r="E5480" s="67">
        <v>3.8152348473626954</v>
      </c>
      <c r="F5480" s="67">
        <v>3.0395127855847264</v>
      </c>
      <c r="G5480" s="67" t="s">
        <v>2121</v>
      </c>
      <c r="H5480" s="68">
        <v>47</v>
      </c>
      <c r="I5480" s="69">
        <v>7.9923608721768917E-4</v>
      </c>
      <c r="J5480" s="68">
        <v>1973</v>
      </c>
      <c r="K5480" s="67">
        <v>5.3072668612003326E-2</v>
      </c>
      <c r="L5480" s="68">
        <v>8251</v>
      </c>
      <c r="M5480" s="70">
        <v>4.2417591836791425E-5</v>
      </c>
      <c r="N5480" s="68">
        <v>5474</v>
      </c>
    </row>
    <row r="5481" spans="1:14" x14ac:dyDescent="0.25">
      <c r="A5481" s="65" t="s">
        <v>9315</v>
      </c>
      <c r="B5481" s="66" t="s">
        <v>8328</v>
      </c>
      <c r="C5481" s="66">
        <v>43251103</v>
      </c>
      <c r="D5481" s="66" t="s">
        <v>2121</v>
      </c>
      <c r="E5481" s="67">
        <v>1.2472310625259042</v>
      </c>
      <c r="F5481" s="67">
        <v>0.2962764126261358</v>
      </c>
      <c r="G5481" s="67" t="s">
        <v>2121</v>
      </c>
      <c r="H5481" s="68">
        <v>20.166666666666668</v>
      </c>
      <c r="I5481" s="69">
        <v>7.5773300852218634E-4</v>
      </c>
      <c r="J5481" s="68">
        <v>2411</v>
      </c>
      <c r="K5481" s="67">
        <v>5.6180420616441518E-2</v>
      </c>
      <c r="L5481" s="68">
        <v>7548</v>
      </c>
      <c r="M5481" s="70">
        <v>4.2413435468074003E-5</v>
      </c>
      <c r="N5481" s="68">
        <v>5475</v>
      </c>
    </row>
    <row r="5482" spans="1:14" x14ac:dyDescent="0.25">
      <c r="A5482" s="65" t="s">
        <v>9316</v>
      </c>
      <c r="B5482" s="66" t="s">
        <v>7760</v>
      </c>
      <c r="C5482" s="66">
        <v>163091104</v>
      </c>
      <c r="D5482" s="66" t="s">
        <v>2121</v>
      </c>
      <c r="E5482" s="67">
        <v>3.965497330988784</v>
      </c>
      <c r="F5482" s="67">
        <v>0.53514468643186319</v>
      </c>
      <c r="G5482" s="67" t="s">
        <v>2121</v>
      </c>
      <c r="H5482" s="68">
        <v>70.333333333333329</v>
      </c>
      <c r="I5482" s="69">
        <v>6.3233927816999614E-4</v>
      </c>
      <c r="J5482" s="68">
        <v>3912</v>
      </c>
      <c r="K5482" s="67">
        <v>6.8247278490196475E-2</v>
      </c>
      <c r="L5482" s="68">
        <v>5347</v>
      </c>
      <c r="M5482" s="70">
        <v>4.241274338857986E-5</v>
      </c>
      <c r="N5482" s="68">
        <v>5476</v>
      </c>
    </row>
    <row r="5483" spans="1:14" x14ac:dyDescent="0.25">
      <c r="A5483" s="65" t="s">
        <v>9317</v>
      </c>
      <c r="B5483" s="66" t="s">
        <v>6709</v>
      </c>
      <c r="C5483" s="66">
        <v>13761106</v>
      </c>
      <c r="D5483" s="66" t="s">
        <v>2121</v>
      </c>
      <c r="E5483" s="67">
        <v>0.8988829311674692</v>
      </c>
      <c r="F5483" s="67">
        <v>0.32097768457641701</v>
      </c>
      <c r="G5483" s="67" t="s">
        <v>2121</v>
      </c>
      <c r="H5483" s="68">
        <v>17</v>
      </c>
      <c r="I5483" s="69">
        <v>7.9910624224473453E-4</v>
      </c>
      <c r="J5483" s="68">
        <v>1975</v>
      </c>
      <c r="K5483" s="67">
        <v>5.3072668612003326E-2</v>
      </c>
      <c r="L5483" s="68">
        <v>8251</v>
      </c>
      <c r="M5483" s="70">
        <v>4.2410700831062382E-5</v>
      </c>
      <c r="N5483" s="68">
        <v>5477</v>
      </c>
    </row>
    <row r="5484" spans="1:14" x14ac:dyDescent="0.25">
      <c r="A5484" s="65" t="s">
        <v>9318</v>
      </c>
      <c r="B5484" s="66" t="s">
        <v>7700</v>
      </c>
      <c r="C5484" s="66">
        <v>254242104</v>
      </c>
      <c r="D5484" s="66" t="s">
        <v>2121</v>
      </c>
      <c r="E5484" s="67">
        <v>4.1427660790093386</v>
      </c>
      <c r="F5484" s="67">
        <v>0</v>
      </c>
      <c r="G5484" s="67" t="s">
        <v>2121</v>
      </c>
      <c r="H5484" s="68">
        <v>78</v>
      </c>
      <c r="I5484" s="69">
        <v>5.992090113861009E-4</v>
      </c>
      <c r="J5484" s="68">
        <v>4307</v>
      </c>
      <c r="K5484" s="67">
        <v>7.0897270758182571E-2</v>
      </c>
      <c r="L5484" s="68">
        <v>4905</v>
      </c>
      <c r="M5484" s="70">
        <v>4.2410501196289449E-5</v>
      </c>
      <c r="N5484" s="68">
        <v>5478</v>
      </c>
    </row>
    <row r="5485" spans="1:14" x14ac:dyDescent="0.25">
      <c r="A5485" s="65" t="s">
        <v>9319</v>
      </c>
      <c r="B5485" s="66" t="s">
        <v>9320</v>
      </c>
      <c r="C5485" s="66">
        <v>252091103</v>
      </c>
      <c r="D5485" s="66" t="s">
        <v>2121</v>
      </c>
      <c r="E5485" s="67">
        <v>0.54791116187529365</v>
      </c>
      <c r="F5485" s="67">
        <v>0</v>
      </c>
      <c r="G5485" s="67" t="s">
        <v>2121</v>
      </c>
      <c r="H5485" s="68">
        <v>13.5</v>
      </c>
      <c r="I5485" s="69">
        <v>7.9900817945599556E-4</v>
      </c>
      <c r="J5485" s="68">
        <v>1977</v>
      </c>
      <c r="K5485" s="67">
        <v>5.3072668612003326E-2</v>
      </c>
      <c r="L5485" s="68">
        <v>8251</v>
      </c>
      <c r="M5485" s="70">
        <v>4.2405496329862488E-5</v>
      </c>
      <c r="N5485" s="68">
        <v>5479</v>
      </c>
    </row>
    <row r="5486" spans="1:14" x14ac:dyDescent="0.25">
      <c r="A5486" s="65" t="s">
        <v>9321</v>
      </c>
      <c r="B5486" s="66" t="s">
        <v>6109</v>
      </c>
      <c r="C5486" s="66">
        <v>253731104</v>
      </c>
      <c r="D5486" s="66" t="s">
        <v>2121</v>
      </c>
      <c r="E5486" s="67">
        <v>1.4316359097840687</v>
      </c>
      <c r="F5486" s="67">
        <v>3.0229769251394019</v>
      </c>
      <c r="G5486" s="67" t="s">
        <v>2121</v>
      </c>
      <c r="H5486" s="68">
        <v>27.333333333333336</v>
      </c>
      <c r="I5486" s="69">
        <v>7.9898438459012383E-4</v>
      </c>
      <c r="J5486" s="68">
        <v>1978</v>
      </c>
      <c r="K5486" s="67">
        <v>5.3072668612003319E-2</v>
      </c>
      <c r="L5486" s="68">
        <v>8252</v>
      </c>
      <c r="M5486" s="70">
        <v>4.2404233348994549E-5</v>
      </c>
      <c r="N5486" s="68">
        <v>5480</v>
      </c>
    </row>
    <row r="5487" spans="1:14" x14ac:dyDescent="0.25">
      <c r="A5487" s="65" t="s">
        <v>9322</v>
      </c>
      <c r="B5487" s="66" t="s">
        <v>6265</v>
      </c>
      <c r="C5487" s="66">
        <v>43182101</v>
      </c>
      <c r="D5487" s="66" t="s">
        <v>2121</v>
      </c>
      <c r="E5487" s="67">
        <v>4.1215013840942056</v>
      </c>
      <c r="F5487" s="67">
        <v>0.92383585874334062</v>
      </c>
      <c r="G5487" s="67" t="s">
        <v>2121</v>
      </c>
      <c r="H5487" s="68">
        <v>66.833333333333343</v>
      </c>
      <c r="I5487" s="69">
        <v>7.2426536660673345E-4</v>
      </c>
      <c r="J5487" s="68">
        <v>2799</v>
      </c>
      <c r="K5487" s="67">
        <v>6.0812617719470705E-2</v>
      </c>
      <c r="L5487" s="68">
        <v>6910</v>
      </c>
      <c r="M5487" s="70">
        <v>4.2403630093649816E-5</v>
      </c>
      <c r="N5487" s="68">
        <v>5481</v>
      </c>
    </row>
    <row r="5488" spans="1:14" x14ac:dyDescent="0.25">
      <c r="A5488" s="65" t="s">
        <v>9323</v>
      </c>
      <c r="B5488" s="66" t="s">
        <v>9324</v>
      </c>
      <c r="C5488" s="66">
        <v>163651101</v>
      </c>
      <c r="D5488" s="66" t="s">
        <v>2121</v>
      </c>
      <c r="E5488" s="67">
        <v>7.5888721988720018</v>
      </c>
      <c r="F5488" s="67">
        <v>3.2455139334682821</v>
      </c>
      <c r="G5488" s="67" t="s">
        <v>2121</v>
      </c>
      <c r="H5488" s="68">
        <v>143.33333333333331</v>
      </c>
      <c r="I5488" s="69">
        <v>7.3723036005313321E-4</v>
      </c>
      <c r="J5488" s="68">
        <v>2651</v>
      </c>
      <c r="K5488" s="67">
        <v>5.9578767262919018E-2</v>
      </c>
      <c r="L5488" s="68">
        <v>7074</v>
      </c>
      <c r="M5488" s="70">
        <v>4.2397499895065102E-5</v>
      </c>
      <c r="N5488" s="68">
        <v>5482</v>
      </c>
    </row>
    <row r="5489" spans="1:14" x14ac:dyDescent="0.25">
      <c r="A5489" s="65" t="s">
        <v>9325</v>
      </c>
      <c r="B5489" s="66" t="s">
        <v>9326</v>
      </c>
      <c r="C5489" s="66">
        <v>152901103</v>
      </c>
      <c r="D5489" s="66" t="s">
        <v>2121</v>
      </c>
      <c r="E5489" s="67">
        <v>6.4200376300498281</v>
      </c>
      <c r="F5489" s="67">
        <v>1.1832448177221224</v>
      </c>
      <c r="G5489" s="67" t="s">
        <v>2121</v>
      </c>
      <c r="H5489" s="68">
        <v>111</v>
      </c>
      <c r="I5489" s="69">
        <v>6.2486244624361043E-4</v>
      </c>
      <c r="J5489" s="68">
        <v>3999</v>
      </c>
      <c r="K5489" s="67">
        <v>6.9730339236221878E-2</v>
      </c>
      <c r="L5489" s="68">
        <v>5083</v>
      </c>
      <c r="M5489" s="70">
        <v>4.2394159516186699E-5</v>
      </c>
      <c r="N5489" s="68">
        <v>5483</v>
      </c>
    </row>
    <row r="5490" spans="1:14" x14ac:dyDescent="0.25">
      <c r="A5490" s="65" t="s">
        <v>9327</v>
      </c>
      <c r="B5490" s="66" t="s">
        <v>8430</v>
      </c>
      <c r="C5490" s="66">
        <v>22101101</v>
      </c>
      <c r="D5490" s="66" t="s">
        <v>2121</v>
      </c>
      <c r="E5490" s="67">
        <v>1.8914685314302355</v>
      </c>
      <c r="F5490" s="67">
        <v>0.18369650137321814</v>
      </c>
      <c r="G5490" s="67" t="s">
        <v>2121</v>
      </c>
      <c r="H5490" s="68">
        <v>33</v>
      </c>
      <c r="I5490" s="69">
        <v>6.5451647837603969E-4</v>
      </c>
      <c r="J5490" s="68">
        <v>3647</v>
      </c>
      <c r="K5490" s="67">
        <v>6.5415965901179748E-2</v>
      </c>
      <c r="L5490" s="68">
        <v>6374</v>
      </c>
      <c r="M5490" s="70">
        <v>4.2392760957282562E-5</v>
      </c>
      <c r="N5490" s="68">
        <v>5484</v>
      </c>
    </row>
    <row r="5491" spans="1:14" x14ac:dyDescent="0.25">
      <c r="A5491" s="65" t="s">
        <v>9328</v>
      </c>
      <c r="B5491" s="66" t="s">
        <v>7830</v>
      </c>
      <c r="C5491" s="66">
        <v>43291103</v>
      </c>
      <c r="D5491" s="66" t="s">
        <v>2121</v>
      </c>
      <c r="E5491" s="67">
        <v>4.8048800074552549</v>
      </c>
      <c r="F5491" s="67">
        <v>4.5178933652417195</v>
      </c>
      <c r="G5491" s="67" t="s">
        <v>2121</v>
      </c>
      <c r="H5491" s="68">
        <v>72.5</v>
      </c>
      <c r="I5491" s="69">
        <v>7.8450037810774839E-4</v>
      </c>
      <c r="J5491" s="68">
        <v>2102</v>
      </c>
      <c r="K5491" s="67">
        <v>5.4897629495324757E-2</v>
      </c>
      <c r="L5491" s="68">
        <v>7765</v>
      </c>
      <c r="M5491" s="70">
        <v>4.2391338502056898E-5</v>
      </c>
      <c r="N5491" s="68">
        <v>5485</v>
      </c>
    </row>
    <row r="5492" spans="1:14" x14ac:dyDescent="0.25">
      <c r="A5492" s="65" t="s">
        <v>9329</v>
      </c>
      <c r="B5492" s="66" t="s">
        <v>8054</v>
      </c>
      <c r="C5492" s="66">
        <v>83912109</v>
      </c>
      <c r="D5492" s="66" t="s">
        <v>2121</v>
      </c>
      <c r="E5492" s="67">
        <v>3.0272643678577578</v>
      </c>
      <c r="F5492" s="67">
        <v>3.2822431985837319</v>
      </c>
      <c r="G5492" s="67" t="s">
        <v>2121</v>
      </c>
      <c r="H5492" s="68">
        <v>37.833333333333329</v>
      </c>
      <c r="I5492" s="69">
        <v>7.9866940189472985E-4</v>
      </c>
      <c r="J5492" s="68">
        <v>1982</v>
      </c>
      <c r="K5492" s="67">
        <v>5.3072668612003333E-2</v>
      </c>
      <c r="L5492" s="68">
        <v>8250</v>
      </c>
      <c r="M5492" s="70">
        <v>4.2387516736406803E-5</v>
      </c>
      <c r="N5492" s="68">
        <v>5486</v>
      </c>
    </row>
    <row r="5493" spans="1:14" x14ac:dyDescent="0.25">
      <c r="A5493" s="65" t="s">
        <v>9330</v>
      </c>
      <c r="B5493" s="66" t="s">
        <v>7780</v>
      </c>
      <c r="C5493" s="66">
        <v>22331102</v>
      </c>
      <c r="D5493" s="66" t="s">
        <v>2121</v>
      </c>
      <c r="E5493" s="67">
        <v>2.0857973811066981</v>
      </c>
      <c r="F5493" s="67">
        <v>2.198104663985657</v>
      </c>
      <c r="G5493" s="67" t="s">
        <v>2121</v>
      </c>
      <c r="H5493" s="68">
        <v>33.991666666666667</v>
      </c>
      <c r="I5493" s="69">
        <v>7.9857241704244452E-4</v>
      </c>
      <c r="J5493" s="68">
        <v>1983</v>
      </c>
      <c r="K5493" s="67">
        <v>5.3072668612003326E-2</v>
      </c>
      <c r="L5493" s="68">
        <v>8251</v>
      </c>
      <c r="M5493" s="70">
        <v>4.2382369189190153E-5</v>
      </c>
      <c r="N5493" s="68">
        <v>5487</v>
      </c>
    </row>
    <row r="5494" spans="1:14" x14ac:dyDescent="0.25">
      <c r="A5494" s="65" t="s">
        <v>9331</v>
      </c>
      <c r="B5494" s="66" t="s">
        <v>6385</v>
      </c>
      <c r="C5494" s="66">
        <v>14652110</v>
      </c>
      <c r="D5494" s="66" t="s">
        <v>2121</v>
      </c>
      <c r="E5494" s="67">
        <v>1.8202382936482517</v>
      </c>
      <c r="F5494" s="67">
        <v>1.8459268535735034</v>
      </c>
      <c r="G5494" s="67" t="s">
        <v>2121</v>
      </c>
      <c r="H5494" s="68">
        <v>29.5</v>
      </c>
      <c r="I5494" s="69">
        <v>7.935462926980108E-4</v>
      </c>
      <c r="J5494" s="68">
        <v>2023</v>
      </c>
      <c r="K5494" s="67">
        <v>5.3780838089474176E-2</v>
      </c>
      <c r="L5494" s="68">
        <v>8005</v>
      </c>
      <c r="M5494" s="70">
        <v>4.2380190248970119E-5</v>
      </c>
      <c r="N5494" s="68">
        <v>5488</v>
      </c>
    </row>
    <row r="5495" spans="1:14" x14ac:dyDescent="0.25">
      <c r="A5495" s="65" t="s">
        <v>9332</v>
      </c>
      <c r="B5495" s="66" t="s">
        <v>5664</v>
      </c>
      <c r="C5495" s="66">
        <v>12091106</v>
      </c>
      <c r="D5495" s="66" t="s">
        <v>2121</v>
      </c>
      <c r="E5495" s="67">
        <v>1.6127616069025725</v>
      </c>
      <c r="F5495" s="67">
        <v>1.7302037630241549</v>
      </c>
      <c r="G5495" s="67" t="s">
        <v>2121</v>
      </c>
      <c r="H5495" s="68">
        <v>23.033333333333331</v>
      </c>
      <c r="I5495" s="69">
        <v>7.9164714397466328E-4</v>
      </c>
      <c r="J5495" s="68">
        <v>2048</v>
      </c>
      <c r="K5495" s="67">
        <v>5.4128840166735755E-2</v>
      </c>
      <c r="L5495" s="68">
        <v>7922</v>
      </c>
      <c r="M5495" s="70">
        <v>4.2376514268057178E-5</v>
      </c>
      <c r="N5495" s="68">
        <v>5489</v>
      </c>
    </row>
    <row r="5496" spans="1:14" x14ac:dyDescent="0.25">
      <c r="A5496" s="65" t="s">
        <v>9333</v>
      </c>
      <c r="B5496" s="66" t="s">
        <v>6475</v>
      </c>
      <c r="C5496" s="66">
        <v>163301106</v>
      </c>
      <c r="D5496" s="66" t="s">
        <v>2121</v>
      </c>
      <c r="E5496" s="67">
        <v>5.0292253782608203</v>
      </c>
      <c r="F5496" s="67">
        <v>5.15893705183794</v>
      </c>
      <c r="G5496" s="67" t="s">
        <v>2121</v>
      </c>
      <c r="H5496" s="68">
        <v>70.166666666666657</v>
      </c>
      <c r="I5496" s="69">
        <v>7.9805338771841245E-4</v>
      </c>
      <c r="J5496" s="68">
        <v>1984</v>
      </c>
      <c r="K5496" s="67">
        <v>5.3072668612003333E-2</v>
      </c>
      <c r="L5496" s="68">
        <v>8250</v>
      </c>
      <c r="M5496" s="70">
        <v>4.2354822826404195E-5</v>
      </c>
      <c r="N5496" s="68">
        <v>5490</v>
      </c>
    </row>
    <row r="5497" spans="1:14" x14ac:dyDescent="0.25">
      <c r="A5497" s="65" t="s">
        <v>9334</v>
      </c>
      <c r="B5497" s="66" t="s">
        <v>7003</v>
      </c>
      <c r="C5497" s="66">
        <v>12011114</v>
      </c>
      <c r="D5497" s="66" t="s">
        <v>2121</v>
      </c>
      <c r="E5497" s="67">
        <v>1.8106357961640098</v>
      </c>
      <c r="F5497" s="67">
        <v>0.95719424464996905</v>
      </c>
      <c r="G5497" s="67" t="s">
        <v>2121</v>
      </c>
      <c r="H5497" s="68">
        <v>25.75</v>
      </c>
      <c r="I5497" s="69">
        <v>7.9774652388471263E-4</v>
      </c>
      <c r="J5497" s="68">
        <v>1986</v>
      </c>
      <c r="K5497" s="67">
        <v>5.3072668612003326E-2</v>
      </c>
      <c r="L5497" s="68">
        <v>8251</v>
      </c>
      <c r="M5497" s="70">
        <v>4.2338536976547287E-5</v>
      </c>
      <c r="N5497" s="68">
        <v>5491</v>
      </c>
    </row>
    <row r="5498" spans="1:14" x14ac:dyDescent="0.25">
      <c r="A5498" s="65" t="s">
        <v>9335</v>
      </c>
      <c r="B5498" s="66" t="s">
        <v>5430</v>
      </c>
      <c r="C5498" s="66">
        <v>182052105</v>
      </c>
      <c r="D5498" s="66" t="s">
        <v>2121</v>
      </c>
      <c r="E5498" s="67">
        <v>1.1312056542908848</v>
      </c>
      <c r="F5498" s="67">
        <v>6.6689405312626668E-2</v>
      </c>
      <c r="G5498" s="67" t="s">
        <v>2121</v>
      </c>
      <c r="H5498" s="68">
        <v>19.333333333333332</v>
      </c>
      <c r="I5498" s="69">
        <v>6.3187016900789371E-4</v>
      </c>
      <c r="J5498" s="68">
        <v>3917</v>
      </c>
      <c r="K5498" s="67">
        <v>6.7000001668930068E-2</v>
      </c>
      <c r="L5498" s="68">
        <v>6056</v>
      </c>
      <c r="M5498" s="70">
        <v>4.2335302451051414E-5</v>
      </c>
      <c r="N5498" s="68">
        <v>5492</v>
      </c>
    </row>
    <row r="5499" spans="1:14" x14ac:dyDescent="0.25">
      <c r="A5499" s="65" t="s">
        <v>9336</v>
      </c>
      <c r="B5499" s="66" t="s">
        <v>9016</v>
      </c>
      <c r="C5499" s="66">
        <v>62021101</v>
      </c>
      <c r="D5499" s="66" t="s">
        <v>2121</v>
      </c>
      <c r="E5499" s="67">
        <v>0.77177499595080767</v>
      </c>
      <c r="F5499" s="67">
        <v>0.79921024011859076</v>
      </c>
      <c r="G5499" s="67" t="s">
        <v>2121</v>
      </c>
      <c r="H5499" s="68">
        <v>15.166666666666666</v>
      </c>
      <c r="I5499" s="69">
        <v>7.9754557221319413E-4</v>
      </c>
      <c r="J5499" s="68">
        <v>1988</v>
      </c>
      <c r="K5499" s="67">
        <v>5.3072668612003326E-2</v>
      </c>
      <c r="L5499" s="68">
        <v>8251</v>
      </c>
      <c r="M5499" s="70">
        <v>4.2327871627064304E-5</v>
      </c>
      <c r="N5499" s="68">
        <v>5493</v>
      </c>
    </row>
    <row r="5500" spans="1:14" x14ac:dyDescent="0.25">
      <c r="A5500" s="65" t="s">
        <v>9337</v>
      </c>
      <c r="B5500" s="66" t="s">
        <v>5888</v>
      </c>
      <c r="C5500" s="66">
        <v>152701110</v>
      </c>
      <c r="D5500" s="66" t="s">
        <v>2121</v>
      </c>
      <c r="E5500" s="67">
        <v>6.6154597498602996</v>
      </c>
      <c r="F5500" s="67">
        <v>1.345388522829553</v>
      </c>
      <c r="G5500" s="67" t="s">
        <v>2121</v>
      </c>
      <c r="H5500" s="68">
        <v>113.5</v>
      </c>
      <c r="I5500" s="69">
        <v>4.247835474660608E-4</v>
      </c>
      <c r="J5500" s="68">
        <v>6177</v>
      </c>
      <c r="K5500" s="67">
        <v>0.14119117060421846</v>
      </c>
      <c r="L5500" s="68">
        <v>3229</v>
      </c>
      <c r="M5500" s="70">
        <v>4.2309170086232951E-5</v>
      </c>
      <c r="N5500" s="68">
        <v>5494</v>
      </c>
    </row>
    <row r="5501" spans="1:14" x14ac:dyDescent="0.25">
      <c r="A5501" s="65" t="s">
        <v>9338</v>
      </c>
      <c r="B5501" s="66" t="s">
        <v>7259</v>
      </c>
      <c r="C5501" s="66">
        <v>163711702</v>
      </c>
      <c r="D5501" s="66" t="s">
        <v>2121</v>
      </c>
      <c r="E5501" s="67">
        <v>4.8381567811992783</v>
      </c>
      <c r="F5501" s="67">
        <v>3.0998799033920776</v>
      </c>
      <c r="G5501" s="67" t="s">
        <v>2121</v>
      </c>
      <c r="H5501" s="68">
        <v>69.333333333333343</v>
      </c>
      <c r="I5501" s="69">
        <v>7.9484140251924343E-4</v>
      </c>
      <c r="J5501" s="68">
        <v>2013</v>
      </c>
      <c r="K5501" s="67">
        <v>5.3423540989080295E-2</v>
      </c>
      <c r="L5501" s="68">
        <v>8119</v>
      </c>
      <c r="M5501" s="70">
        <v>4.2308354982021848E-5</v>
      </c>
      <c r="N5501" s="68">
        <v>5495</v>
      </c>
    </row>
    <row r="5502" spans="1:14" x14ac:dyDescent="0.25">
      <c r="A5502" s="65" t="s">
        <v>9339</v>
      </c>
      <c r="B5502" s="66" t="s">
        <v>5005</v>
      </c>
      <c r="C5502" s="66">
        <v>22721107</v>
      </c>
      <c r="D5502" s="66" t="b">
        <v>1</v>
      </c>
      <c r="E5502" s="67">
        <v>2.1570188711842579</v>
      </c>
      <c r="F5502" s="67">
        <v>2.1824657094299371</v>
      </c>
      <c r="G5502" s="67">
        <v>4.5183645737545228E-2</v>
      </c>
      <c r="H5502" s="68">
        <v>36</v>
      </c>
      <c r="I5502" s="69">
        <v>6.4587532102046278E-4</v>
      </c>
      <c r="J5502" s="68">
        <v>3757</v>
      </c>
      <c r="K5502" s="67">
        <v>6.5511762578454286E-2</v>
      </c>
      <c r="L5502" s="68">
        <v>6357</v>
      </c>
      <c r="M5502" s="70">
        <v>4.2302423619528578E-5</v>
      </c>
      <c r="N5502" s="68">
        <v>5496</v>
      </c>
    </row>
    <row r="5503" spans="1:14" x14ac:dyDescent="0.25">
      <c r="A5503" s="65" t="s">
        <v>9340</v>
      </c>
      <c r="B5503" s="66" t="s">
        <v>5538</v>
      </c>
      <c r="C5503" s="66">
        <v>24251102</v>
      </c>
      <c r="D5503" s="66" t="b">
        <v>1</v>
      </c>
      <c r="E5503" s="67">
        <v>2.8353962904284771</v>
      </c>
      <c r="F5503" s="67">
        <v>3.1327966361065269</v>
      </c>
      <c r="G5503" s="67">
        <v>3.0774758133401511E-2</v>
      </c>
      <c r="H5503" s="68">
        <v>46.25</v>
      </c>
      <c r="I5503" s="69">
        <v>6.0614223779716135E-4</v>
      </c>
      <c r="J5503" s="68">
        <v>4225</v>
      </c>
      <c r="K5503" s="67">
        <v>9.5549620191256221E-2</v>
      </c>
      <c r="L5503" s="68">
        <v>3324</v>
      </c>
      <c r="M5503" s="70">
        <v>4.2295978323431673E-5</v>
      </c>
      <c r="N5503" s="68">
        <v>5497</v>
      </c>
    </row>
    <row r="5504" spans="1:14" x14ac:dyDescent="0.25">
      <c r="A5504" s="65" t="s">
        <v>9341</v>
      </c>
      <c r="B5504" s="66" t="s">
        <v>9342</v>
      </c>
      <c r="C5504" s="66">
        <v>83531110</v>
      </c>
      <c r="D5504" s="66" t="s">
        <v>2121</v>
      </c>
      <c r="E5504" s="67">
        <v>1.1131643004234819</v>
      </c>
      <c r="F5504" s="67">
        <v>0</v>
      </c>
      <c r="G5504" s="67" t="s">
        <v>2121</v>
      </c>
      <c r="H5504" s="68">
        <v>25</v>
      </c>
      <c r="I5504" s="69">
        <v>7.9687602701596918E-4</v>
      </c>
      <c r="J5504" s="68">
        <v>1994</v>
      </c>
      <c r="K5504" s="67">
        <v>5.3072668612003326E-2</v>
      </c>
      <c r="L5504" s="68">
        <v>8251</v>
      </c>
      <c r="M5504" s="70">
        <v>4.2292337529943327E-5</v>
      </c>
      <c r="N5504" s="68">
        <v>5498</v>
      </c>
    </row>
    <row r="5505" spans="1:14" x14ac:dyDescent="0.25">
      <c r="A5505" s="65" t="s">
        <v>9343</v>
      </c>
      <c r="B5505" s="66" t="s">
        <v>7807</v>
      </c>
      <c r="C5505" s="66">
        <v>22281102</v>
      </c>
      <c r="D5505" s="66" t="s">
        <v>2121</v>
      </c>
      <c r="E5505" s="67">
        <v>2.236736453433358</v>
      </c>
      <c r="F5505" s="67">
        <v>2.3328054658083319</v>
      </c>
      <c r="G5505" s="67" t="s">
        <v>2121</v>
      </c>
      <c r="H5505" s="68">
        <v>26.499999999999989</v>
      </c>
      <c r="I5505" s="69">
        <v>7.9665757408556011E-4</v>
      </c>
      <c r="J5505" s="68">
        <v>1996</v>
      </c>
      <c r="K5505" s="67">
        <v>5.3072668612003347E-2</v>
      </c>
      <c r="L5505" s="68">
        <v>8248</v>
      </c>
      <c r="M5505" s="70">
        <v>4.2280743354863756E-5</v>
      </c>
      <c r="N5505" s="68">
        <v>5499</v>
      </c>
    </row>
    <row r="5506" spans="1:14" x14ac:dyDescent="0.25">
      <c r="A5506" s="65" t="s">
        <v>9344</v>
      </c>
      <c r="B5506" s="66" t="s">
        <v>7051</v>
      </c>
      <c r="C5506" s="66">
        <v>103081106</v>
      </c>
      <c r="D5506" s="66" t="s">
        <v>2121</v>
      </c>
      <c r="E5506" s="67">
        <v>8.5192802865720143</v>
      </c>
      <c r="F5506" s="67">
        <v>3.5144827776900618</v>
      </c>
      <c r="G5506" s="67" t="s">
        <v>2121</v>
      </c>
      <c r="H5506" s="68">
        <v>144.33333333333331</v>
      </c>
      <c r="I5506" s="69">
        <v>6.9151970546744513E-4</v>
      </c>
      <c r="J5506" s="68">
        <v>3200</v>
      </c>
      <c r="K5506" s="67">
        <v>6.3479058780034209E-2</v>
      </c>
      <c r="L5506" s="68">
        <v>6615</v>
      </c>
      <c r="M5506" s="70">
        <v>4.2277082808376382E-5</v>
      </c>
      <c r="N5506" s="68">
        <v>5500</v>
      </c>
    </row>
    <row r="5507" spans="1:14" x14ac:dyDescent="0.25">
      <c r="A5507" s="65" t="s">
        <v>9345</v>
      </c>
      <c r="B5507" s="66" t="s">
        <v>8823</v>
      </c>
      <c r="C5507" s="66">
        <v>83701107</v>
      </c>
      <c r="D5507" s="66" t="s">
        <v>2121</v>
      </c>
      <c r="E5507" s="67">
        <v>2.2351823570731826</v>
      </c>
      <c r="F5507" s="67">
        <v>1.8157916645414054</v>
      </c>
      <c r="G5507" s="67" t="s">
        <v>2121</v>
      </c>
      <c r="H5507" s="68">
        <v>33.833333333333329</v>
      </c>
      <c r="I5507" s="69">
        <v>7.7124301021863617E-4</v>
      </c>
      <c r="J5507" s="68">
        <v>2248</v>
      </c>
      <c r="K5507" s="67">
        <v>5.5130895172140287E-2</v>
      </c>
      <c r="L5507" s="68">
        <v>7732</v>
      </c>
      <c r="M5507" s="70">
        <v>4.2275571686690545E-5</v>
      </c>
      <c r="N5507" s="68">
        <v>5501</v>
      </c>
    </row>
    <row r="5508" spans="1:14" x14ac:dyDescent="0.25">
      <c r="A5508" s="65" t="s">
        <v>9346</v>
      </c>
      <c r="B5508" s="66" t="s">
        <v>6660</v>
      </c>
      <c r="C5508" s="66">
        <v>12960401</v>
      </c>
      <c r="D5508" s="66" t="s">
        <v>2121</v>
      </c>
      <c r="E5508" s="67">
        <v>4.7200822889018514</v>
      </c>
      <c r="F5508" s="67">
        <v>4.4984685559578548</v>
      </c>
      <c r="G5508" s="67" t="s">
        <v>2121</v>
      </c>
      <c r="H5508" s="68">
        <v>67.833333333333343</v>
      </c>
      <c r="I5508" s="69">
        <v>7.8750083466685137E-4</v>
      </c>
      <c r="J5508" s="68">
        <v>2078</v>
      </c>
      <c r="K5508" s="67">
        <v>5.3585960985108726E-2</v>
      </c>
      <c r="L5508" s="68">
        <v>8069</v>
      </c>
      <c r="M5508" s="70">
        <v>4.2259534276915762E-5</v>
      </c>
      <c r="N5508" s="68">
        <v>5502</v>
      </c>
    </row>
    <row r="5509" spans="1:14" x14ac:dyDescent="0.25">
      <c r="A5509" s="65" t="s">
        <v>9347</v>
      </c>
      <c r="B5509" s="66" t="s">
        <v>8393</v>
      </c>
      <c r="C5509" s="66">
        <v>13531104</v>
      </c>
      <c r="D5509" s="66" t="s">
        <v>2121</v>
      </c>
      <c r="E5509" s="67">
        <v>0.61917621740692275</v>
      </c>
      <c r="F5509" s="67">
        <v>0.24176531815122032</v>
      </c>
      <c r="G5509" s="67" t="s">
        <v>2121</v>
      </c>
      <c r="H5509" s="68">
        <v>10.5</v>
      </c>
      <c r="I5509" s="69">
        <v>7.9589533076311148E-4</v>
      </c>
      <c r="J5509" s="68">
        <v>2001</v>
      </c>
      <c r="K5509" s="67">
        <v>5.3072668612003326E-2</v>
      </c>
      <c r="L5509" s="68">
        <v>8251</v>
      </c>
      <c r="M5509" s="70">
        <v>4.2240289032980359E-5</v>
      </c>
      <c r="N5509" s="68">
        <v>5503</v>
      </c>
    </row>
    <row r="5510" spans="1:14" x14ac:dyDescent="0.25">
      <c r="A5510" s="65" t="s">
        <v>9348</v>
      </c>
      <c r="B5510" s="66" t="s">
        <v>9349</v>
      </c>
      <c r="C5510" s="66">
        <v>42041104</v>
      </c>
      <c r="D5510" s="66" t="s">
        <v>2121</v>
      </c>
      <c r="E5510" s="67">
        <v>0.63283959921801425</v>
      </c>
      <c r="F5510" s="67">
        <v>5.3512961201741087E-2</v>
      </c>
      <c r="G5510" s="67" t="s">
        <v>2121</v>
      </c>
      <c r="H5510" s="68">
        <v>6.9</v>
      </c>
      <c r="I5510" s="69">
        <v>6.2170638089801579E-4</v>
      </c>
      <c r="J5510" s="68">
        <v>4028</v>
      </c>
      <c r="K5510" s="67">
        <v>6.8131064753169601E-2</v>
      </c>
      <c r="L5510" s="68">
        <v>5375</v>
      </c>
      <c r="M5510" s="70">
        <v>4.2227006336752264E-5</v>
      </c>
      <c r="N5510" s="68">
        <v>5504</v>
      </c>
    </row>
    <row r="5511" spans="1:14" x14ac:dyDescent="0.25">
      <c r="A5511" s="65" t="s">
        <v>9350</v>
      </c>
      <c r="B5511" s="66" t="s">
        <v>5158</v>
      </c>
      <c r="C5511" s="66">
        <v>14161104</v>
      </c>
      <c r="D5511" s="66" t="s">
        <v>2121</v>
      </c>
      <c r="E5511" s="67">
        <v>1.9964127568108694</v>
      </c>
      <c r="F5511" s="67">
        <v>1.1711461353657429</v>
      </c>
      <c r="G5511" s="67" t="s">
        <v>2121</v>
      </c>
      <c r="H5511" s="68">
        <v>35.5</v>
      </c>
      <c r="I5511" s="69">
        <v>7.1785760171134288E-4</v>
      </c>
      <c r="J5511" s="68">
        <v>2877</v>
      </c>
      <c r="K5511" s="67">
        <v>5.9545936089166453E-2</v>
      </c>
      <c r="L5511" s="68">
        <v>7079</v>
      </c>
      <c r="M5511" s="70">
        <v>4.2224187241181809E-5</v>
      </c>
      <c r="N5511" s="68">
        <v>5505</v>
      </c>
    </row>
    <row r="5512" spans="1:14" x14ac:dyDescent="0.25">
      <c r="A5512" s="65" t="s">
        <v>9351</v>
      </c>
      <c r="B5512" s="66" t="s">
        <v>8590</v>
      </c>
      <c r="C5512" s="66">
        <v>22071103</v>
      </c>
      <c r="D5512" s="66" t="s">
        <v>2121</v>
      </c>
      <c r="E5512" s="67">
        <v>1.9078001158465312</v>
      </c>
      <c r="F5512" s="67">
        <v>2.4693540804191092</v>
      </c>
      <c r="G5512" s="67" t="s">
        <v>2121</v>
      </c>
      <c r="H5512" s="68">
        <v>29.533333333333324</v>
      </c>
      <c r="I5512" s="69">
        <v>7.9558582488462168E-4</v>
      </c>
      <c r="J5512" s="68">
        <v>2003</v>
      </c>
      <c r="K5512" s="67">
        <v>5.307266861200334E-2</v>
      </c>
      <c r="L5512" s="68">
        <v>8249</v>
      </c>
      <c r="M5512" s="70">
        <v>4.2223862925500443E-5</v>
      </c>
      <c r="N5512" s="68">
        <v>5506</v>
      </c>
    </row>
    <row r="5513" spans="1:14" x14ac:dyDescent="0.25">
      <c r="A5513" s="65" t="s">
        <v>9352</v>
      </c>
      <c r="B5513" s="66" t="s">
        <v>9353</v>
      </c>
      <c r="C5513" s="66">
        <v>12091115</v>
      </c>
      <c r="D5513" s="66" t="s">
        <v>2121</v>
      </c>
      <c r="E5513" s="67">
        <v>3.9097583187174747</v>
      </c>
      <c r="F5513" s="67">
        <v>2.4107727549471503</v>
      </c>
      <c r="G5513" s="67" t="s">
        <v>2121</v>
      </c>
      <c r="H5513" s="68">
        <v>58.333333333333336</v>
      </c>
      <c r="I5513" s="69">
        <v>7.9550695573094086E-4</v>
      </c>
      <c r="J5513" s="68">
        <v>2004</v>
      </c>
      <c r="K5513" s="67">
        <v>5.3072668612003326E-2</v>
      </c>
      <c r="L5513" s="68">
        <v>8251</v>
      </c>
      <c r="M5513" s="70">
        <v>4.2219676801502303E-5</v>
      </c>
      <c r="N5513" s="68">
        <v>5507</v>
      </c>
    </row>
    <row r="5514" spans="1:14" x14ac:dyDescent="0.25">
      <c r="A5514" s="65" t="s">
        <v>9354</v>
      </c>
      <c r="B5514" s="66" t="s">
        <v>8955</v>
      </c>
      <c r="C5514" s="66">
        <v>253391104</v>
      </c>
      <c r="D5514" s="66" t="s">
        <v>2121</v>
      </c>
      <c r="E5514" s="67">
        <v>0.63809411103111047</v>
      </c>
      <c r="F5514" s="67">
        <v>0</v>
      </c>
      <c r="G5514" s="67" t="s">
        <v>2121</v>
      </c>
      <c r="H5514" s="68">
        <v>8</v>
      </c>
      <c r="I5514" s="69">
        <v>7.2205698961624876E-4</v>
      </c>
      <c r="J5514" s="68">
        <v>2829</v>
      </c>
      <c r="K5514" s="67">
        <v>5.7634009514003992E-2</v>
      </c>
      <c r="L5514" s="68">
        <v>7340</v>
      </c>
      <c r="M5514" s="70">
        <v>4.2217340705974493E-5</v>
      </c>
      <c r="N5514" s="68">
        <v>5508</v>
      </c>
    </row>
    <row r="5515" spans="1:14" x14ac:dyDescent="0.25">
      <c r="A5515" s="65" t="s">
        <v>9355</v>
      </c>
      <c r="B5515" s="66" t="s">
        <v>9155</v>
      </c>
      <c r="C5515" s="66">
        <v>22261102</v>
      </c>
      <c r="D5515" s="66" t="s">
        <v>2121</v>
      </c>
      <c r="E5515" s="67">
        <v>1.3197878139838679</v>
      </c>
      <c r="F5515" s="67">
        <v>2.5411533448004597</v>
      </c>
      <c r="G5515" s="67" t="s">
        <v>2121</v>
      </c>
      <c r="H5515" s="68">
        <v>23.866666666666667</v>
      </c>
      <c r="I5515" s="69">
        <v>7.9530417917858195E-4</v>
      </c>
      <c r="J5515" s="68">
        <v>2006</v>
      </c>
      <c r="K5515" s="67">
        <v>5.3072668612003326E-2</v>
      </c>
      <c r="L5515" s="68">
        <v>8251</v>
      </c>
      <c r="M5515" s="70">
        <v>4.2208915218190933E-5</v>
      </c>
      <c r="N5515" s="68">
        <v>5509</v>
      </c>
    </row>
    <row r="5516" spans="1:14" x14ac:dyDescent="0.25">
      <c r="A5516" s="65" t="s">
        <v>9356</v>
      </c>
      <c r="B5516" s="66" t="s">
        <v>3211</v>
      </c>
      <c r="C5516" s="66">
        <v>43321101</v>
      </c>
      <c r="D5516" s="66" t="s">
        <v>2121</v>
      </c>
      <c r="E5516" s="67">
        <v>3.4803673289825273E-3</v>
      </c>
      <c r="F5516" s="67">
        <v>0</v>
      </c>
      <c r="G5516" s="67" t="s">
        <v>2121</v>
      </c>
      <c r="H5516" s="68">
        <v>0.5</v>
      </c>
      <c r="I5516" s="69">
        <v>6.2893441645428538E-4</v>
      </c>
      <c r="J5516" s="68">
        <v>3954</v>
      </c>
      <c r="K5516" s="67">
        <v>6.7104890942573547E-2</v>
      </c>
      <c r="L5516" s="68">
        <v>5893</v>
      </c>
      <c r="M5516" s="70">
        <v>4.2204574128845707E-5</v>
      </c>
      <c r="N5516" s="68">
        <v>5510</v>
      </c>
    </row>
    <row r="5517" spans="1:14" x14ac:dyDescent="0.25">
      <c r="A5517" s="65" t="s">
        <v>9357</v>
      </c>
      <c r="B5517" s="66" t="s">
        <v>9358</v>
      </c>
      <c r="C5517" s="66">
        <v>12111105</v>
      </c>
      <c r="D5517" s="66" t="s">
        <v>2121</v>
      </c>
      <c r="E5517" s="67">
        <v>2.5743859615331881</v>
      </c>
      <c r="F5517" s="67">
        <v>1.9910224566169386</v>
      </c>
      <c r="G5517" s="67" t="s">
        <v>2121</v>
      </c>
      <c r="H5517" s="68">
        <v>48.666666666666664</v>
      </c>
      <c r="I5517" s="69">
        <v>7.951863485624477E-4</v>
      </c>
      <c r="J5517" s="68">
        <v>2009</v>
      </c>
      <c r="K5517" s="67">
        <v>5.3072668612003326E-2</v>
      </c>
      <c r="L5517" s="68">
        <v>8251</v>
      </c>
      <c r="M5517" s="70">
        <v>4.2202661648370356E-5</v>
      </c>
      <c r="N5517" s="68">
        <v>5511</v>
      </c>
    </row>
    <row r="5518" spans="1:14" x14ac:dyDescent="0.25">
      <c r="A5518" s="65" t="s">
        <v>9359</v>
      </c>
      <c r="B5518" s="66" t="s">
        <v>4969</v>
      </c>
      <c r="C5518" s="66">
        <v>103541105</v>
      </c>
      <c r="D5518" s="66" t="s">
        <v>2121</v>
      </c>
      <c r="E5518" s="67">
        <v>6.0267283312956881</v>
      </c>
      <c r="F5518" s="67">
        <v>2.3081839441851812</v>
      </c>
      <c r="G5518" s="67" t="s">
        <v>2121</v>
      </c>
      <c r="H5518" s="68">
        <v>100.5</v>
      </c>
      <c r="I5518" s="69">
        <v>6.9234086491922798E-4</v>
      </c>
      <c r="J5518" s="68">
        <v>3186</v>
      </c>
      <c r="K5518" s="67">
        <v>6.2033980491742566E-2</v>
      </c>
      <c r="L5518" s="68">
        <v>6760</v>
      </c>
      <c r="M5518" s="70">
        <v>4.2202214981036594E-5</v>
      </c>
      <c r="N5518" s="68">
        <v>5512</v>
      </c>
    </row>
    <row r="5519" spans="1:14" x14ac:dyDescent="0.25">
      <c r="A5519" s="65" t="s">
        <v>9360</v>
      </c>
      <c r="B5519" s="66" t="s">
        <v>7157</v>
      </c>
      <c r="C5519" s="66">
        <v>253422102</v>
      </c>
      <c r="D5519" s="66" t="s">
        <v>2121</v>
      </c>
      <c r="E5519" s="67">
        <v>1.5601107531274687</v>
      </c>
      <c r="F5519" s="67">
        <v>1.4408660362469004</v>
      </c>
      <c r="G5519" s="67" t="s">
        <v>2121</v>
      </c>
      <c r="H5519" s="68">
        <v>20.333333333333336</v>
      </c>
      <c r="I5519" s="69">
        <v>7.0402614837207012E-4</v>
      </c>
      <c r="J5519" s="68">
        <v>3053</v>
      </c>
      <c r="K5519" s="67">
        <v>6.0251172326627321E-2</v>
      </c>
      <c r="L5519" s="68">
        <v>6989</v>
      </c>
      <c r="M5519" s="70">
        <v>4.2202007430429055E-5</v>
      </c>
      <c r="N5519" s="68">
        <v>5513</v>
      </c>
    </row>
    <row r="5520" spans="1:14" x14ac:dyDescent="0.25">
      <c r="A5520" s="65" t="s">
        <v>9361</v>
      </c>
      <c r="B5520" s="66" t="s">
        <v>6619</v>
      </c>
      <c r="C5520" s="66">
        <v>22101103</v>
      </c>
      <c r="D5520" s="66" t="s">
        <v>2121</v>
      </c>
      <c r="E5520" s="67">
        <v>3.580249378495667</v>
      </c>
      <c r="F5520" s="67">
        <v>3.9741330486076825</v>
      </c>
      <c r="G5520" s="67" t="s">
        <v>2121</v>
      </c>
      <c r="H5520" s="68">
        <v>61.083333333333357</v>
      </c>
      <c r="I5520" s="69">
        <v>7.9334488839430677E-4</v>
      </c>
      <c r="J5520" s="68">
        <v>2028</v>
      </c>
      <c r="K5520" s="67">
        <v>5.3354325807192134E-2</v>
      </c>
      <c r="L5520" s="68">
        <v>8152</v>
      </c>
      <c r="M5520" s="70">
        <v>4.2198111512614841E-5</v>
      </c>
      <c r="N5520" s="68">
        <v>5514</v>
      </c>
    </row>
    <row r="5521" spans="1:14" x14ac:dyDescent="0.25">
      <c r="A5521" s="65" t="s">
        <v>9362</v>
      </c>
      <c r="B5521" s="66" t="s">
        <v>9363</v>
      </c>
      <c r="C5521" s="66">
        <v>83421106</v>
      </c>
      <c r="D5521" s="66" t="s">
        <v>2121</v>
      </c>
      <c r="E5521" s="67">
        <v>2.7025713721393672</v>
      </c>
      <c r="F5521" s="67">
        <v>0.66373127805424459</v>
      </c>
      <c r="G5521" s="67" t="s">
        <v>2121</v>
      </c>
      <c r="H5521" s="68">
        <v>31.833333333333325</v>
      </c>
      <c r="I5521" s="69">
        <v>7.9488924529869142E-4</v>
      </c>
      <c r="J5521" s="68">
        <v>2012</v>
      </c>
      <c r="K5521" s="67">
        <v>5.307266861200334E-2</v>
      </c>
      <c r="L5521" s="68">
        <v>8249</v>
      </c>
      <c r="M5521" s="70">
        <v>4.2186893342326152E-5</v>
      </c>
      <c r="N5521" s="68">
        <v>5515</v>
      </c>
    </row>
    <row r="5522" spans="1:14" x14ac:dyDescent="0.25">
      <c r="A5522" s="65" t="s">
        <v>9364</v>
      </c>
      <c r="B5522" s="66" t="s">
        <v>3616</v>
      </c>
      <c r="C5522" s="66">
        <v>42721102</v>
      </c>
      <c r="D5522" s="66" t="s">
        <v>2121</v>
      </c>
      <c r="E5522" s="67">
        <v>2.2707297716547332</v>
      </c>
      <c r="F5522" s="67">
        <v>1.6870248143895497</v>
      </c>
      <c r="G5522" s="67" t="s">
        <v>2121</v>
      </c>
      <c r="H5522" s="68">
        <v>34.333333333333329</v>
      </c>
      <c r="I5522" s="69">
        <v>7.0966341396007078E-4</v>
      </c>
      <c r="J5522" s="68">
        <v>2979</v>
      </c>
      <c r="K5522" s="67">
        <v>6.121875721852757E-2</v>
      </c>
      <c r="L5522" s="68">
        <v>6866</v>
      </c>
      <c r="M5522" s="70">
        <v>4.2181479718405606E-5</v>
      </c>
      <c r="N5522" s="68">
        <v>5516</v>
      </c>
    </row>
    <row r="5523" spans="1:14" x14ac:dyDescent="0.25">
      <c r="A5523" s="65" t="s">
        <v>9365</v>
      </c>
      <c r="B5523" s="66" t="s">
        <v>6564</v>
      </c>
      <c r="C5523" s="66">
        <v>253491111</v>
      </c>
      <c r="D5523" s="66" t="s">
        <v>2121</v>
      </c>
      <c r="E5523" s="67">
        <v>0.60168828720518175</v>
      </c>
      <c r="F5523" s="67">
        <v>2.2851711682928471E-2</v>
      </c>
      <c r="G5523" s="67" t="s">
        <v>2121</v>
      </c>
      <c r="H5523" s="68">
        <v>5.3333333333333339</v>
      </c>
      <c r="I5523" s="69">
        <v>6.3009303630678904E-4</v>
      </c>
      <c r="J5523" s="68">
        <v>3943</v>
      </c>
      <c r="K5523" s="67">
        <v>6.8277138285338879E-2</v>
      </c>
      <c r="L5523" s="68">
        <v>5340</v>
      </c>
      <c r="M5523" s="70">
        <v>4.2177104091933863E-5</v>
      </c>
      <c r="N5523" s="68">
        <v>5517</v>
      </c>
    </row>
    <row r="5524" spans="1:14" x14ac:dyDescent="0.25">
      <c r="A5524" s="65" t="s">
        <v>9366</v>
      </c>
      <c r="B5524" s="66" t="s">
        <v>9367</v>
      </c>
      <c r="C5524" s="66">
        <v>13700401</v>
      </c>
      <c r="D5524" s="66" t="b">
        <v>0</v>
      </c>
      <c r="E5524" s="67">
        <v>0.98641502522429125</v>
      </c>
      <c r="F5524" s="67">
        <v>1.0624528208405493</v>
      </c>
      <c r="G5524" s="67">
        <v>1.5573371431113738</v>
      </c>
      <c r="H5524" s="68">
        <v>11.916666666666668</v>
      </c>
      <c r="I5524" s="69">
        <v>6.3909953797945977E-4</v>
      </c>
      <c r="J5524" s="68">
        <v>3837</v>
      </c>
      <c r="K5524" s="67">
        <v>6.6220850169241841E-2</v>
      </c>
      <c r="L5524" s="68">
        <v>6230</v>
      </c>
      <c r="M5524" s="70">
        <v>4.2175315353564322E-5</v>
      </c>
      <c r="N5524" s="68">
        <v>5518</v>
      </c>
    </row>
    <row r="5525" spans="1:14" x14ac:dyDescent="0.25">
      <c r="A5525" s="65" t="s">
        <v>9368</v>
      </c>
      <c r="B5525" s="66" t="s">
        <v>6030</v>
      </c>
      <c r="C5525" s="66">
        <v>162422107</v>
      </c>
      <c r="D5525" s="66" t="s">
        <v>2121</v>
      </c>
      <c r="E5525" s="67">
        <v>1.1481151846552995</v>
      </c>
      <c r="F5525" s="67">
        <v>0.2230741108873647</v>
      </c>
      <c r="G5525" s="67" t="s">
        <v>2121</v>
      </c>
      <c r="H5525" s="68">
        <v>24.333333333333336</v>
      </c>
      <c r="I5525" s="69">
        <v>7.1302232291064625E-4</v>
      </c>
      <c r="J5525" s="68">
        <v>2936</v>
      </c>
      <c r="K5525" s="67">
        <v>6.4069874074361086E-2</v>
      </c>
      <c r="L5525" s="68">
        <v>6530</v>
      </c>
      <c r="M5525" s="70">
        <v>4.2171678004494541E-5</v>
      </c>
      <c r="N5525" s="68">
        <v>5519</v>
      </c>
    </row>
    <row r="5526" spans="1:14" x14ac:dyDescent="0.25">
      <c r="A5526" s="65" t="s">
        <v>9369</v>
      </c>
      <c r="B5526" s="66" t="s">
        <v>9370</v>
      </c>
      <c r="C5526" s="66">
        <v>152331107</v>
      </c>
      <c r="D5526" s="66" t="s">
        <v>2121</v>
      </c>
      <c r="E5526" s="67">
        <v>8.6791465853537897</v>
      </c>
      <c r="F5526" s="67">
        <v>5.6945317161674094</v>
      </c>
      <c r="G5526" s="67" t="s">
        <v>2121</v>
      </c>
      <c r="H5526" s="68">
        <v>93.833333333333329</v>
      </c>
      <c r="I5526" s="69">
        <v>7.4530452462765145E-4</v>
      </c>
      <c r="J5526" s="68">
        <v>2544</v>
      </c>
      <c r="K5526" s="67">
        <v>5.6425173585911946E-2</v>
      </c>
      <c r="L5526" s="68">
        <v>7510</v>
      </c>
      <c r="M5526" s="70">
        <v>4.2150013124901917E-5</v>
      </c>
      <c r="N5526" s="68">
        <v>5520</v>
      </c>
    </row>
    <row r="5527" spans="1:14" x14ac:dyDescent="0.25">
      <c r="A5527" s="65" t="s">
        <v>9371</v>
      </c>
      <c r="B5527" s="66" t="s">
        <v>9264</v>
      </c>
      <c r="C5527" s="66">
        <v>83611107</v>
      </c>
      <c r="D5527" s="66" t="s">
        <v>2121</v>
      </c>
      <c r="E5527" s="67">
        <v>0.50960682062643259</v>
      </c>
      <c r="F5527" s="67">
        <v>0</v>
      </c>
      <c r="G5527" s="67" t="s">
        <v>2121</v>
      </c>
      <c r="H5527" s="68">
        <v>3.6666666666666665</v>
      </c>
      <c r="I5527" s="69">
        <v>7.9418330940163946E-4</v>
      </c>
      <c r="J5527" s="68">
        <v>2018</v>
      </c>
      <c r="K5527" s="67">
        <v>5.3072668612003326E-2</v>
      </c>
      <c r="L5527" s="68">
        <v>8251</v>
      </c>
      <c r="M5527" s="70">
        <v>4.2149427661735742E-5</v>
      </c>
      <c r="N5527" s="68">
        <v>5521</v>
      </c>
    </row>
    <row r="5528" spans="1:14" x14ac:dyDescent="0.25">
      <c r="A5528" s="65" t="s">
        <v>9372</v>
      </c>
      <c r="B5528" s="66" t="s">
        <v>8401</v>
      </c>
      <c r="C5528" s="66">
        <v>153781102</v>
      </c>
      <c r="D5528" s="66" t="s">
        <v>2121</v>
      </c>
      <c r="E5528" s="67">
        <v>6.8625194625350527</v>
      </c>
      <c r="F5528" s="67">
        <v>2.9926751001707315</v>
      </c>
      <c r="G5528" s="67" t="s">
        <v>2121</v>
      </c>
      <c r="H5528" s="68">
        <v>98.11666666666666</v>
      </c>
      <c r="I5528" s="69">
        <v>7.9222936785263549E-4</v>
      </c>
      <c r="J5528" s="68">
        <v>2040</v>
      </c>
      <c r="K5528" s="67">
        <v>5.329383458832701E-2</v>
      </c>
      <c r="L5528" s="68">
        <v>8182</v>
      </c>
      <c r="M5528" s="70">
        <v>4.2147527762429606E-5</v>
      </c>
      <c r="N5528" s="68">
        <v>5522</v>
      </c>
    </row>
    <row r="5529" spans="1:14" x14ac:dyDescent="0.25">
      <c r="A5529" s="65" t="s">
        <v>9373</v>
      </c>
      <c r="B5529" s="66" t="s">
        <v>5186</v>
      </c>
      <c r="C5529" s="66">
        <v>14091105</v>
      </c>
      <c r="D5529" s="66" t="s">
        <v>2121</v>
      </c>
      <c r="E5529" s="67">
        <v>6.6267148106335325</v>
      </c>
      <c r="F5529" s="67">
        <v>6.6834094961377879</v>
      </c>
      <c r="G5529" s="67" t="s">
        <v>2121</v>
      </c>
      <c r="H5529" s="68">
        <v>104.33333333333331</v>
      </c>
      <c r="I5529" s="69">
        <v>7.9404311256480234E-4</v>
      </c>
      <c r="J5529" s="68">
        <v>2019</v>
      </c>
      <c r="K5529" s="67">
        <v>5.3072668612003333E-2</v>
      </c>
      <c r="L5529" s="68">
        <v>8250</v>
      </c>
      <c r="M5529" s="70">
        <v>4.2141987080957785E-5</v>
      </c>
      <c r="N5529" s="68">
        <v>5523</v>
      </c>
    </row>
    <row r="5530" spans="1:14" x14ac:dyDescent="0.25">
      <c r="A5530" s="65" t="s">
        <v>9374</v>
      </c>
      <c r="B5530" s="66" t="s">
        <v>8942</v>
      </c>
      <c r="C5530" s="66">
        <v>252091104</v>
      </c>
      <c r="D5530" s="66" t="s">
        <v>2121</v>
      </c>
      <c r="E5530" s="67">
        <v>4.7479940642646001</v>
      </c>
      <c r="F5530" s="67">
        <v>4.0977377991309414</v>
      </c>
      <c r="G5530" s="67" t="s">
        <v>2121</v>
      </c>
      <c r="H5530" s="68">
        <v>74.166666666666657</v>
      </c>
      <c r="I5530" s="69">
        <v>7.9401511616554921E-4</v>
      </c>
      <c r="J5530" s="68">
        <v>2020</v>
      </c>
      <c r="K5530" s="67">
        <v>5.3072668612003333E-2</v>
      </c>
      <c r="L5530" s="68">
        <v>8250</v>
      </c>
      <c r="M5530" s="70">
        <v>4.2140501216309037E-5</v>
      </c>
      <c r="N5530" s="68">
        <v>5524</v>
      </c>
    </row>
    <row r="5531" spans="1:14" x14ac:dyDescent="0.25">
      <c r="A5531" s="65" t="s">
        <v>9375</v>
      </c>
      <c r="B5531" s="66" t="s">
        <v>9012</v>
      </c>
      <c r="C5531" s="66">
        <v>12501110</v>
      </c>
      <c r="D5531" s="66" t="b">
        <v>1</v>
      </c>
      <c r="E5531" s="67">
        <v>0.52970558950249058</v>
      </c>
      <c r="F5531" s="67">
        <v>0.12725972151175982</v>
      </c>
      <c r="G5531" s="67">
        <v>0.61374219332054292</v>
      </c>
      <c r="H5531" s="68">
        <v>4.25</v>
      </c>
      <c r="I5531" s="69">
        <v>6.2429069829009036E-4</v>
      </c>
      <c r="J5531" s="68">
        <v>4009</v>
      </c>
      <c r="K5531" s="67">
        <v>6.74207074677243E-2</v>
      </c>
      <c r="L5531" s="68">
        <v>5650</v>
      </c>
      <c r="M5531" s="70">
        <v>4.2139848279903695E-5</v>
      </c>
      <c r="N5531" s="68">
        <v>5525</v>
      </c>
    </row>
    <row r="5532" spans="1:14" x14ac:dyDescent="0.25">
      <c r="A5532" s="65" t="s">
        <v>9376</v>
      </c>
      <c r="B5532" s="66" t="s">
        <v>9377</v>
      </c>
      <c r="C5532" s="66">
        <v>22641105</v>
      </c>
      <c r="D5532" s="66" t="s">
        <v>2121</v>
      </c>
      <c r="E5532" s="67">
        <v>1.3378295499368502</v>
      </c>
      <c r="F5532" s="67">
        <v>1.1833371841971423</v>
      </c>
      <c r="G5532" s="67" t="s">
        <v>2121</v>
      </c>
      <c r="H5532" s="68">
        <v>20.333333333333336</v>
      </c>
      <c r="I5532" s="69">
        <v>6.859990294362403E-4</v>
      </c>
      <c r="J5532" s="68">
        <v>3268</v>
      </c>
      <c r="K5532" s="67">
        <v>6.1547811524789837E-2</v>
      </c>
      <c r="L5532" s="68">
        <v>6821</v>
      </c>
      <c r="M5532" s="70">
        <v>4.2136866825591711E-5</v>
      </c>
      <c r="N5532" s="68">
        <v>5526</v>
      </c>
    </row>
    <row r="5533" spans="1:14" x14ac:dyDescent="0.25">
      <c r="A5533" s="65" t="s">
        <v>9378</v>
      </c>
      <c r="B5533" s="66" t="s">
        <v>8533</v>
      </c>
      <c r="C5533" s="66">
        <v>22641112</v>
      </c>
      <c r="D5533" s="66" t="s">
        <v>2121</v>
      </c>
      <c r="E5533" s="67">
        <v>5.176295676026843</v>
      </c>
      <c r="F5533" s="67">
        <v>4.1487188929730303</v>
      </c>
      <c r="G5533" s="67" t="s">
        <v>2121</v>
      </c>
      <c r="H5533" s="68">
        <v>90.999999999999986</v>
      </c>
      <c r="I5533" s="69">
        <v>7.9374126720049474E-4</v>
      </c>
      <c r="J5533" s="68">
        <v>2021</v>
      </c>
      <c r="K5533" s="67">
        <v>5.3072668612003333E-2</v>
      </c>
      <c r="L5533" s="68">
        <v>8250</v>
      </c>
      <c r="M5533" s="70">
        <v>4.2125967211377234E-5</v>
      </c>
      <c r="N5533" s="68">
        <v>5527</v>
      </c>
    </row>
    <row r="5534" spans="1:14" x14ac:dyDescent="0.25">
      <c r="A5534" s="65" t="s">
        <v>9379</v>
      </c>
      <c r="B5534" s="66" t="s">
        <v>7259</v>
      </c>
      <c r="C5534" s="66">
        <v>163711702</v>
      </c>
      <c r="D5534" s="66" t="s">
        <v>2121</v>
      </c>
      <c r="E5534" s="67">
        <v>2.0115961591889997</v>
      </c>
      <c r="F5534" s="67">
        <v>1.0527106852793389</v>
      </c>
      <c r="G5534" s="67" t="s">
        <v>2121</v>
      </c>
      <c r="H5534" s="68">
        <v>29.5</v>
      </c>
      <c r="I5534" s="69">
        <v>7.935433581439873E-4</v>
      </c>
      <c r="J5534" s="68">
        <v>2025</v>
      </c>
      <c r="K5534" s="67">
        <v>5.3072668612003326E-2</v>
      </c>
      <c r="L5534" s="68">
        <v>8251</v>
      </c>
      <c r="M5534" s="70">
        <v>4.2115463934428356E-5</v>
      </c>
      <c r="N5534" s="68">
        <v>5528</v>
      </c>
    </row>
    <row r="5535" spans="1:14" x14ac:dyDescent="0.25">
      <c r="A5535" s="65" t="s">
        <v>9380</v>
      </c>
      <c r="B5535" s="66" t="s">
        <v>9381</v>
      </c>
      <c r="C5535" s="66">
        <v>22780401</v>
      </c>
      <c r="D5535" s="66" t="s">
        <v>2121</v>
      </c>
      <c r="E5535" s="67">
        <v>0.52836282735622608</v>
      </c>
      <c r="F5535" s="67">
        <v>0.41288657083871516</v>
      </c>
      <c r="G5535" s="67" t="s">
        <v>2121</v>
      </c>
      <c r="H5535" s="68">
        <v>9.0833333333333339</v>
      </c>
      <c r="I5535" s="69">
        <v>7.9343042741187859E-4</v>
      </c>
      <c r="J5535" s="68">
        <v>2026</v>
      </c>
      <c r="K5535" s="67">
        <v>5.3072668612003326E-2</v>
      </c>
      <c r="L5535" s="68">
        <v>8251</v>
      </c>
      <c r="M5535" s="70">
        <v>4.2109470470694168E-5</v>
      </c>
      <c r="N5535" s="68">
        <v>5529</v>
      </c>
    </row>
    <row r="5536" spans="1:14" x14ac:dyDescent="0.25">
      <c r="A5536" s="65" t="s">
        <v>9382</v>
      </c>
      <c r="B5536" s="66" t="s">
        <v>7693</v>
      </c>
      <c r="C5536" s="66">
        <v>163621101</v>
      </c>
      <c r="D5536" s="66" t="s">
        <v>2121</v>
      </c>
      <c r="E5536" s="67">
        <v>0.53352394352831767</v>
      </c>
      <c r="F5536" s="67">
        <v>0.19635082474217272</v>
      </c>
      <c r="G5536" s="67" t="s">
        <v>2121</v>
      </c>
      <c r="H5536" s="68">
        <v>12.5</v>
      </c>
      <c r="I5536" s="69">
        <v>7.9325694707222283E-4</v>
      </c>
      <c r="J5536" s="68">
        <v>2029</v>
      </c>
      <c r="K5536" s="67">
        <v>5.3072668612003326E-2</v>
      </c>
      <c r="L5536" s="68">
        <v>8251</v>
      </c>
      <c r="M5536" s="70">
        <v>4.2100262471649328E-5</v>
      </c>
      <c r="N5536" s="68">
        <v>5530</v>
      </c>
    </row>
    <row r="5537" spans="1:14" x14ac:dyDescent="0.25">
      <c r="A5537" s="65" t="s">
        <v>9383</v>
      </c>
      <c r="B5537" s="66" t="s">
        <v>8090</v>
      </c>
      <c r="C5537" s="66">
        <v>13501103</v>
      </c>
      <c r="D5537" s="66" t="s">
        <v>2121</v>
      </c>
      <c r="E5537" s="67">
        <v>2.8409873248645533E-3</v>
      </c>
      <c r="F5537" s="67">
        <v>0</v>
      </c>
      <c r="G5537" s="67" t="s">
        <v>2121</v>
      </c>
      <c r="H5537" s="68">
        <v>0.5</v>
      </c>
      <c r="I5537" s="69">
        <v>7.9311488661915064E-4</v>
      </c>
      <c r="J5537" s="68">
        <v>2031</v>
      </c>
      <c r="K5537" s="67">
        <v>5.3072668612003326E-2</v>
      </c>
      <c r="L5537" s="68">
        <v>8251</v>
      </c>
      <c r="M5537" s="70">
        <v>4.2092724470421672E-5</v>
      </c>
      <c r="N5537" s="68">
        <v>5531</v>
      </c>
    </row>
    <row r="5538" spans="1:14" x14ac:dyDescent="0.25">
      <c r="A5538" s="65" t="s">
        <v>9384</v>
      </c>
      <c r="B5538" s="66" t="s">
        <v>7989</v>
      </c>
      <c r="C5538" s="66">
        <v>254251104</v>
      </c>
      <c r="D5538" s="66" t="s">
        <v>2121</v>
      </c>
      <c r="E5538" s="67">
        <v>9.134528954062656</v>
      </c>
      <c r="F5538" s="67">
        <v>2.0367748337694724</v>
      </c>
      <c r="G5538" s="67" t="s">
        <v>2121</v>
      </c>
      <c r="H5538" s="68">
        <v>155.16666666666666</v>
      </c>
      <c r="I5538" s="69">
        <v>6.8602251487526005E-4</v>
      </c>
      <c r="J5538" s="68">
        <v>3266</v>
      </c>
      <c r="K5538" s="67">
        <v>6.4293620069576271E-2</v>
      </c>
      <c r="L5538" s="68">
        <v>6508</v>
      </c>
      <c r="M5538" s="70">
        <v>4.2087548685539717E-5</v>
      </c>
      <c r="N5538" s="68">
        <v>5532</v>
      </c>
    </row>
    <row r="5539" spans="1:14" x14ac:dyDescent="0.25">
      <c r="A5539" s="65" t="s">
        <v>9385</v>
      </c>
      <c r="B5539" s="66" t="s">
        <v>6498</v>
      </c>
      <c r="C5539" s="66">
        <v>162421101</v>
      </c>
      <c r="D5539" s="66" t="s">
        <v>2121</v>
      </c>
      <c r="E5539" s="67">
        <v>4.718445544724986</v>
      </c>
      <c r="F5539" s="67">
        <v>5.7897378438476146</v>
      </c>
      <c r="G5539" s="67" t="s">
        <v>2121</v>
      </c>
      <c r="H5539" s="68">
        <v>70.5</v>
      </c>
      <c r="I5539" s="69">
        <v>7.9291217947207024E-4</v>
      </c>
      <c r="J5539" s="68">
        <v>2032</v>
      </c>
      <c r="K5539" s="67">
        <v>5.3072668612003326E-2</v>
      </c>
      <c r="L5539" s="68">
        <v>8251</v>
      </c>
      <c r="M5539" s="70">
        <v>4.2081965180351284E-5</v>
      </c>
      <c r="N5539" s="68">
        <v>5533</v>
      </c>
    </row>
    <row r="5540" spans="1:14" x14ac:dyDescent="0.25">
      <c r="A5540" s="65" t="s">
        <v>9386</v>
      </c>
      <c r="B5540" s="66" t="s">
        <v>8535</v>
      </c>
      <c r="C5540" s="66">
        <v>62131104</v>
      </c>
      <c r="D5540" s="66" t="s">
        <v>2121</v>
      </c>
      <c r="E5540" s="67">
        <v>1.6828681370255536</v>
      </c>
      <c r="F5540" s="67">
        <v>2.3279338531914564</v>
      </c>
      <c r="G5540" s="67" t="s">
        <v>2121</v>
      </c>
      <c r="H5540" s="68">
        <v>38.75</v>
      </c>
      <c r="I5540" s="69">
        <v>7.9291128072767492E-4</v>
      </c>
      <c r="J5540" s="68">
        <v>2033</v>
      </c>
      <c r="K5540" s="67">
        <v>5.3072668612003326E-2</v>
      </c>
      <c r="L5540" s="68">
        <v>8251</v>
      </c>
      <c r="M5540" s="70">
        <v>4.2081917748756465E-5</v>
      </c>
      <c r="N5540" s="68">
        <v>5534</v>
      </c>
    </row>
    <row r="5541" spans="1:14" x14ac:dyDescent="0.25">
      <c r="A5541" s="65" t="s">
        <v>9387</v>
      </c>
      <c r="B5541" s="66" t="s">
        <v>9388</v>
      </c>
      <c r="C5541" s="66">
        <v>103481101</v>
      </c>
      <c r="D5541" s="66" t="b">
        <v>1</v>
      </c>
      <c r="E5541" s="67">
        <v>0.24833790547566653</v>
      </c>
      <c r="F5541" s="67">
        <v>5.9473939510256382E-2</v>
      </c>
      <c r="G5541" s="67">
        <v>0.24875997090557234</v>
      </c>
      <c r="H5541" s="68">
        <v>7.5</v>
      </c>
      <c r="I5541" s="69">
        <v>1.357751772350942E-4</v>
      </c>
      <c r="J5541" s="68">
        <v>10833</v>
      </c>
      <c r="K5541" s="67">
        <v>0.50019999146461491</v>
      </c>
      <c r="L5541" s="68">
        <v>2821</v>
      </c>
      <c r="M5541" s="70">
        <v>4.2078361123761475E-5</v>
      </c>
      <c r="N5541" s="68">
        <v>5535</v>
      </c>
    </row>
    <row r="5542" spans="1:14" x14ac:dyDescent="0.25">
      <c r="A5542" s="65" t="s">
        <v>9389</v>
      </c>
      <c r="B5542" s="66" t="s">
        <v>9390</v>
      </c>
      <c r="C5542" s="66">
        <v>83611112</v>
      </c>
      <c r="D5542" s="66" t="s">
        <v>2121</v>
      </c>
      <c r="E5542" s="67">
        <v>1.8446759077171251</v>
      </c>
      <c r="F5542" s="67">
        <v>1.6721575765220775E-2</v>
      </c>
      <c r="G5542" s="67" t="s">
        <v>2121</v>
      </c>
      <c r="H5542" s="68">
        <v>21.499999999999996</v>
      </c>
      <c r="I5542" s="69">
        <v>7.9267883317747222E-4</v>
      </c>
      <c r="J5542" s="68">
        <v>2037</v>
      </c>
      <c r="K5542" s="67">
        <v>5.3072668612003333E-2</v>
      </c>
      <c r="L5542" s="68">
        <v>8250</v>
      </c>
      <c r="M5542" s="70">
        <v>4.2069581002917496E-5</v>
      </c>
      <c r="N5542" s="68">
        <v>5536</v>
      </c>
    </row>
    <row r="5543" spans="1:14" x14ac:dyDescent="0.25">
      <c r="A5543" s="65" t="s">
        <v>9391</v>
      </c>
      <c r="B5543" s="66" t="s">
        <v>9392</v>
      </c>
      <c r="C5543" s="66">
        <v>152011102</v>
      </c>
      <c r="D5543" s="66" t="s">
        <v>2121</v>
      </c>
      <c r="E5543" s="67">
        <v>7.4433201629421069</v>
      </c>
      <c r="F5543" s="67">
        <v>3.9131866312699293</v>
      </c>
      <c r="G5543" s="67" t="s">
        <v>2121</v>
      </c>
      <c r="H5543" s="68">
        <v>98.416666666666657</v>
      </c>
      <c r="I5543" s="69">
        <v>7.7781345460455097E-4</v>
      </c>
      <c r="J5543" s="68">
        <v>2173</v>
      </c>
      <c r="K5543" s="67">
        <v>5.4305537014720205E-2</v>
      </c>
      <c r="L5543" s="68">
        <v>7888</v>
      </c>
      <c r="M5543" s="70">
        <v>4.2045848773105634E-5</v>
      </c>
      <c r="N5543" s="68">
        <v>5537</v>
      </c>
    </row>
    <row r="5544" spans="1:14" x14ac:dyDescent="0.25">
      <c r="A5544" s="65" t="s">
        <v>9393</v>
      </c>
      <c r="B5544" s="66" t="s">
        <v>7483</v>
      </c>
      <c r="C5544" s="66">
        <v>82832110</v>
      </c>
      <c r="D5544" s="66" t="s">
        <v>2121</v>
      </c>
      <c r="E5544" s="67">
        <v>4.6077148454578101</v>
      </c>
      <c r="F5544" s="67">
        <v>6.464825647137487</v>
      </c>
      <c r="G5544" s="67" t="s">
        <v>2121</v>
      </c>
      <c r="H5544" s="68">
        <v>72</v>
      </c>
      <c r="I5544" s="69">
        <v>7.9222176787475799E-4</v>
      </c>
      <c r="J5544" s="68">
        <v>2041</v>
      </c>
      <c r="K5544" s="67">
        <v>5.3072668612003326E-2</v>
      </c>
      <c r="L5544" s="68">
        <v>8251</v>
      </c>
      <c r="M5544" s="70">
        <v>4.2045323305551894E-5</v>
      </c>
      <c r="N5544" s="68">
        <v>5538</v>
      </c>
    </row>
    <row r="5545" spans="1:14" x14ac:dyDescent="0.25">
      <c r="A5545" s="65" t="s">
        <v>9394</v>
      </c>
      <c r="B5545" s="66" t="s">
        <v>2618</v>
      </c>
      <c r="C5545" s="66">
        <v>14662112</v>
      </c>
      <c r="D5545" s="66" t="s">
        <v>2121</v>
      </c>
      <c r="E5545" s="67">
        <v>2.4074546840111246</v>
      </c>
      <c r="F5545" s="67">
        <v>1.5761214128144023</v>
      </c>
      <c r="G5545" s="67" t="s">
        <v>2121</v>
      </c>
      <c r="H5545" s="68">
        <v>41</v>
      </c>
      <c r="I5545" s="69">
        <v>6.9246296955431566E-4</v>
      </c>
      <c r="J5545" s="68">
        <v>3184</v>
      </c>
      <c r="K5545" s="67">
        <v>6.1111548052328386E-2</v>
      </c>
      <c r="L5545" s="68">
        <v>6881</v>
      </c>
      <c r="M5545" s="70">
        <v>4.2040354700719301E-5</v>
      </c>
      <c r="N5545" s="68">
        <v>5539</v>
      </c>
    </row>
    <row r="5546" spans="1:14" x14ac:dyDescent="0.25">
      <c r="A5546" s="65" t="s">
        <v>9395</v>
      </c>
      <c r="B5546" s="66" t="s">
        <v>8397</v>
      </c>
      <c r="C5546" s="66">
        <v>82921109</v>
      </c>
      <c r="D5546" s="66" t="s">
        <v>2121</v>
      </c>
      <c r="E5546" s="67">
        <v>5.0683416918112165</v>
      </c>
      <c r="F5546" s="67">
        <v>3.8572538540339982</v>
      </c>
      <c r="G5546" s="67" t="s">
        <v>2121</v>
      </c>
      <c r="H5546" s="68">
        <v>62.833333333333336</v>
      </c>
      <c r="I5546" s="69">
        <v>7.9212759073949682E-4</v>
      </c>
      <c r="J5546" s="68">
        <v>2042</v>
      </c>
      <c r="K5546" s="67">
        <v>5.3072668612003326E-2</v>
      </c>
      <c r="L5546" s="68">
        <v>8251</v>
      </c>
      <c r="M5546" s="70">
        <v>4.2040324980183535E-5</v>
      </c>
      <c r="N5546" s="68">
        <v>5540</v>
      </c>
    </row>
    <row r="5547" spans="1:14" x14ac:dyDescent="0.25">
      <c r="A5547" s="65" t="s">
        <v>9396</v>
      </c>
      <c r="B5547" s="66" t="s">
        <v>9217</v>
      </c>
      <c r="C5547" s="66">
        <v>163191716</v>
      </c>
      <c r="D5547" s="66" t="s">
        <v>2121</v>
      </c>
      <c r="E5547" s="67">
        <v>2.6921437224927347</v>
      </c>
      <c r="F5547" s="67">
        <v>1.508374778268343</v>
      </c>
      <c r="G5547" s="67" t="s">
        <v>2121</v>
      </c>
      <c r="H5547" s="68">
        <v>39.833333333333329</v>
      </c>
      <c r="I5547" s="69">
        <v>7.9208988837350285E-4</v>
      </c>
      <c r="J5547" s="68">
        <v>2043</v>
      </c>
      <c r="K5547" s="67">
        <v>5.3072668612003333E-2</v>
      </c>
      <c r="L5547" s="68">
        <v>8250</v>
      </c>
      <c r="M5547" s="70">
        <v>4.2038323996189422E-5</v>
      </c>
      <c r="N5547" s="68">
        <v>5541</v>
      </c>
    </row>
    <row r="5548" spans="1:14" x14ac:dyDescent="0.25">
      <c r="A5548" s="65" t="s">
        <v>9397</v>
      </c>
      <c r="B5548" s="66" t="s">
        <v>7718</v>
      </c>
      <c r="C5548" s="66">
        <v>42991104</v>
      </c>
      <c r="D5548" s="66" t="s">
        <v>2121</v>
      </c>
      <c r="E5548" s="67">
        <v>5.3694606408526333</v>
      </c>
      <c r="F5548" s="67">
        <v>4.5621576366939136</v>
      </c>
      <c r="G5548" s="67" t="s">
        <v>2121</v>
      </c>
      <c r="H5548" s="68">
        <v>83.666666666666657</v>
      </c>
      <c r="I5548" s="69">
        <v>7.7007317973998377E-4</v>
      </c>
      <c r="J5548" s="68">
        <v>2256</v>
      </c>
      <c r="K5548" s="67">
        <v>5.4735106122921193E-2</v>
      </c>
      <c r="L5548" s="68">
        <v>7798</v>
      </c>
      <c r="M5548" s="70">
        <v>4.2032500149946429E-5</v>
      </c>
      <c r="N5548" s="68">
        <v>5542</v>
      </c>
    </row>
    <row r="5549" spans="1:14" x14ac:dyDescent="0.25">
      <c r="A5549" s="65" t="s">
        <v>9398</v>
      </c>
      <c r="B5549" s="66" t="s">
        <v>9399</v>
      </c>
      <c r="C5549" s="66">
        <v>182352104</v>
      </c>
      <c r="D5549" s="66" t="s">
        <v>2121</v>
      </c>
      <c r="E5549" s="67">
        <v>2.9180234563679668</v>
      </c>
      <c r="F5549" s="67">
        <v>0.60411598161562774</v>
      </c>
      <c r="G5549" s="67" t="s">
        <v>2121</v>
      </c>
      <c r="H5549" s="68">
        <v>54.166666666666671</v>
      </c>
      <c r="I5549" s="69">
        <v>6.7434549806281335E-4</v>
      </c>
      <c r="J5549" s="68">
        <v>3380</v>
      </c>
      <c r="K5549" s="67">
        <v>6.3233516330902392E-2</v>
      </c>
      <c r="L5549" s="68">
        <v>6641</v>
      </c>
      <c r="M5549" s="70">
        <v>4.2025883608752896E-5</v>
      </c>
      <c r="N5549" s="68">
        <v>5543</v>
      </c>
    </row>
    <row r="5550" spans="1:14" x14ac:dyDescent="0.25">
      <c r="A5550" s="65" t="s">
        <v>9400</v>
      </c>
      <c r="B5550" s="66" t="s">
        <v>3935</v>
      </c>
      <c r="C5550" s="66">
        <v>13532107</v>
      </c>
      <c r="D5550" s="66" t="s">
        <v>2121</v>
      </c>
      <c r="E5550" s="67">
        <v>6.2944266032768752</v>
      </c>
      <c r="F5550" s="67">
        <v>5.1317636153032877</v>
      </c>
      <c r="G5550" s="67" t="s">
        <v>2121</v>
      </c>
      <c r="H5550" s="68">
        <v>99.999999999999986</v>
      </c>
      <c r="I5550" s="69">
        <v>6.9834742241558481E-4</v>
      </c>
      <c r="J5550" s="68">
        <v>3125</v>
      </c>
      <c r="K5550" s="67">
        <v>5.9744474117954589E-2</v>
      </c>
      <c r="L5550" s="68">
        <v>7046</v>
      </c>
      <c r="M5550" s="70">
        <v>4.201594497468857E-5</v>
      </c>
      <c r="N5550" s="68">
        <v>5544</v>
      </c>
    </row>
    <row r="5551" spans="1:14" x14ac:dyDescent="0.25">
      <c r="A5551" s="65" t="s">
        <v>9401</v>
      </c>
      <c r="B5551" s="66" t="s">
        <v>9402</v>
      </c>
      <c r="C5551" s="66">
        <v>14232104</v>
      </c>
      <c r="D5551" s="66" t="s">
        <v>2121</v>
      </c>
      <c r="E5551" s="67">
        <v>5.160668126437896</v>
      </c>
      <c r="F5551" s="67">
        <v>4.4239696101443533</v>
      </c>
      <c r="G5551" s="67" t="s">
        <v>2121</v>
      </c>
      <c r="H5551" s="68">
        <v>79</v>
      </c>
      <c r="I5551" s="69">
        <v>7.9154453860725497E-4</v>
      </c>
      <c r="J5551" s="68">
        <v>2049</v>
      </c>
      <c r="K5551" s="67">
        <v>5.3072668612003326E-2</v>
      </c>
      <c r="L5551" s="68">
        <v>8251</v>
      </c>
      <c r="M5551" s="70">
        <v>4.2009380937502737E-5</v>
      </c>
      <c r="N5551" s="68">
        <v>5545</v>
      </c>
    </row>
    <row r="5552" spans="1:14" x14ac:dyDescent="0.25">
      <c r="A5552" s="65" t="s">
        <v>9403</v>
      </c>
      <c r="B5552" s="66" t="s">
        <v>9404</v>
      </c>
      <c r="C5552" s="66">
        <v>83182103</v>
      </c>
      <c r="D5552" s="66" t="s">
        <v>2121</v>
      </c>
      <c r="E5552" s="67">
        <v>1.2282550437301829</v>
      </c>
      <c r="F5552" s="67">
        <v>0.41389344514153464</v>
      </c>
      <c r="G5552" s="67" t="s">
        <v>2121</v>
      </c>
      <c r="H5552" s="68">
        <v>25.5</v>
      </c>
      <c r="I5552" s="69">
        <v>7.2348875383956032E-4</v>
      </c>
      <c r="J5552" s="68">
        <v>2810</v>
      </c>
      <c r="K5552" s="67">
        <v>5.8396033942699432E-2</v>
      </c>
      <c r="L5552" s="68">
        <v>7234</v>
      </c>
      <c r="M5552" s="70">
        <v>4.2006959155710942E-5</v>
      </c>
      <c r="N5552" s="68">
        <v>5546</v>
      </c>
    </row>
    <row r="5553" spans="1:14" x14ac:dyDescent="0.25">
      <c r="A5553" s="65" t="s">
        <v>9405</v>
      </c>
      <c r="B5553" s="66" t="s">
        <v>9406</v>
      </c>
      <c r="C5553" s="66">
        <v>13660401</v>
      </c>
      <c r="D5553" s="66" t="s">
        <v>2121</v>
      </c>
      <c r="E5553" s="67">
        <v>1.3191541276351126</v>
      </c>
      <c r="F5553" s="67">
        <v>1.0207894485104165</v>
      </c>
      <c r="G5553" s="67" t="s">
        <v>2121</v>
      </c>
      <c r="H5553" s="68">
        <v>15.249999999999998</v>
      </c>
      <c r="I5553" s="69">
        <v>7.9146406932637263E-4</v>
      </c>
      <c r="J5553" s="68">
        <v>2052</v>
      </c>
      <c r="K5553" s="67">
        <v>5.3072668612003333E-2</v>
      </c>
      <c r="L5553" s="68">
        <v>8250</v>
      </c>
      <c r="M5553" s="70">
        <v>4.2005109754511891E-5</v>
      </c>
      <c r="N5553" s="68">
        <v>5547</v>
      </c>
    </row>
    <row r="5554" spans="1:14" x14ac:dyDescent="0.25">
      <c r="A5554" s="65" t="s">
        <v>9407</v>
      </c>
      <c r="B5554" s="66" t="s">
        <v>9408</v>
      </c>
      <c r="C5554" s="66">
        <v>42631102</v>
      </c>
      <c r="D5554" s="66" t="s">
        <v>2121</v>
      </c>
      <c r="E5554" s="67">
        <v>3.8758475359818947</v>
      </c>
      <c r="F5554" s="67">
        <v>1.1864720592268063</v>
      </c>
      <c r="G5554" s="67" t="s">
        <v>2121</v>
      </c>
      <c r="H5554" s="68">
        <v>62</v>
      </c>
      <c r="I5554" s="69">
        <v>7.9002398600888201E-4</v>
      </c>
      <c r="J5554" s="68">
        <v>2061</v>
      </c>
      <c r="K5554" s="67">
        <v>5.3192034844429262E-2</v>
      </c>
      <c r="L5554" s="68">
        <v>8219</v>
      </c>
      <c r="M5554" s="70">
        <v>4.1999602041370609E-5</v>
      </c>
      <c r="N5554" s="68">
        <v>5548</v>
      </c>
    </row>
    <row r="5555" spans="1:14" x14ac:dyDescent="0.25">
      <c r="A5555" s="65" t="s">
        <v>9409</v>
      </c>
      <c r="B5555" s="66" t="s">
        <v>9410</v>
      </c>
      <c r="C5555" s="66">
        <v>12541114</v>
      </c>
      <c r="D5555" s="66" t="s">
        <v>2121</v>
      </c>
      <c r="E5555" s="67">
        <v>2.0167696755402287</v>
      </c>
      <c r="F5555" s="67">
        <v>2.2241439632705164</v>
      </c>
      <c r="G5555" s="67" t="s">
        <v>2121</v>
      </c>
      <c r="H5555" s="68">
        <v>35.916666666666664</v>
      </c>
      <c r="I5555" s="69">
        <v>7.9107014231411899E-4</v>
      </c>
      <c r="J5555" s="68">
        <v>2056</v>
      </c>
      <c r="K5555" s="67">
        <v>5.3072668612003333E-2</v>
      </c>
      <c r="L5555" s="68">
        <v>8250</v>
      </c>
      <c r="M5555" s="70">
        <v>4.1984203457096294E-5</v>
      </c>
      <c r="N5555" s="68">
        <v>5549</v>
      </c>
    </row>
    <row r="5556" spans="1:14" x14ac:dyDescent="0.25">
      <c r="A5556" s="65" t="s">
        <v>9411</v>
      </c>
      <c r="B5556" s="66" t="s">
        <v>6355</v>
      </c>
      <c r="C5556" s="66">
        <v>254072112</v>
      </c>
      <c r="D5556" s="66" t="s">
        <v>2121</v>
      </c>
      <c r="E5556" s="67">
        <v>3.3883104137336226</v>
      </c>
      <c r="F5556" s="67">
        <v>0.16905705519759964</v>
      </c>
      <c r="G5556" s="67" t="s">
        <v>2121</v>
      </c>
      <c r="H5556" s="68">
        <v>58</v>
      </c>
      <c r="I5556" s="69">
        <v>6.0572644135139977E-4</v>
      </c>
      <c r="J5556" s="68">
        <v>4229</v>
      </c>
      <c r="K5556" s="67">
        <v>7.1466347395346089E-2</v>
      </c>
      <c r="L5556" s="68">
        <v>4835</v>
      </c>
      <c r="M5556" s="70">
        <v>4.1980994379189031E-5</v>
      </c>
      <c r="N5556" s="68">
        <v>5550</v>
      </c>
    </row>
    <row r="5557" spans="1:14" x14ac:dyDescent="0.25">
      <c r="A5557" s="65" t="s">
        <v>9412</v>
      </c>
      <c r="B5557" s="66" t="s">
        <v>8959</v>
      </c>
      <c r="C5557" s="66">
        <v>82921112</v>
      </c>
      <c r="D5557" s="66" t="s">
        <v>2121</v>
      </c>
      <c r="E5557" s="67">
        <v>5.0722533140470327</v>
      </c>
      <c r="F5557" s="67">
        <v>5.4607559853848757</v>
      </c>
      <c r="G5557" s="67" t="s">
        <v>2121</v>
      </c>
      <c r="H5557" s="68">
        <v>75.833333333333329</v>
      </c>
      <c r="I5557" s="69">
        <v>7.9095811253045124E-4</v>
      </c>
      <c r="J5557" s="68">
        <v>2057</v>
      </c>
      <c r="K5557" s="67">
        <v>5.3072668612003326E-2</v>
      </c>
      <c r="L5557" s="68">
        <v>8251</v>
      </c>
      <c r="M5557" s="70">
        <v>4.1978257913897227E-5</v>
      </c>
      <c r="N5557" s="68">
        <v>5551</v>
      </c>
    </row>
    <row r="5558" spans="1:14" x14ac:dyDescent="0.25">
      <c r="A5558" s="65" t="s">
        <v>9413</v>
      </c>
      <c r="B5558" s="66" t="s">
        <v>9184</v>
      </c>
      <c r="C5558" s="66">
        <v>102911106</v>
      </c>
      <c r="D5558" s="66" t="s">
        <v>2121</v>
      </c>
      <c r="E5558" s="67">
        <v>4.5568250826507262</v>
      </c>
      <c r="F5558" s="67">
        <v>0.50828761984485749</v>
      </c>
      <c r="G5558" s="67" t="s">
        <v>2121</v>
      </c>
      <c r="H5558" s="68">
        <v>74</v>
      </c>
      <c r="I5558" s="69">
        <v>6.3437674504490823E-4</v>
      </c>
      <c r="J5558" s="68">
        <v>3885</v>
      </c>
      <c r="K5558" s="67">
        <v>6.62136771590323E-2</v>
      </c>
      <c r="L5558" s="68">
        <v>6231</v>
      </c>
      <c r="M5558" s="70">
        <v>4.1960045121880751E-5</v>
      </c>
      <c r="N5558" s="68">
        <v>5552</v>
      </c>
    </row>
    <row r="5559" spans="1:14" x14ac:dyDescent="0.25">
      <c r="A5559" s="65" t="s">
        <v>9414</v>
      </c>
      <c r="B5559" s="66" t="s">
        <v>9415</v>
      </c>
      <c r="C5559" s="66">
        <v>24161105</v>
      </c>
      <c r="D5559" s="66" t="s">
        <v>2121</v>
      </c>
      <c r="E5559" s="67">
        <v>6.2762495184221585</v>
      </c>
      <c r="F5559" s="67">
        <v>2.9872558418101893</v>
      </c>
      <c r="G5559" s="67" t="s">
        <v>2121</v>
      </c>
      <c r="H5559" s="68">
        <v>91.076190476190476</v>
      </c>
      <c r="I5559" s="69">
        <v>7.9045758226524573E-4</v>
      </c>
      <c r="J5559" s="68">
        <v>2058</v>
      </c>
      <c r="K5559" s="67">
        <v>5.3072668612003333E-2</v>
      </c>
      <c r="L5559" s="68">
        <v>8250</v>
      </c>
      <c r="M5559" s="70">
        <v>4.1951693476624085E-5</v>
      </c>
      <c r="N5559" s="68">
        <v>5553</v>
      </c>
    </row>
    <row r="5560" spans="1:14" x14ac:dyDescent="0.25">
      <c r="A5560" s="65" t="s">
        <v>9416</v>
      </c>
      <c r="B5560" s="66" t="s">
        <v>7619</v>
      </c>
      <c r="C5560" s="66">
        <v>182492103</v>
      </c>
      <c r="D5560" s="66" t="s">
        <v>2121</v>
      </c>
      <c r="E5560" s="67">
        <v>2.0213921784637452</v>
      </c>
      <c r="F5560" s="67">
        <v>1.3946191640837557</v>
      </c>
      <c r="G5560" s="67" t="s">
        <v>2121</v>
      </c>
      <c r="H5560" s="68">
        <v>29.333333333333329</v>
      </c>
      <c r="I5560" s="69">
        <v>7.3401632603649488E-4</v>
      </c>
      <c r="J5560" s="68">
        <v>2683</v>
      </c>
      <c r="K5560" s="67">
        <v>5.6317104153673768E-2</v>
      </c>
      <c r="L5560" s="68">
        <v>7527</v>
      </c>
      <c r="M5560" s="70">
        <v>4.1949060925038466E-5</v>
      </c>
      <c r="N5560" s="68">
        <v>5554</v>
      </c>
    </row>
    <row r="5561" spans="1:14" x14ac:dyDescent="0.25">
      <c r="A5561" s="65" t="s">
        <v>9417</v>
      </c>
      <c r="B5561" s="66" t="s">
        <v>9418</v>
      </c>
      <c r="C5561" s="66">
        <v>22801120</v>
      </c>
      <c r="D5561" s="66" t="s">
        <v>2121</v>
      </c>
      <c r="E5561" s="67">
        <v>2.1077249951796255</v>
      </c>
      <c r="F5561" s="67">
        <v>2.2135597488286645</v>
      </c>
      <c r="G5561" s="67" t="s">
        <v>2121</v>
      </c>
      <c r="H5561" s="68">
        <v>25.166666666666664</v>
      </c>
      <c r="I5561" s="69">
        <v>7.9036678402647626E-4</v>
      </c>
      <c r="J5561" s="68">
        <v>2059</v>
      </c>
      <c r="K5561" s="67">
        <v>5.3072668612003333E-2</v>
      </c>
      <c r="L5561" s="68">
        <v>8250</v>
      </c>
      <c r="M5561" s="70">
        <v>4.1946874665617184E-5</v>
      </c>
      <c r="N5561" s="68">
        <v>5555</v>
      </c>
    </row>
    <row r="5562" spans="1:14" x14ac:dyDescent="0.25">
      <c r="A5562" s="65" t="s">
        <v>9419</v>
      </c>
      <c r="B5562" s="66" t="s">
        <v>7980</v>
      </c>
      <c r="C5562" s="66">
        <v>162611705</v>
      </c>
      <c r="D5562" s="66" t="s">
        <v>2121</v>
      </c>
      <c r="E5562" s="67">
        <v>0.16919432912340471</v>
      </c>
      <c r="F5562" s="67">
        <v>3.6481578065909442E-3</v>
      </c>
      <c r="G5562" s="67" t="s">
        <v>2121</v>
      </c>
      <c r="H5562" s="68">
        <v>1.5</v>
      </c>
      <c r="I5562" s="69">
        <v>5.7582368996615208E-4</v>
      </c>
      <c r="J5562" s="68">
        <v>4580</v>
      </c>
      <c r="K5562" s="67">
        <v>7.2158196320136384E-2</v>
      </c>
      <c r="L5562" s="68">
        <v>4760</v>
      </c>
      <c r="M5562" s="70">
        <v>4.1937619243981317E-5</v>
      </c>
      <c r="N5562" s="68">
        <v>5556</v>
      </c>
    </row>
    <row r="5563" spans="1:14" x14ac:dyDescent="0.25">
      <c r="A5563" s="65" t="s">
        <v>9420</v>
      </c>
      <c r="B5563" s="66" t="s">
        <v>9421</v>
      </c>
      <c r="C5563" s="66">
        <v>163091102</v>
      </c>
      <c r="D5563" s="66" t="s">
        <v>2121</v>
      </c>
      <c r="E5563" s="67">
        <v>2.9479257934682153</v>
      </c>
      <c r="F5563" s="67">
        <v>0.14857895747521338</v>
      </c>
      <c r="G5563" s="67" t="s">
        <v>2121</v>
      </c>
      <c r="H5563" s="68">
        <v>46.833333333333336</v>
      </c>
      <c r="I5563" s="69">
        <v>6.9469842739532507E-4</v>
      </c>
      <c r="J5563" s="68">
        <v>3161</v>
      </c>
      <c r="K5563" s="67">
        <v>6.1201076517113581E-2</v>
      </c>
      <c r="L5563" s="68">
        <v>6867</v>
      </c>
      <c r="M5563" s="70">
        <v>4.1934867430204077E-5</v>
      </c>
      <c r="N5563" s="68">
        <v>5557</v>
      </c>
    </row>
    <row r="5564" spans="1:14" x14ac:dyDescent="0.25">
      <c r="A5564" s="65" t="s">
        <v>9422</v>
      </c>
      <c r="B5564" s="66" t="s">
        <v>9423</v>
      </c>
      <c r="C5564" s="66">
        <v>63591104</v>
      </c>
      <c r="D5564" s="66" t="s">
        <v>2121</v>
      </c>
      <c r="E5564" s="67">
        <v>2.9774037798914654</v>
      </c>
      <c r="F5564" s="67">
        <v>1.6254721120909836</v>
      </c>
      <c r="G5564" s="67" t="s">
        <v>2121</v>
      </c>
      <c r="H5564" s="68">
        <v>47.733333333333341</v>
      </c>
      <c r="I5564" s="69">
        <v>7.1837503608996125E-4</v>
      </c>
      <c r="J5564" s="68">
        <v>2871</v>
      </c>
      <c r="K5564" s="67">
        <v>5.9025478254998577E-2</v>
      </c>
      <c r="L5564" s="68">
        <v>7156</v>
      </c>
      <c r="M5564" s="70">
        <v>4.1918843888136468E-5</v>
      </c>
      <c r="N5564" s="68">
        <v>5558</v>
      </c>
    </row>
    <row r="5565" spans="1:14" x14ac:dyDescent="0.25">
      <c r="A5565" s="65" t="s">
        <v>9424</v>
      </c>
      <c r="B5565" s="66" t="s">
        <v>9111</v>
      </c>
      <c r="C5565" s="66">
        <v>24031102</v>
      </c>
      <c r="D5565" s="66" t="s">
        <v>2121</v>
      </c>
      <c r="E5565" s="67">
        <v>6.1503318039055976</v>
      </c>
      <c r="F5565" s="67">
        <v>4.3024224934715907</v>
      </c>
      <c r="G5565" s="67" t="s">
        <v>2121</v>
      </c>
      <c r="H5565" s="68">
        <v>78.916666666666671</v>
      </c>
      <c r="I5565" s="69">
        <v>7.8961391469322079E-4</v>
      </c>
      <c r="J5565" s="68">
        <v>2065</v>
      </c>
      <c r="K5565" s="67">
        <v>5.3072668612003326E-2</v>
      </c>
      <c r="L5565" s="68">
        <v>8251</v>
      </c>
      <c r="M5565" s="70">
        <v>4.1906917672392877E-5</v>
      </c>
      <c r="N5565" s="68">
        <v>5559</v>
      </c>
    </row>
    <row r="5566" spans="1:14" x14ac:dyDescent="0.25">
      <c r="A5566" s="65" t="s">
        <v>9425</v>
      </c>
      <c r="B5566" s="66" t="s">
        <v>8691</v>
      </c>
      <c r="C5566" s="66">
        <v>13532226</v>
      </c>
      <c r="D5566" s="66" t="s">
        <v>2121</v>
      </c>
      <c r="E5566" s="67">
        <v>4.7187007020076077</v>
      </c>
      <c r="F5566" s="67">
        <v>3.7741909303504952</v>
      </c>
      <c r="G5566" s="67" t="s">
        <v>2121</v>
      </c>
      <c r="H5566" s="68">
        <v>76</v>
      </c>
      <c r="I5566" s="69">
        <v>6.6154993256580051E-4</v>
      </c>
      <c r="J5566" s="68">
        <v>3555</v>
      </c>
      <c r="K5566" s="67">
        <v>6.3664468544486319E-2</v>
      </c>
      <c r="L5566" s="68">
        <v>6587</v>
      </c>
      <c r="M5566" s="70">
        <v>4.1888768126490937E-5</v>
      </c>
      <c r="N5566" s="68">
        <v>5560</v>
      </c>
    </row>
    <row r="5567" spans="1:14" x14ac:dyDescent="0.25">
      <c r="A5567" s="65" t="s">
        <v>9426</v>
      </c>
      <c r="B5567" s="66" t="s">
        <v>9427</v>
      </c>
      <c r="C5567" s="66">
        <v>24050405</v>
      </c>
      <c r="D5567" s="66" t="s">
        <v>2121</v>
      </c>
      <c r="E5567" s="67">
        <v>1.5243692201442749</v>
      </c>
      <c r="F5567" s="67">
        <v>1.3998666036238259</v>
      </c>
      <c r="G5567" s="67" t="s">
        <v>2121</v>
      </c>
      <c r="H5567" s="68">
        <v>20.250000000000004</v>
      </c>
      <c r="I5567" s="69">
        <v>7.8925769644360116E-4</v>
      </c>
      <c r="J5567" s="68">
        <v>2067</v>
      </c>
      <c r="K5567" s="67">
        <v>5.3072668612003319E-2</v>
      </c>
      <c r="L5567" s="68">
        <v>8252</v>
      </c>
      <c r="M5567" s="70">
        <v>4.1888012206615435E-5</v>
      </c>
      <c r="N5567" s="68">
        <v>5561</v>
      </c>
    </row>
    <row r="5568" spans="1:14" x14ac:dyDescent="0.25">
      <c r="A5568" s="65" t="s">
        <v>9428</v>
      </c>
      <c r="B5568" s="66" t="s">
        <v>7999</v>
      </c>
      <c r="C5568" s="66">
        <v>82311102</v>
      </c>
      <c r="D5568" s="66" t="s">
        <v>2121</v>
      </c>
      <c r="E5568" s="67">
        <v>1.8849473346891572</v>
      </c>
      <c r="F5568" s="67">
        <v>1.1297158078196043</v>
      </c>
      <c r="G5568" s="67" t="s">
        <v>2121</v>
      </c>
      <c r="H5568" s="68">
        <v>27.666666666666668</v>
      </c>
      <c r="I5568" s="69">
        <v>7.8890761304422328E-4</v>
      </c>
      <c r="J5568" s="68">
        <v>2070</v>
      </c>
      <c r="K5568" s="67">
        <v>5.3072668612003326E-2</v>
      </c>
      <c r="L5568" s="68">
        <v>8251</v>
      </c>
      <c r="M5568" s="70">
        <v>4.1869432086706037E-5</v>
      </c>
      <c r="N5568" s="68">
        <v>5562</v>
      </c>
    </row>
    <row r="5569" spans="1:14" x14ac:dyDescent="0.25">
      <c r="A5569" s="65" t="s">
        <v>9429</v>
      </c>
      <c r="B5569" s="66" t="s">
        <v>7365</v>
      </c>
      <c r="C5569" s="66">
        <v>83871105</v>
      </c>
      <c r="D5569" s="66" t="s">
        <v>2121</v>
      </c>
      <c r="E5569" s="67">
        <v>11.799620264547091</v>
      </c>
      <c r="F5569" s="67">
        <v>12.12095044747244</v>
      </c>
      <c r="G5569" s="67" t="s">
        <v>2121</v>
      </c>
      <c r="H5569" s="68">
        <v>178.58333333333334</v>
      </c>
      <c r="I5569" s="69">
        <v>7.8884802078128531E-4</v>
      </c>
      <c r="J5569" s="68">
        <v>2071</v>
      </c>
      <c r="K5569" s="67">
        <v>5.3072668612003326E-2</v>
      </c>
      <c r="L5569" s="68">
        <v>8251</v>
      </c>
      <c r="M5569" s="70">
        <v>4.1866269654547262E-5</v>
      </c>
      <c r="N5569" s="68">
        <v>5563</v>
      </c>
    </row>
    <row r="5570" spans="1:14" x14ac:dyDescent="0.25">
      <c r="A5570" s="65" t="s">
        <v>9430</v>
      </c>
      <c r="B5570" s="66" t="s">
        <v>9431</v>
      </c>
      <c r="C5570" s="66">
        <v>12090409</v>
      </c>
      <c r="D5570" s="66" t="s">
        <v>2121</v>
      </c>
      <c r="E5570" s="67">
        <v>3.0383482449214525</v>
      </c>
      <c r="F5570" s="67">
        <v>2.5274697136729856</v>
      </c>
      <c r="G5570" s="67" t="s">
        <v>2121</v>
      </c>
      <c r="H5570" s="68">
        <v>34.75</v>
      </c>
      <c r="I5570" s="69">
        <v>7.8868853278364311E-4</v>
      </c>
      <c r="J5570" s="68">
        <v>2073</v>
      </c>
      <c r="K5570" s="67">
        <v>5.3072668612003326E-2</v>
      </c>
      <c r="L5570" s="68">
        <v>8251</v>
      </c>
      <c r="M5570" s="70">
        <v>4.1857805120930682E-5</v>
      </c>
      <c r="N5570" s="68">
        <v>5564</v>
      </c>
    </row>
    <row r="5571" spans="1:14" x14ac:dyDescent="0.25">
      <c r="A5571" s="65" t="s">
        <v>9432</v>
      </c>
      <c r="B5571" s="66" t="s">
        <v>6612</v>
      </c>
      <c r="C5571" s="66">
        <v>13232101</v>
      </c>
      <c r="D5571" s="66" t="s">
        <v>2121</v>
      </c>
      <c r="E5571" s="67">
        <v>1.1500613656201202</v>
      </c>
      <c r="F5571" s="67">
        <v>0.35174493346279556</v>
      </c>
      <c r="G5571" s="67" t="s">
        <v>2121</v>
      </c>
      <c r="H5571" s="68">
        <v>21.5</v>
      </c>
      <c r="I5571" s="69">
        <v>6.6759407135852898E-4</v>
      </c>
      <c r="J5571" s="68">
        <v>3461</v>
      </c>
      <c r="K5571" s="67">
        <v>6.5063156707342279E-2</v>
      </c>
      <c r="L5571" s="68">
        <v>6423</v>
      </c>
      <c r="M5571" s="70">
        <v>4.1831990825431962E-5</v>
      </c>
      <c r="N5571" s="68">
        <v>5565</v>
      </c>
    </row>
    <row r="5572" spans="1:14" x14ac:dyDescent="0.25">
      <c r="A5572" s="65" t="s">
        <v>9433</v>
      </c>
      <c r="B5572" s="66" t="s">
        <v>9434</v>
      </c>
      <c r="C5572" s="66">
        <v>252351106</v>
      </c>
      <c r="D5572" s="66" t="s">
        <v>2121</v>
      </c>
      <c r="E5572" s="67">
        <v>14.013773892321485</v>
      </c>
      <c r="F5572" s="67">
        <v>11.109916164575294</v>
      </c>
      <c r="G5572" s="67" t="s">
        <v>2121</v>
      </c>
      <c r="H5572" s="68">
        <v>224.66666666666669</v>
      </c>
      <c r="I5572" s="69">
        <v>7.6190617581648411E-4</v>
      </c>
      <c r="J5572" s="68">
        <v>2356</v>
      </c>
      <c r="K5572" s="67">
        <v>5.6866897518804589E-2</v>
      </c>
      <c r="L5572" s="68">
        <v>7457</v>
      </c>
      <c r="M5572" s="70">
        <v>4.1821936456714912E-5</v>
      </c>
      <c r="N5572" s="68">
        <v>5566</v>
      </c>
    </row>
    <row r="5573" spans="1:14" x14ac:dyDescent="0.25">
      <c r="A5573" s="65" t="s">
        <v>9435</v>
      </c>
      <c r="B5573" s="66" t="s">
        <v>9436</v>
      </c>
      <c r="C5573" s="66">
        <v>12090403</v>
      </c>
      <c r="D5573" s="66" t="s">
        <v>2121</v>
      </c>
      <c r="E5573" s="67">
        <v>6.268953475696641</v>
      </c>
      <c r="F5573" s="67">
        <v>5.5987059003841395</v>
      </c>
      <c r="G5573" s="67" t="s">
        <v>2121</v>
      </c>
      <c r="H5573" s="68">
        <v>61.700000000000031</v>
      </c>
      <c r="I5573" s="69">
        <v>7.8788752796096653E-4</v>
      </c>
      <c r="J5573" s="68">
        <v>2075</v>
      </c>
      <c r="K5573" s="67">
        <v>5.3072668612003306E-2</v>
      </c>
      <c r="L5573" s="68">
        <v>8254</v>
      </c>
      <c r="M5573" s="70">
        <v>4.1815293627094832E-5</v>
      </c>
      <c r="N5573" s="68">
        <v>5567</v>
      </c>
    </row>
    <row r="5574" spans="1:14" x14ac:dyDescent="0.25">
      <c r="A5574" s="65" t="s">
        <v>9437</v>
      </c>
      <c r="B5574" s="66" t="s">
        <v>3205</v>
      </c>
      <c r="C5574" s="66">
        <v>24251101</v>
      </c>
      <c r="D5574" s="66" t="s">
        <v>2121</v>
      </c>
      <c r="E5574" s="67">
        <v>4.7163217784341427</v>
      </c>
      <c r="F5574" s="67">
        <v>2.0312788398485888</v>
      </c>
      <c r="G5574" s="67" t="s">
        <v>2121</v>
      </c>
      <c r="H5574" s="68">
        <v>91.5</v>
      </c>
      <c r="I5574" s="69">
        <v>6.2395007357661622E-4</v>
      </c>
      <c r="J5574" s="68">
        <v>4010</v>
      </c>
      <c r="K5574" s="67">
        <v>6.7035021759121793E-2</v>
      </c>
      <c r="L5574" s="68">
        <v>5972</v>
      </c>
      <c r="M5574" s="70">
        <v>4.1809987136422211E-5</v>
      </c>
      <c r="N5574" s="68">
        <v>5568</v>
      </c>
    </row>
    <row r="5575" spans="1:14" x14ac:dyDescent="0.25">
      <c r="A5575" s="65" t="s">
        <v>9438</v>
      </c>
      <c r="B5575" s="66" t="s">
        <v>9439</v>
      </c>
      <c r="C5575" s="66">
        <v>162111102</v>
      </c>
      <c r="D5575" s="66" t="s">
        <v>2121</v>
      </c>
      <c r="E5575" s="67">
        <v>13.614604409855676</v>
      </c>
      <c r="F5575" s="67">
        <v>0.66505425491989389</v>
      </c>
      <c r="G5575" s="67" t="s">
        <v>2121</v>
      </c>
      <c r="H5575" s="68">
        <v>140.99999999999997</v>
      </c>
      <c r="I5575" s="69">
        <v>7.2239230169287736E-4</v>
      </c>
      <c r="J5575" s="68">
        <v>2826</v>
      </c>
      <c r="K5575" s="67">
        <v>6.0527338811480418E-2</v>
      </c>
      <c r="L5575" s="68">
        <v>6954</v>
      </c>
      <c r="M5575" s="70">
        <v>4.1796953691877678E-5</v>
      </c>
      <c r="N5575" s="68">
        <v>5569</v>
      </c>
    </row>
    <row r="5576" spans="1:14" x14ac:dyDescent="0.25">
      <c r="A5576" s="65" t="s">
        <v>9440</v>
      </c>
      <c r="B5576" s="66" t="s">
        <v>9101</v>
      </c>
      <c r="C5576" s="66">
        <v>13761112</v>
      </c>
      <c r="D5576" s="66" t="s">
        <v>2121</v>
      </c>
      <c r="E5576" s="67">
        <v>3.6364393555641081</v>
      </c>
      <c r="F5576" s="67">
        <v>2.6685729388071087</v>
      </c>
      <c r="G5576" s="67" t="s">
        <v>2121</v>
      </c>
      <c r="H5576" s="68">
        <v>58.416666666666671</v>
      </c>
      <c r="I5576" s="69">
        <v>7.7530465964971906E-4</v>
      </c>
      <c r="J5576" s="68">
        <v>2199</v>
      </c>
      <c r="K5576" s="67">
        <v>5.3905552542753803E-2</v>
      </c>
      <c r="L5576" s="68">
        <v>7974</v>
      </c>
      <c r="M5576" s="70">
        <v>4.1795851439473419E-5</v>
      </c>
      <c r="N5576" s="68">
        <v>5570</v>
      </c>
    </row>
    <row r="5577" spans="1:14" x14ac:dyDescent="0.25">
      <c r="A5577" s="65" t="s">
        <v>9441</v>
      </c>
      <c r="B5577" s="66" t="s">
        <v>8563</v>
      </c>
      <c r="C5577" s="66">
        <v>22331105</v>
      </c>
      <c r="D5577" s="66" t="s">
        <v>2121</v>
      </c>
      <c r="E5577" s="67">
        <v>4.095463211694689</v>
      </c>
      <c r="F5577" s="67">
        <v>2.7350375008499528</v>
      </c>
      <c r="G5577" s="67" t="s">
        <v>2121</v>
      </c>
      <c r="H5577" s="68">
        <v>50.458333333333336</v>
      </c>
      <c r="I5577" s="69">
        <v>7.8748467895121575E-4</v>
      </c>
      <c r="J5577" s="68">
        <v>2079</v>
      </c>
      <c r="K5577" s="67">
        <v>5.3072668612003326E-2</v>
      </c>
      <c r="L5577" s="68">
        <v>8251</v>
      </c>
      <c r="M5577" s="70">
        <v>4.1793913304195121E-5</v>
      </c>
      <c r="N5577" s="68">
        <v>5571</v>
      </c>
    </row>
    <row r="5578" spans="1:14" x14ac:dyDescent="0.25">
      <c r="A5578" s="65" t="s">
        <v>9442</v>
      </c>
      <c r="B5578" s="66" t="s">
        <v>4885</v>
      </c>
      <c r="C5578" s="66">
        <v>13532224</v>
      </c>
      <c r="D5578" s="66" t="s">
        <v>2121</v>
      </c>
      <c r="E5578" s="67">
        <v>2.4828757511111048</v>
      </c>
      <c r="F5578" s="67">
        <v>0.92637833408216053</v>
      </c>
      <c r="G5578" s="67" t="s">
        <v>2121</v>
      </c>
      <c r="H5578" s="68">
        <v>41.333333333333336</v>
      </c>
      <c r="I5578" s="69">
        <v>6.5125317274988999E-4</v>
      </c>
      <c r="J5578" s="68">
        <v>3694</v>
      </c>
      <c r="K5578" s="67">
        <v>6.4671243180430701E-2</v>
      </c>
      <c r="L5578" s="68">
        <v>6476</v>
      </c>
      <c r="M5578" s="70">
        <v>4.179118450924908E-5</v>
      </c>
      <c r="N5578" s="68">
        <v>5572</v>
      </c>
    </row>
    <row r="5579" spans="1:14" x14ac:dyDescent="0.25">
      <c r="A5579" s="65" t="s">
        <v>9443</v>
      </c>
      <c r="B5579" s="66" t="s">
        <v>6584</v>
      </c>
      <c r="C5579" s="66">
        <v>13532110</v>
      </c>
      <c r="D5579" s="66" t="s">
        <v>2121</v>
      </c>
      <c r="E5579" s="67">
        <v>1.1544112041646701</v>
      </c>
      <c r="F5579" s="67">
        <v>1.1124495155309218</v>
      </c>
      <c r="G5579" s="67" t="s">
        <v>2121</v>
      </c>
      <c r="H5579" s="68">
        <v>24</v>
      </c>
      <c r="I5579" s="69">
        <v>6.504171178676188E-4</v>
      </c>
      <c r="J5579" s="68">
        <v>3704</v>
      </c>
      <c r="K5579" s="67">
        <v>6.2962624865273639E-2</v>
      </c>
      <c r="L5579" s="68">
        <v>6664</v>
      </c>
      <c r="M5579" s="70">
        <v>4.1783135126631045E-5</v>
      </c>
      <c r="N5579" s="68">
        <v>5573</v>
      </c>
    </row>
    <row r="5580" spans="1:14" x14ac:dyDescent="0.25">
      <c r="A5580" s="65" t="s">
        <v>9444</v>
      </c>
      <c r="B5580" s="66" t="s">
        <v>8913</v>
      </c>
      <c r="C5580" s="66">
        <v>82031104</v>
      </c>
      <c r="D5580" s="66" t="s">
        <v>2121</v>
      </c>
      <c r="E5580" s="67">
        <v>3.6610228989470217</v>
      </c>
      <c r="F5580" s="67">
        <v>2.8423903225381872</v>
      </c>
      <c r="G5580" s="67" t="s">
        <v>2121</v>
      </c>
      <c r="H5580" s="68">
        <v>58.25</v>
      </c>
      <c r="I5580" s="69">
        <v>7.8718536051266023E-4</v>
      </c>
      <c r="J5580" s="68">
        <v>2080</v>
      </c>
      <c r="K5580" s="67">
        <v>5.3072668612003326E-2</v>
      </c>
      <c r="L5580" s="68">
        <v>8251</v>
      </c>
      <c r="M5580" s="70">
        <v>4.1778027783342018E-5</v>
      </c>
      <c r="N5580" s="68">
        <v>5574</v>
      </c>
    </row>
    <row r="5581" spans="1:14" x14ac:dyDescent="0.25">
      <c r="A5581" s="65" t="s">
        <v>9445</v>
      </c>
      <c r="B5581" s="66" t="s">
        <v>9446</v>
      </c>
      <c r="C5581" s="66">
        <v>163301103</v>
      </c>
      <c r="D5581" s="66" t="s">
        <v>2121</v>
      </c>
      <c r="E5581" s="67">
        <v>3.7548234074265863</v>
      </c>
      <c r="F5581" s="67">
        <v>4.1017167180622707</v>
      </c>
      <c r="G5581" s="67" t="s">
        <v>2121</v>
      </c>
      <c r="H5581" s="68">
        <v>49.5</v>
      </c>
      <c r="I5581" s="69">
        <v>7.867918613206859E-4</v>
      </c>
      <c r="J5581" s="68">
        <v>2083</v>
      </c>
      <c r="K5581" s="67">
        <v>5.3072668612003326E-2</v>
      </c>
      <c r="L5581" s="68">
        <v>8251</v>
      </c>
      <c r="M5581" s="70">
        <v>4.1757143690395452E-5</v>
      </c>
      <c r="N5581" s="68">
        <v>5575</v>
      </c>
    </row>
    <row r="5582" spans="1:14" x14ac:dyDescent="0.25">
      <c r="A5582" s="65" t="s">
        <v>9447</v>
      </c>
      <c r="B5582" s="66" t="s">
        <v>7049</v>
      </c>
      <c r="C5582" s="66">
        <v>83371110</v>
      </c>
      <c r="D5582" s="66" t="s">
        <v>2121</v>
      </c>
      <c r="E5582" s="67">
        <v>6.4019167128493573</v>
      </c>
      <c r="F5582" s="67">
        <v>7.6535779929833705</v>
      </c>
      <c r="G5582" s="67" t="s">
        <v>2121</v>
      </c>
      <c r="H5582" s="68">
        <v>87.5</v>
      </c>
      <c r="I5582" s="69">
        <v>7.8390245769350306E-4</v>
      </c>
      <c r="J5582" s="68">
        <v>2111</v>
      </c>
      <c r="K5582" s="67">
        <v>5.3231838132653919E-2</v>
      </c>
      <c r="L5582" s="68">
        <v>8205</v>
      </c>
      <c r="M5582" s="70">
        <v>4.1747787730682399E-5</v>
      </c>
      <c r="N5582" s="68">
        <v>5576</v>
      </c>
    </row>
    <row r="5583" spans="1:14" x14ac:dyDescent="0.25">
      <c r="A5583" s="65" t="s">
        <v>9448</v>
      </c>
      <c r="B5583" s="66" t="s">
        <v>4222</v>
      </c>
      <c r="C5583" s="66">
        <v>22811102</v>
      </c>
      <c r="D5583" s="66" t="b">
        <v>1</v>
      </c>
      <c r="E5583" s="67">
        <v>0.50073605705087587</v>
      </c>
      <c r="F5583" s="67">
        <v>0.24944861537054339</v>
      </c>
      <c r="G5583" s="67">
        <v>0.31995555623296346</v>
      </c>
      <c r="H5583" s="68">
        <v>10</v>
      </c>
      <c r="I5583" s="69">
        <v>7.2660693549551068E-4</v>
      </c>
      <c r="J5583" s="68">
        <v>2769</v>
      </c>
      <c r="K5583" s="67">
        <v>5.829085037112236E-2</v>
      </c>
      <c r="L5583" s="68">
        <v>7253</v>
      </c>
      <c r="M5583" s="70">
        <v>4.1745432281459219E-5</v>
      </c>
      <c r="N5583" s="68">
        <v>5577</v>
      </c>
    </row>
    <row r="5584" spans="1:14" x14ac:dyDescent="0.25">
      <c r="A5584" s="65" t="s">
        <v>9449</v>
      </c>
      <c r="B5584" s="66" t="s">
        <v>9450</v>
      </c>
      <c r="C5584" s="66">
        <v>254041102</v>
      </c>
      <c r="D5584" s="66" t="s">
        <v>2121</v>
      </c>
      <c r="E5584" s="67">
        <v>0.18543386795048677</v>
      </c>
      <c r="F5584" s="67">
        <v>0</v>
      </c>
      <c r="G5584" s="67" t="s">
        <v>2121</v>
      </c>
      <c r="H5584" s="68">
        <v>3</v>
      </c>
      <c r="I5584" s="69">
        <v>5.3926848340779543E-4</v>
      </c>
      <c r="J5584" s="68">
        <v>4965</v>
      </c>
      <c r="K5584" s="67">
        <v>7.739982008934021E-2</v>
      </c>
      <c r="L5584" s="68">
        <v>3397</v>
      </c>
      <c r="M5584" s="70">
        <v>4.1739283309046492E-5</v>
      </c>
      <c r="N5584" s="68">
        <v>5578</v>
      </c>
    </row>
    <row r="5585" spans="1:14" x14ac:dyDescent="0.25">
      <c r="A5585" s="65" t="s">
        <v>9451</v>
      </c>
      <c r="B5585" s="66" t="s">
        <v>6317</v>
      </c>
      <c r="C5585" s="66">
        <v>14302103</v>
      </c>
      <c r="D5585" s="66" t="s">
        <v>2121</v>
      </c>
      <c r="E5585" s="67">
        <v>2.4064503707043783</v>
      </c>
      <c r="F5585" s="67">
        <v>1.2009902755858548</v>
      </c>
      <c r="G5585" s="67" t="s">
        <v>2121</v>
      </c>
      <c r="H5585" s="68">
        <v>41.833333333333336</v>
      </c>
      <c r="I5585" s="69">
        <v>7.8643139185517502E-4</v>
      </c>
      <c r="J5585" s="68">
        <v>2087</v>
      </c>
      <c r="K5585" s="67">
        <v>5.3072668612003326E-2</v>
      </c>
      <c r="L5585" s="68">
        <v>8251</v>
      </c>
      <c r="M5585" s="70">
        <v>4.1738012717168057E-5</v>
      </c>
      <c r="N5585" s="68">
        <v>5579</v>
      </c>
    </row>
    <row r="5586" spans="1:14" x14ac:dyDescent="0.25">
      <c r="A5586" s="65" t="s">
        <v>9452</v>
      </c>
      <c r="B5586" s="66" t="s">
        <v>4756</v>
      </c>
      <c r="C5586" s="66">
        <v>182402106</v>
      </c>
      <c r="D5586" s="66" t="s">
        <v>2121</v>
      </c>
      <c r="E5586" s="67">
        <v>3.1821361243158783</v>
      </c>
      <c r="F5586" s="67">
        <v>1.9558639028954343</v>
      </c>
      <c r="G5586" s="67" t="s">
        <v>2121</v>
      </c>
      <c r="H5586" s="68">
        <v>46.833333333333329</v>
      </c>
      <c r="I5586" s="69">
        <v>6.2273616829615255E-4</v>
      </c>
      <c r="J5586" s="68">
        <v>4017</v>
      </c>
      <c r="K5586" s="67">
        <v>6.7029863198244707E-2</v>
      </c>
      <c r="L5586" s="68">
        <v>5984</v>
      </c>
      <c r="M5586" s="70">
        <v>4.1732292645786943E-5</v>
      </c>
      <c r="N5586" s="68">
        <v>5580</v>
      </c>
    </row>
    <row r="5587" spans="1:14" x14ac:dyDescent="0.25">
      <c r="A5587" s="65" t="s">
        <v>9453</v>
      </c>
      <c r="B5587" s="66" t="s">
        <v>6947</v>
      </c>
      <c r="C5587" s="66">
        <v>252051106</v>
      </c>
      <c r="D5587" s="66" t="s">
        <v>2121</v>
      </c>
      <c r="E5587" s="67">
        <v>4.0620795764348117</v>
      </c>
      <c r="F5587" s="67">
        <v>2.8071323320109478</v>
      </c>
      <c r="G5587" s="67" t="s">
        <v>2121</v>
      </c>
      <c r="H5587" s="68">
        <v>65</v>
      </c>
      <c r="I5587" s="69">
        <v>7.6619807637493627E-4</v>
      </c>
      <c r="J5587" s="68">
        <v>2308</v>
      </c>
      <c r="K5587" s="67">
        <v>5.5505383759737015E-2</v>
      </c>
      <c r="L5587" s="68">
        <v>7671</v>
      </c>
      <c r="M5587" s="70">
        <v>4.1731230752562766E-5</v>
      </c>
      <c r="N5587" s="68">
        <v>5581</v>
      </c>
    </row>
    <row r="5588" spans="1:14" x14ac:dyDescent="0.25">
      <c r="A5588" s="65" t="s">
        <v>9454</v>
      </c>
      <c r="B5588" s="66" t="s">
        <v>9455</v>
      </c>
      <c r="C5588" s="66">
        <v>82031108</v>
      </c>
      <c r="D5588" s="66" t="s">
        <v>2121</v>
      </c>
      <c r="E5588" s="67">
        <v>3.5010932318993739</v>
      </c>
      <c r="F5588" s="67">
        <v>2.8197834796281689</v>
      </c>
      <c r="G5588" s="67" t="s">
        <v>2121</v>
      </c>
      <c r="H5588" s="68">
        <v>55.533333333333331</v>
      </c>
      <c r="I5588" s="69">
        <v>7.8420768718884769E-4</v>
      </c>
      <c r="J5588" s="68">
        <v>2107</v>
      </c>
      <c r="K5588" s="67">
        <v>5.3198064767978059E-2</v>
      </c>
      <c r="L5588" s="68">
        <v>8217</v>
      </c>
      <c r="M5588" s="70">
        <v>4.1730463625386118E-5</v>
      </c>
      <c r="N5588" s="68">
        <v>5582</v>
      </c>
    </row>
    <row r="5589" spans="1:14" x14ac:dyDescent="0.25">
      <c r="A5589" s="65" t="s">
        <v>9456</v>
      </c>
      <c r="B5589" s="66" t="s">
        <v>9457</v>
      </c>
      <c r="C5589" s="66">
        <v>12501107</v>
      </c>
      <c r="D5589" s="66" t="s">
        <v>2121</v>
      </c>
      <c r="E5589" s="67">
        <v>3.5950748757052247</v>
      </c>
      <c r="F5589" s="67">
        <v>0</v>
      </c>
      <c r="G5589" s="67" t="s">
        <v>2121</v>
      </c>
      <c r="H5589" s="68">
        <v>31.399999999999984</v>
      </c>
      <c r="I5589" s="69">
        <v>7.648991944919387E-4</v>
      </c>
      <c r="J5589" s="68">
        <v>2329</v>
      </c>
      <c r="K5589" s="67">
        <v>5.5104131302193243E-2</v>
      </c>
      <c r="L5589" s="68">
        <v>7735</v>
      </c>
      <c r="M5589" s="70">
        <v>4.1725716675883086E-5</v>
      </c>
      <c r="N5589" s="68">
        <v>5583</v>
      </c>
    </row>
    <row r="5590" spans="1:14" x14ac:dyDescent="0.25">
      <c r="A5590" s="65" t="s">
        <v>9458</v>
      </c>
      <c r="B5590" s="66" t="s">
        <v>9459</v>
      </c>
      <c r="C5590" s="66">
        <v>22090402</v>
      </c>
      <c r="D5590" s="66" t="s">
        <v>2121</v>
      </c>
      <c r="E5590" s="67">
        <v>1.5611861244156613</v>
      </c>
      <c r="F5590" s="67">
        <v>0.55708017040566526</v>
      </c>
      <c r="G5590" s="67" t="s">
        <v>2121</v>
      </c>
      <c r="H5590" s="68">
        <v>15.250000000000004</v>
      </c>
      <c r="I5590" s="69">
        <v>7.7447963559165419E-4</v>
      </c>
      <c r="J5590" s="68">
        <v>2209</v>
      </c>
      <c r="K5590" s="67">
        <v>5.4667891659697536E-2</v>
      </c>
      <c r="L5590" s="68">
        <v>7810</v>
      </c>
      <c r="M5590" s="70">
        <v>4.1725492814830568E-5</v>
      </c>
      <c r="N5590" s="68">
        <v>5584</v>
      </c>
    </row>
    <row r="5591" spans="1:14" x14ac:dyDescent="0.25">
      <c r="A5591" s="65" t="s">
        <v>9460</v>
      </c>
      <c r="B5591" s="66" t="s">
        <v>7914</v>
      </c>
      <c r="C5591" s="66">
        <v>254531109</v>
      </c>
      <c r="D5591" s="66" t="s">
        <v>2121</v>
      </c>
      <c r="E5591" s="67">
        <v>3.2749553664270881</v>
      </c>
      <c r="F5591" s="67">
        <v>1.1831035306357744</v>
      </c>
      <c r="G5591" s="67" t="s">
        <v>2121</v>
      </c>
      <c r="H5591" s="68">
        <v>64</v>
      </c>
      <c r="I5591" s="69">
        <v>6.6250959429225986E-4</v>
      </c>
      <c r="J5591" s="68">
        <v>3537</v>
      </c>
      <c r="K5591" s="67">
        <v>6.487925274996087E-2</v>
      </c>
      <c r="L5591" s="68">
        <v>6453</v>
      </c>
      <c r="M5591" s="70">
        <v>4.1724302889178944E-5</v>
      </c>
      <c r="N5591" s="68">
        <v>5585</v>
      </c>
    </row>
    <row r="5592" spans="1:14" x14ac:dyDescent="0.25">
      <c r="A5592" s="65" t="s">
        <v>9461</v>
      </c>
      <c r="B5592" s="66" t="s">
        <v>9462</v>
      </c>
      <c r="C5592" s="66">
        <v>62031102</v>
      </c>
      <c r="D5592" s="66" t="s">
        <v>2121</v>
      </c>
      <c r="E5592" s="67">
        <v>13.507284521794984</v>
      </c>
      <c r="F5592" s="67">
        <v>6.8128951576255226</v>
      </c>
      <c r="G5592" s="67" t="s">
        <v>2121</v>
      </c>
      <c r="H5592" s="68">
        <v>203</v>
      </c>
      <c r="I5592" s="69">
        <v>7.5900225498753125E-4</v>
      </c>
      <c r="J5592" s="68">
        <v>2400</v>
      </c>
      <c r="K5592" s="67">
        <v>5.7112080233144055E-2</v>
      </c>
      <c r="L5592" s="68">
        <v>7422</v>
      </c>
      <c r="M5592" s="70">
        <v>4.1723465486213146E-5</v>
      </c>
      <c r="N5592" s="68">
        <v>5586</v>
      </c>
    </row>
    <row r="5593" spans="1:14" x14ac:dyDescent="0.25">
      <c r="A5593" s="65" t="s">
        <v>9463</v>
      </c>
      <c r="B5593" s="66" t="s">
        <v>3244</v>
      </c>
      <c r="C5593" s="66">
        <v>83371103</v>
      </c>
      <c r="D5593" s="66" t="s">
        <v>2121</v>
      </c>
      <c r="E5593" s="67">
        <v>2.1376333905339728</v>
      </c>
      <c r="F5593" s="67">
        <v>1.241357815117947</v>
      </c>
      <c r="G5593" s="67" t="s">
        <v>2121</v>
      </c>
      <c r="H5593" s="68">
        <v>43</v>
      </c>
      <c r="I5593" s="69">
        <v>7.4452727790759487E-4</v>
      </c>
      <c r="J5593" s="68">
        <v>2561</v>
      </c>
      <c r="K5593" s="67">
        <v>5.8269021469493247E-2</v>
      </c>
      <c r="L5593" s="68">
        <v>7257</v>
      </c>
      <c r="M5593" s="70">
        <v>4.171873006482709E-5</v>
      </c>
      <c r="N5593" s="68">
        <v>5587</v>
      </c>
    </row>
    <row r="5594" spans="1:14" x14ac:dyDescent="0.25">
      <c r="A5594" s="65" t="s">
        <v>9464</v>
      </c>
      <c r="B5594" s="66" t="s">
        <v>9465</v>
      </c>
      <c r="C5594" s="66">
        <v>83481108</v>
      </c>
      <c r="D5594" s="66" t="s">
        <v>2121</v>
      </c>
      <c r="E5594" s="67">
        <v>4.2864503784145311</v>
      </c>
      <c r="F5594" s="67">
        <v>5.6690728591682218</v>
      </c>
      <c r="G5594" s="67" t="s">
        <v>2121</v>
      </c>
      <c r="H5594" s="68">
        <v>61.333333333333336</v>
      </c>
      <c r="I5594" s="69">
        <v>7.0553402075228917E-4</v>
      </c>
      <c r="J5594" s="68">
        <v>3034</v>
      </c>
      <c r="K5594" s="67">
        <v>5.9544336961825255E-2</v>
      </c>
      <c r="L5594" s="68">
        <v>7080</v>
      </c>
      <c r="M5594" s="70">
        <v>4.1718052347297757E-5</v>
      </c>
      <c r="N5594" s="68">
        <v>5588</v>
      </c>
    </row>
    <row r="5595" spans="1:14" x14ac:dyDescent="0.25">
      <c r="A5595" s="65" t="s">
        <v>9466</v>
      </c>
      <c r="B5595" s="66" t="s">
        <v>7569</v>
      </c>
      <c r="C5595" s="66">
        <v>43292101</v>
      </c>
      <c r="D5595" s="66" t="s">
        <v>2121</v>
      </c>
      <c r="E5595" s="67">
        <v>2.7560873711699139</v>
      </c>
      <c r="F5595" s="67">
        <v>1.8724132707005425</v>
      </c>
      <c r="G5595" s="67" t="s">
        <v>2121</v>
      </c>
      <c r="H5595" s="68">
        <v>52.5</v>
      </c>
      <c r="I5595" s="69">
        <v>7.8600808088335073E-4</v>
      </c>
      <c r="J5595" s="68">
        <v>2090</v>
      </c>
      <c r="K5595" s="67">
        <v>5.3072668612003326E-2</v>
      </c>
      <c r="L5595" s="68">
        <v>8251</v>
      </c>
      <c r="M5595" s="70">
        <v>4.1715546250911538E-5</v>
      </c>
      <c r="N5595" s="68">
        <v>5589</v>
      </c>
    </row>
    <row r="5596" spans="1:14" x14ac:dyDescent="0.25">
      <c r="A5596" s="65" t="s">
        <v>9467</v>
      </c>
      <c r="B5596" s="66" t="s">
        <v>6584</v>
      </c>
      <c r="C5596" s="66">
        <v>13532110</v>
      </c>
      <c r="D5596" s="66" t="s">
        <v>2121</v>
      </c>
      <c r="E5596" s="67">
        <v>3.4146526429370572</v>
      </c>
      <c r="F5596" s="67">
        <v>1.1079099901494458</v>
      </c>
      <c r="G5596" s="67" t="s">
        <v>2121</v>
      </c>
      <c r="H5596" s="68">
        <v>60.5</v>
      </c>
      <c r="I5596" s="69">
        <v>6.5601987317820225E-4</v>
      </c>
      <c r="J5596" s="68">
        <v>3625</v>
      </c>
      <c r="K5596" s="67">
        <v>6.3072273553895553E-2</v>
      </c>
      <c r="L5596" s="68">
        <v>6655</v>
      </c>
      <c r="M5596" s="70">
        <v>4.1711418997099014E-5</v>
      </c>
      <c r="N5596" s="68">
        <v>5590</v>
      </c>
    </row>
    <row r="5597" spans="1:14" x14ac:dyDescent="0.25">
      <c r="A5597" s="65" t="s">
        <v>9468</v>
      </c>
      <c r="B5597" s="66" t="s">
        <v>9469</v>
      </c>
      <c r="C5597" s="66">
        <v>163801704</v>
      </c>
      <c r="D5597" s="66" t="s">
        <v>2121</v>
      </c>
      <c r="E5597" s="67">
        <v>1.5754711762993263</v>
      </c>
      <c r="F5597" s="67">
        <v>7.699207951136261E-2</v>
      </c>
      <c r="G5597" s="67" t="s">
        <v>2121</v>
      </c>
      <c r="H5597" s="68">
        <v>34.5</v>
      </c>
      <c r="I5597" s="69">
        <v>7.1127693324039376E-4</v>
      </c>
      <c r="J5597" s="68">
        <v>2958</v>
      </c>
      <c r="K5597" s="67">
        <v>5.9482433216672549E-2</v>
      </c>
      <c r="L5597" s="68">
        <v>7086</v>
      </c>
      <c r="M5597" s="70">
        <v>4.1708309491577495E-5</v>
      </c>
      <c r="N5597" s="68">
        <v>5591</v>
      </c>
    </row>
    <row r="5598" spans="1:14" x14ac:dyDescent="0.25">
      <c r="A5598" s="65" t="s">
        <v>9470</v>
      </c>
      <c r="B5598" s="66" t="s">
        <v>9471</v>
      </c>
      <c r="C5598" s="66">
        <v>22070406</v>
      </c>
      <c r="D5598" s="66" t="s">
        <v>2121</v>
      </c>
      <c r="E5598" s="67">
        <v>1.4643301071030856</v>
      </c>
      <c r="F5598" s="67">
        <v>1.9865749049889538</v>
      </c>
      <c r="G5598" s="67" t="s">
        <v>2121</v>
      </c>
      <c r="H5598" s="68">
        <v>23.083333333333332</v>
      </c>
      <c r="I5598" s="69">
        <v>7.8583748904830159E-4</v>
      </c>
      <c r="J5598" s="68">
        <v>2093</v>
      </c>
      <c r="K5598" s="67">
        <v>5.3072668612003326E-2</v>
      </c>
      <c r="L5598" s="68">
        <v>8251</v>
      </c>
      <c r="M5598" s="70">
        <v>4.170649237612419E-5</v>
      </c>
      <c r="N5598" s="68">
        <v>5592</v>
      </c>
    </row>
    <row r="5599" spans="1:14" x14ac:dyDescent="0.25">
      <c r="A5599" s="65" t="s">
        <v>9472</v>
      </c>
      <c r="B5599" s="66" t="s">
        <v>9473</v>
      </c>
      <c r="C5599" s="66">
        <v>182011106</v>
      </c>
      <c r="D5599" s="66" t="s">
        <v>2121</v>
      </c>
      <c r="E5599" s="67">
        <v>6.1931833105572842</v>
      </c>
      <c r="F5599" s="67">
        <v>4.7702101928747664</v>
      </c>
      <c r="G5599" s="67" t="s">
        <v>2121</v>
      </c>
      <c r="H5599" s="68">
        <v>91.249999999999986</v>
      </c>
      <c r="I5599" s="69">
        <v>7.8441131940817455E-4</v>
      </c>
      <c r="J5599" s="68">
        <v>2104</v>
      </c>
      <c r="K5599" s="67">
        <v>5.314898276573992E-2</v>
      </c>
      <c r="L5599" s="68">
        <v>8233</v>
      </c>
      <c r="M5599" s="70">
        <v>4.1703278888957837E-5</v>
      </c>
      <c r="N5599" s="68">
        <v>5593</v>
      </c>
    </row>
    <row r="5600" spans="1:14" x14ac:dyDescent="0.25">
      <c r="A5600" s="65" t="s">
        <v>9474</v>
      </c>
      <c r="B5600" s="66" t="s">
        <v>9475</v>
      </c>
      <c r="C5600" s="66">
        <v>103571103</v>
      </c>
      <c r="D5600" s="66" t="s">
        <v>2121</v>
      </c>
      <c r="E5600" s="67">
        <v>6.4039228081207922</v>
      </c>
      <c r="F5600" s="67">
        <v>2.5676937133637887</v>
      </c>
      <c r="G5600" s="67" t="s">
        <v>2121</v>
      </c>
      <c r="H5600" s="68">
        <v>103</v>
      </c>
      <c r="I5600" s="69">
        <v>6.8372421026528243E-4</v>
      </c>
      <c r="J5600" s="68">
        <v>3288</v>
      </c>
      <c r="K5600" s="67">
        <v>6.1758132127014177E-2</v>
      </c>
      <c r="L5600" s="68">
        <v>6792</v>
      </c>
      <c r="M5600" s="70">
        <v>4.1702075144959823E-5</v>
      </c>
      <c r="N5600" s="68">
        <v>5594</v>
      </c>
    </row>
    <row r="5601" spans="1:14" x14ac:dyDescent="0.25">
      <c r="A5601" s="65" t="s">
        <v>9476</v>
      </c>
      <c r="B5601" s="66" t="s">
        <v>6748</v>
      </c>
      <c r="C5601" s="66">
        <v>82261107</v>
      </c>
      <c r="D5601" s="66" t="s">
        <v>2121</v>
      </c>
      <c r="E5601" s="67">
        <v>2.7221680254029077</v>
      </c>
      <c r="F5601" s="67">
        <v>3.2952962153259135</v>
      </c>
      <c r="G5601" s="67" t="s">
        <v>2121</v>
      </c>
      <c r="H5601" s="68">
        <v>40.666666666666664</v>
      </c>
      <c r="I5601" s="69">
        <v>7.8566350113432547E-4</v>
      </c>
      <c r="J5601" s="68">
        <v>2094</v>
      </c>
      <c r="K5601" s="67">
        <v>5.3072668612003326E-2</v>
      </c>
      <c r="L5601" s="68">
        <v>8251</v>
      </c>
      <c r="M5601" s="70">
        <v>4.1697258707319609E-5</v>
      </c>
      <c r="N5601" s="68">
        <v>5595</v>
      </c>
    </row>
    <row r="5602" spans="1:14" x14ac:dyDescent="0.25">
      <c r="A5602" s="65" t="s">
        <v>9477</v>
      </c>
      <c r="B5602" s="66" t="s">
        <v>2493</v>
      </c>
      <c r="C5602" s="66">
        <v>162161102</v>
      </c>
      <c r="D5602" s="66" t="s">
        <v>2121</v>
      </c>
      <c r="E5602" s="67">
        <v>1.1363639301067426E-2</v>
      </c>
      <c r="F5602" s="67">
        <v>0</v>
      </c>
      <c r="G5602" s="67" t="s">
        <v>2121</v>
      </c>
      <c r="H5602" s="68">
        <v>0.5</v>
      </c>
      <c r="I5602" s="69">
        <v>6.2197598163038492E-4</v>
      </c>
      <c r="J5602" s="68">
        <v>4025</v>
      </c>
      <c r="K5602" s="67">
        <v>6.703495979309082E-2</v>
      </c>
      <c r="L5602" s="68">
        <v>5975</v>
      </c>
      <c r="M5602" s="70">
        <v>4.1694136598380283E-5</v>
      </c>
      <c r="N5602" s="68">
        <v>5596</v>
      </c>
    </row>
    <row r="5603" spans="1:14" x14ac:dyDescent="0.25">
      <c r="A5603" s="65" t="s">
        <v>9478</v>
      </c>
      <c r="B5603" s="66" t="s">
        <v>9479</v>
      </c>
      <c r="C5603" s="66">
        <v>82191103</v>
      </c>
      <c r="D5603" s="66" t="s">
        <v>2121</v>
      </c>
      <c r="E5603" s="67">
        <v>3.1580168493731389</v>
      </c>
      <c r="F5603" s="67">
        <v>1.4308593839258326</v>
      </c>
      <c r="G5603" s="67" t="s">
        <v>2121</v>
      </c>
      <c r="H5603" s="68">
        <v>48.583333333333329</v>
      </c>
      <c r="I5603" s="69">
        <v>7.8558621470421872E-4</v>
      </c>
      <c r="J5603" s="68">
        <v>2095</v>
      </c>
      <c r="K5603" s="67">
        <v>5.3072668612003333E-2</v>
      </c>
      <c r="L5603" s="68">
        <v>8250</v>
      </c>
      <c r="M5603" s="70">
        <v>4.1693156768381563E-5</v>
      </c>
      <c r="N5603" s="68">
        <v>5597</v>
      </c>
    </row>
    <row r="5604" spans="1:14" x14ac:dyDescent="0.25">
      <c r="A5604" s="65" t="s">
        <v>9480</v>
      </c>
      <c r="B5604" s="66" t="s">
        <v>4048</v>
      </c>
      <c r="C5604" s="66">
        <v>14592105</v>
      </c>
      <c r="D5604" s="66" t="s">
        <v>2121</v>
      </c>
      <c r="E5604" s="67">
        <v>3.8023706563173416</v>
      </c>
      <c r="F5604" s="67">
        <v>0.59427102892238226</v>
      </c>
      <c r="G5604" s="67" t="s">
        <v>2121</v>
      </c>
      <c r="H5604" s="68">
        <v>63</v>
      </c>
      <c r="I5604" s="69">
        <v>6.2430894745159012E-4</v>
      </c>
      <c r="J5604" s="68">
        <v>4007</v>
      </c>
      <c r="K5604" s="67">
        <v>6.70402611177119E-2</v>
      </c>
      <c r="L5604" s="68">
        <v>5959</v>
      </c>
      <c r="M5604" s="70">
        <v>4.167772729286096E-5</v>
      </c>
      <c r="N5604" s="68">
        <v>5598</v>
      </c>
    </row>
    <row r="5605" spans="1:14" x14ac:dyDescent="0.25">
      <c r="A5605" s="65" t="s">
        <v>9481</v>
      </c>
      <c r="B5605" s="66" t="s">
        <v>9482</v>
      </c>
      <c r="C5605" s="66">
        <v>13560401</v>
      </c>
      <c r="D5605" s="66" t="s">
        <v>2121</v>
      </c>
      <c r="E5605" s="67">
        <v>2.4568362143213669</v>
      </c>
      <c r="F5605" s="67">
        <v>1.4628632155618231</v>
      </c>
      <c r="G5605" s="67" t="s">
        <v>2121</v>
      </c>
      <c r="H5605" s="68">
        <v>35</v>
      </c>
      <c r="I5605" s="69">
        <v>6.8526930519424017E-4</v>
      </c>
      <c r="J5605" s="68">
        <v>3273</v>
      </c>
      <c r="K5605" s="67">
        <v>6.0567399611075726E-2</v>
      </c>
      <c r="L5605" s="68">
        <v>6948</v>
      </c>
      <c r="M5605" s="70">
        <v>4.1675302600197032E-5</v>
      </c>
      <c r="N5605" s="68">
        <v>5599</v>
      </c>
    </row>
    <row r="5606" spans="1:14" x14ac:dyDescent="0.25">
      <c r="A5606" s="65" t="s">
        <v>9483</v>
      </c>
      <c r="B5606" s="66" t="s">
        <v>9484</v>
      </c>
      <c r="C5606" s="66">
        <v>163151102</v>
      </c>
      <c r="D5606" s="66" t="s">
        <v>2121</v>
      </c>
      <c r="E5606" s="67">
        <v>2.6690695728137954</v>
      </c>
      <c r="F5606" s="67">
        <v>0.61804761338663794</v>
      </c>
      <c r="G5606" s="67" t="s">
        <v>2121</v>
      </c>
      <c r="H5606" s="68">
        <v>43.5</v>
      </c>
      <c r="I5606" s="69">
        <v>6.6235242143872827E-4</v>
      </c>
      <c r="J5606" s="68">
        <v>3540</v>
      </c>
      <c r="K5606" s="67">
        <v>6.608837170676253E-2</v>
      </c>
      <c r="L5606" s="68">
        <v>6250</v>
      </c>
      <c r="M5606" s="70">
        <v>4.1674527610353079E-5</v>
      </c>
      <c r="N5606" s="68">
        <v>5600</v>
      </c>
    </row>
    <row r="5607" spans="1:14" x14ac:dyDescent="0.25">
      <c r="A5607" s="65" t="s">
        <v>9485</v>
      </c>
      <c r="B5607" s="66" t="s">
        <v>9486</v>
      </c>
      <c r="C5607" s="66">
        <v>13681113</v>
      </c>
      <c r="D5607" s="66" t="s">
        <v>2121</v>
      </c>
      <c r="E5607" s="67">
        <v>3.7832933253028607</v>
      </c>
      <c r="F5607" s="67">
        <v>0.43065566388177295</v>
      </c>
      <c r="G5607" s="67" t="s">
        <v>2121</v>
      </c>
      <c r="H5607" s="68">
        <v>66.5</v>
      </c>
      <c r="I5607" s="69">
        <v>7.7816789717714591E-4</v>
      </c>
      <c r="J5607" s="68">
        <v>2166</v>
      </c>
      <c r="K5607" s="67">
        <v>5.3804312265457066E-2</v>
      </c>
      <c r="L5607" s="68">
        <v>7998</v>
      </c>
      <c r="M5607" s="70">
        <v>4.1673521758967492E-5</v>
      </c>
      <c r="N5607" s="68">
        <v>5601</v>
      </c>
    </row>
    <row r="5608" spans="1:14" x14ac:dyDescent="0.25">
      <c r="A5608" s="65" t="s">
        <v>9487</v>
      </c>
      <c r="B5608" s="66" t="s">
        <v>6348</v>
      </c>
      <c r="C5608" s="66">
        <v>22861104</v>
      </c>
      <c r="D5608" s="66" t="s">
        <v>2121</v>
      </c>
      <c r="E5608" s="67">
        <v>5.8177673555565335</v>
      </c>
      <c r="F5608" s="67">
        <v>5.2382398811994504</v>
      </c>
      <c r="G5608" s="67" t="s">
        <v>2121</v>
      </c>
      <c r="H5608" s="68">
        <v>72</v>
      </c>
      <c r="I5608" s="69">
        <v>6.713662290637781E-4</v>
      </c>
      <c r="J5608" s="68">
        <v>3424</v>
      </c>
      <c r="K5608" s="67">
        <v>5.9216998845200847E-2</v>
      </c>
      <c r="L5608" s="68">
        <v>7125</v>
      </c>
      <c r="M5608" s="70">
        <v>4.1670511608218578E-5</v>
      </c>
      <c r="N5608" s="68">
        <v>5602</v>
      </c>
    </row>
    <row r="5609" spans="1:14" x14ac:dyDescent="0.25">
      <c r="A5609" s="65" t="s">
        <v>9488</v>
      </c>
      <c r="B5609" s="66" t="s">
        <v>5973</v>
      </c>
      <c r="C5609" s="66">
        <v>182221101</v>
      </c>
      <c r="D5609" s="66" t="s">
        <v>2121</v>
      </c>
      <c r="E5609" s="67">
        <v>2.4747533836687152</v>
      </c>
      <c r="F5609" s="67">
        <v>2.7270077543820097</v>
      </c>
      <c r="G5609" s="67" t="s">
        <v>2121</v>
      </c>
      <c r="H5609" s="68">
        <v>34.083333333333329</v>
      </c>
      <c r="I5609" s="69">
        <v>7.8501885863303388E-4</v>
      </c>
      <c r="J5609" s="68">
        <v>2098</v>
      </c>
      <c r="K5609" s="67">
        <v>5.3072668612003333E-2</v>
      </c>
      <c r="L5609" s="68">
        <v>8250</v>
      </c>
      <c r="M5609" s="70">
        <v>4.1663045960069759E-5</v>
      </c>
      <c r="N5609" s="68">
        <v>5603</v>
      </c>
    </row>
    <row r="5610" spans="1:14" x14ac:dyDescent="0.25">
      <c r="A5610" s="65" t="s">
        <v>9489</v>
      </c>
      <c r="B5610" s="66" t="s">
        <v>6864</v>
      </c>
      <c r="C5610" s="66">
        <v>252721110</v>
      </c>
      <c r="D5610" s="66" t="s">
        <v>2121</v>
      </c>
      <c r="E5610" s="67">
        <v>2.9326278879007273</v>
      </c>
      <c r="F5610" s="67">
        <v>3.0715757046527337</v>
      </c>
      <c r="G5610" s="67" t="s">
        <v>2121</v>
      </c>
      <c r="H5610" s="68">
        <v>51.333333333333329</v>
      </c>
      <c r="I5610" s="69">
        <v>7.8497853241792841E-4</v>
      </c>
      <c r="J5610" s="68">
        <v>2099</v>
      </c>
      <c r="K5610" s="67">
        <v>5.3072668612003333E-2</v>
      </c>
      <c r="L5610" s="68">
        <v>8250</v>
      </c>
      <c r="M5610" s="70">
        <v>4.1660905250640322E-5</v>
      </c>
      <c r="N5610" s="68">
        <v>5604</v>
      </c>
    </row>
    <row r="5611" spans="1:14" x14ac:dyDescent="0.25">
      <c r="A5611" s="65" t="s">
        <v>9490</v>
      </c>
      <c r="B5611" s="66" t="s">
        <v>9491</v>
      </c>
      <c r="C5611" s="66">
        <v>82191106</v>
      </c>
      <c r="D5611" s="66" t="s">
        <v>2121</v>
      </c>
      <c r="E5611" s="67">
        <v>3.994689669099138</v>
      </c>
      <c r="F5611" s="67">
        <v>5.6953566847596768</v>
      </c>
      <c r="G5611" s="67" t="s">
        <v>2121</v>
      </c>
      <c r="H5611" s="68">
        <v>65.333333333333329</v>
      </c>
      <c r="I5611" s="69">
        <v>7.4677281814469363E-4</v>
      </c>
      <c r="J5611" s="68">
        <v>2525</v>
      </c>
      <c r="K5611" s="67">
        <v>5.5737336926466353E-2</v>
      </c>
      <c r="L5611" s="68">
        <v>7632</v>
      </c>
      <c r="M5611" s="70">
        <v>4.1660143911402127E-5</v>
      </c>
      <c r="N5611" s="68">
        <v>5605</v>
      </c>
    </row>
    <row r="5612" spans="1:14" x14ac:dyDescent="0.25">
      <c r="A5612" s="65" t="s">
        <v>9492</v>
      </c>
      <c r="B5612" s="66" t="s">
        <v>4006</v>
      </c>
      <c r="C5612" s="66">
        <v>24101102</v>
      </c>
      <c r="D5612" s="66" t="s">
        <v>2121</v>
      </c>
      <c r="E5612" s="67">
        <v>1.8863032875889023</v>
      </c>
      <c r="F5612" s="67">
        <v>1.1679356719011131</v>
      </c>
      <c r="G5612" s="67" t="s">
        <v>2121</v>
      </c>
      <c r="H5612" s="68">
        <v>29</v>
      </c>
      <c r="I5612" s="69">
        <v>6.655712059000507E-4</v>
      </c>
      <c r="J5612" s="68">
        <v>3487</v>
      </c>
      <c r="K5612" s="67">
        <v>6.1896094088924339E-2</v>
      </c>
      <c r="L5612" s="68">
        <v>6776</v>
      </c>
      <c r="M5612" s="70">
        <v>4.1649528517656764E-5</v>
      </c>
      <c r="N5612" s="68">
        <v>5606</v>
      </c>
    </row>
    <row r="5613" spans="1:14" x14ac:dyDescent="0.25">
      <c r="A5613" s="65" t="s">
        <v>9493</v>
      </c>
      <c r="B5613" s="66" t="s">
        <v>9494</v>
      </c>
      <c r="C5613" s="66">
        <v>42450414</v>
      </c>
      <c r="D5613" s="66" t="s">
        <v>2121</v>
      </c>
      <c r="E5613" s="67">
        <v>8.3143708863705115</v>
      </c>
      <c r="F5613" s="67">
        <v>7.1825310775612028</v>
      </c>
      <c r="G5613" s="67" t="s">
        <v>2121</v>
      </c>
      <c r="H5613" s="68">
        <v>104.28333333333333</v>
      </c>
      <c r="I5613" s="69">
        <v>7.8457233244313561E-4</v>
      </c>
      <c r="J5613" s="68">
        <v>2101</v>
      </c>
      <c r="K5613" s="67">
        <v>5.3072668612003326E-2</v>
      </c>
      <c r="L5613" s="68">
        <v>8251</v>
      </c>
      <c r="M5613" s="70">
        <v>4.1639347431378466E-5</v>
      </c>
      <c r="N5613" s="68">
        <v>5607</v>
      </c>
    </row>
    <row r="5614" spans="1:14" x14ac:dyDescent="0.25">
      <c r="A5614" s="65" t="s">
        <v>9495</v>
      </c>
      <c r="B5614" s="66" t="s">
        <v>2600</v>
      </c>
      <c r="C5614" s="66">
        <v>182082103</v>
      </c>
      <c r="D5614" s="66" t="s">
        <v>2121</v>
      </c>
      <c r="E5614" s="67">
        <v>0.13373732203398161</v>
      </c>
      <c r="F5614" s="67">
        <v>0</v>
      </c>
      <c r="G5614" s="67" t="s">
        <v>2121</v>
      </c>
      <c r="H5614" s="68">
        <v>1.25</v>
      </c>
      <c r="I5614" s="69">
        <v>6.2133690807968382E-4</v>
      </c>
      <c r="J5614" s="68">
        <v>4035</v>
      </c>
      <c r="K5614" s="67">
        <v>6.7000001668930054E-2</v>
      </c>
      <c r="L5614" s="68">
        <v>6057</v>
      </c>
      <c r="M5614" s="70">
        <v>4.1629574116086585E-5</v>
      </c>
      <c r="N5614" s="68">
        <v>5608</v>
      </c>
    </row>
    <row r="5615" spans="1:14" x14ac:dyDescent="0.25">
      <c r="A5615" s="65" t="s">
        <v>9496</v>
      </c>
      <c r="B5615" s="66" t="s">
        <v>9497</v>
      </c>
      <c r="C5615" s="66">
        <v>83481113</v>
      </c>
      <c r="D5615" s="66" t="s">
        <v>2121</v>
      </c>
      <c r="E5615" s="67">
        <v>3.033384673013146</v>
      </c>
      <c r="F5615" s="67">
        <v>2.4868534704030854</v>
      </c>
      <c r="G5615" s="67" t="s">
        <v>2121</v>
      </c>
      <c r="H5615" s="68">
        <v>38.833333333333336</v>
      </c>
      <c r="I5615" s="69">
        <v>7.8423190991845886E-4</v>
      </c>
      <c r="J5615" s="68">
        <v>2106</v>
      </c>
      <c r="K5615" s="67">
        <v>5.3072668612003326E-2</v>
      </c>
      <c r="L5615" s="68">
        <v>8251</v>
      </c>
      <c r="M5615" s="70">
        <v>4.162128031133402E-5</v>
      </c>
      <c r="N5615" s="68">
        <v>5609</v>
      </c>
    </row>
    <row r="5616" spans="1:14" x14ac:dyDescent="0.25">
      <c r="A5616" s="65" t="s">
        <v>9498</v>
      </c>
      <c r="B5616" s="66" t="s">
        <v>9499</v>
      </c>
      <c r="C5616" s="66">
        <v>82921103</v>
      </c>
      <c r="D5616" s="66" t="s">
        <v>2121</v>
      </c>
      <c r="E5616" s="67">
        <v>6.4820347662846585</v>
      </c>
      <c r="F5616" s="67">
        <v>6.6574655046555264</v>
      </c>
      <c r="G5616" s="67" t="s">
        <v>2121</v>
      </c>
      <c r="H5616" s="68">
        <v>95.166666666666657</v>
      </c>
      <c r="I5616" s="69">
        <v>7.8417285046403207E-4</v>
      </c>
      <c r="J5616" s="68">
        <v>2108</v>
      </c>
      <c r="K5616" s="67">
        <v>5.3072668612003333E-2</v>
      </c>
      <c r="L5616" s="68">
        <v>8250</v>
      </c>
      <c r="M5616" s="70">
        <v>4.1618145807370884E-5</v>
      </c>
      <c r="N5616" s="68">
        <v>5610</v>
      </c>
    </row>
    <row r="5617" spans="1:14" x14ac:dyDescent="0.25">
      <c r="A5617" s="65" t="s">
        <v>9500</v>
      </c>
      <c r="B5617" s="66" t="s">
        <v>6800</v>
      </c>
      <c r="C5617" s="66">
        <v>162611708</v>
      </c>
      <c r="D5617" s="66" t="s">
        <v>2121</v>
      </c>
      <c r="E5617" s="67">
        <v>2.168366218569262</v>
      </c>
      <c r="F5617" s="67">
        <v>0.17868841709066419</v>
      </c>
      <c r="G5617" s="67" t="s">
        <v>2121</v>
      </c>
      <c r="H5617" s="68">
        <v>34.333333333333329</v>
      </c>
      <c r="I5617" s="69">
        <v>7.0566727352572734E-4</v>
      </c>
      <c r="J5617" s="68">
        <v>3032</v>
      </c>
      <c r="K5617" s="67">
        <v>5.8822861281426067E-2</v>
      </c>
      <c r="L5617" s="68">
        <v>7181</v>
      </c>
      <c r="M5617" s="70">
        <v>4.1617151183142331E-5</v>
      </c>
      <c r="N5617" s="68">
        <v>5611</v>
      </c>
    </row>
    <row r="5618" spans="1:14" x14ac:dyDescent="0.25">
      <c r="A5618" s="65" t="s">
        <v>9501</v>
      </c>
      <c r="B5618" s="66" t="s">
        <v>9502</v>
      </c>
      <c r="C5618" s="66">
        <v>83631102</v>
      </c>
      <c r="D5618" s="66" t="s">
        <v>2121</v>
      </c>
      <c r="E5618" s="67">
        <v>1.7942654871995485</v>
      </c>
      <c r="F5618" s="67">
        <v>0</v>
      </c>
      <c r="G5618" s="67" t="s">
        <v>2121</v>
      </c>
      <c r="H5618" s="68">
        <v>30.333333333333336</v>
      </c>
      <c r="I5618" s="69">
        <v>7.8388988673635791E-4</v>
      </c>
      <c r="J5618" s="68">
        <v>2112</v>
      </c>
      <c r="K5618" s="67">
        <v>5.3072668612003319E-2</v>
      </c>
      <c r="L5618" s="68">
        <v>8252</v>
      </c>
      <c r="M5618" s="70">
        <v>4.1603128220930761E-5</v>
      </c>
      <c r="N5618" s="68">
        <v>5612</v>
      </c>
    </row>
    <row r="5619" spans="1:14" x14ac:dyDescent="0.25">
      <c r="A5619" s="65" t="s">
        <v>9503</v>
      </c>
      <c r="B5619" s="66" t="s">
        <v>4772</v>
      </c>
      <c r="C5619" s="66">
        <v>14091108</v>
      </c>
      <c r="D5619" s="66" t="s">
        <v>2121</v>
      </c>
      <c r="E5619" s="67">
        <v>1.4226394696559868</v>
      </c>
      <c r="F5619" s="67">
        <v>1.3587375171696496</v>
      </c>
      <c r="G5619" s="67" t="s">
        <v>2121</v>
      </c>
      <c r="H5619" s="68">
        <v>18.499999999999996</v>
      </c>
      <c r="I5619" s="69">
        <v>7.8385798963256665E-4</v>
      </c>
      <c r="J5619" s="68">
        <v>2113</v>
      </c>
      <c r="K5619" s="67">
        <v>5.3072668612003333E-2</v>
      </c>
      <c r="L5619" s="68">
        <v>8250</v>
      </c>
      <c r="M5619" s="70">
        <v>4.1601435326696332E-5</v>
      </c>
      <c r="N5619" s="68">
        <v>5613</v>
      </c>
    </row>
    <row r="5620" spans="1:14" x14ac:dyDescent="0.25">
      <c r="A5620" s="65" t="s">
        <v>9504</v>
      </c>
      <c r="B5620" s="66" t="s">
        <v>3367</v>
      </c>
      <c r="C5620" s="66">
        <v>24101103</v>
      </c>
      <c r="D5620" s="66" t="s">
        <v>2121</v>
      </c>
      <c r="E5620" s="67">
        <v>4.1909194393536016</v>
      </c>
      <c r="F5620" s="67">
        <v>0.58786371397346993</v>
      </c>
      <c r="G5620" s="67" t="s">
        <v>2121</v>
      </c>
      <c r="H5620" s="68">
        <v>73</v>
      </c>
      <c r="I5620" s="69">
        <v>6.4509570613249941E-4</v>
      </c>
      <c r="J5620" s="68">
        <v>3765</v>
      </c>
      <c r="K5620" s="67">
        <v>6.4965163804080392E-2</v>
      </c>
      <c r="L5620" s="68">
        <v>6443</v>
      </c>
      <c r="M5620" s="70">
        <v>4.1596366040191978E-5</v>
      </c>
      <c r="N5620" s="68">
        <v>5614</v>
      </c>
    </row>
    <row r="5621" spans="1:14" x14ac:dyDescent="0.25">
      <c r="A5621" s="65" t="s">
        <v>9505</v>
      </c>
      <c r="B5621" s="66" t="s">
        <v>5056</v>
      </c>
      <c r="C5621" s="66">
        <v>14341105</v>
      </c>
      <c r="D5621" s="66" t="b">
        <v>1</v>
      </c>
      <c r="E5621" s="67">
        <v>2.044239268110831</v>
      </c>
      <c r="F5621" s="67">
        <v>1.7918358963464316</v>
      </c>
      <c r="G5621" s="67">
        <v>1.9627382111486475E-2</v>
      </c>
      <c r="H5621" s="68">
        <v>37.333333333333329</v>
      </c>
      <c r="I5621" s="69">
        <v>5.212900157078236E-4</v>
      </c>
      <c r="J5621" s="68">
        <v>5164</v>
      </c>
      <c r="K5621" s="67">
        <v>7.2986409234415212E-2</v>
      </c>
      <c r="L5621" s="68">
        <v>4664</v>
      </c>
      <c r="M5621" s="70">
        <v>4.1581526220722616E-5</v>
      </c>
      <c r="N5621" s="68">
        <v>5615</v>
      </c>
    </row>
    <row r="5622" spans="1:14" x14ac:dyDescent="0.25">
      <c r="A5622" s="65" t="s">
        <v>9506</v>
      </c>
      <c r="B5622" s="66" t="s">
        <v>7346</v>
      </c>
      <c r="C5622" s="66">
        <v>22031117</v>
      </c>
      <c r="D5622" s="66" t="s">
        <v>2121</v>
      </c>
      <c r="E5622" s="67">
        <v>3.957945605706366</v>
      </c>
      <c r="F5622" s="67">
        <v>3.5847901982797015</v>
      </c>
      <c r="G5622" s="67" t="s">
        <v>2121</v>
      </c>
      <c r="H5622" s="68">
        <v>45.866666666666674</v>
      </c>
      <c r="I5622" s="69">
        <v>7.8343891014852937E-4</v>
      </c>
      <c r="J5622" s="68">
        <v>2114</v>
      </c>
      <c r="K5622" s="67">
        <v>5.3072668612003319E-2</v>
      </c>
      <c r="L5622" s="68">
        <v>8252</v>
      </c>
      <c r="M5622" s="70">
        <v>4.1579193788133709E-5</v>
      </c>
      <c r="N5622" s="68">
        <v>5616</v>
      </c>
    </row>
    <row r="5623" spans="1:14" x14ac:dyDescent="0.25">
      <c r="A5623" s="65" t="s">
        <v>9507</v>
      </c>
      <c r="B5623" s="66" t="s">
        <v>9508</v>
      </c>
      <c r="C5623" s="66">
        <v>13111113</v>
      </c>
      <c r="D5623" s="66" t="s">
        <v>2121</v>
      </c>
      <c r="E5623" s="67">
        <v>9.5599358236436005E-2</v>
      </c>
      <c r="F5623" s="67">
        <v>0</v>
      </c>
      <c r="G5623" s="67" t="s">
        <v>2121</v>
      </c>
      <c r="H5623" s="68">
        <v>2</v>
      </c>
      <c r="I5623" s="69">
        <v>7.8335356374736875E-4</v>
      </c>
      <c r="J5623" s="68">
        <v>2116</v>
      </c>
      <c r="K5623" s="67">
        <v>5.3072668612003326E-2</v>
      </c>
      <c r="L5623" s="68">
        <v>8251</v>
      </c>
      <c r="M5623" s="70">
        <v>4.1574664464860689E-5</v>
      </c>
      <c r="N5623" s="68">
        <v>5617</v>
      </c>
    </row>
    <row r="5624" spans="1:14" x14ac:dyDescent="0.25">
      <c r="A5624" s="65" t="s">
        <v>9509</v>
      </c>
      <c r="B5624" s="66" t="s">
        <v>9510</v>
      </c>
      <c r="C5624" s="66">
        <v>82012105</v>
      </c>
      <c r="D5624" s="66" t="s">
        <v>2121</v>
      </c>
      <c r="E5624" s="67">
        <v>2.0299501783080598</v>
      </c>
      <c r="F5624" s="67">
        <v>0.59326348329333889</v>
      </c>
      <c r="G5624" s="67" t="s">
        <v>2121</v>
      </c>
      <c r="H5624" s="68">
        <v>38</v>
      </c>
      <c r="I5624" s="69">
        <v>7.7818221210404059E-4</v>
      </c>
      <c r="J5624" s="68">
        <v>2165</v>
      </c>
      <c r="K5624" s="67">
        <v>5.3246760275214911E-2</v>
      </c>
      <c r="L5624" s="68">
        <v>8198</v>
      </c>
      <c r="M5624" s="70">
        <v>4.1572759887218891E-5</v>
      </c>
      <c r="N5624" s="68">
        <v>5618</v>
      </c>
    </row>
    <row r="5625" spans="1:14" x14ac:dyDescent="0.25">
      <c r="A5625" s="65" t="s">
        <v>9511</v>
      </c>
      <c r="B5625" s="66" t="s">
        <v>9512</v>
      </c>
      <c r="C5625" s="66">
        <v>22011113</v>
      </c>
      <c r="D5625" s="66" t="s">
        <v>2121</v>
      </c>
      <c r="E5625" s="67">
        <v>1.2635541783303612</v>
      </c>
      <c r="F5625" s="67">
        <v>1.0173464485505055</v>
      </c>
      <c r="G5625" s="67" t="s">
        <v>2121</v>
      </c>
      <c r="H5625" s="68">
        <v>12.083333333333334</v>
      </c>
      <c r="I5625" s="69">
        <v>7.8314085117669704E-4</v>
      </c>
      <c r="J5625" s="68">
        <v>2118</v>
      </c>
      <c r="K5625" s="67">
        <v>5.3072668612003326E-2</v>
      </c>
      <c r="L5625" s="68">
        <v>8251</v>
      </c>
      <c r="M5625" s="70">
        <v>4.1563375082754137E-5</v>
      </c>
      <c r="N5625" s="68">
        <v>5619</v>
      </c>
    </row>
    <row r="5626" spans="1:14" x14ac:dyDescent="0.25">
      <c r="A5626" s="65" t="s">
        <v>9513</v>
      </c>
      <c r="B5626" s="66" t="s">
        <v>6734</v>
      </c>
      <c r="C5626" s="66">
        <v>14722101</v>
      </c>
      <c r="D5626" s="66" t="s">
        <v>2121</v>
      </c>
      <c r="E5626" s="67">
        <v>2.0878913659575913</v>
      </c>
      <c r="F5626" s="67">
        <v>1.5034071304344789</v>
      </c>
      <c r="G5626" s="67" t="s">
        <v>2121</v>
      </c>
      <c r="H5626" s="68">
        <v>32.333333333333336</v>
      </c>
      <c r="I5626" s="69">
        <v>7.8304215321154085E-4</v>
      </c>
      <c r="J5626" s="68">
        <v>2120</v>
      </c>
      <c r="K5626" s="67">
        <v>5.3072668612003319E-2</v>
      </c>
      <c r="L5626" s="68">
        <v>8252</v>
      </c>
      <c r="M5626" s="70">
        <v>4.1558136625511547E-5</v>
      </c>
      <c r="N5626" s="68">
        <v>5620</v>
      </c>
    </row>
    <row r="5627" spans="1:14" x14ac:dyDescent="0.25">
      <c r="A5627" s="65" t="s">
        <v>9514</v>
      </c>
      <c r="B5627" s="66" t="s">
        <v>7315</v>
      </c>
      <c r="C5627" s="66">
        <v>152582105</v>
      </c>
      <c r="D5627" s="66" t="s">
        <v>2121</v>
      </c>
      <c r="E5627" s="67">
        <v>6.3734469445752423E-3</v>
      </c>
      <c r="F5627" s="67">
        <v>0</v>
      </c>
      <c r="G5627" s="67" t="s">
        <v>2121</v>
      </c>
      <c r="H5627" s="68">
        <v>0.5</v>
      </c>
      <c r="I5627" s="69">
        <v>7.8300497261807323E-4</v>
      </c>
      <c r="J5627" s="68">
        <v>2121</v>
      </c>
      <c r="K5627" s="67">
        <v>5.3072668612003326E-2</v>
      </c>
      <c r="L5627" s="68">
        <v>8251</v>
      </c>
      <c r="M5627" s="70">
        <v>4.1556162614142522E-5</v>
      </c>
      <c r="N5627" s="68">
        <v>5621</v>
      </c>
    </row>
    <row r="5628" spans="1:14" x14ac:dyDescent="0.25">
      <c r="A5628" s="65" t="s">
        <v>9515</v>
      </c>
      <c r="B5628" s="66" t="s">
        <v>5231</v>
      </c>
      <c r="C5628" s="66">
        <v>13111114</v>
      </c>
      <c r="D5628" s="66" t="s">
        <v>2121</v>
      </c>
      <c r="E5628" s="67">
        <v>4.4067412797771706</v>
      </c>
      <c r="F5628" s="67">
        <v>3.6417956120416282</v>
      </c>
      <c r="G5628" s="67" t="s">
        <v>2121</v>
      </c>
      <c r="H5628" s="68">
        <v>60</v>
      </c>
      <c r="I5628" s="69">
        <v>7.6083650379182974E-4</v>
      </c>
      <c r="J5628" s="68">
        <v>2372</v>
      </c>
      <c r="K5628" s="67">
        <v>5.458146302650372E-2</v>
      </c>
      <c r="L5628" s="68">
        <v>7833</v>
      </c>
      <c r="M5628" s="70">
        <v>4.1551094227543217E-5</v>
      </c>
      <c r="N5628" s="68">
        <v>5622</v>
      </c>
    </row>
    <row r="5629" spans="1:14" x14ac:dyDescent="0.25">
      <c r="A5629" s="65" t="s">
        <v>9516</v>
      </c>
      <c r="B5629" s="66" t="s">
        <v>9517</v>
      </c>
      <c r="C5629" s="66">
        <v>42041108</v>
      </c>
      <c r="D5629" s="66" t="s">
        <v>2121</v>
      </c>
      <c r="E5629" s="67">
        <v>1.8864040019993451</v>
      </c>
      <c r="F5629" s="67">
        <v>0.11875236180383872</v>
      </c>
      <c r="G5629" s="67" t="s">
        <v>2121</v>
      </c>
      <c r="H5629" s="68">
        <v>20.116666666666667</v>
      </c>
      <c r="I5629" s="69">
        <v>6.0726505575559617E-4</v>
      </c>
      <c r="J5629" s="68">
        <v>4206</v>
      </c>
      <c r="K5629" s="67">
        <v>6.8547879510066079E-2</v>
      </c>
      <c r="L5629" s="68">
        <v>5276</v>
      </c>
      <c r="M5629" s="70">
        <v>4.1549757097964662E-5</v>
      </c>
      <c r="N5629" s="68">
        <v>5623</v>
      </c>
    </row>
    <row r="5630" spans="1:14" x14ac:dyDescent="0.25">
      <c r="A5630" s="65" t="s">
        <v>9518</v>
      </c>
      <c r="B5630" s="66" t="s">
        <v>2790</v>
      </c>
      <c r="C5630" s="66">
        <v>43071102</v>
      </c>
      <c r="D5630" s="66" t="s">
        <v>2121</v>
      </c>
      <c r="E5630" s="67">
        <v>3.8509922877915574</v>
      </c>
      <c r="F5630" s="67">
        <v>2.9056345679736668</v>
      </c>
      <c r="G5630" s="67" t="s">
        <v>2121</v>
      </c>
      <c r="H5630" s="68">
        <v>55.5</v>
      </c>
      <c r="I5630" s="69">
        <v>7.3259712515717692E-4</v>
      </c>
      <c r="J5630" s="68">
        <v>2701</v>
      </c>
      <c r="K5630" s="67">
        <v>5.6971733500291638E-2</v>
      </c>
      <c r="L5630" s="68">
        <v>7441</v>
      </c>
      <c r="M5630" s="70">
        <v>4.1547623982911023E-5</v>
      </c>
      <c r="N5630" s="68">
        <v>5624</v>
      </c>
    </row>
    <row r="5631" spans="1:14" x14ac:dyDescent="0.25">
      <c r="A5631" s="65" t="s">
        <v>9519</v>
      </c>
      <c r="B5631" s="66" t="s">
        <v>9473</v>
      </c>
      <c r="C5631" s="66">
        <v>182011106</v>
      </c>
      <c r="D5631" s="66" t="s">
        <v>2121</v>
      </c>
      <c r="E5631" s="67">
        <v>2.0023394798095602</v>
      </c>
      <c r="F5631" s="67">
        <v>2.3249388639669908</v>
      </c>
      <c r="G5631" s="67" t="s">
        <v>2121</v>
      </c>
      <c r="H5631" s="68">
        <v>32</v>
      </c>
      <c r="I5631" s="69">
        <v>7.8278135697473772E-4</v>
      </c>
      <c r="J5631" s="68">
        <v>2122</v>
      </c>
      <c r="K5631" s="67">
        <v>5.3072668612003326E-2</v>
      </c>
      <c r="L5631" s="68">
        <v>8251</v>
      </c>
      <c r="M5631" s="70">
        <v>4.1544295555695498E-5</v>
      </c>
      <c r="N5631" s="68">
        <v>5625</v>
      </c>
    </row>
    <row r="5632" spans="1:14" x14ac:dyDescent="0.25">
      <c r="A5632" s="65" t="s">
        <v>9520</v>
      </c>
      <c r="B5632" s="66" t="s">
        <v>8818</v>
      </c>
      <c r="C5632" s="66">
        <v>253951109</v>
      </c>
      <c r="D5632" s="66" t="s">
        <v>2121</v>
      </c>
      <c r="E5632" s="67">
        <v>3.8750153908097764</v>
      </c>
      <c r="F5632" s="67">
        <v>0.83176267536206139</v>
      </c>
      <c r="G5632" s="67" t="s">
        <v>2121</v>
      </c>
      <c r="H5632" s="68">
        <v>68.5</v>
      </c>
      <c r="I5632" s="69">
        <v>7.2501221736281235E-4</v>
      </c>
      <c r="J5632" s="68">
        <v>2790</v>
      </c>
      <c r="K5632" s="67">
        <v>5.7837058810422018E-2</v>
      </c>
      <c r="L5632" s="68">
        <v>7319</v>
      </c>
      <c r="M5632" s="70">
        <v>4.1543396282643688E-5</v>
      </c>
      <c r="N5632" s="68">
        <v>5626</v>
      </c>
    </row>
    <row r="5633" spans="1:14" x14ac:dyDescent="0.25">
      <c r="A5633" s="65" t="s">
        <v>9521</v>
      </c>
      <c r="B5633" s="66" t="s">
        <v>7999</v>
      </c>
      <c r="C5633" s="66">
        <v>82311102</v>
      </c>
      <c r="D5633" s="66" t="s">
        <v>2121</v>
      </c>
      <c r="E5633" s="67">
        <v>1.3431083104428094</v>
      </c>
      <c r="F5633" s="67">
        <v>0.55829809928879848</v>
      </c>
      <c r="G5633" s="67" t="s">
        <v>2121</v>
      </c>
      <c r="H5633" s="68">
        <v>21.833333333333332</v>
      </c>
      <c r="I5633" s="69">
        <v>7.8267596381225899E-4</v>
      </c>
      <c r="J5633" s="68">
        <v>2123</v>
      </c>
      <c r="K5633" s="67">
        <v>5.3072668612003326E-2</v>
      </c>
      <c r="L5633" s="68">
        <v>8251</v>
      </c>
      <c r="M5633" s="70">
        <v>4.1538701773837095E-5</v>
      </c>
      <c r="N5633" s="68">
        <v>5627</v>
      </c>
    </row>
    <row r="5634" spans="1:14" x14ac:dyDescent="0.25">
      <c r="A5634" s="65" t="s">
        <v>9522</v>
      </c>
      <c r="B5634" s="66" t="s">
        <v>9523</v>
      </c>
      <c r="C5634" s="66">
        <v>252041106</v>
      </c>
      <c r="D5634" s="66" t="s">
        <v>2121</v>
      </c>
      <c r="E5634" s="67">
        <v>1.7898769130929966</v>
      </c>
      <c r="F5634" s="67">
        <v>0.36792409436545787</v>
      </c>
      <c r="G5634" s="67" t="s">
        <v>2121</v>
      </c>
      <c r="H5634" s="68">
        <v>33.5</v>
      </c>
      <c r="I5634" s="69">
        <v>7.6775616660380538E-4</v>
      </c>
      <c r="J5634" s="68">
        <v>2284</v>
      </c>
      <c r="K5634" s="67">
        <v>5.4418728533965441E-2</v>
      </c>
      <c r="L5634" s="68">
        <v>7860</v>
      </c>
      <c r="M5634" s="70">
        <v>4.1536742377393781E-5</v>
      </c>
      <c r="N5634" s="68">
        <v>5628</v>
      </c>
    </row>
    <row r="5635" spans="1:14" x14ac:dyDescent="0.25">
      <c r="A5635" s="65" t="s">
        <v>9524</v>
      </c>
      <c r="B5635" s="66" t="s">
        <v>9525</v>
      </c>
      <c r="C5635" s="66">
        <v>22490401</v>
      </c>
      <c r="D5635" s="66" t="s">
        <v>2121</v>
      </c>
      <c r="E5635" s="67">
        <v>3.5537561788535328</v>
      </c>
      <c r="F5635" s="67">
        <v>3.2435246627840724</v>
      </c>
      <c r="G5635" s="67" t="s">
        <v>2121</v>
      </c>
      <c r="H5635" s="68">
        <v>49.666666666666679</v>
      </c>
      <c r="I5635" s="69">
        <v>7.8255815982104467E-4</v>
      </c>
      <c r="J5635" s="68">
        <v>2124</v>
      </c>
      <c r="K5635" s="67">
        <v>5.3072668612003313E-2</v>
      </c>
      <c r="L5635" s="68">
        <v>8253</v>
      </c>
      <c r="M5635" s="70">
        <v>4.1532449987494289E-5</v>
      </c>
      <c r="N5635" s="68">
        <v>5629</v>
      </c>
    </row>
    <row r="5636" spans="1:14" x14ac:dyDescent="0.25">
      <c r="A5636" s="65" t="s">
        <v>9526</v>
      </c>
      <c r="B5636" s="66" t="s">
        <v>9527</v>
      </c>
      <c r="C5636" s="66">
        <v>24160409</v>
      </c>
      <c r="D5636" s="66" t="s">
        <v>2121</v>
      </c>
      <c r="E5636" s="67">
        <v>4.9692592049892994</v>
      </c>
      <c r="F5636" s="67">
        <v>4.0188095955504561</v>
      </c>
      <c r="G5636" s="67" t="s">
        <v>2121</v>
      </c>
      <c r="H5636" s="68">
        <v>61.409523809523819</v>
      </c>
      <c r="I5636" s="69">
        <v>7.6569046565781707E-4</v>
      </c>
      <c r="J5636" s="68">
        <v>2316</v>
      </c>
      <c r="K5636" s="67">
        <v>5.4093243188522842E-2</v>
      </c>
      <c r="L5636" s="68">
        <v>7934</v>
      </c>
      <c r="M5636" s="70">
        <v>4.1530423436625827E-5</v>
      </c>
      <c r="N5636" s="68">
        <v>5630</v>
      </c>
    </row>
    <row r="5637" spans="1:14" x14ac:dyDescent="0.25">
      <c r="A5637" s="65" t="s">
        <v>9528</v>
      </c>
      <c r="B5637" s="66" t="s">
        <v>9529</v>
      </c>
      <c r="C5637" s="66">
        <v>254251105</v>
      </c>
      <c r="D5637" s="66" t="s">
        <v>2121</v>
      </c>
      <c r="E5637" s="67">
        <v>0.64455893537573883</v>
      </c>
      <c r="F5637" s="67">
        <v>0</v>
      </c>
      <c r="G5637" s="67" t="s">
        <v>2121</v>
      </c>
      <c r="H5637" s="68">
        <v>9.8333333333333321</v>
      </c>
      <c r="I5637" s="69">
        <v>7.0050978190581298E-4</v>
      </c>
      <c r="J5637" s="68">
        <v>3091</v>
      </c>
      <c r="K5637" s="67">
        <v>6.3430942595005049E-2</v>
      </c>
      <c r="L5637" s="68">
        <v>6619</v>
      </c>
      <c r="M5637" s="70">
        <v>4.1528656133855072E-5</v>
      </c>
      <c r="N5637" s="68">
        <v>5631</v>
      </c>
    </row>
    <row r="5638" spans="1:14" x14ac:dyDescent="0.25">
      <c r="A5638" s="65" t="s">
        <v>9530</v>
      </c>
      <c r="B5638" s="66" t="s">
        <v>9531</v>
      </c>
      <c r="C5638" s="66">
        <v>82012103</v>
      </c>
      <c r="D5638" s="66" t="s">
        <v>2121</v>
      </c>
      <c r="E5638" s="67">
        <v>6.1777367544256467</v>
      </c>
      <c r="F5638" s="67">
        <v>3.521399243612704</v>
      </c>
      <c r="G5638" s="67" t="s">
        <v>2121</v>
      </c>
      <c r="H5638" s="68">
        <v>70.333333333333343</v>
      </c>
      <c r="I5638" s="69">
        <v>7.6168436905748736E-4</v>
      </c>
      <c r="J5638" s="68">
        <v>2358</v>
      </c>
      <c r="K5638" s="67">
        <v>5.465682023933148E-2</v>
      </c>
      <c r="L5638" s="68">
        <v>7813</v>
      </c>
      <c r="M5638" s="70">
        <v>4.1515066721037988E-5</v>
      </c>
      <c r="N5638" s="68">
        <v>5632</v>
      </c>
    </row>
    <row r="5639" spans="1:14" x14ac:dyDescent="0.25">
      <c r="A5639" s="65" t="s">
        <v>9532</v>
      </c>
      <c r="B5639" s="66" t="s">
        <v>9056</v>
      </c>
      <c r="C5639" s="66">
        <v>62041101</v>
      </c>
      <c r="D5639" s="66" t="s">
        <v>2121</v>
      </c>
      <c r="E5639" s="67">
        <v>0.9518438704342751</v>
      </c>
      <c r="F5639" s="67">
        <v>0.63143659343034519</v>
      </c>
      <c r="G5639" s="67" t="s">
        <v>2121</v>
      </c>
      <c r="H5639" s="68">
        <v>16</v>
      </c>
      <c r="I5639" s="69">
        <v>7.821804301784141E-4</v>
      </c>
      <c r="J5639" s="68">
        <v>2128</v>
      </c>
      <c r="K5639" s="67">
        <v>5.3072668612003326E-2</v>
      </c>
      <c r="L5639" s="68">
        <v>8251</v>
      </c>
      <c r="M5639" s="70">
        <v>4.1512403072374582E-5</v>
      </c>
      <c r="N5639" s="68">
        <v>5633</v>
      </c>
    </row>
    <row r="5640" spans="1:14" x14ac:dyDescent="0.25">
      <c r="A5640" s="65" t="s">
        <v>9533</v>
      </c>
      <c r="B5640" s="66" t="s">
        <v>9534</v>
      </c>
      <c r="C5640" s="66">
        <v>14402107</v>
      </c>
      <c r="D5640" s="66" t="s">
        <v>2121</v>
      </c>
      <c r="E5640" s="67">
        <v>5.4713469934964092</v>
      </c>
      <c r="F5640" s="67">
        <v>0.81974176987476988</v>
      </c>
      <c r="G5640" s="67" t="s">
        <v>2121</v>
      </c>
      <c r="H5640" s="68">
        <v>87.5</v>
      </c>
      <c r="I5640" s="69">
        <v>7.025866164310303E-4</v>
      </c>
      <c r="J5640" s="68">
        <v>3071</v>
      </c>
      <c r="K5640" s="67">
        <v>5.8166093272822246E-2</v>
      </c>
      <c r="L5640" s="68">
        <v>7272</v>
      </c>
      <c r="M5640" s="70">
        <v>4.1510898091863573E-5</v>
      </c>
      <c r="N5640" s="68">
        <v>5634</v>
      </c>
    </row>
    <row r="5641" spans="1:14" x14ac:dyDescent="0.25">
      <c r="A5641" s="65" t="s">
        <v>9535</v>
      </c>
      <c r="B5641" s="66" t="s">
        <v>6798</v>
      </c>
      <c r="C5641" s="66">
        <v>254611107</v>
      </c>
      <c r="D5641" s="66" t="s">
        <v>2121</v>
      </c>
      <c r="E5641" s="67">
        <v>3.4271040812728879</v>
      </c>
      <c r="F5641" s="67">
        <v>3.2981111492721933</v>
      </c>
      <c r="G5641" s="67" t="s">
        <v>2121</v>
      </c>
      <c r="H5641" s="68">
        <v>53</v>
      </c>
      <c r="I5641" s="69">
        <v>7.5927439924408592E-4</v>
      </c>
      <c r="J5641" s="68">
        <v>2397</v>
      </c>
      <c r="K5641" s="67">
        <v>5.6056187189412569E-2</v>
      </c>
      <c r="L5641" s="68">
        <v>7574</v>
      </c>
      <c r="M5641" s="70">
        <v>4.1510557146340606E-5</v>
      </c>
      <c r="N5641" s="68">
        <v>5635</v>
      </c>
    </row>
    <row r="5642" spans="1:14" x14ac:dyDescent="0.25">
      <c r="A5642" s="65" t="s">
        <v>9536</v>
      </c>
      <c r="B5642" s="66" t="s">
        <v>5841</v>
      </c>
      <c r="C5642" s="66">
        <v>83392107</v>
      </c>
      <c r="D5642" s="66" t="s">
        <v>2121</v>
      </c>
      <c r="E5642" s="67">
        <v>1.919466626265399</v>
      </c>
      <c r="F5642" s="67">
        <v>1.2649979231778334</v>
      </c>
      <c r="G5642" s="67" t="s">
        <v>2121</v>
      </c>
      <c r="H5642" s="68">
        <v>36.333333333333336</v>
      </c>
      <c r="I5642" s="69">
        <v>7.821342065036425E-4</v>
      </c>
      <c r="J5642" s="68">
        <v>2129</v>
      </c>
      <c r="K5642" s="67">
        <v>5.3072668612003326E-2</v>
      </c>
      <c r="L5642" s="68">
        <v>8251</v>
      </c>
      <c r="M5642" s="70">
        <v>4.1509949532063808E-5</v>
      </c>
      <c r="N5642" s="68">
        <v>5636</v>
      </c>
    </row>
    <row r="5643" spans="1:14" x14ac:dyDescent="0.25">
      <c r="A5643" s="65" t="s">
        <v>9537</v>
      </c>
      <c r="B5643" s="66" t="s">
        <v>8727</v>
      </c>
      <c r="C5643" s="66">
        <v>13761101</v>
      </c>
      <c r="D5643" s="66" t="s">
        <v>2121</v>
      </c>
      <c r="E5643" s="67">
        <v>1.3488880335291593</v>
      </c>
      <c r="F5643" s="67">
        <v>1.341153103445661</v>
      </c>
      <c r="G5643" s="67" t="s">
        <v>2121</v>
      </c>
      <c r="H5643" s="68">
        <v>19.7</v>
      </c>
      <c r="I5643" s="69">
        <v>7.8205546709297577E-4</v>
      </c>
      <c r="J5643" s="68">
        <v>2130</v>
      </c>
      <c r="K5643" s="67">
        <v>5.3072668612003326E-2</v>
      </c>
      <c r="L5643" s="68">
        <v>8251</v>
      </c>
      <c r="M5643" s="70">
        <v>4.1505770541288473E-5</v>
      </c>
      <c r="N5643" s="68">
        <v>5637</v>
      </c>
    </row>
    <row r="5644" spans="1:14" x14ac:dyDescent="0.25">
      <c r="A5644" s="65" t="s">
        <v>9538</v>
      </c>
      <c r="B5644" s="66" t="s">
        <v>3771</v>
      </c>
      <c r="C5644" s="66">
        <v>182671108</v>
      </c>
      <c r="D5644" s="66" t="s">
        <v>2121</v>
      </c>
      <c r="E5644" s="67">
        <v>6.2427248355100833</v>
      </c>
      <c r="F5644" s="67">
        <v>4.0469702509329029</v>
      </c>
      <c r="G5644" s="67" t="s">
        <v>2121</v>
      </c>
      <c r="H5644" s="68">
        <v>98.833333333333329</v>
      </c>
      <c r="I5644" s="69">
        <v>7.7288854534660815E-4</v>
      </c>
      <c r="J5644" s="68">
        <v>2231</v>
      </c>
      <c r="K5644" s="67">
        <v>5.3803701544544336E-2</v>
      </c>
      <c r="L5644" s="68">
        <v>7999</v>
      </c>
      <c r="M5644" s="70">
        <v>4.1490112901879744E-5</v>
      </c>
      <c r="N5644" s="68">
        <v>5638</v>
      </c>
    </row>
    <row r="5645" spans="1:14" x14ac:dyDescent="0.25">
      <c r="A5645" s="65" t="s">
        <v>9539</v>
      </c>
      <c r="B5645" s="66" t="s">
        <v>2555</v>
      </c>
      <c r="C5645" s="66">
        <v>42711101</v>
      </c>
      <c r="D5645" s="66" t="s">
        <v>2121</v>
      </c>
      <c r="E5645" s="67">
        <v>2.9071581441331897</v>
      </c>
      <c r="F5645" s="67">
        <v>0.55866388687803303</v>
      </c>
      <c r="G5645" s="67" t="s">
        <v>2121</v>
      </c>
      <c r="H5645" s="68">
        <v>54.5</v>
      </c>
      <c r="I5645" s="69">
        <v>6.1415405044174074E-4</v>
      </c>
      <c r="J5645" s="68">
        <v>4119</v>
      </c>
      <c r="K5645" s="67">
        <v>6.7735476846541839E-2</v>
      </c>
      <c r="L5645" s="68">
        <v>5497</v>
      </c>
      <c r="M5645" s="70">
        <v>4.1483303243903135E-5</v>
      </c>
      <c r="N5645" s="68">
        <v>5639</v>
      </c>
    </row>
    <row r="5646" spans="1:14" x14ac:dyDescent="0.25">
      <c r="A5646" s="65" t="s">
        <v>9540</v>
      </c>
      <c r="B5646" s="66" t="s">
        <v>8213</v>
      </c>
      <c r="C5646" s="66">
        <v>13471129</v>
      </c>
      <c r="D5646" s="66" t="s">
        <v>2121</v>
      </c>
      <c r="E5646" s="67">
        <v>1.0245887437361061</v>
      </c>
      <c r="F5646" s="67">
        <v>6.4033712167403417E-2</v>
      </c>
      <c r="G5646" s="67" t="s">
        <v>2121</v>
      </c>
      <c r="H5646" s="68">
        <v>18.5</v>
      </c>
      <c r="I5646" s="69">
        <v>6.7000542893200308E-4</v>
      </c>
      <c r="J5646" s="68">
        <v>3435</v>
      </c>
      <c r="K5646" s="67">
        <v>6.1756657587515341E-2</v>
      </c>
      <c r="L5646" s="68">
        <v>6793</v>
      </c>
      <c r="M5646" s="70">
        <v>4.1481067701415916E-5</v>
      </c>
      <c r="N5646" s="68">
        <v>5640</v>
      </c>
    </row>
    <row r="5647" spans="1:14" x14ac:dyDescent="0.25">
      <c r="A5647" s="65" t="s">
        <v>9541</v>
      </c>
      <c r="B5647" s="66" t="s">
        <v>9542</v>
      </c>
      <c r="C5647" s="66">
        <v>83631101</v>
      </c>
      <c r="D5647" s="66" t="s">
        <v>2121</v>
      </c>
      <c r="E5647" s="67">
        <v>5.0893029606829501</v>
      </c>
      <c r="F5647" s="67">
        <v>0</v>
      </c>
      <c r="G5647" s="67" t="s">
        <v>2121</v>
      </c>
      <c r="H5647" s="68">
        <v>65.783333333333331</v>
      </c>
      <c r="I5647" s="69">
        <v>7.2197925382521929E-4</v>
      </c>
      <c r="J5647" s="68">
        <v>2832</v>
      </c>
      <c r="K5647" s="67">
        <v>5.7832686548843291E-2</v>
      </c>
      <c r="L5647" s="68">
        <v>7322</v>
      </c>
      <c r="M5647" s="70">
        <v>4.1476708992931741E-5</v>
      </c>
      <c r="N5647" s="68">
        <v>5641</v>
      </c>
    </row>
    <row r="5648" spans="1:14" x14ac:dyDescent="0.25">
      <c r="A5648" s="65" t="s">
        <v>9543</v>
      </c>
      <c r="B5648" s="66" t="s">
        <v>9544</v>
      </c>
      <c r="C5648" s="66">
        <v>83531109</v>
      </c>
      <c r="D5648" s="66" t="s">
        <v>2121</v>
      </c>
      <c r="E5648" s="67">
        <v>1.765830652835948</v>
      </c>
      <c r="F5648" s="67">
        <v>1.1751140301494929</v>
      </c>
      <c r="G5648" s="67" t="s">
        <v>2121</v>
      </c>
      <c r="H5648" s="68">
        <v>37.333333333333329</v>
      </c>
      <c r="I5648" s="69">
        <v>7.8150697182926328E-4</v>
      </c>
      <c r="J5648" s="68">
        <v>2135</v>
      </c>
      <c r="K5648" s="67">
        <v>5.3072668612003333E-2</v>
      </c>
      <c r="L5648" s="68">
        <v>8250</v>
      </c>
      <c r="M5648" s="70">
        <v>4.1476660507149592E-5</v>
      </c>
      <c r="N5648" s="68">
        <v>5642</v>
      </c>
    </row>
    <row r="5649" spans="1:14" x14ac:dyDescent="0.25">
      <c r="A5649" s="65" t="s">
        <v>9545</v>
      </c>
      <c r="B5649" s="66" t="s">
        <v>8414</v>
      </c>
      <c r="C5649" s="66">
        <v>252971102</v>
      </c>
      <c r="D5649" s="66" t="s">
        <v>2121</v>
      </c>
      <c r="E5649" s="67">
        <v>4.7168951195267459</v>
      </c>
      <c r="F5649" s="67">
        <v>1.4688202022710986</v>
      </c>
      <c r="G5649" s="67" t="s">
        <v>2121</v>
      </c>
      <c r="H5649" s="68">
        <v>72</v>
      </c>
      <c r="I5649" s="69">
        <v>6.3229926369482803E-4</v>
      </c>
      <c r="J5649" s="68">
        <v>3913</v>
      </c>
      <c r="K5649" s="67">
        <v>6.5763996914029121E-2</v>
      </c>
      <c r="L5649" s="68">
        <v>6309</v>
      </c>
      <c r="M5649" s="70">
        <v>4.1473062967472491E-5</v>
      </c>
      <c r="N5649" s="68">
        <v>5643</v>
      </c>
    </row>
    <row r="5650" spans="1:14" x14ac:dyDescent="0.25">
      <c r="A5650" s="65" t="s">
        <v>9546</v>
      </c>
      <c r="B5650" s="66" t="s">
        <v>4340</v>
      </c>
      <c r="C5650" s="66">
        <v>42571101</v>
      </c>
      <c r="D5650" s="66" t="s">
        <v>2121</v>
      </c>
      <c r="E5650" s="67">
        <v>4.369664242188315</v>
      </c>
      <c r="F5650" s="67">
        <v>2.967779547265601</v>
      </c>
      <c r="G5650" s="67" t="s">
        <v>2121</v>
      </c>
      <c r="H5650" s="68">
        <v>75</v>
      </c>
      <c r="I5650" s="69">
        <v>6.7311226278737499E-4</v>
      </c>
      <c r="J5650" s="68">
        <v>3400</v>
      </c>
      <c r="K5650" s="67">
        <v>6.1521917333205542E-2</v>
      </c>
      <c r="L5650" s="68">
        <v>6828</v>
      </c>
      <c r="M5650" s="70">
        <v>4.1455570571997671E-5</v>
      </c>
      <c r="N5650" s="68">
        <v>5644</v>
      </c>
    </row>
    <row r="5651" spans="1:14" x14ac:dyDescent="0.25">
      <c r="A5651" s="65" t="s">
        <v>9547</v>
      </c>
      <c r="B5651" s="66" t="s">
        <v>9548</v>
      </c>
      <c r="C5651" s="66">
        <v>12061104</v>
      </c>
      <c r="D5651" s="66" t="s">
        <v>2121</v>
      </c>
      <c r="E5651" s="67">
        <v>4.4406006400015262E-2</v>
      </c>
      <c r="F5651" s="67">
        <v>0</v>
      </c>
      <c r="G5651" s="67" t="s">
        <v>2121</v>
      </c>
      <c r="H5651" s="68">
        <v>0.66666666666666663</v>
      </c>
      <c r="I5651" s="69">
        <v>7.8101715189404786E-4</v>
      </c>
      <c r="J5651" s="68">
        <v>2140</v>
      </c>
      <c r="K5651" s="67">
        <v>5.3072668612003326E-2</v>
      </c>
      <c r="L5651" s="68">
        <v>8251</v>
      </c>
      <c r="M5651" s="70">
        <v>4.1450663047726273E-5</v>
      </c>
      <c r="N5651" s="68">
        <v>5645</v>
      </c>
    </row>
    <row r="5652" spans="1:14" x14ac:dyDescent="0.25">
      <c r="A5652" s="65" t="s">
        <v>9549</v>
      </c>
      <c r="B5652" s="66" t="s">
        <v>7780</v>
      </c>
      <c r="C5652" s="66">
        <v>22331102</v>
      </c>
      <c r="D5652" s="66" t="s">
        <v>2121</v>
      </c>
      <c r="E5652" s="67">
        <v>3.76738773954607</v>
      </c>
      <c r="F5652" s="67">
        <v>5.7202201879418642</v>
      </c>
      <c r="G5652" s="67" t="s">
        <v>2121</v>
      </c>
      <c r="H5652" s="68">
        <v>65.583333333333343</v>
      </c>
      <c r="I5652" s="69">
        <v>7.8096388456212848E-4</v>
      </c>
      <c r="J5652" s="68">
        <v>2141</v>
      </c>
      <c r="K5652" s="67">
        <v>5.3072668612003319E-2</v>
      </c>
      <c r="L5652" s="68">
        <v>8252</v>
      </c>
      <c r="M5652" s="70">
        <v>4.144783738752122E-5</v>
      </c>
      <c r="N5652" s="68">
        <v>5646</v>
      </c>
    </row>
    <row r="5653" spans="1:14" x14ac:dyDescent="0.25">
      <c r="A5653" s="65" t="s">
        <v>9550</v>
      </c>
      <c r="B5653" s="66" t="s">
        <v>9551</v>
      </c>
      <c r="C5653" s="66">
        <v>12111106</v>
      </c>
      <c r="D5653" s="66" t="s">
        <v>2121</v>
      </c>
      <c r="E5653" s="67">
        <v>0.34579391700937151</v>
      </c>
      <c r="F5653" s="67">
        <v>0.13384271671107037</v>
      </c>
      <c r="G5653" s="67" t="s">
        <v>2121</v>
      </c>
      <c r="H5653" s="68">
        <v>11</v>
      </c>
      <c r="I5653" s="69">
        <v>7.8078637042463845E-4</v>
      </c>
      <c r="J5653" s="68">
        <v>2143</v>
      </c>
      <c r="K5653" s="67">
        <v>5.3072668612003326E-2</v>
      </c>
      <c r="L5653" s="68">
        <v>8251</v>
      </c>
      <c r="M5653" s="70">
        <v>4.1438415998775533E-5</v>
      </c>
      <c r="N5653" s="68">
        <v>5647</v>
      </c>
    </row>
    <row r="5654" spans="1:14" x14ac:dyDescent="0.25">
      <c r="A5654" s="65" t="s">
        <v>9552</v>
      </c>
      <c r="B5654" s="66" t="s">
        <v>9553</v>
      </c>
      <c r="C5654" s="66">
        <v>22220406</v>
      </c>
      <c r="D5654" s="66" t="s">
        <v>2121</v>
      </c>
      <c r="E5654" s="67">
        <v>0.51436632984284381</v>
      </c>
      <c r="F5654" s="67">
        <v>0.66827264097988526</v>
      </c>
      <c r="G5654" s="67" t="s">
        <v>2121</v>
      </c>
      <c r="H5654" s="68">
        <v>9</v>
      </c>
      <c r="I5654" s="69">
        <v>7.807221635529357E-4</v>
      </c>
      <c r="J5654" s="68">
        <v>2144</v>
      </c>
      <c r="K5654" s="67">
        <v>5.3072668612003326E-2</v>
      </c>
      <c r="L5654" s="68">
        <v>8251</v>
      </c>
      <c r="M5654" s="70">
        <v>4.1435008319644519E-5</v>
      </c>
      <c r="N5654" s="68">
        <v>5648</v>
      </c>
    </row>
    <row r="5655" spans="1:14" x14ac:dyDescent="0.25">
      <c r="A5655" s="65" t="s">
        <v>9554</v>
      </c>
      <c r="B5655" s="66" t="s">
        <v>9399</v>
      </c>
      <c r="C5655" s="66">
        <v>182352104</v>
      </c>
      <c r="D5655" s="66" t="s">
        <v>2121</v>
      </c>
      <c r="E5655" s="67">
        <v>1.7378292975443455E-2</v>
      </c>
      <c r="F5655" s="67">
        <v>0</v>
      </c>
      <c r="G5655" s="67" t="s">
        <v>2121</v>
      </c>
      <c r="H5655" s="68">
        <v>1</v>
      </c>
      <c r="I5655" s="69">
        <v>7.8067230060696602E-4</v>
      </c>
      <c r="J5655" s="68">
        <v>2145</v>
      </c>
      <c r="K5655" s="67">
        <v>5.3072668612003326E-2</v>
      </c>
      <c r="L5655" s="68">
        <v>8251</v>
      </c>
      <c r="M5655" s="70">
        <v>4.1432363104831893E-5</v>
      </c>
      <c r="N5655" s="68">
        <v>5649</v>
      </c>
    </row>
    <row r="5656" spans="1:14" x14ac:dyDescent="0.25">
      <c r="A5656" s="65" t="s">
        <v>9555</v>
      </c>
      <c r="B5656" s="66" t="s">
        <v>9004</v>
      </c>
      <c r="C5656" s="66">
        <v>163131102</v>
      </c>
      <c r="D5656" s="66" t="s">
        <v>2121</v>
      </c>
      <c r="E5656" s="67">
        <v>8.2299783258006922</v>
      </c>
      <c r="F5656" s="67">
        <v>5.9046540618319066</v>
      </c>
      <c r="G5656" s="67" t="s">
        <v>2121</v>
      </c>
      <c r="H5656" s="68">
        <v>105.75</v>
      </c>
      <c r="I5656" s="69">
        <v>7.8054853295577125E-4</v>
      </c>
      <c r="J5656" s="68">
        <v>2146</v>
      </c>
      <c r="K5656" s="67">
        <v>5.3072668612003326E-2</v>
      </c>
      <c r="L5656" s="68">
        <v>8251</v>
      </c>
      <c r="M5656" s="70">
        <v>4.1425793582355744E-5</v>
      </c>
      <c r="N5656" s="68">
        <v>5650</v>
      </c>
    </row>
    <row r="5657" spans="1:14" x14ac:dyDescent="0.25">
      <c r="A5657" s="65" t="s">
        <v>9556</v>
      </c>
      <c r="B5657" s="66" t="s">
        <v>8727</v>
      </c>
      <c r="C5657" s="66">
        <v>13761101</v>
      </c>
      <c r="D5657" s="66" t="s">
        <v>2121</v>
      </c>
      <c r="E5657" s="67">
        <v>2.1623866667558991</v>
      </c>
      <c r="F5657" s="67">
        <v>1.5711412895185215</v>
      </c>
      <c r="G5657" s="67" t="s">
        <v>2121</v>
      </c>
      <c r="H5657" s="68">
        <v>30.083333333333332</v>
      </c>
      <c r="I5657" s="69">
        <v>7.8045539548259415E-4</v>
      </c>
      <c r="J5657" s="68">
        <v>2147</v>
      </c>
      <c r="K5657" s="67">
        <v>5.3072668612003326E-2</v>
      </c>
      <c r="L5657" s="68">
        <v>8251</v>
      </c>
      <c r="M5657" s="70">
        <v>4.1420850229618555E-5</v>
      </c>
      <c r="N5657" s="68">
        <v>5651</v>
      </c>
    </row>
    <row r="5658" spans="1:14" x14ac:dyDescent="0.25">
      <c r="A5658" s="65" t="s">
        <v>9557</v>
      </c>
      <c r="B5658" s="66" t="s">
        <v>6240</v>
      </c>
      <c r="C5658" s="66">
        <v>255262105</v>
      </c>
      <c r="D5658" s="66" t="s">
        <v>2121</v>
      </c>
      <c r="E5658" s="67">
        <v>3.6082023551319531</v>
      </c>
      <c r="F5658" s="67">
        <v>1.2503197249265399</v>
      </c>
      <c r="G5658" s="67" t="s">
        <v>2121</v>
      </c>
      <c r="H5658" s="68">
        <v>54.5</v>
      </c>
      <c r="I5658" s="69">
        <v>7.1965307029340109E-4</v>
      </c>
      <c r="J5658" s="68">
        <v>2857</v>
      </c>
      <c r="K5658" s="67">
        <v>5.8205920758597346E-2</v>
      </c>
      <c r="L5658" s="68">
        <v>7267</v>
      </c>
      <c r="M5658" s="70">
        <v>4.1420603513561716E-5</v>
      </c>
      <c r="N5658" s="68">
        <v>5652</v>
      </c>
    </row>
    <row r="5659" spans="1:14" x14ac:dyDescent="0.25">
      <c r="A5659" s="65" t="s">
        <v>9558</v>
      </c>
      <c r="B5659" s="66" t="s">
        <v>4796</v>
      </c>
      <c r="C5659" s="66">
        <v>103541103</v>
      </c>
      <c r="D5659" s="66" t="b">
        <v>1</v>
      </c>
      <c r="E5659" s="67">
        <v>19.637074365219746</v>
      </c>
      <c r="F5659" s="67">
        <v>9.072963263175577</v>
      </c>
      <c r="G5659" s="67">
        <v>8.6783697207092197E-2</v>
      </c>
      <c r="H5659" s="68">
        <v>335.41666666666669</v>
      </c>
      <c r="I5659" s="69">
        <v>6.2449004002543078E-4</v>
      </c>
      <c r="J5659" s="68">
        <v>4004</v>
      </c>
      <c r="K5659" s="67">
        <v>7.1092435669454723E-2</v>
      </c>
      <c r="L5659" s="68">
        <v>4885</v>
      </c>
      <c r="M5659" s="70">
        <v>4.1411644981607145E-5</v>
      </c>
      <c r="N5659" s="68">
        <v>5653</v>
      </c>
    </row>
    <row r="5660" spans="1:14" x14ac:dyDescent="0.25">
      <c r="A5660" s="65" t="s">
        <v>9559</v>
      </c>
      <c r="B5660" s="66" t="s">
        <v>9560</v>
      </c>
      <c r="C5660" s="66">
        <v>13260402</v>
      </c>
      <c r="D5660" s="66" t="s">
        <v>2121</v>
      </c>
      <c r="E5660" s="67">
        <v>2.0517324323002777</v>
      </c>
      <c r="F5660" s="67">
        <v>1.8092660478299376</v>
      </c>
      <c r="G5660" s="67" t="s">
        <v>2121</v>
      </c>
      <c r="H5660" s="68">
        <v>30.166666666666668</v>
      </c>
      <c r="I5660" s="69">
        <v>7.5320615683996124E-4</v>
      </c>
      <c r="J5660" s="68">
        <v>2452</v>
      </c>
      <c r="K5660" s="67">
        <v>5.5227173173295854E-2</v>
      </c>
      <c r="L5660" s="68">
        <v>7717</v>
      </c>
      <c r="M5660" s="70">
        <v>4.1407104190863482E-5</v>
      </c>
      <c r="N5660" s="68">
        <v>5654</v>
      </c>
    </row>
    <row r="5661" spans="1:14" x14ac:dyDescent="0.25">
      <c r="A5661" s="65" t="s">
        <v>9561</v>
      </c>
      <c r="B5661" s="66" t="s">
        <v>9562</v>
      </c>
      <c r="C5661" s="66">
        <v>255292106</v>
      </c>
      <c r="D5661" s="66" t="s">
        <v>2121</v>
      </c>
      <c r="E5661" s="67">
        <v>0.2944271616536685</v>
      </c>
      <c r="F5661" s="67">
        <v>7.5625271338684184E-3</v>
      </c>
      <c r="G5661" s="67" t="s">
        <v>2121</v>
      </c>
      <c r="H5661" s="68">
        <v>9</v>
      </c>
      <c r="I5661" s="69">
        <v>6.3315595939962403E-4</v>
      </c>
      <c r="J5661" s="68">
        <v>3900</v>
      </c>
      <c r="K5661" s="67">
        <v>6.6587752766079367E-2</v>
      </c>
      <c r="L5661" s="68">
        <v>6172</v>
      </c>
      <c r="M5661" s="70">
        <v>4.1404827748515847E-5</v>
      </c>
      <c r="N5661" s="68">
        <v>5655</v>
      </c>
    </row>
    <row r="5662" spans="1:14" x14ac:dyDescent="0.25">
      <c r="A5662" s="65" t="s">
        <v>9563</v>
      </c>
      <c r="B5662" s="66" t="s">
        <v>9044</v>
      </c>
      <c r="C5662" s="66">
        <v>12501113</v>
      </c>
      <c r="D5662" s="66" t="s">
        <v>2121</v>
      </c>
      <c r="E5662" s="67">
        <v>1.6080556772777803</v>
      </c>
      <c r="F5662" s="67">
        <v>1.0918131509381641</v>
      </c>
      <c r="G5662" s="67" t="s">
        <v>2121</v>
      </c>
      <c r="H5662" s="68">
        <v>15.950000000000003</v>
      </c>
      <c r="I5662" s="69">
        <v>7.8013632008601484E-4</v>
      </c>
      <c r="J5662" s="68">
        <v>2148</v>
      </c>
      <c r="K5662" s="67">
        <v>5.3072668612003313E-2</v>
      </c>
      <c r="L5662" s="68">
        <v>8253</v>
      </c>
      <c r="M5662" s="70">
        <v>4.1403916810533731E-5</v>
      </c>
      <c r="N5662" s="68">
        <v>5656</v>
      </c>
    </row>
    <row r="5663" spans="1:14" x14ac:dyDescent="0.25">
      <c r="A5663" s="65" t="s">
        <v>9564</v>
      </c>
      <c r="B5663" s="66" t="s">
        <v>3616</v>
      </c>
      <c r="C5663" s="66">
        <v>42721102</v>
      </c>
      <c r="D5663" s="66" t="s">
        <v>2121</v>
      </c>
      <c r="E5663" s="67">
        <v>8.3223391601759644</v>
      </c>
      <c r="F5663" s="67">
        <v>5.3199929019005587</v>
      </c>
      <c r="G5663" s="67" t="s">
        <v>2121</v>
      </c>
      <c r="H5663" s="68">
        <v>157.5</v>
      </c>
      <c r="I5663" s="69">
        <v>7.5019753705765613E-4</v>
      </c>
      <c r="J5663" s="68">
        <v>2476</v>
      </c>
      <c r="K5663" s="67">
        <v>5.5360439467051673E-2</v>
      </c>
      <c r="L5663" s="68">
        <v>7693</v>
      </c>
      <c r="M5663" s="70">
        <v>4.1397632881738007E-5</v>
      </c>
      <c r="N5663" s="68">
        <v>5657</v>
      </c>
    </row>
    <row r="5664" spans="1:14" x14ac:dyDescent="0.25">
      <c r="A5664" s="65" t="s">
        <v>9565</v>
      </c>
      <c r="B5664" s="66" t="s">
        <v>8832</v>
      </c>
      <c r="C5664" s="66">
        <v>22801110</v>
      </c>
      <c r="D5664" s="66" t="s">
        <v>2121</v>
      </c>
      <c r="E5664" s="67">
        <v>0.19468985434823433</v>
      </c>
      <c r="F5664" s="67">
        <v>0.15168250302012121</v>
      </c>
      <c r="G5664" s="67" t="s">
        <v>2121</v>
      </c>
      <c r="H5664" s="68">
        <v>4.5833333333333339</v>
      </c>
      <c r="I5664" s="69">
        <v>7.7993923015045837E-4</v>
      </c>
      <c r="J5664" s="68">
        <v>2149</v>
      </c>
      <c r="K5664" s="67">
        <v>5.3072668612003319E-2</v>
      </c>
      <c r="L5664" s="68">
        <v>8252</v>
      </c>
      <c r="M5664" s="70">
        <v>4.1393456723943179E-5</v>
      </c>
      <c r="N5664" s="68">
        <v>5658</v>
      </c>
    </row>
    <row r="5665" spans="1:14" x14ac:dyDescent="0.25">
      <c r="A5665" s="65" t="s">
        <v>9566</v>
      </c>
      <c r="B5665" s="66" t="s">
        <v>9567</v>
      </c>
      <c r="C5665" s="66">
        <v>42211103</v>
      </c>
      <c r="D5665" s="66" t="s">
        <v>2121</v>
      </c>
      <c r="E5665" s="67">
        <v>2.9466331703297253</v>
      </c>
      <c r="F5665" s="67">
        <v>1.8809576179036442</v>
      </c>
      <c r="G5665" s="67" t="s">
        <v>2121</v>
      </c>
      <c r="H5665" s="68">
        <v>51.333333333333329</v>
      </c>
      <c r="I5665" s="69">
        <v>7.455142926142775E-4</v>
      </c>
      <c r="J5665" s="68">
        <v>2538</v>
      </c>
      <c r="K5665" s="67">
        <v>5.6332835975986026E-2</v>
      </c>
      <c r="L5665" s="68">
        <v>7524</v>
      </c>
      <c r="M5665" s="70">
        <v>4.1391149426243674E-5</v>
      </c>
      <c r="N5665" s="68">
        <v>5659</v>
      </c>
    </row>
    <row r="5666" spans="1:14" x14ac:dyDescent="0.25">
      <c r="A5666" s="65" t="s">
        <v>9568</v>
      </c>
      <c r="B5666" s="66" t="s">
        <v>9569</v>
      </c>
      <c r="C5666" s="66">
        <v>253731110</v>
      </c>
      <c r="D5666" s="66" t="s">
        <v>2121</v>
      </c>
      <c r="E5666" s="67">
        <v>5.8293582056568409</v>
      </c>
      <c r="F5666" s="67">
        <v>2.29632097956156</v>
      </c>
      <c r="G5666" s="67" t="s">
        <v>2121</v>
      </c>
      <c r="H5666" s="68">
        <v>100.375</v>
      </c>
      <c r="I5666" s="69">
        <v>6.5481874396343712E-4</v>
      </c>
      <c r="J5666" s="68">
        <v>3642</v>
      </c>
      <c r="K5666" s="67">
        <v>6.5255077418918769E-2</v>
      </c>
      <c r="L5666" s="68">
        <v>6398</v>
      </c>
      <c r="M5666" s="70">
        <v>4.138275113950642E-5</v>
      </c>
      <c r="N5666" s="68">
        <v>5660</v>
      </c>
    </row>
    <row r="5667" spans="1:14" x14ac:dyDescent="0.25">
      <c r="A5667" s="65" t="s">
        <v>9570</v>
      </c>
      <c r="B5667" s="66" t="s">
        <v>8358</v>
      </c>
      <c r="C5667" s="66">
        <v>83371112</v>
      </c>
      <c r="D5667" s="66" t="s">
        <v>2121</v>
      </c>
      <c r="E5667" s="67">
        <v>3.800164537979974</v>
      </c>
      <c r="F5667" s="67">
        <v>4.8884062681389118</v>
      </c>
      <c r="G5667" s="67" t="s">
        <v>2121</v>
      </c>
      <c r="H5667" s="68">
        <v>61.5</v>
      </c>
      <c r="I5667" s="69">
        <v>7.7966649364017522E-4</v>
      </c>
      <c r="J5667" s="68">
        <v>2151</v>
      </c>
      <c r="K5667" s="67">
        <v>5.3072668612003326E-2</v>
      </c>
      <c r="L5667" s="68">
        <v>8251</v>
      </c>
      <c r="M5667" s="70">
        <v>4.1378981540759467E-5</v>
      </c>
      <c r="N5667" s="68">
        <v>5661</v>
      </c>
    </row>
    <row r="5668" spans="1:14" x14ac:dyDescent="0.25">
      <c r="A5668" s="65" t="s">
        <v>9571</v>
      </c>
      <c r="B5668" s="66" t="s">
        <v>6667</v>
      </c>
      <c r="C5668" s="66">
        <v>83392106</v>
      </c>
      <c r="D5668" s="66" t="s">
        <v>2121</v>
      </c>
      <c r="E5668" s="67">
        <v>3.2455164791956066</v>
      </c>
      <c r="F5668" s="67">
        <v>3.0513767740773661</v>
      </c>
      <c r="G5668" s="67" t="s">
        <v>2121</v>
      </c>
      <c r="H5668" s="68">
        <v>42.666666666666664</v>
      </c>
      <c r="I5668" s="69">
        <v>7.795346837156103E-4</v>
      </c>
      <c r="J5668" s="68">
        <v>2152</v>
      </c>
      <c r="K5668" s="67">
        <v>5.3072668612003326E-2</v>
      </c>
      <c r="L5668" s="68">
        <v>8251</v>
      </c>
      <c r="M5668" s="70">
        <v>4.1371986107208159E-5</v>
      </c>
      <c r="N5668" s="68">
        <v>5662</v>
      </c>
    </row>
    <row r="5669" spans="1:14" x14ac:dyDescent="0.25">
      <c r="A5669" s="65" t="s">
        <v>9572</v>
      </c>
      <c r="B5669" s="66" t="s">
        <v>7286</v>
      </c>
      <c r="C5669" s="66">
        <v>14302108</v>
      </c>
      <c r="D5669" s="66" t="s">
        <v>2121</v>
      </c>
      <c r="E5669" s="67">
        <v>4.3522471446042665</v>
      </c>
      <c r="F5669" s="67">
        <v>3.5822530156838623</v>
      </c>
      <c r="G5669" s="67" t="s">
        <v>2121</v>
      </c>
      <c r="H5669" s="68">
        <v>62.166666666666664</v>
      </c>
      <c r="I5669" s="69">
        <v>7.0395007959395974E-4</v>
      </c>
      <c r="J5669" s="68">
        <v>3055</v>
      </c>
      <c r="K5669" s="67">
        <v>5.9018488304225118E-2</v>
      </c>
      <c r="L5669" s="68">
        <v>7158</v>
      </c>
      <c r="M5669" s="70">
        <v>4.1369254759729917E-5</v>
      </c>
      <c r="N5669" s="68">
        <v>5663</v>
      </c>
    </row>
    <row r="5670" spans="1:14" x14ac:dyDescent="0.25">
      <c r="A5670" s="65" t="s">
        <v>9573</v>
      </c>
      <c r="B5670" s="66" t="s">
        <v>6712</v>
      </c>
      <c r="C5670" s="66">
        <v>253961101</v>
      </c>
      <c r="D5670" s="66" t="s">
        <v>2121</v>
      </c>
      <c r="E5670" s="67">
        <v>1.5116029971887981</v>
      </c>
      <c r="F5670" s="67">
        <v>0.19631505497352839</v>
      </c>
      <c r="G5670" s="67" t="s">
        <v>2121</v>
      </c>
      <c r="H5670" s="68">
        <v>21.5</v>
      </c>
      <c r="I5670" s="69">
        <v>7.7946470010765761E-4</v>
      </c>
      <c r="J5670" s="68">
        <v>2153</v>
      </c>
      <c r="K5670" s="67">
        <v>5.3072668612003326E-2</v>
      </c>
      <c r="L5670" s="68">
        <v>8251</v>
      </c>
      <c r="M5670" s="70">
        <v>4.1368272091900972E-5</v>
      </c>
      <c r="N5670" s="68">
        <v>5664</v>
      </c>
    </row>
    <row r="5671" spans="1:14" x14ac:dyDescent="0.25">
      <c r="A5671" s="65" t="s">
        <v>9574</v>
      </c>
      <c r="B5671" s="66" t="s">
        <v>9575</v>
      </c>
      <c r="C5671" s="66">
        <v>12221107</v>
      </c>
      <c r="D5671" s="66" t="s">
        <v>2121</v>
      </c>
      <c r="E5671" s="67">
        <v>4.0623963897089768</v>
      </c>
      <c r="F5671" s="67">
        <v>2.610231515834978</v>
      </c>
      <c r="G5671" s="67" t="s">
        <v>2121</v>
      </c>
      <c r="H5671" s="68">
        <v>60.750000000000007</v>
      </c>
      <c r="I5671" s="69">
        <v>7.4205217735754997E-4</v>
      </c>
      <c r="J5671" s="68">
        <v>2583</v>
      </c>
      <c r="K5671" s="67">
        <v>5.7210620303621659E-2</v>
      </c>
      <c r="L5671" s="68">
        <v>7405</v>
      </c>
      <c r="M5671" s="70">
        <v>4.1361114656008428E-5</v>
      </c>
      <c r="N5671" s="68">
        <v>5665</v>
      </c>
    </row>
    <row r="5672" spans="1:14" x14ac:dyDescent="0.25">
      <c r="A5672" s="65" t="s">
        <v>9576</v>
      </c>
      <c r="B5672" s="66" t="s">
        <v>5619</v>
      </c>
      <c r="C5672" s="66">
        <v>43161101</v>
      </c>
      <c r="D5672" s="66" t="s">
        <v>2121</v>
      </c>
      <c r="E5672" s="67">
        <v>2.5466850985609426</v>
      </c>
      <c r="F5672" s="67">
        <v>1.2452453210597147</v>
      </c>
      <c r="G5672" s="67" t="s">
        <v>2121</v>
      </c>
      <c r="H5672" s="68">
        <v>41</v>
      </c>
      <c r="I5672" s="69">
        <v>6.3017182258302384E-4</v>
      </c>
      <c r="J5672" s="68">
        <v>3941</v>
      </c>
      <c r="K5672" s="67">
        <v>6.6011529597567342E-2</v>
      </c>
      <c r="L5672" s="68">
        <v>6271</v>
      </c>
      <c r="M5672" s="70">
        <v>4.1360665812956029E-5</v>
      </c>
      <c r="N5672" s="68">
        <v>5666</v>
      </c>
    </row>
    <row r="5673" spans="1:14" x14ac:dyDescent="0.25">
      <c r="A5673" s="65" t="s">
        <v>9577</v>
      </c>
      <c r="B5673" s="66" t="s">
        <v>6175</v>
      </c>
      <c r="C5673" s="66">
        <v>12061105</v>
      </c>
      <c r="D5673" s="66" t="s">
        <v>2121</v>
      </c>
      <c r="E5673" s="67">
        <v>1.569539916829936</v>
      </c>
      <c r="F5673" s="67">
        <v>1.7144013947847379</v>
      </c>
      <c r="G5673" s="67" t="s">
        <v>2121</v>
      </c>
      <c r="H5673" s="68">
        <v>27.333333333333336</v>
      </c>
      <c r="I5673" s="69">
        <v>6.6732988311630874E-4</v>
      </c>
      <c r="J5673" s="68">
        <v>3463</v>
      </c>
      <c r="K5673" s="67">
        <v>6.1769325876744774E-2</v>
      </c>
      <c r="L5673" s="68">
        <v>6790</v>
      </c>
      <c r="M5673" s="70">
        <v>4.1357399617836784E-5</v>
      </c>
      <c r="N5673" s="68">
        <v>5667</v>
      </c>
    </row>
    <row r="5674" spans="1:14" x14ac:dyDescent="0.25">
      <c r="A5674" s="65" t="s">
        <v>9578</v>
      </c>
      <c r="B5674" s="66" t="s">
        <v>8573</v>
      </c>
      <c r="C5674" s="66">
        <v>182011103</v>
      </c>
      <c r="D5674" s="66" t="s">
        <v>2121</v>
      </c>
      <c r="E5674" s="67">
        <v>2.7065441651677737</v>
      </c>
      <c r="F5674" s="67">
        <v>3.0325686480392946</v>
      </c>
      <c r="G5674" s="67" t="s">
        <v>2121</v>
      </c>
      <c r="H5674" s="68">
        <v>36.833333333333336</v>
      </c>
      <c r="I5674" s="69">
        <v>7.7918366325188985E-4</v>
      </c>
      <c r="J5674" s="68">
        <v>2156</v>
      </c>
      <c r="K5674" s="67">
        <v>5.3072668612003326E-2</v>
      </c>
      <c r="L5674" s="68">
        <v>8251</v>
      </c>
      <c r="M5674" s="70">
        <v>4.1353356044969151E-5</v>
      </c>
      <c r="N5674" s="68">
        <v>5668</v>
      </c>
    </row>
    <row r="5675" spans="1:14" x14ac:dyDescent="0.25">
      <c r="A5675" s="65" t="s">
        <v>9579</v>
      </c>
      <c r="B5675" s="66" t="s">
        <v>2502</v>
      </c>
      <c r="C5675" s="66">
        <v>102041104</v>
      </c>
      <c r="D5675" s="66" t="b">
        <v>1</v>
      </c>
      <c r="E5675" s="67">
        <v>1.412140497053618</v>
      </c>
      <c r="F5675" s="67">
        <v>3.0728353249627485E-2</v>
      </c>
      <c r="G5675" s="67">
        <v>0.40497690675345094</v>
      </c>
      <c r="H5675" s="68">
        <v>27.5</v>
      </c>
      <c r="I5675" s="69">
        <v>1.1347893146607517E-4</v>
      </c>
      <c r="J5675" s="68">
        <v>10993</v>
      </c>
      <c r="K5675" s="67">
        <v>0.48724462823434311</v>
      </c>
      <c r="L5675" s="68">
        <v>2837</v>
      </c>
      <c r="M5675" s="70">
        <v>4.1352855111075441E-5</v>
      </c>
      <c r="N5675" s="68">
        <v>5669</v>
      </c>
    </row>
    <row r="5676" spans="1:14" x14ac:dyDescent="0.25">
      <c r="A5676" s="65" t="s">
        <v>9580</v>
      </c>
      <c r="B5676" s="66" t="s">
        <v>8922</v>
      </c>
      <c r="C5676" s="66">
        <v>12541112</v>
      </c>
      <c r="D5676" s="66" t="s">
        <v>2121</v>
      </c>
      <c r="E5676" s="67">
        <v>1.6705720339141441</v>
      </c>
      <c r="F5676" s="67">
        <v>1.6956811036727435</v>
      </c>
      <c r="G5676" s="67" t="s">
        <v>2121</v>
      </c>
      <c r="H5676" s="68">
        <v>20</v>
      </c>
      <c r="I5676" s="69">
        <v>7.7902708217152399E-4</v>
      </c>
      <c r="J5676" s="68">
        <v>2157</v>
      </c>
      <c r="K5676" s="67">
        <v>5.3072668612003326E-2</v>
      </c>
      <c r="L5676" s="68">
        <v>8251</v>
      </c>
      <c r="M5676" s="70">
        <v>4.134504606554401E-5</v>
      </c>
      <c r="N5676" s="68">
        <v>5670</v>
      </c>
    </row>
    <row r="5677" spans="1:14" x14ac:dyDescent="0.25">
      <c r="A5677" s="65" t="s">
        <v>9581</v>
      </c>
      <c r="B5677" s="66" t="s">
        <v>9582</v>
      </c>
      <c r="C5677" s="66">
        <v>153702108</v>
      </c>
      <c r="D5677" s="66" t="s">
        <v>2121</v>
      </c>
      <c r="E5677" s="67">
        <v>1.8065778943224935</v>
      </c>
      <c r="F5677" s="67">
        <v>3.8753784557436131E-2</v>
      </c>
      <c r="G5677" s="67" t="s">
        <v>2121</v>
      </c>
      <c r="H5677" s="68">
        <v>37</v>
      </c>
      <c r="I5677" s="69">
        <v>6.2799463194096461E-4</v>
      </c>
      <c r="J5677" s="68">
        <v>3970</v>
      </c>
      <c r="K5677" s="67">
        <v>6.6058965651570142E-2</v>
      </c>
      <c r="L5677" s="68">
        <v>6257</v>
      </c>
      <c r="M5677" s="70">
        <v>4.1344814468863442E-5</v>
      </c>
      <c r="N5677" s="68">
        <v>5671</v>
      </c>
    </row>
    <row r="5678" spans="1:14" x14ac:dyDescent="0.25">
      <c r="A5678" s="65" t="s">
        <v>9583</v>
      </c>
      <c r="B5678" s="66" t="s">
        <v>4304</v>
      </c>
      <c r="C5678" s="66">
        <v>42721105</v>
      </c>
      <c r="D5678" s="66" t="s">
        <v>2121</v>
      </c>
      <c r="E5678" s="67">
        <v>2.7518520359161549</v>
      </c>
      <c r="F5678" s="67">
        <v>1.5815701598679481</v>
      </c>
      <c r="G5678" s="67" t="s">
        <v>2121</v>
      </c>
      <c r="H5678" s="68">
        <v>46.5</v>
      </c>
      <c r="I5678" s="69">
        <v>6.4967228379789036E-4</v>
      </c>
      <c r="J5678" s="68">
        <v>3710</v>
      </c>
      <c r="K5678" s="67">
        <v>6.3741076617471637E-2</v>
      </c>
      <c r="L5678" s="68">
        <v>6573</v>
      </c>
      <c r="M5678" s="70">
        <v>4.1339697506167968E-5</v>
      </c>
      <c r="N5678" s="68">
        <v>5672</v>
      </c>
    </row>
    <row r="5679" spans="1:14" x14ac:dyDescent="0.25">
      <c r="A5679" s="65" t="s">
        <v>9584</v>
      </c>
      <c r="B5679" s="66" t="s">
        <v>8876</v>
      </c>
      <c r="C5679" s="66">
        <v>12011109</v>
      </c>
      <c r="D5679" s="66" t="s">
        <v>2121</v>
      </c>
      <c r="E5679" s="67">
        <v>2.6661284178064997</v>
      </c>
      <c r="F5679" s="67">
        <v>2.1512853289426093</v>
      </c>
      <c r="G5679" s="67" t="s">
        <v>2121</v>
      </c>
      <c r="H5679" s="68">
        <v>47.166666666666664</v>
      </c>
      <c r="I5679" s="69">
        <v>7.7875709635667951E-4</v>
      </c>
      <c r="J5679" s="68">
        <v>2159</v>
      </c>
      <c r="K5679" s="67">
        <v>5.3072668612003326E-2</v>
      </c>
      <c r="L5679" s="68">
        <v>8251</v>
      </c>
      <c r="M5679" s="70">
        <v>4.1330717327781788E-5</v>
      </c>
      <c r="N5679" s="68">
        <v>5673</v>
      </c>
    </row>
    <row r="5680" spans="1:14" x14ac:dyDescent="0.25">
      <c r="A5680" s="65" t="s">
        <v>9585</v>
      </c>
      <c r="B5680" s="66" t="s">
        <v>7584</v>
      </c>
      <c r="C5680" s="66">
        <v>252051104</v>
      </c>
      <c r="D5680" s="66" t="s">
        <v>2121</v>
      </c>
      <c r="E5680" s="67">
        <v>5.9025827344125279</v>
      </c>
      <c r="F5680" s="67">
        <v>5.2989474282131503</v>
      </c>
      <c r="G5680" s="67" t="s">
        <v>2121</v>
      </c>
      <c r="H5680" s="68">
        <v>92.499999999999986</v>
      </c>
      <c r="I5680" s="69">
        <v>7.6208208603176166E-4</v>
      </c>
      <c r="J5680" s="68">
        <v>2352</v>
      </c>
      <c r="K5680" s="67">
        <v>5.4650646005127888E-2</v>
      </c>
      <c r="L5680" s="68">
        <v>7815</v>
      </c>
      <c r="M5680" s="70">
        <v>4.1325250299655847E-5</v>
      </c>
      <c r="N5680" s="68">
        <v>5674</v>
      </c>
    </row>
    <row r="5681" spans="1:14" x14ac:dyDescent="0.25">
      <c r="A5681" s="65" t="s">
        <v>9586</v>
      </c>
      <c r="B5681" s="66" t="s">
        <v>9587</v>
      </c>
      <c r="C5681" s="66">
        <v>83671105</v>
      </c>
      <c r="D5681" s="66" t="s">
        <v>2121</v>
      </c>
      <c r="E5681" s="67">
        <v>4.2624445355374814</v>
      </c>
      <c r="F5681" s="67">
        <v>5.3907499896051601</v>
      </c>
      <c r="G5681" s="67" t="s">
        <v>2121</v>
      </c>
      <c r="H5681" s="68">
        <v>71.833333333333329</v>
      </c>
      <c r="I5681" s="69">
        <v>7.5077081485132844E-4</v>
      </c>
      <c r="J5681" s="68">
        <v>2473</v>
      </c>
      <c r="K5681" s="67">
        <v>5.5399276454459766E-2</v>
      </c>
      <c r="L5681" s="68">
        <v>7687</v>
      </c>
      <c r="M5681" s="70">
        <v>4.1321564351709285E-5</v>
      </c>
      <c r="N5681" s="68">
        <v>5675</v>
      </c>
    </row>
    <row r="5682" spans="1:14" x14ac:dyDescent="0.25">
      <c r="A5682" s="65" t="s">
        <v>9588</v>
      </c>
      <c r="B5682" s="66" t="s">
        <v>3722</v>
      </c>
      <c r="C5682" s="66">
        <v>83252107</v>
      </c>
      <c r="D5682" s="66" t="s">
        <v>2121</v>
      </c>
      <c r="E5682" s="67">
        <v>3.4545426096913405</v>
      </c>
      <c r="F5682" s="67">
        <v>2.3810562928462211</v>
      </c>
      <c r="G5682" s="67" t="s">
        <v>2121</v>
      </c>
      <c r="H5682" s="68">
        <v>53.666666666666664</v>
      </c>
      <c r="I5682" s="69">
        <v>7.6369009686052603E-4</v>
      </c>
      <c r="J5682" s="68">
        <v>2337</v>
      </c>
      <c r="K5682" s="67">
        <v>5.5017332621612909E-2</v>
      </c>
      <c r="L5682" s="68">
        <v>7749</v>
      </c>
      <c r="M5682" s="70">
        <v>4.1317638050663022E-5</v>
      </c>
      <c r="N5682" s="68">
        <v>5676</v>
      </c>
    </row>
    <row r="5683" spans="1:14" x14ac:dyDescent="0.25">
      <c r="A5683" s="65" t="s">
        <v>9589</v>
      </c>
      <c r="B5683" s="66" t="s">
        <v>7301</v>
      </c>
      <c r="C5683" s="66">
        <v>24011104</v>
      </c>
      <c r="D5683" s="66" t="s">
        <v>2121</v>
      </c>
      <c r="E5683" s="67">
        <v>2.6239805718414795</v>
      </c>
      <c r="F5683" s="67">
        <v>2.0300979019712315</v>
      </c>
      <c r="G5683" s="67" t="s">
        <v>2121</v>
      </c>
      <c r="H5683" s="68">
        <v>36.333333333333329</v>
      </c>
      <c r="I5683" s="69">
        <v>7.7850293713074977E-4</v>
      </c>
      <c r="J5683" s="68">
        <v>2162</v>
      </c>
      <c r="K5683" s="67">
        <v>5.3072668612003333E-2</v>
      </c>
      <c r="L5683" s="68">
        <v>8250</v>
      </c>
      <c r="M5683" s="70">
        <v>4.1317228539284798E-5</v>
      </c>
      <c r="N5683" s="68">
        <v>5677</v>
      </c>
    </row>
    <row r="5684" spans="1:14" x14ac:dyDescent="0.25">
      <c r="A5684" s="65" t="s">
        <v>9590</v>
      </c>
      <c r="B5684" s="66" t="s">
        <v>6712</v>
      </c>
      <c r="C5684" s="66">
        <v>253961101</v>
      </c>
      <c r="D5684" s="66" t="s">
        <v>2121</v>
      </c>
      <c r="E5684" s="67">
        <v>2.3286685287095348</v>
      </c>
      <c r="F5684" s="67">
        <v>2.2041135914213457</v>
      </c>
      <c r="G5684" s="67" t="s">
        <v>2121</v>
      </c>
      <c r="H5684" s="68">
        <v>31.833333333333332</v>
      </c>
      <c r="I5684" s="69">
        <v>7.7784776136630184E-4</v>
      </c>
      <c r="J5684" s="68">
        <v>2171</v>
      </c>
      <c r="K5684" s="67">
        <v>5.3342897308434493E-2</v>
      </c>
      <c r="L5684" s="68">
        <v>8159</v>
      </c>
      <c r="M5684" s="70">
        <v>4.1316306262008276E-5</v>
      </c>
      <c r="N5684" s="68">
        <v>5678</v>
      </c>
    </row>
    <row r="5685" spans="1:14" x14ac:dyDescent="0.25">
      <c r="A5685" s="65" t="s">
        <v>9591</v>
      </c>
      <c r="B5685" s="66" t="s">
        <v>8867</v>
      </c>
      <c r="C5685" s="66">
        <v>12011119</v>
      </c>
      <c r="D5685" s="66" t="s">
        <v>2121</v>
      </c>
      <c r="E5685" s="67">
        <v>1.4330475720801449E-2</v>
      </c>
      <c r="F5685" s="67">
        <v>0</v>
      </c>
      <c r="G5685" s="67" t="s">
        <v>2121</v>
      </c>
      <c r="H5685" s="68">
        <v>1.3333333333333333</v>
      </c>
      <c r="I5685" s="69">
        <v>7.7848539513070147E-4</v>
      </c>
      <c r="J5685" s="68">
        <v>2163</v>
      </c>
      <c r="K5685" s="67">
        <v>5.3072668612003326E-2</v>
      </c>
      <c r="L5685" s="68">
        <v>8251</v>
      </c>
      <c r="M5685" s="70">
        <v>4.1316297028970439E-5</v>
      </c>
      <c r="N5685" s="68">
        <v>5679</v>
      </c>
    </row>
    <row r="5686" spans="1:14" x14ac:dyDescent="0.25">
      <c r="A5686" s="65" t="s">
        <v>9592</v>
      </c>
      <c r="B5686" s="66" t="s">
        <v>9593</v>
      </c>
      <c r="C5686" s="66">
        <v>24011105</v>
      </c>
      <c r="D5686" s="66" t="s">
        <v>2121</v>
      </c>
      <c r="E5686" s="67">
        <v>2.5446455697761925</v>
      </c>
      <c r="F5686" s="67">
        <v>0.70100372795564425</v>
      </c>
      <c r="G5686" s="67" t="s">
        <v>2121</v>
      </c>
      <c r="H5686" s="68">
        <v>36</v>
      </c>
      <c r="I5686" s="69">
        <v>7.784447629496248E-4</v>
      </c>
      <c r="J5686" s="68">
        <v>2164</v>
      </c>
      <c r="K5686" s="67">
        <v>5.3072668612003326E-2</v>
      </c>
      <c r="L5686" s="68">
        <v>8251</v>
      </c>
      <c r="M5686" s="70">
        <v>4.1314140785457481E-5</v>
      </c>
      <c r="N5686" s="68">
        <v>5680</v>
      </c>
    </row>
    <row r="5687" spans="1:14" x14ac:dyDescent="0.25">
      <c r="A5687" s="65" t="s">
        <v>9594</v>
      </c>
      <c r="B5687" s="66" t="s">
        <v>7800</v>
      </c>
      <c r="C5687" s="66">
        <v>252041103</v>
      </c>
      <c r="D5687" s="66" t="s">
        <v>2121</v>
      </c>
      <c r="E5687" s="67">
        <v>2.520379638393536</v>
      </c>
      <c r="F5687" s="67">
        <v>2.2134105153476376</v>
      </c>
      <c r="G5687" s="67" t="s">
        <v>2121</v>
      </c>
      <c r="H5687" s="68">
        <v>37.833333333333329</v>
      </c>
      <c r="I5687" s="69">
        <v>7.768819369642385E-4</v>
      </c>
      <c r="J5687" s="68">
        <v>2186</v>
      </c>
      <c r="K5687" s="67">
        <v>5.3300041656137047E-2</v>
      </c>
      <c r="L5687" s="68">
        <v>8178</v>
      </c>
      <c r="M5687" s="70">
        <v>4.1313812553879781E-5</v>
      </c>
      <c r="N5687" s="68">
        <v>5681</v>
      </c>
    </row>
    <row r="5688" spans="1:14" x14ac:dyDescent="0.25">
      <c r="A5688" s="65" t="s">
        <v>9595</v>
      </c>
      <c r="B5688" s="66" t="s">
        <v>9596</v>
      </c>
      <c r="C5688" s="66">
        <v>42761103</v>
      </c>
      <c r="D5688" s="66" t="b">
        <v>1</v>
      </c>
      <c r="E5688" s="67">
        <v>2.6195900768652138</v>
      </c>
      <c r="F5688" s="67">
        <v>1.2930159575563187</v>
      </c>
      <c r="G5688" s="67">
        <v>6.8673977188269814E-3</v>
      </c>
      <c r="H5688" s="68">
        <v>48.083333333333336</v>
      </c>
      <c r="I5688" s="69">
        <v>5.3782850711057767E-4</v>
      </c>
      <c r="J5688" s="68">
        <v>4979</v>
      </c>
      <c r="K5688" s="67">
        <v>0.1038934405013944</v>
      </c>
      <c r="L5688" s="68">
        <v>3306</v>
      </c>
      <c r="M5688" s="70">
        <v>4.1312269201643236E-5</v>
      </c>
      <c r="N5688" s="68">
        <v>5682</v>
      </c>
    </row>
    <row r="5689" spans="1:14" x14ac:dyDescent="0.25">
      <c r="A5689" s="65" t="s">
        <v>9597</v>
      </c>
      <c r="B5689" s="66" t="s">
        <v>9598</v>
      </c>
      <c r="C5689" s="66">
        <v>192231101</v>
      </c>
      <c r="D5689" s="66" t="s">
        <v>2121</v>
      </c>
      <c r="E5689" s="67">
        <v>9.3508003638960577</v>
      </c>
      <c r="F5689" s="67">
        <v>2.6410742821386308</v>
      </c>
      <c r="G5689" s="67" t="s">
        <v>2121</v>
      </c>
      <c r="H5689" s="68">
        <v>176</v>
      </c>
      <c r="I5689" s="69">
        <v>6.165627157563656E-4</v>
      </c>
      <c r="J5689" s="68">
        <v>4093</v>
      </c>
      <c r="K5689" s="67">
        <v>6.7003576931628311E-2</v>
      </c>
      <c r="L5689" s="68">
        <v>6038</v>
      </c>
      <c r="M5689" s="70">
        <v>4.1311547552037488E-5</v>
      </c>
      <c r="N5689" s="68">
        <v>5683</v>
      </c>
    </row>
    <row r="5690" spans="1:14" x14ac:dyDescent="0.25">
      <c r="A5690" s="65" t="s">
        <v>9599</v>
      </c>
      <c r="B5690" s="66" t="s">
        <v>2828</v>
      </c>
      <c r="C5690" s="66">
        <v>43071101</v>
      </c>
      <c r="D5690" s="66" t="b">
        <v>1</v>
      </c>
      <c r="E5690" s="67">
        <v>0.73982007524200843</v>
      </c>
      <c r="F5690" s="67">
        <v>0.49585540609105705</v>
      </c>
      <c r="G5690" s="67">
        <v>9.225343353218067E-2</v>
      </c>
      <c r="H5690" s="68">
        <v>13.5</v>
      </c>
      <c r="I5690" s="69">
        <v>6.1085818796763542E-4</v>
      </c>
      <c r="J5690" s="68">
        <v>4156</v>
      </c>
      <c r="K5690" s="67">
        <v>6.7663004828823939E-2</v>
      </c>
      <c r="L5690" s="68">
        <v>5522</v>
      </c>
      <c r="M5690" s="70">
        <v>4.1308998536098646E-5</v>
      </c>
      <c r="N5690" s="68">
        <v>5684</v>
      </c>
    </row>
    <row r="5691" spans="1:14" x14ac:dyDescent="0.25">
      <c r="A5691" s="65" t="s">
        <v>9600</v>
      </c>
      <c r="B5691" s="66" t="s">
        <v>9601</v>
      </c>
      <c r="C5691" s="66">
        <v>102741104</v>
      </c>
      <c r="D5691" s="66" t="s">
        <v>2121</v>
      </c>
      <c r="E5691" s="67">
        <v>9.3872887391100051</v>
      </c>
      <c r="F5691" s="67">
        <v>6.6572485630349725</v>
      </c>
      <c r="G5691" s="67" t="s">
        <v>2121</v>
      </c>
      <c r="H5691" s="68">
        <v>153.94999999999999</v>
      </c>
      <c r="I5691" s="69">
        <v>7.3681482523260807E-4</v>
      </c>
      <c r="J5691" s="68">
        <v>2656</v>
      </c>
      <c r="K5691" s="67">
        <v>5.6463594626745411E-2</v>
      </c>
      <c r="L5691" s="68">
        <v>7506</v>
      </c>
      <c r="M5691" s="70">
        <v>4.1305924710970311E-5</v>
      </c>
      <c r="N5691" s="68">
        <v>5685</v>
      </c>
    </row>
    <row r="5692" spans="1:14" x14ac:dyDescent="0.25">
      <c r="A5692" s="65" t="s">
        <v>9602</v>
      </c>
      <c r="B5692" s="66" t="s">
        <v>9603</v>
      </c>
      <c r="C5692" s="66">
        <v>182061106</v>
      </c>
      <c r="D5692" s="66" t="s">
        <v>2121</v>
      </c>
      <c r="E5692" s="67">
        <v>5.5162474559515537</v>
      </c>
      <c r="F5692" s="67">
        <v>0.36938624376747697</v>
      </c>
      <c r="G5692" s="67" t="s">
        <v>2121</v>
      </c>
      <c r="H5692" s="68">
        <v>79.833333333333329</v>
      </c>
      <c r="I5692" s="69">
        <v>6.6449879102373894E-4</v>
      </c>
      <c r="J5692" s="68">
        <v>3507</v>
      </c>
      <c r="K5692" s="67">
        <v>6.256420896359427E-2</v>
      </c>
      <c r="L5692" s="68">
        <v>6706</v>
      </c>
      <c r="M5692" s="70">
        <v>4.1302034748880496E-5</v>
      </c>
      <c r="N5692" s="68">
        <v>5686</v>
      </c>
    </row>
    <row r="5693" spans="1:14" x14ac:dyDescent="0.25">
      <c r="A5693" s="65" t="s">
        <v>9604</v>
      </c>
      <c r="B5693" s="66" t="s">
        <v>8483</v>
      </c>
      <c r="C5693" s="66">
        <v>82921104</v>
      </c>
      <c r="D5693" s="66" t="s">
        <v>2121</v>
      </c>
      <c r="E5693" s="67">
        <v>2.1212714800932209</v>
      </c>
      <c r="F5693" s="67">
        <v>1.4010286703315034</v>
      </c>
      <c r="G5693" s="67" t="s">
        <v>2121</v>
      </c>
      <c r="H5693" s="68">
        <v>32.333333333333336</v>
      </c>
      <c r="I5693" s="69">
        <v>7.781484182299949E-4</v>
      </c>
      <c r="J5693" s="68">
        <v>2167</v>
      </c>
      <c r="K5693" s="67">
        <v>5.3072668612003319E-2</v>
      </c>
      <c r="L5693" s="68">
        <v>8252</v>
      </c>
      <c r="M5693" s="70">
        <v>4.1298413015818022E-5</v>
      </c>
      <c r="N5693" s="68">
        <v>5687</v>
      </c>
    </row>
    <row r="5694" spans="1:14" x14ac:dyDescent="0.25">
      <c r="A5694" s="65" t="s">
        <v>9605</v>
      </c>
      <c r="B5694" s="66" t="s">
        <v>9606</v>
      </c>
      <c r="C5694" s="66">
        <v>62081102</v>
      </c>
      <c r="D5694" s="66" t="s">
        <v>2121</v>
      </c>
      <c r="E5694" s="67">
        <v>1.7717631515341472E-2</v>
      </c>
      <c r="F5694" s="67">
        <v>0</v>
      </c>
      <c r="G5694" s="67" t="s">
        <v>2121</v>
      </c>
      <c r="H5694" s="68">
        <v>0.5</v>
      </c>
      <c r="I5694" s="69">
        <v>5.3357018623501062E-4</v>
      </c>
      <c r="J5694" s="68">
        <v>5034</v>
      </c>
      <c r="K5694" s="67">
        <v>7.739982008934021E-2</v>
      </c>
      <c r="L5694" s="68">
        <v>3397</v>
      </c>
      <c r="M5694" s="70">
        <v>4.1298237192677334E-5</v>
      </c>
      <c r="N5694" s="68">
        <v>5688</v>
      </c>
    </row>
    <row r="5695" spans="1:14" x14ac:dyDescent="0.25">
      <c r="A5695" s="65" t="s">
        <v>9607</v>
      </c>
      <c r="B5695" s="66" t="s">
        <v>8090</v>
      </c>
      <c r="C5695" s="66">
        <v>13501103</v>
      </c>
      <c r="D5695" s="66" t="s">
        <v>2121</v>
      </c>
      <c r="E5695" s="67">
        <v>0.76754130310027713</v>
      </c>
      <c r="F5695" s="67">
        <v>0.40368629393461469</v>
      </c>
      <c r="G5695" s="67" t="s">
        <v>2121</v>
      </c>
      <c r="H5695" s="68">
        <v>10.833333333333332</v>
      </c>
      <c r="I5695" s="69">
        <v>7.7810271625192141E-4</v>
      </c>
      <c r="J5695" s="68">
        <v>2168</v>
      </c>
      <c r="K5695" s="67">
        <v>5.3072668612003333E-2</v>
      </c>
      <c r="L5695" s="68">
        <v>8250</v>
      </c>
      <c r="M5695" s="70">
        <v>4.1295987746427554E-5</v>
      </c>
      <c r="N5695" s="68">
        <v>5689</v>
      </c>
    </row>
    <row r="5696" spans="1:14" x14ac:dyDescent="0.25">
      <c r="A5696" s="65" t="s">
        <v>9608</v>
      </c>
      <c r="B5696" s="66" t="s">
        <v>8874</v>
      </c>
      <c r="C5696" s="66">
        <v>83771105</v>
      </c>
      <c r="D5696" s="66" t="s">
        <v>2121</v>
      </c>
      <c r="E5696" s="67">
        <v>2.8998573530896117</v>
      </c>
      <c r="F5696" s="67">
        <v>2.4571302669156054</v>
      </c>
      <c r="G5696" s="67" t="s">
        <v>2121</v>
      </c>
      <c r="H5696" s="68">
        <v>43</v>
      </c>
      <c r="I5696" s="69">
        <v>7.7808418258385685E-4</v>
      </c>
      <c r="J5696" s="68">
        <v>2169</v>
      </c>
      <c r="K5696" s="67">
        <v>5.3072668612003326E-2</v>
      </c>
      <c r="L5696" s="68">
        <v>8251</v>
      </c>
      <c r="M5696" s="70">
        <v>4.1295003769804215E-5</v>
      </c>
      <c r="N5696" s="68">
        <v>5690</v>
      </c>
    </row>
    <row r="5697" spans="1:14" x14ac:dyDescent="0.25">
      <c r="A5697" s="65" t="s">
        <v>9609</v>
      </c>
      <c r="B5697" s="66" t="s">
        <v>6365</v>
      </c>
      <c r="C5697" s="66">
        <v>83432111</v>
      </c>
      <c r="D5697" s="66" t="s">
        <v>2121</v>
      </c>
      <c r="E5697" s="67">
        <v>1.8114903339840187</v>
      </c>
      <c r="F5697" s="67">
        <v>0.44224176365220957</v>
      </c>
      <c r="G5697" s="67" t="s">
        <v>2121</v>
      </c>
      <c r="H5697" s="68">
        <v>33</v>
      </c>
      <c r="I5697" s="69">
        <v>6.4815208624526292E-4</v>
      </c>
      <c r="J5697" s="68">
        <v>3728</v>
      </c>
      <c r="K5697" s="67">
        <v>6.4497423442927276E-2</v>
      </c>
      <c r="L5697" s="68">
        <v>6487</v>
      </c>
      <c r="M5697" s="70">
        <v>4.1286499405638701E-5</v>
      </c>
      <c r="N5697" s="68">
        <v>5691</v>
      </c>
    </row>
    <row r="5698" spans="1:14" x14ac:dyDescent="0.25">
      <c r="A5698" s="65" t="s">
        <v>9610</v>
      </c>
      <c r="B5698" s="66" t="s">
        <v>8758</v>
      </c>
      <c r="C5698" s="66">
        <v>103261102</v>
      </c>
      <c r="D5698" s="66" t="s">
        <v>2121</v>
      </c>
      <c r="E5698" s="67">
        <v>2.3416555727528046</v>
      </c>
      <c r="F5698" s="67">
        <v>1.3379410991544451</v>
      </c>
      <c r="G5698" s="67" t="s">
        <v>2121</v>
      </c>
      <c r="H5698" s="68">
        <v>43.5</v>
      </c>
      <c r="I5698" s="69">
        <v>7.2727226230701243E-4</v>
      </c>
      <c r="J5698" s="68">
        <v>2757</v>
      </c>
      <c r="K5698" s="67">
        <v>5.6511330364764419E-2</v>
      </c>
      <c r="L5698" s="68">
        <v>7502</v>
      </c>
      <c r="M5698" s="70">
        <v>4.1283649462174847E-5</v>
      </c>
      <c r="N5698" s="68">
        <v>5692</v>
      </c>
    </row>
    <row r="5699" spans="1:14" x14ac:dyDescent="0.25">
      <c r="A5699" s="65" t="s">
        <v>9611</v>
      </c>
      <c r="B5699" s="66" t="s">
        <v>8219</v>
      </c>
      <c r="C5699" s="66">
        <v>12541103</v>
      </c>
      <c r="D5699" s="66" t="s">
        <v>2121</v>
      </c>
      <c r="E5699" s="67">
        <v>2.446925251116717</v>
      </c>
      <c r="F5699" s="67">
        <v>2.9292451770995385</v>
      </c>
      <c r="G5699" s="67" t="s">
        <v>2121</v>
      </c>
      <c r="H5699" s="68">
        <v>26.749999999999996</v>
      </c>
      <c r="I5699" s="69">
        <v>7.7782782359335967E-4</v>
      </c>
      <c r="J5699" s="68">
        <v>2172</v>
      </c>
      <c r="K5699" s="67">
        <v>5.3072668612003333E-2</v>
      </c>
      <c r="L5699" s="68">
        <v>8250</v>
      </c>
      <c r="M5699" s="70">
        <v>4.1281398173105733E-5</v>
      </c>
      <c r="N5699" s="68">
        <v>5693</v>
      </c>
    </row>
    <row r="5700" spans="1:14" x14ac:dyDescent="0.25">
      <c r="A5700" s="65" t="s">
        <v>9612</v>
      </c>
      <c r="B5700" s="66" t="s">
        <v>4367</v>
      </c>
      <c r="C5700" s="66">
        <v>43321102</v>
      </c>
      <c r="D5700" s="66" t="s">
        <v>2121</v>
      </c>
      <c r="E5700" s="67">
        <v>8.1224272820545753</v>
      </c>
      <c r="F5700" s="67">
        <v>3.8581370629313745</v>
      </c>
      <c r="G5700" s="67" t="s">
        <v>2121</v>
      </c>
      <c r="H5700" s="68">
        <v>153</v>
      </c>
      <c r="I5700" s="69">
        <v>6.6867641526543737E-4</v>
      </c>
      <c r="J5700" s="68">
        <v>3447</v>
      </c>
      <c r="K5700" s="67">
        <v>6.1872778545602476E-2</v>
      </c>
      <c r="L5700" s="68">
        <v>6780</v>
      </c>
      <c r="M5700" s="70">
        <v>4.1279471159012042E-5</v>
      </c>
      <c r="N5700" s="68">
        <v>5694</v>
      </c>
    </row>
    <row r="5701" spans="1:14" x14ac:dyDescent="0.25">
      <c r="A5701" s="65" t="s">
        <v>9613</v>
      </c>
      <c r="B5701" s="66" t="s">
        <v>8103</v>
      </c>
      <c r="C5701" s="66">
        <v>162611706</v>
      </c>
      <c r="D5701" s="66" t="s">
        <v>2121</v>
      </c>
      <c r="E5701" s="67">
        <v>3.5364519577629041</v>
      </c>
      <c r="F5701" s="67">
        <v>3.3757020931989072</v>
      </c>
      <c r="G5701" s="67" t="s">
        <v>2121</v>
      </c>
      <c r="H5701" s="68">
        <v>47.333333333333336</v>
      </c>
      <c r="I5701" s="69">
        <v>7.7776512451646987E-4</v>
      </c>
      <c r="J5701" s="68">
        <v>2175</v>
      </c>
      <c r="K5701" s="67">
        <v>5.3072668612003326E-2</v>
      </c>
      <c r="L5701" s="68">
        <v>8251</v>
      </c>
      <c r="M5701" s="70">
        <v>4.1278070467073325E-5</v>
      </c>
      <c r="N5701" s="68">
        <v>5695</v>
      </c>
    </row>
    <row r="5702" spans="1:14" x14ac:dyDescent="0.25">
      <c r="A5702" s="65" t="s">
        <v>9614</v>
      </c>
      <c r="B5702" s="66" t="s">
        <v>9615</v>
      </c>
      <c r="C5702" s="66">
        <v>22390402</v>
      </c>
      <c r="D5702" s="66" t="s">
        <v>2121</v>
      </c>
      <c r="E5702" s="67">
        <v>1.816807129185678</v>
      </c>
      <c r="F5702" s="67">
        <v>1.7684207504187286</v>
      </c>
      <c r="G5702" s="67" t="s">
        <v>2121</v>
      </c>
      <c r="H5702" s="68">
        <v>28.666666666666664</v>
      </c>
      <c r="I5702" s="69">
        <v>7.2623139990461174E-4</v>
      </c>
      <c r="J5702" s="68">
        <v>2774</v>
      </c>
      <c r="K5702" s="67">
        <v>5.6891465646236448E-2</v>
      </c>
      <c r="L5702" s="68">
        <v>7452</v>
      </c>
      <c r="M5702" s="70">
        <v>4.1276250517829641E-5</v>
      </c>
      <c r="N5702" s="68">
        <v>5696</v>
      </c>
    </row>
    <row r="5703" spans="1:14" x14ac:dyDescent="0.25">
      <c r="A5703" s="65" t="s">
        <v>9616</v>
      </c>
      <c r="B5703" s="66" t="s">
        <v>9617</v>
      </c>
      <c r="C5703" s="66">
        <v>103142101</v>
      </c>
      <c r="D5703" s="66" t="s">
        <v>2121</v>
      </c>
      <c r="E5703" s="67">
        <v>0.88338295911563314</v>
      </c>
      <c r="F5703" s="67">
        <v>0.10685979888866914</v>
      </c>
      <c r="G5703" s="67" t="s">
        <v>2121</v>
      </c>
      <c r="H5703" s="68">
        <v>13.5</v>
      </c>
      <c r="I5703" s="69">
        <v>5.7154442711854008E-4</v>
      </c>
      <c r="J5703" s="68">
        <v>4636</v>
      </c>
      <c r="K5703" s="67">
        <v>7.5015406227774084E-2</v>
      </c>
      <c r="L5703" s="68">
        <v>4411</v>
      </c>
      <c r="M5703" s="70">
        <v>4.1275187228435515E-5</v>
      </c>
      <c r="N5703" s="68">
        <v>5697</v>
      </c>
    </row>
    <row r="5704" spans="1:14" x14ac:dyDescent="0.25">
      <c r="A5704" s="65" t="s">
        <v>9618</v>
      </c>
      <c r="B5704" s="66" t="s">
        <v>5189</v>
      </c>
      <c r="C5704" s="66">
        <v>42271102</v>
      </c>
      <c r="D5704" s="66" t="s">
        <v>2121</v>
      </c>
      <c r="E5704" s="67">
        <v>0.35941111562554307</v>
      </c>
      <c r="F5704" s="67">
        <v>0</v>
      </c>
      <c r="G5704" s="67" t="s">
        <v>2121</v>
      </c>
      <c r="H5704" s="68">
        <v>8.5</v>
      </c>
      <c r="I5704" s="69">
        <v>7.7756976380067709E-4</v>
      </c>
      <c r="J5704" s="68">
        <v>2178</v>
      </c>
      <c r="K5704" s="67">
        <v>5.3072668612003326E-2</v>
      </c>
      <c r="L5704" s="68">
        <v>8251</v>
      </c>
      <c r="M5704" s="70">
        <v>4.1267702566555649E-5</v>
      </c>
      <c r="N5704" s="68">
        <v>5698</v>
      </c>
    </row>
    <row r="5705" spans="1:14" x14ac:dyDescent="0.25">
      <c r="A5705" s="65" t="s">
        <v>9619</v>
      </c>
      <c r="B5705" s="66" t="s">
        <v>6240</v>
      </c>
      <c r="C5705" s="66">
        <v>255262105</v>
      </c>
      <c r="D5705" s="66" t="s">
        <v>2121</v>
      </c>
      <c r="E5705" s="67">
        <v>5.5860193617353797</v>
      </c>
      <c r="F5705" s="67">
        <v>1.0135150180103607</v>
      </c>
      <c r="G5705" s="67" t="s">
        <v>2121</v>
      </c>
      <c r="H5705" s="68">
        <v>84.183333333333337</v>
      </c>
      <c r="I5705" s="69">
        <v>6.8245516346020425E-4</v>
      </c>
      <c r="J5705" s="68">
        <v>3302</v>
      </c>
      <c r="K5705" s="67">
        <v>6.3045744526223413E-2</v>
      </c>
      <c r="L5705" s="68">
        <v>6658</v>
      </c>
      <c r="M5705" s="70">
        <v>4.1264638396320328E-5</v>
      </c>
      <c r="N5705" s="68">
        <v>5699</v>
      </c>
    </row>
    <row r="5706" spans="1:14" x14ac:dyDescent="0.25">
      <c r="A5706" s="65" t="s">
        <v>9620</v>
      </c>
      <c r="B5706" s="66" t="s">
        <v>8182</v>
      </c>
      <c r="C5706" s="66">
        <v>42011102</v>
      </c>
      <c r="D5706" s="66" t="s">
        <v>2121</v>
      </c>
      <c r="E5706" s="67">
        <v>0.32513876256729213</v>
      </c>
      <c r="F5706" s="67">
        <v>6.4720274567043767E-2</v>
      </c>
      <c r="G5706" s="67" t="s">
        <v>2121</v>
      </c>
      <c r="H5706" s="68">
        <v>5.833333333333333</v>
      </c>
      <c r="I5706" s="69">
        <v>7.7734688030821938E-4</v>
      </c>
      <c r="J5706" s="68">
        <v>2181</v>
      </c>
      <c r="K5706" s="67">
        <v>5.3072668612003326E-2</v>
      </c>
      <c r="L5706" s="68">
        <v>8251</v>
      </c>
      <c r="M5706" s="70">
        <v>4.1255873137353255E-5</v>
      </c>
      <c r="N5706" s="68">
        <v>5700</v>
      </c>
    </row>
    <row r="5707" spans="1:14" x14ac:dyDescent="0.25">
      <c r="A5707" s="65" t="s">
        <v>9621</v>
      </c>
      <c r="B5707" s="66" t="s">
        <v>9534</v>
      </c>
      <c r="C5707" s="66">
        <v>14402107</v>
      </c>
      <c r="D5707" s="66" t="s">
        <v>2121</v>
      </c>
      <c r="E5707" s="67">
        <v>3.4391992533976721</v>
      </c>
      <c r="F5707" s="67">
        <v>0.46930408798724871</v>
      </c>
      <c r="G5707" s="67" t="s">
        <v>2121</v>
      </c>
      <c r="H5707" s="68">
        <v>64.5</v>
      </c>
      <c r="I5707" s="69">
        <v>6.2677549741315731E-4</v>
      </c>
      <c r="J5707" s="68">
        <v>3984</v>
      </c>
      <c r="K5707" s="67">
        <v>6.641139274881791E-2</v>
      </c>
      <c r="L5707" s="68">
        <v>6203</v>
      </c>
      <c r="M5707" s="70">
        <v>4.124887020803416E-5</v>
      </c>
      <c r="N5707" s="68">
        <v>5701</v>
      </c>
    </row>
    <row r="5708" spans="1:14" x14ac:dyDescent="0.25">
      <c r="A5708" s="65" t="s">
        <v>9622</v>
      </c>
      <c r="B5708" s="66" t="s">
        <v>9623</v>
      </c>
      <c r="C5708" s="66">
        <v>162701702</v>
      </c>
      <c r="D5708" s="66" t="s">
        <v>2121</v>
      </c>
      <c r="E5708" s="67">
        <v>2.0626046423140703</v>
      </c>
      <c r="F5708" s="67">
        <v>0.47173793878399295</v>
      </c>
      <c r="G5708" s="67" t="s">
        <v>2121</v>
      </c>
      <c r="H5708" s="68">
        <v>34.5</v>
      </c>
      <c r="I5708" s="69">
        <v>6.0224658364608911E-4</v>
      </c>
      <c r="J5708" s="68">
        <v>4274</v>
      </c>
      <c r="K5708" s="67">
        <v>6.8482408812944442E-2</v>
      </c>
      <c r="L5708" s="68">
        <v>5290</v>
      </c>
      <c r="M5708" s="70">
        <v>4.1242103818966413E-5</v>
      </c>
      <c r="N5708" s="68">
        <v>5702</v>
      </c>
    </row>
    <row r="5709" spans="1:14" x14ac:dyDescent="0.25">
      <c r="A5709" s="65" t="s">
        <v>9624</v>
      </c>
      <c r="B5709" s="66" t="s">
        <v>9575</v>
      </c>
      <c r="C5709" s="66">
        <v>12221107</v>
      </c>
      <c r="D5709" s="66" t="s">
        <v>2121</v>
      </c>
      <c r="E5709" s="67">
        <v>4.2475713049715549E-2</v>
      </c>
      <c r="F5709" s="67">
        <v>0</v>
      </c>
      <c r="G5709" s="67" t="s">
        <v>2121</v>
      </c>
      <c r="H5709" s="68">
        <v>0.33333333333333331</v>
      </c>
      <c r="I5709" s="69">
        <v>7.769837393425405E-4</v>
      </c>
      <c r="J5709" s="68">
        <v>2185</v>
      </c>
      <c r="K5709" s="67">
        <v>5.3072668612003326E-2</v>
      </c>
      <c r="L5709" s="68">
        <v>8251</v>
      </c>
      <c r="M5709" s="70">
        <v>4.1236598917748786E-5</v>
      </c>
      <c r="N5709" s="68">
        <v>5703</v>
      </c>
    </row>
    <row r="5710" spans="1:14" x14ac:dyDescent="0.25">
      <c r="A5710" s="65" t="s">
        <v>9625</v>
      </c>
      <c r="B5710" s="66" t="s">
        <v>9626</v>
      </c>
      <c r="C5710" s="66">
        <v>83631106</v>
      </c>
      <c r="D5710" s="66" t="s">
        <v>2121</v>
      </c>
      <c r="E5710" s="67">
        <v>3.774075883076212</v>
      </c>
      <c r="F5710" s="67">
        <v>2.2988777449485469</v>
      </c>
      <c r="G5710" s="67" t="s">
        <v>2121</v>
      </c>
      <c r="H5710" s="68">
        <v>59.5</v>
      </c>
      <c r="I5710" s="69">
        <v>7.7684375603229367E-4</v>
      </c>
      <c r="J5710" s="68">
        <v>2187</v>
      </c>
      <c r="K5710" s="67">
        <v>5.3072668612003326E-2</v>
      </c>
      <c r="L5710" s="68">
        <v>8251</v>
      </c>
      <c r="M5710" s="70">
        <v>4.1229171097447836E-5</v>
      </c>
      <c r="N5710" s="68">
        <v>5704</v>
      </c>
    </row>
    <row r="5711" spans="1:14" x14ac:dyDescent="0.25">
      <c r="A5711" s="65" t="s">
        <v>9627</v>
      </c>
      <c r="B5711" s="66" t="s">
        <v>9628</v>
      </c>
      <c r="C5711" s="66">
        <v>12501103</v>
      </c>
      <c r="D5711" s="66" t="s">
        <v>2121</v>
      </c>
      <c r="E5711" s="67">
        <v>2.3171923953903089</v>
      </c>
      <c r="F5711" s="67">
        <v>1.1147769229676769</v>
      </c>
      <c r="G5711" s="67" t="s">
        <v>2121</v>
      </c>
      <c r="H5711" s="68">
        <v>39.333333333333336</v>
      </c>
      <c r="I5711" s="69">
        <v>7.6894385082118403E-4</v>
      </c>
      <c r="J5711" s="68">
        <v>2276</v>
      </c>
      <c r="K5711" s="67">
        <v>5.3691155513969517E-2</v>
      </c>
      <c r="L5711" s="68">
        <v>8034</v>
      </c>
      <c r="M5711" s="70">
        <v>4.1224271325965246E-5</v>
      </c>
      <c r="N5711" s="68">
        <v>5705</v>
      </c>
    </row>
    <row r="5712" spans="1:14" x14ac:dyDescent="0.25">
      <c r="A5712" s="65" t="s">
        <v>9629</v>
      </c>
      <c r="B5712" s="66" t="s">
        <v>9630</v>
      </c>
      <c r="C5712" s="66">
        <v>82191104</v>
      </c>
      <c r="D5712" s="66" t="s">
        <v>2121</v>
      </c>
      <c r="E5712" s="67">
        <v>4.8731685568784382</v>
      </c>
      <c r="F5712" s="67">
        <v>5.4486195368415151</v>
      </c>
      <c r="G5712" s="67" t="s">
        <v>2121</v>
      </c>
      <c r="H5712" s="68">
        <v>65.416666666666657</v>
      </c>
      <c r="I5712" s="69">
        <v>7.7166274626691881E-4</v>
      </c>
      <c r="J5712" s="68">
        <v>2241</v>
      </c>
      <c r="K5712" s="67">
        <v>5.3444548634586829E-2</v>
      </c>
      <c r="L5712" s="68">
        <v>8112</v>
      </c>
      <c r="M5712" s="70">
        <v>4.1219657714753774E-5</v>
      </c>
      <c r="N5712" s="68">
        <v>5706</v>
      </c>
    </row>
    <row r="5713" spans="1:14" x14ac:dyDescent="0.25">
      <c r="A5713" s="65" t="s">
        <v>9631</v>
      </c>
      <c r="B5713" s="66" t="s">
        <v>9510</v>
      </c>
      <c r="C5713" s="66">
        <v>82012105</v>
      </c>
      <c r="D5713" s="66" t="s">
        <v>2121</v>
      </c>
      <c r="E5713" s="67">
        <v>0.27426669018243305</v>
      </c>
      <c r="F5713" s="67">
        <v>3.5296647345831773E-2</v>
      </c>
      <c r="G5713" s="67" t="s">
        <v>2121</v>
      </c>
      <c r="H5713" s="68">
        <v>6.5</v>
      </c>
      <c r="I5713" s="69">
        <v>7.7661085211170407E-4</v>
      </c>
      <c r="J5713" s="68">
        <v>2188</v>
      </c>
      <c r="K5713" s="67">
        <v>5.3072668612003326E-2</v>
      </c>
      <c r="L5713" s="68">
        <v>8251</v>
      </c>
      <c r="M5713" s="70">
        <v>4.1216810201988737E-5</v>
      </c>
      <c r="N5713" s="68">
        <v>5707</v>
      </c>
    </row>
    <row r="5714" spans="1:14" x14ac:dyDescent="0.25">
      <c r="A5714" s="65" t="s">
        <v>9632</v>
      </c>
      <c r="B5714" s="66" t="s">
        <v>6910</v>
      </c>
      <c r="C5714" s="66">
        <v>12091118</v>
      </c>
      <c r="D5714" s="66" t="s">
        <v>2121</v>
      </c>
      <c r="E5714" s="67">
        <v>4.1566108358635283</v>
      </c>
      <c r="F5714" s="67">
        <v>4.6798503335902799</v>
      </c>
      <c r="G5714" s="67" t="s">
        <v>2121</v>
      </c>
      <c r="H5714" s="68">
        <v>51.333333333333343</v>
      </c>
      <c r="I5714" s="69">
        <v>7.7627839204211203E-4</v>
      </c>
      <c r="J5714" s="68">
        <v>2191</v>
      </c>
      <c r="K5714" s="67">
        <v>5.3072668612003319E-2</v>
      </c>
      <c r="L5714" s="68">
        <v>8252</v>
      </c>
      <c r="M5714" s="70">
        <v>4.1199165911189961E-5</v>
      </c>
      <c r="N5714" s="68">
        <v>5708</v>
      </c>
    </row>
    <row r="5715" spans="1:14" x14ac:dyDescent="0.25">
      <c r="A5715" s="65" t="s">
        <v>9633</v>
      </c>
      <c r="B5715" s="66" t="s">
        <v>4991</v>
      </c>
      <c r="C5715" s="66">
        <v>152701108</v>
      </c>
      <c r="D5715" s="66" t="s">
        <v>2121</v>
      </c>
      <c r="E5715" s="67">
        <v>5.9946905582393502</v>
      </c>
      <c r="F5715" s="67">
        <v>1.5103299410318327</v>
      </c>
      <c r="G5715" s="67" t="s">
        <v>2121</v>
      </c>
      <c r="H5715" s="68">
        <v>98.75</v>
      </c>
      <c r="I5715" s="69">
        <v>6.2934018233204545E-4</v>
      </c>
      <c r="J5715" s="68">
        <v>3950</v>
      </c>
      <c r="K5715" s="67">
        <v>6.6435569449316098E-2</v>
      </c>
      <c r="L5715" s="68">
        <v>6198</v>
      </c>
      <c r="M5715" s="70">
        <v>4.1187771907222864E-5</v>
      </c>
      <c r="N5715" s="68">
        <v>5709</v>
      </c>
    </row>
    <row r="5716" spans="1:14" x14ac:dyDescent="0.25">
      <c r="A5716" s="65" t="s">
        <v>9634</v>
      </c>
      <c r="B5716" s="66" t="s">
        <v>9101</v>
      </c>
      <c r="C5716" s="66">
        <v>13761112</v>
      </c>
      <c r="D5716" s="66" t="s">
        <v>2121</v>
      </c>
      <c r="E5716" s="67">
        <v>0.7155659355374695</v>
      </c>
      <c r="F5716" s="67">
        <v>0.23423388635487707</v>
      </c>
      <c r="G5716" s="67" t="s">
        <v>2121</v>
      </c>
      <c r="H5716" s="68">
        <v>13</v>
      </c>
      <c r="I5716" s="69">
        <v>7.7589609113951714E-4</v>
      </c>
      <c r="J5716" s="68">
        <v>2195</v>
      </c>
      <c r="K5716" s="67">
        <v>5.3072668612003326E-2</v>
      </c>
      <c r="L5716" s="68">
        <v>8251</v>
      </c>
      <c r="M5716" s="70">
        <v>4.1178876507239271E-5</v>
      </c>
      <c r="N5716" s="68">
        <v>5710</v>
      </c>
    </row>
    <row r="5717" spans="1:14" x14ac:dyDescent="0.25">
      <c r="A5717" s="65" t="s">
        <v>9635</v>
      </c>
      <c r="B5717" s="66" t="s">
        <v>9636</v>
      </c>
      <c r="C5717" s="66">
        <v>42021106</v>
      </c>
      <c r="D5717" s="66" t="s">
        <v>2121</v>
      </c>
      <c r="E5717" s="67">
        <v>1.2396560078912415</v>
      </c>
      <c r="F5717" s="67">
        <v>0.65596571249085123</v>
      </c>
      <c r="G5717" s="67" t="s">
        <v>2121</v>
      </c>
      <c r="H5717" s="68">
        <v>24.833333333333332</v>
      </c>
      <c r="I5717" s="69">
        <v>7.757677294465481E-4</v>
      </c>
      <c r="J5717" s="68">
        <v>2197</v>
      </c>
      <c r="K5717" s="67">
        <v>5.3072668612003326E-2</v>
      </c>
      <c r="L5717" s="68">
        <v>8251</v>
      </c>
      <c r="M5717" s="70">
        <v>4.1172063957130998E-5</v>
      </c>
      <c r="N5717" s="68">
        <v>5711</v>
      </c>
    </row>
    <row r="5718" spans="1:14" x14ac:dyDescent="0.25">
      <c r="A5718" s="65" t="s">
        <v>9637</v>
      </c>
      <c r="B5718" s="66" t="s">
        <v>5128</v>
      </c>
      <c r="C5718" s="66">
        <v>83481109</v>
      </c>
      <c r="D5718" s="66" t="s">
        <v>2121</v>
      </c>
      <c r="E5718" s="67">
        <v>8.0879418785362258</v>
      </c>
      <c r="F5718" s="67">
        <v>6.4595986470599334</v>
      </c>
      <c r="G5718" s="67" t="s">
        <v>2121</v>
      </c>
      <c r="H5718" s="68">
        <v>131</v>
      </c>
      <c r="I5718" s="69">
        <v>7.2971953583570814E-4</v>
      </c>
      <c r="J5718" s="68">
        <v>2731</v>
      </c>
      <c r="K5718" s="67">
        <v>5.7583413420970203E-2</v>
      </c>
      <c r="L5718" s="68">
        <v>7346</v>
      </c>
      <c r="M5718" s="70">
        <v>4.1167614913308431E-5</v>
      </c>
      <c r="N5718" s="68">
        <v>5712</v>
      </c>
    </row>
    <row r="5719" spans="1:14" x14ac:dyDescent="0.25">
      <c r="A5719" s="65" t="s">
        <v>9638</v>
      </c>
      <c r="B5719" s="66" t="s">
        <v>4304</v>
      </c>
      <c r="C5719" s="66">
        <v>42721105</v>
      </c>
      <c r="D5719" s="66" t="s">
        <v>2121</v>
      </c>
      <c r="E5719" s="67">
        <v>7.0642034727509539</v>
      </c>
      <c r="F5719" s="67">
        <v>1.4723244217003129</v>
      </c>
      <c r="G5719" s="67" t="s">
        <v>2121</v>
      </c>
      <c r="H5719" s="68">
        <v>124</v>
      </c>
      <c r="I5719" s="69">
        <v>6.2270307775648805E-4</v>
      </c>
      <c r="J5719" s="68">
        <v>4018</v>
      </c>
      <c r="K5719" s="67">
        <v>6.593227855140163E-2</v>
      </c>
      <c r="L5719" s="68">
        <v>6285</v>
      </c>
      <c r="M5719" s="70">
        <v>4.1159212525687306E-5</v>
      </c>
      <c r="N5719" s="68">
        <v>5713</v>
      </c>
    </row>
    <row r="5720" spans="1:14" x14ac:dyDescent="0.25">
      <c r="A5720" s="65" t="s">
        <v>9639</v>
      </c>
      <c r="B5720" s="66" t="s">
        <v>9313</v>
      </c>
      <c r="C5720" s="66">
        <v>83510404</v>
      </c>
      <c r="D5720" s="66" t="s">
        <v>2121</v>
      </c>
      <c r="E5720" s="67">
        <v>1.2068023732204032</v>
      </c>
      <c r="F5720" s="67">
        <v>0.53620978971066979</v>
      </c>
      <c r="G5720" s="67" t="s">
        <v>2121</v>
      </c>
      <c r="H5720" s="68">
        <v>12.16666666666667</v>
      </c>
      <c r="I5720" s="69">
        <v>6.1431575258747231E-4</v>
      </c>
      <c r="J5720" s="68">
        <v>4114</v>
      </c>
      <c r="K5720" s="67">
        <v>6.7000001668930026E-2</v>
      </c>
      <c r="L5720" s="68">
        <v>6059</v>
      </c>
      <c r="M5720" s="70">
        <v>4.1159156116669705E-5</v>
      </c>
      <c r="N5720" s="68">
        <v>5714</v>
      </c>
    </row>
    <row r="5721" spans="1:14" x14ac:dyDescent="0.25">
      <c r="A5721" s="65" t="s">
        <v>9640</v>
      </c>
      <c r="B5721" s="66" t="s">
        <v>9641</v>
      </c>
      <c r="C5721" s="66">
        <v>255121102</v>
      </c>
      <c r="D5721" s="66" t="s">
        <v>2121</v>
      </c>
      <c r="E5721" s="67">
        <v>3.621225669647564</v>
      </c>
      <c r="F5721" s="67">
        <v>0.49653814530700452</v>
      </c>
      <c r="G5721" s="67" t="s">
        <v>2121</v>
      </c>
      <c r="H5721" s="68">
        <v>59.5</v>
      </c>
      <c r="I5721" s="69">
        <v>5.7180443308570519E-4</v>
      </c>
      <c r="J5721" s="68">
        <v>4632</v>
      </c>
      <c r="K5721" s="67">
        <v>7.3046939651004408E-2</v>
      </c>
      <c r="L5721" s="68">
        <v>4656</v>
      </c>
      <c r="M5721" s="70">
        <v>4.1152562769012477E-5</v>
      </c>
      <c r="N5721" s="68">
        <v>5715</v>
      </c>
    </row>
    <row r="5722" spans="1:14" x14ac:dyDescent="0.25">
      <c r="A5722" s="65" t="s">
        <v>9642</v>
      </c>
      <c r="B5722" s="66" t="s">
        <v>9643</v>
      </c>
      <c r="C5722" s="66">
        <v>182440423</v>
      </c>
      <c r="D5722" s="66" t="s">
        <v>2121</v>
      </c>
      <c r="E5722" s="67">
        <v>1.677200236291682</v>
      </c>
      <c r="F5722" s="67">
        <v>1.9674513524880881</v>
      </c>
      <c r="G5722" s="67" t="s">
        <v>2121</v>
      </c>
      <c r="H5722" s="68">
        <v>19.333333333333336</v>
      </c>
      <c r="I5722" s="69">
        <v>7.7517394524404838E-4</v>
      </c>
      <c r="J5722" s="68">
        <v>2200</v>
      </c>
      <c r="K5722" s="67">
        <v>5.3072668612003319E-2</v>
      </c>
      <c r="L5722" s="68">
        <v>8252</v>
      </c>
      <c r="M5722" s="70">
        <v>4.1140550114630907E-5</v>
      </c>
      <c r="N5722" s="68">
        <v>5716</v>
      </c>
    </row>
    <row r="5723" spans="1:14" x14ac:dyDescent="0.25">
      <c r="A5723" s="65" t="s">
        <v>9644</v>
      </c>
      <c r="B5723" s="66" t="s">
        <v>7542</v>
      </c>
      <c r="C5723" s="66">
        <v>22641104</v>
      </c>
      <c r="D5723" s="66" t="s">
        <v>2121</v>
      </c>
      <c r="E5723" s="67">
        <v>2.6972252934988741</v>
      </c>
      <c r="F5723" s="67">
        <v>2.378280422849401</v>
      </c>
      <c r="G5723" s="67" t="s">
        <v>2121</v>
      </c>
      <c r="H5723" s="68">
        <v>36.666666666666671</v>
      </c>
      <c r="I5723" s="69">
        <v>7.7516256768087077E-4</v>
      </c>
      <c r="J5723" s="68">
        <v>2202</v>
      </c>
      <c r="K5723" s="67">
        <v>5.3072668612003319E-2</v>
      </c>
      <c r="L5723" s="68">
        <v>8252</v>
      </c>
      <c r="M5723" s="70">
        <v>4.1139946188195604E-5</v>
      </c>
      <c r="N5723" s="68">
        <v>5717</v>
      </c>
    </row>
    <row r="5724" spans="1:14" x14ac:dyDescent="0.25">
      <c r="A5724" s="65" t="s">
        <v>9645</v>
      </c>
      <c r="B5724" s="66" t="s">
        <v>8552</v>
      </c>
      <c r="C5724" s="66">
        <v>24091102</v>
      </c>
      <c r="D5724" s="66" t="s">
        <v>2121</v>
      </c>
      <c r="E5724" s="67">
        <v>5.9226065095842042</v>
      </c>
      <c r="F5724" s="67">
        <v>3.8098486866581887</v>
      </c>
      <c r="G5724" s="67" t="s">
        <v>2121</v>
      </c>
      <c r="H5724" s="68">
        <v>92</v>
      </c>
      <c r="I5724" s="69">
        <v>7.3088170192668405E-4</v>
      </c>
      <c r="J5724" s="68">
        <v>2719</v>
      </c>
      <c r="K5724" s="67">
        <v>5.6327425793785114E-2</v>
      </c>
      <c r="L5724" s="68">
        <v>7525</v>
      </c>
      <c r="M5724" s="70">
        <v>4.1136386417035638E-5</v>
      </c>
      <c r="N5724" s="68">
        <v>5718</v>
      </c>
    </row>
    <row r="5725" spans="1:14" x14ac:dyDescent="0.25">
      <c r="A5725" s="65" t="s">
        <v>9646</v>
      </c>
      <c r="B5725" s="66" t="s">
        <v>9647</v>
      </c>
      <c r="C5725" s="66">
        <v>22031116</v>
      </c>
      <c r="D5725" s="66" t="s">
        <v>2121</v>
      </c>
      <c r="E5725" s="67">
        <v>2.2180969806144666</v>
      </c>
      <c r="F5725" s="67">
        <v>2.7569936001802784</v>
      </c>
      <c r="G5725" s="67" t="s">
        <v>2121</v>
      </c>
      <c r="H5725" s="68">
        <v>31.916666666666661</v>
      </c>
      <c r="I5725" s="69">
        <v>7.7498405861763152E-4</v>
      </c>
      <c r="J5725" s="68">
        <v>2204</v>
      </c>
      <c r="K5725" s="67">
        <v>5.3072668612003333E-2</v>
      </c>
      <c r="L5725" s="68">
        <v>8250</v>
      </c>
      <c r="M5725" s="70">
        <v>4.1130472077823516E-5</v>
      </c>
      <c r="N5725" s="68">
        <v>5719</v>
      </c>
    </row>
    <row r="5726" spans="1:14" x14ac:dyDescent="0.25">
      <c r="A5726" s="65" t="s">
        <v>9648</v>
      </c>
      <c r="B5726" s="66" t="s">
        <v>9649</v>
      </c>
      <c r="C5726" s="66">
        <v>62131108</v>
      </c>
      <c r="D5726" s="66" t="s">
        <v>2121</v>
      </c>
      <c r="E5726" s="67">
        <v>6.5941211673906865</v>
      </c>
      <c r="F5726" s="67">
        <v>6.812965385137602</v>
      </c>
      <c r="G5726" s="67" t="s">
        <v>2121</v>
      </c>
      <c r="H5726" s="68">
        <v>113.5</v>
      </c>
      <c r="I5726" s="69">
        <v>7.7489042922081056E-4</v>
      </c>
      <c r="J5726" s="68">
        <v>2205</v>
      </c>
      <c r="K5726" s="67">
        <v>5.3072668612003326E-2</v>
      </c>
      <c r="L5726" s="68">
        <v>8251</v>
      </c>
      <c r="M5726" s="70">
        <v>4.1125502845800396E-5</v>
      </c>
      <c r="N5726" s="68">
        <v>5720</v>
      </c>
    </row>
    <row r="5727" spans="1:14" x14ac:dyDescent="0.25">
      <c r="A5727" s="65" t="s">
        <v>9650</v>
      </c>
      <c r="B5727" s="66" t="s">
        <v>5248</v>
      </c>
      <c r="C5727" s="66">
        <v>192021121</v>
      </c>
      <c r="D5727" s="66" t="s">
        <v>2121</v>
      </c>
      <c r="E5727" s="67">
        <v>4.3651341048547145</v>
      </c>
      <c r="F5727" s="67">
        <v>0.78262873091532836</v>
      </c>
      <c r="G5727" s="67" t="s">
        <v>2121</v>
      </c>
      <c r="H5727" s="68">
        <v>78</v>
      </c>
      <c r="I5727" s="69">
        <v>6.1381276174917072E-4</v>
      </c>
      <c r="J5727" s="68">
        <v>4124</v>
      </c>
      <c r="K5727" s="67">
        <v>6.7000001668930054E-2</v>
      </c>
      <c r="L5727" s="68">
        <v>6057</v>
      </c>
      <c r="M5727" s="70">
        <v>4.1125455942538116E-5</v>
      </c>
      <c r="N5727" s="68">
        <v>5721</v>
      </c>
    </row>
    <row r="5728" spans="1:14" x14ac:dyDescent="0.25">
      <c r="A5728" s="65" t="s">
        <v>9651</v>
      </c>
      <c r="B5728" s="66" t="s">
        <v>8695</v>
      </c>
      <c r="C5728" s="66">
        <v>83701110</v>
      </c>
      <c r="D5728" s="66" t="s">
        <v>2121</v>
      </c>
      <c r="E5728" s="67">
        <v>7.1344762335637961</v>
      </c>
      <c r="F5728" s="67">
        <v>6.1161819205318286</v>
      </c>
      <c r="G5728" s="67" t="s">
        <v>2121</v>
      </c>
      <c r="H5728" s="68">
        <v>111.16666666666666</v>
      </c>
      <c r="I5728" s="69">
        <v>7.7479146560584244E-4</v>
      </c>
      <c r="J5728" s="68">
        <v>2206</v>
      </c>
      <c r="K5728" s="67">
        <v>5.3072668612003333E-2</v>
      </c>
      <c r="L5728" s="68">
        <v>8250</v>
      </c>
      <c r="M5728" s="70">
        <v>4.112025069126862E-5</v>
      </c>
      <c r="N5728" s="68">
        <v>5722</v>
      </c>
    </row>
    <row r="5729" spans="1:14" x14ac:dyDescent="0.25">
      <c r="A5729" s="65" t="s">
        <v>9652</v>
      </c>
      <c r="B5729" s="66" t="s">
        <v>9653</v>
      </c>
      <c r="C5729" s="66">
        <v>14381107</v>
      </c>
      <c r="D5729" s="66" t="s">
        <v>2121</v>
      </c>
      <c r="E5729" s="67">
        <v>2.773618870655032</v>
      </c>
      <c r="F5729" s="67">
        <v>0.58995614928166107</v>
      </c>
      <c r="G5729" s="67" t="s">
        <v>2121</v>
      </c>
      <c r="H5729" s="68">
        <v>53.5</v>
      </c>
      <c r="I5729" s="69">
        <v>6.4764450283538309E-4</v>
      </c>
      <c r="J5729" s="68">
        <v>3736</v>
      </c>
      <c r="K5729" s="67">
        <v>6.4380339790727492E-2</v>
      </c>
      <c r="L5729" s="68">
        <v>6498</v>
      </c>
      <c r="M5729" s="70">
        <v>4.111168794641293E-5</v>
      </c>
      <c r="N5729" s="68">
        <v>5723</v>
      </c>
    </row>
    <row r="5730" spans="1:14" x14ac:dyDescent="0.25">
      <c r="A5730" s="65" t="s">
        <v>9654</v>
      </c>
      <c r="B5730" s="66" t="s">
        <v>9655</v>
      </c>
      <c r="C5730" s="66">
        <v>253611104</v>
      </c>
      <c r="D5730" s="66" t="s">
        <v>2121</v>
      </c>
      <c r="E5730" s="67">
        <v>3.3601526420755872</v>
      </c>
      <c r="F5730" s="67">
        <v>0.35561274242765223</v>
      </c>
      <c r="G5730" s="67" t="s">
        <v>2121</v>
      </c>
      <c r="H5730" s="68">
        <v>53.083333333333336</v>
      </c>
      <c r="I5730" s="69">
        <v>6.5695262354874642E-4</v>
      </c>
      <c r="J5730" s="68">
        <v>3611</v>
      </c>
      <c r="K5730" s="67">
        <v>6.5446290399534174E-2</v>
      </c>
      <c r="L5730" s="68">
        <v>6369</v>
      </c>
      <c r="M5730" s="70">
        <v>4.1110584726017088E-5</v>
      </c>
      <c r="N5730" s="68">
        <v>5724</v>
      </c>
    </row>
    <row r="5731" spans="1:14" x14ac:dyDescent="0.25">
      <c r="A5731" s="65" t="s">
        <v>9656</v>
      </c>
      <c r="B5731" s="66" t="s">
        <v>3722</v>
      </c>
      <c r="C5731" s="66">
        <v>83252107</v>
      </c>
      <c r="D5731" s="66" t="s">
        <v>2121</v>
      </c>
      <c r="E5731" s="67">
        <v>1.5173823132245252</v>
      </c>
      <c r="F5731" s="67">
        <v>0.26271264722327176</v>
      </c>
      <c r="G5731" s="67" t="s">
        <v>2121</v>
      </c>
      <c r="H5731" s="68">
        <v>18.2</v>
      </c>
      <c r="I5731" s="69">
        <v>6.6376248359229873E-4</v>
      </c>
      <c r="J5731" s="68">
        <v>3515</v>
      </c>
      <c r="K5731" s="67">
        <v>6.2638144612639821E-2</v>
      </c>
      <c r="L5731" s="68">
        <v>6697</v>
      </c>
      <c r="M5731" s="70">
        <v>4.1109239056503023E-5</v>
      </c>
      <c r="N5731" s="68">
        <v>5725</v>
      </c>
    </row>
    <row r="5732" spans="1:14" x14ac:dyDescent="0.25">
      <c r="A5732" s="65" t="s">
        <v>9657</v>
      </c>
      <c r="B5732" s="66" t="s">
        <v>8189</v>
      </c>
      <c r="C5732" s="66">
        <v>14402106</v>
      </c>
      <c r="D5732" s="66" t="s">
        <v>2121</v>
      </c>
      <c r="E5732" s="67">
        <v>13.180621582083768</v>
      </c>
      <c r="F5732" s="67">
        <v>13.141471828853689</v>
      </c>
      <c r="G5732" s="67" t="s">
        <v>2121</v>
      </c>
      <c r="H5732" s="68">
        <v>195.33333333333334</v>
      </c>
      <c r="I5732" s="69">
        <v>7.3932896129266074E-4</v>
      </c>
      <c r="J5732" s="68">
        <v>2607</v>
      </c>
      <c r="K5732" s="67">
        <v>5.565707206904074E-2</v>
      </c>
      <c r="L5732" s="68">
        <v>7647</v>
      </c>
      <c r="M5732" s="70">
        <v>4.1106778413052904E-5</v>
      </c>
      <c r="N5732" s="68">
        <v>5726</v>
      </c>
    </row>
    <row r="5733" spans="1:14" x14ac:dyDescent="0.25">
      <c r="A5733" s="65" t="s">
        <v>9658</v>
      </c>
      <c r="B5733" s="66" t="s">
        <v>8517</v>
      </c>
      <c r="C5733" s="66">
        <v>83701101</v>
      </c>
      <c r="D5733" s="66" t="s">
        <v>2121</v>
      </c>
      <c r="E5733" s="67">
        <v>3.2536565791892915</v>
      </c>
      <c r="F5733" s="67">
        <v>4.0062820542314261</v>
      </c>
      <c r="G5733" s="67" t="s">
        <v>2121</v>
      </c>
      <c r="H5733" s="68">
        <v>51</v>
      </c>
      <c r="I5733" s="69">
        <v>7.7427119072572361E-4</v>
      </c>
      <c r="J5733" s="68">
        <v>2212</v>
      </c>
      <c r="K5733" s="67">
        <v>5.3072668612003326E-2</v>
      </c>
      <c r="L5733" s="68">
        <v>8251</v>
      </c>
      <c r="M5733" s="70">
        <v>4.1092638496718102E-5</v>
      </c>
      <c r="N5733" s="68">
        <v>5727</v>
      </c>
    </row>
    <row r="5734" spans="1:14" x14ac:dyDescent="0.25">
      <c r="A5734" s="65" t="s">
        <v>9659</v>
      </c>
      <c r="B5734" s="66" t="s">
        <v>9660</v>
      </c>
      <c r="C5734" s="66">
        <v>82261110</v>
      </c>
      <c r="D5734" s="66" t="s">
        <v>2121</v>
      </c>
      <c r="E5734" s="67">
        <v>3.2274815857669221</v>
      </c>
      <c r="F5734" s="67">
        <v>3.3510295169983122</v>
      </c>
      <c r="G5734" s="67" t="s">
        <v>2121</v>
      </c>
      <c r="H5734" s="68">
        <v>45.333333333333329</v>
      </c>
      <c r="I5734" s="69">
        <v>7.7389703764150477E-4</v>
      </c>
      <c r="J5734" s="68">
        <v>2216</v>
      </c>
      <c r="K5734" s="67">
        <v>5.3072668612003333E-2</v>
      </c>
      <c r="L5734" s="68">
        <v>8250</v>
      </c>
      <c r="M5734" s="70">
        <v>4.1072780996220152E-5</v>
      </c>
      <c r="N5734" s="68">
        <v>5728</v>
      </c>
    </row>
    <row r="5735" spans="1:14" x14ac:dyDescent="0.25">
      <c r="A5735" s="65" t="s">
        <v>9661</v>
      </c>
      <c r="B5735" s="66" t="s">
        <v>9662</v>
      </c>
      <c r="C5735" s="66">
        <v>13111104</v>
      </c>
      <c r="D5735" s="66" t="s">
        <v>2121</v>
      </c>
      <c r="E5735" s="67">
        <v>6.2604115757978454</v>
      </c>
      <c r="F5735" s="67">
        <v>5.4122609725123816</v>
      </c>
      <c r="G5735" s="67" t="s">
        <v>2121</v>
      </c>
      <c r="H5735" s="68">
        <v>92.583333333333329</v>
      </c>
      <c r="I5735" s="69">
        <v>7.737961708392839E-4</v>
      </c>
      <c r="J5735" s="68">
        <v>2218</v>
      </c>
      <c r="K5735" s="67">
        <v>5.3072668612003326E-2</v>
      </c>
      <c r="L5735" s="68">
        <v>8251</v>
      </c>
      <c r="M5735" s="70">
        <v>4.1067427587054663E-5</v>
      </c>
      <c r="N5735" s="68">
        <v>5729</v>
      </c>
    </row>
    <row r="5736" spans="1:14" x14ac:dyDescent="0.25">
      <c r="A5736" s="65" t="s">
        <v>9663</v>
      </c>
      <c r="B5736" s="66" t="s">
        <v>7638</v>
      </c>
      <c r="C5736" s="66">
        <v>14652104</v>
      </c>
      <c r="D5736" s="66" t="s">
        <v>2121</v>
      </c>
      <c r="E5736" s="67">
        <v>2.7539595786430753</v>
      </c>
      <c r="F5736" s="67">
        <v>2.6351579880373688</v>
      </c>
      <c r="G5736" s="67" t="s">
        <v>2121</v>
      </c>
      <c r="H5736" s="68">
        <v>41.5</v>
      </c>
      <c r="I5736" s="69">
        <v>7.7371233152029252E-4</v>
      </c>
      <c r="J5736" s="68">
        <v>2219</v>
      </c>
      <c r="K5736" s="67">
        <v>5.3072668612003326E-2</v>
      </c>
      <c r="L5736" s="68">
        <v>8251</v>
      </c>
      <c r="M5736" s="70">
        <v>4.1062978318705175E-5</v>
      </c>
      <c r="N5736" s="68">
        <v>5730</v>
      </c>
    </row>
    <row r="5737" spans="1:14" x14ac:dyDescent="0.25">
      <c r="A5737" s="65" t="s">
        <v>9664</v>
      </c>
      <c r="B5737" s="66" t="s">
        <v>9665</v>
      </c>
      <c r="C5737" s="66">
        <v>13532111</v>
      </c>
      <c r="D5737" s="66" t="s">
        <v>2121</v>
      </c>
      <c r="E5737" s="67">
        <v>2.286846316461971</v>
      </c>
      <c r="F5737" s="67">
        <v>1.4460202518473078</v>
      </c>
      <c r="G5737" s="67" t="s">
        <v>2121</v>
      </c>
      <c r="H5737" s="68">
        <v>35.083333333333336</v>
      </c>
      <c r="I5737" s="69">
        <v>7.7361675480385069E-4</v>
      </c>
      <c r="J5737" s="68">
        <v>2220</v>
      </c>
      <c r="K5737" s="67">
        <v>5.3072668612003319E-2</v>
      </c>
      <c r="L5737" s="68">
        <v>8252</v>
      </c>
      <c r="M5737" s="70">
        <v>4.1057905792835225E-5</v>
      </c>
      <c r="N5737" s="68">
        <v>5731</v>
      </c>
    </row>
    <row r="5738" spans="1:14" x14ac:dyDescent="0.25">
      <c r="A5738" s="65" t="s">
        <v>9666</v>
      </c>
      <c r="B5738" s="66" t="s">
        <v>7623</v>
      </c>
      <c r="C5738" s="66">
        <v>12041133</v>
      </c>
      <c r="D5738" s="66" t="s">
        <v>2121</v>
      </c>
      <c r="E5738" s="67">
        <v>2.2453514688566591</v>
      </c>
      <c r="F5738" s="67">
        <v>2.5980026047775886</v>
      </c>
      <c r="G5738" s="67" t="s">
        <v>2121</v>
      </c>
      <c r="H5738" s="68">
        <v>28</v>
      </c>
      <c r="I5738" s="69">
        <v>7.7361045329044358E-4</v>
      </c>
      <c r="J5738" s="68">
        <v>2221</v>
      </c>
      <c r="K5738" s="67">
        <v>5.3072668612003326E-2</v>
      </c>
      <c r="L5738" s="68">
        <v>8251</v>
      </c>
      <c r="M5738" s="70">
        <v>4.1057570905693526E-5</v>
      </c>
      <c r="N5738" s="68">
        <v>5732</v>
      </c>
    </row>
    <row r="5739" spans="1:14" x14ac:dyDescent="0.25">
      <c r="A5739" s="65" t="s">
        <v>9667</v>
      </c>
      <c r="B5739" s="66" t="s">
        <v>9668</v>
      </c>
      <c r="C5739" s="66">
        <v>83481112</v>
      </c>
      <c r="D5739" s="66" t="s">
        <v>2121</v>
      </c>
      <c r="E5739" s="67">
        <v>2.1872613909617149</v>
      </c>
      <c r="F5739" s="67">
        <v>1.931204758835547</v>
      </c>
      <c r="G5739" s="67" t="s">
        <v>2121</v>
      </c>
      <c r="H5739" s="68">
        <v>33.333333333333329</v>
      </c>
      <c r="I5739" s="69">
        <v>7.7359112619888046E-4</v>
      </c>
      <c r="J5739" s="68">
        <v>2222</v>
      </c>
      <c r="K5739" s="67">
        <v>5.3072668612003333E-2</v>
      </c>
      <c r="L5739" s="68">
        <v>8250</v>
      </c>
      <c r="M5739" s="70">
        <v>4.105654560589756E-5</v>
      </c>
      <c r="N5739" s="68">
        <v>5733</v>
      </c>
    </row>
    <row r="5740" spans="1:14" x14ac:dyDescent="0.25">
      <c r="A5740" s="65" t="s">
        <v>9669</v>
      </c>
      <c r="B5740" s="66" t="s">
        <v>9670</v>
      </c>
      <c r="C5740" s="66">
        <v>13761111</v>
      </c>
      <c r="D5740" s="66" t="s">
        <v>2121</v>
      </c>
      <c r="E5740" s="67">
        <v>3.2378022093225045</v>
      </c>
      <c r="F5740" s="67">
        <v>1.5153273920316994</v>
      </c>
      <c r="G5740" s="67" t="s">
        <v>2121</v>
      </c>
      <c r="H5740" s="68">
        <v>52.900000000000006</v>
      </c>
      <c r="I5740" s="69">
        <v>7.7337146121668173E-4</v>
      </c>
      <c r="J5740" s="68">
        <v>2225</v>
      </c>
      <c r="K5740" s="67">
        <v>5.3072668612003326E-2</v>
      </c>
      <c r="L5740" s="68">
        <v>8251</v>
      </c>
      <c r="M5740" s="70">
        <v>4.1044887246498339E-5</v>
      </c>
      <c r="N5740" s="68">
        <v>5734</v>
      </c>
    </row>
    <row r="5741" spans="1:14" x14ac:dyDescent="0.25">
      <c r="A5741" s="65" t="s">
        <v>9671</v>
      </c>
      <c r="B5741" s="66" t="s">
        <v>9672</v>
      </c>
      <c r="C5741" s="66">
        <v>252062109</v>
      </c>
      <c r="D5741" s="66" t="s">
        <v>2121</v>
      </c>
      <c r="E5741" s="67">
        <v>4.3552357878737222</v>
      </c>
      <c r="F5741" s="67">
        <v>0.70324142687398405</v>
      </c>
      <c r="G5741" s="67" t="s">
        <v>2121</v>
      </c>
      <c r="H5741" s="68">
        <v>82</v>
      </c>
      <c r="I5741" s="69">
        <v>6.1435007201663858E-4</v>
      </c>
      <c r="J5741" s="68">
        <v>4113</v>
      </c>
      <c r="K5741" s="67">
        <v>6.9952352176897409E-2</v>
      </c>
      <c r="L5741" s="68">
        <v>5056</v>
      </c>
      <c r="M5741" s="70">
        <v>4.104157030114282E-5</v>
      </c>
      <c r="N5741" s="68">
        <v>5735</v>
      </c>
    </row>
    <row r="5742" spans="1:14" x14ac:dyDescent="0.25">
      <c r="A5742" s="65" t="s">
        <v>9673</v>
      </c>
      <c r="B5742" s="66" t="s">
        <v>4308</v>
      </c>
      <c r="C5742" s="66">
        <v>12501112</v>
      </c>
      <c r="D5742" s="66" t="s">
        <v>2121</v>
      </c>
      <c r="E5742" s="67">
        <v>8.6223997084223618E-3</v>
      </c>
      <c r="F5742" s="67">
        <v>0</v>
      </c>
      <c r="G5742" s="67" t="s">
        <v>2121</v>
      </c>
      <c r="H5742" s="68">
        <v>0.2</v>
      </c>
      <c r="I5742" s="69">
        <v>7.7319558477029194E-4</v>
      </c>
      <c r="J5742" s="68">
        <v>2226</v>
      </c>
      <c r="K5742" s="67">
        <v>5.3072668612003326E-2</v>
      </c>
      <c r="L5742" s="68">
        <v>8251</v>
      </c>
      <c r="M5742" s="70">
        <v>4.1035553294932463E-5</v>
      </c>
      <c r="N5742" s="68">
        <v>5736</v>
      </c>
    </row>
    <row r="5743" spans="1:14" x14ac:dyDescent="0.25">
      <c r="A5743" s="65" t="s">
        <v>9674</v>
      </c>
      <c r="B5743" s="66" t="s">
        <v>9675</v>
      </c>
      <c r="C5743" s="66">
        <v>62131109</v>
      </c>
      <c r="D5743" s="66" t="s">
        <v>2121</v>
      </c>
      <c r="E5743" s="67">
        <v>8.0735276290553664</v>
      </c>
      <c r="F5743" s="67">
        <v>7.4667339060343911</v>
      </c>
      <c r="G5743" s="67" t="s">
        <v>2121</v>
      </c>
      <c r="H5743" s="68">
        <v>118.66666666666666</v>
      </c>
      <c r="I5743" s="69">
        <v>7.7319530834521694E-4</v>
      </c>
      <c r="J5743" s="68">
        <v>2227</v>
      </c>
      <c r="K5743" s="67">
        <v>5.3072668612003333E-2</v>
      </c>
      <c r="L5743" s="68">
        <v>8250</v>
      </c>
      <c r="M5743" s="70">
        <v>4.1035538507979287E-5</v>
      </c>
      <c r="N5743" s="68">
        <v>5737</v>
      </c>
    </row>
    <row r="5744" spans="1:14" x14ac:dyDescent="0.25">
      <c r="A5744" s="65" t="s">
        <v>9676</v>
      </c>
      <c r="B5744" s="66" t="s">
        <v>4974</v>
      </c>
      <c r="C5744" s="66">
        <v>43371102</v>
      </c>
      <c r="D5744" s="66" t="b">
        <v>1</v>
      </c>
      <c r="E5744" s="67">
        <v>8.9690303588328035</v>
      </c>
      <c r="F5744" s="67">
        <v>0.21740194514879319</v>
      </c>
      <c r="G5744" s="67">
        <v>0.50832745441975591</v>
      </c>
      <c r="H5744" s="68">
        <v>182.5</v>
      </c>
      <c r="I5744" s="69">
        <v>1.8045177174116523E-4</v>
      </c>
      <c r="J5744" s="68">
        <v>10347</v>
      </c>
      <c r="K5744" s="67">
        <v>0.42471881247346344</v>
      </c>
      <c r="L5744" s="68">
        <v>2889</v>
      </c>
      <c r="M5744" s="70">
        <v>4.1034522624389343E-5</v>
      </c>
      <c r="N5744" s="68">
        <v>5738</v>
      </c>
    </row>
    <row r="5745" spans="1:14" x14ac:dyDescent="0.25">
      <c r="A5745" s="65" t="s">
        <v>9677</v>
      </c>
      <c r="B5745" s="66" t="s">
        <v>7638</v>
      </c>
      <c r="C5745" s="66">
        <v>14652104</v>
      </c>
      <c r="D5745" s="66" t="s">
        <v>2121</v>
      </c>
      <c r="E5745" s="67">
        <v>1.6442861002526885</v>
      </c>
      <c r="F5745" s="67">
        <v>0.56530435573078752</v>
      </c>
      <c r="G5745" s="67" t="s">
        <v>2121</v>
      </c>
      <c r="H5745" s="68">
        <v>30.333333333333332</v>
      </c>
      <c r="I5745" s="69">
        <v>6.9544427570180744E-4</v>
      </c>
      <c r="J5745" s="68">
        <v>3156</v>
      </c>
      <c r="K5745" s="67">
        <v>6.1272810939904103E-2</v>
      </c>
      <c r="L5745" s="68">
        <v>6859</v>
      </c>
      <c r="M5745" s="70">
        <v>4.1031747719239071E-5</v>
      </c>
      <c r="N5745" s="68">
        <v>5739</v>
      </c>
    </row>
    <row r="5746" spans="1:14" x14ac:dyDescent="0.25">
      <c r="A5746" s="65" t="s">
        <v>9678</v>
      </c>
      <c r="B5746" s="66" t="s">
        <v>8041</v>
      </c>
      <c r="C5746" s="66">
        <v>83771101</v>
      </c>
      <c r="D5746" s="66" t="s">
        <v>2121</v>
      </c>
      <c r="E5746" s="67">
        <v>2.336205181384734</v>
      </c>
      <c r="F5746" s="67">
        <v>1.2914837683938003</v>
      </c>
      <c r="G5746" s="67" t="s">
        <v>2121</v>
      </c>
      <c r="H5746" s="68">
        <v>33</v>
      </c>
      <c r="I5746" s="69">
        <v>7.7303953311815292E-4</v>
      </c>
      <c r="J5746" s="68">
        <v>2230</v>
      </c>
      <c r="K5746" s="67">
        <v>5.3072668612003326E-2</v>
      </c>
      <c r="L5746" s="68">
        <v>8251</v>
      </c>
      <c r="M5746" s="70">
        <v>4.1027270995210998E-5</v>
      </c>
      <c r="N5746" s="68">
        <v>5740</v>
      </c>
    </row>
    <row r="5747" spans="1:14" x14ac:dyDescent="0.25">
      <c r="A5747" s="65" t="s">
        <v>9679</v>
      </c>
      <c r="B5747" s="66" t="s">
        <v>9217</v>
      </c>
      <c r="C5747" s="66">
        <v>163191716</v>
      </c>
      <c r="D5747" s="66" t="s">
        <v>2121</v>
      </c>
      <c r="E5747" s="67">
        <v>1.742414431669558</v>
      </c>
      <c r="F5747" s="67">
        <v>0.20756081178711899</v>
      </c>
      <c r="G5747" s="67" t="s">
        <v>2121</v>
      </c>
      <c r="H5747" s="68">
        <v>31</v>
      </c>
      <c r="I5747" s="69">
        <v>7.5572535851895211E-4</v>
      </c>
      <c r="J5747" s="68">
        <v>2426</v>
      </c>
      <c r="K5747" s="67">
        <v>5.5704401986252879E-2</v>
      </c>
      <c r="L5747" s="68">
        <v>7640</v>
      </c>
      <c r="M5747" s="70">
        <v>4.1020673638887541E-5</v>
      </c>
      <c r="N5747" s="68">
        <v>5741</v>
      </c>
    </row>
    <row r="5748" spans="1:14" x14ac:dyDescent="0.25">
      <c r="A5748" s="65" t="s">
        <v>9680</v>
      </c>
      <c r="B5748" s="66" t="s">
        <v>9681</v>
      </c>
      <c r="C5748" s="66">
        <v>83611108</v>
      </c>
      <c r="D5748" s="66" t="s">
        <v>2121</v>
      </c>
      <c r="E5748" s="67">
        <v>1.727689504544468</v>
      </c>
      <c r="F5748" s="67">
        <v>0</v>
      </c>
      <c r="G5748" s="67" t="s">
        <v>2121</v>
      </c>
      <c r="H5748" s="68">
        <v>16.000000000000007</v>
      </c>
      <c r="I5748" s="69">
        <v>7.7287413296289699E-4</v>
      </c>
      <c r="J5748" s="68">
        <v>2232</v>
      </c>
      <c r="K5748" s="67">
        <v>5.3072668612003306E-2</v>
      </c>
      <c r="L5748" s="68">
        <v>8254</v>
      </c>
      <c r="M5748" s="70">
        <v>4.1018493182794651E-5</v>
      </c>
      <c r="N5748" s="68">
        <v>5742</v>
      </c>
    </row>
    <row r="5749" spans="1:14" x14ac:dyDescent="0.25">
      <c r="A5749" s="65" t="s">
        <v>9682</v>
      </c>
      <c r="B5749" s="66" t="s">
        <v>4885</v>
      </c>
      <c r="C5749" s="66">
        <v>13532224</v>
      </c>
      <c r="D5749" s="66" t="s">
        <v>2121</v>
      </c>
      <c r="E5749" s="67">
        <v>5.3248306005308743</v>
      </c>
      <c r="F5749" s="67">
        <v>4.0060114334177603</v>
      </c>
      <c r="G5749" s="67" t="s">
        <v>2121</v>
      </c>
      <c r="H5749" s="68">
        <v>95.333333333333343</v>
      </c>
      <c r="I5749" s="69">
        <v>6.3634330072599764E-4</v>
      </c>
      <c r="J5749" s="68">
        <v>3866</v>
      </c>
      <c r="K5749" s="67">
        <v>6.4195114845683507E-2</v>
      </c>
      <c r="L5749" s="68">
        <v>6519</v>
      </c>
      <c r="M5749" s="70">
        <v>4.100143943976984E-5</v>
      </c>
      <c r="N5749" s="68">
        <v>5743</v>
      </c>
    </row>
    <row r="5750" spans="1:14" x14ac:dyDescent="0.25">
      <c r="A5750" s="65" t="s">
        <v>9683</v>
      </c>
      <c r="B5750" s="66" t="s">
        <v>9684</v>
      </c>
      <c r="C5750" s="66">
        <v>83701108</v>
      </c>
      <c r="D5750" s="66" t="s">
        <v>2121</v>
      </c>
      <c r="E5750" s="67">
        <v>4.3987212707164787</v>
      </c>
      <c r="F5750" s="67">
        <v>2.6138435952884334</v>
      </c>
      <c r="G5750" s="67" t="s">
        <v>2121</v>
      </c>
      <c r="H5750" s="68">
        <v>89.166666666666671</v>
      </c>
      <c r="I5750" s="69">
        <v>7.4459902716965929E-4</v>
      </c>
      <c r="J5750" s="68">
        <v>2559</v>
      </c>
      <c r="K5750" s="67">
        <v>5.5884167621625916E-2</v>
      </c>
      <c r="L5750" s="68">
        <v>7598</v>
      </c>
      <c r="M5750" s="70">
        <v>4.0997572204589877E-5</v>
      </c>
      <c r="N5750" s="68">
        <v>5744</v>
      </c>
    </row>
    <row r="5751" spans="1:14" x14ac:dyDescent="0.25">
      <c r="A5751" s="65" t="s">
        <v>9685</v>
      </c>
      <c r="B5751" s="66" t="s">
        <v>9686</v>
      </c>
      <c r="C5751" s="66">
        <v>42151109</v>
      </c>
      <c r="D5751" s="66" t="s">
        <v>2121</v>
      </c>
      <c r="E5751" s="67">
        <v>5.8884430631834297</v>
      </c>
      <c r="F5751" s="67">
        <v>5.1069950311478367</v>
      </c>
      <c r="G5751" s="67" t="s">
        <v>2121</v>
      </c>
      <c r="H5751" s="68">
        <v>98.833333333333343</v>
      </c>
      <c r="I5751" s="69">
        <v>7.5204763426520009E-4</v>
      </c>
      <c r="J5751" s="68">
        <v>2460</v>
      </c>
      <c r="K5751" s="67">
        <v>5.4851422673735203E-2</v>
      </c>
      <c r="L5751" s="68">
        <v>7781</v>
      </c>
      <c r="M5751" s="70">
        <v>4.0990512802920392E-5</v>
      </c>
      <c r="N5751" s="68">
        <v>5745</v>
      </c>
    </row>
    <row r="5752" spans="1:14" x14ac:dyDescent="0.25">
      <c r="A5752" s="65" t="s">
        <v>9687</v>
      </c>
      <c r="B5752" s="66" t="s">
        <v>4227</v>
      </c>
      <c r="C5752" s="66">
        <v>42491101</v>
      </c>
      <c r="D5752" s="66" t="s">
        <v>2121</v>
      </c>
      <c r="E5752" s="67">
        <v>0.32421378176730342</v>
      </c>
      <c r="F5752" s="67">
        <v>0.16606243887580002</v>
      </c>
      <c r="G5752" s="67" t="s">
        <v>2121</v>
      </c>
      <c r="H5752" s="68">
        <v>4.1666666666666661</v>
      </c>
      <c r="I5752" s="69">
        <v>6.4853808609768762E-4</v>
      </c>
      <c r="J5752" s="68">
        <v>3722</v>
      </c>
      <c r="K5752" s="67">
        <v>6.3378895074129124E-2</v>
      </c>
      <c r="L5752" s="68">
        <v>6623</v>
      </c>
      <c r="M5752" s="70">
        <v>4.0990314228110951E-5</v>
      </c>
      <c r="N5752" s="68">
        <v>5746</v>
      </c>
    </row>
    <row r="5753" spans="1:14" x14ac:dyDescent="0.25">
      <c r="A5753" s="65" t="s">
        <v>9688</v>
      </c>
      <c r="B5753" s="66" t="s">
        <v>6277</v>
      </c>
      <c r="C5753" s="66">
        <v>252802102</v>
      </c>
      <c r="D5753" s="66" t="s">
        <v>2121</v>
      </c>
      <c r="E5753" s="67">
        <v>3.8068471081570237</v>
      </c>
      <c r="F5753" s="67">
        <v>3.8085095044707153</v>
      </c>
      <c r="G5753" s="67" t="s">
        <v>2121</v>
      </c>
      <c r="H5753" s="68">
        <v>72.333333333333343</v>
      </c>
      <c r="I5753" s="69">
        <v>7.7212187686874977E-4</v>
      </c>
      <c r="J5753" s="68">
        <v>2237</v>
      </c>
      <c r="K5753" s="67">
        <v>5.3072668612003319E-2</v>
      </c>
      <c r="L5753" s="68">
        <v>8252</v>
      </c>
      <c r="M5753" s="70">
        <v>4.0978568487366508E-5</v>
      </c>
      <c r="N5753" s="68">
        <v>5747</v>
      </c>
    </row>
    <row r="5754" spans="1:14" x14ac:dyDescent="0.25">
      <c r="A5754" s="65" t="s">
        <v>9689</v>
      </c>
      <c r="B5754" s="66" t="s">
        <v>9690</v>
      </c>
      <c r="C5754" s="66">
        <v>24180405</v>
      </c>
      <c r="D5754" s="66" t="s">
        <v>2121</v>
      </c>
      <c r="E5754" s="67">
        <v>8.1716100778327529</v>
      </c>
      <c r="F5754" s="67">
        <v>6.237032892475578</v>
      </c>
      <c r="G5754" s="67" t="s">
        <v>2121</v>
      </c>
      <c r="H5754" s="68">
        <v>106.2595238095238</v>
      </c>
      <c r="I5754" s="69">
        <v>7.3987189543964855E-4</v>
      </c>
      <c r="J5754" s="68">
        <v>2598</v>
      </c>
      <c r="K5754" s="67">
        <v>5.5333609435177372E-2</v>
      </c>
      <c r="L5754" s="68">
        <v>7702</v>
      </c>
      <c r="M5754" s="70">
        <v>4.0978040731174225E-5</v>
      </c>
      <c r="N5754" s="68">
        <v>5748</v>
      </c>
    </row>
    <row r="5755" spans="1:14" x14ac:dyDescent="0.25">
      <c r="A5755" s="65" t="s">
        <v>9691</v>
      </c>
      <c r="B5755" s="66" t="s">
        <v>7324</v>
      </c>
      <c r="C5755" s="66">
        <v>62031107</v>
      </c>
      <c r="D5755" s="66" t="s">
        <v>2121</v>
      </c>
      <c r="E5755" s="67">
        <v>1.2784088176590968E-2</v>
      </c>
      <c r="F5755" s="67">
        <v>0</v>
      </c>
      <c r="G5755" s="67" t="s">
        <v>2121</v>
      </c>
      <c r="H5755" s="68">
        <v>1.5</v>
      </c>
      <c r="I5755" s="69">
        <v>7.7195442281663418E-4</v>
      </c>
      <c r="J5755" s="68">
        <v>2238</v>
      </c>
      <c r="K5755" s="67">
        <v>5.3072668612003326E-2</v>
      </c>
      <c r="L5755" s="68">
        <v>8251</v>
      </c>
      <c r="M5755" s="70">
        <v>4.0969682837991663E-5</v>
      </c>
      <c r="N5755" s="68">
        <v>5749</v>
      </c>
    </row>
    <row r="5756" spans="1:14" x14ac:dyDescent="0.25">
      <c r="A5756" s="65" t="s">
        <v>9692</v>
      </c>
      <c r="B5756" s="66" t="s">
        <v>2555</v>
      </c>
      <c r="C5756" s="66">
        <v>42711101</v>
      </c>
      <c r="D5756" s="66" t="b">
        <v>1</v>
      </c>
      <c r="E5756" s="67">
        <v>2.5802811308123488</v>
      </c>
      <c r="F5756" s="67">
        <v>0.75477401238526953</v>
      </c>
      <c r="G5756" s="67">
        <v>7.7659343258731153E-2</v>
      </c>
      <c r="H5756" s="68">
        <v>48</v>
      </c>
      <c r="I5756" s="69">
        <v>6.039789592856929E-4</v>
      </c>
      <c r="J5756" s="68">
        <v>4256</v>
      </c>
      <c r="K5756" s="67">
        <v>6.7834381169329092E-2</v>
      </c>
      <c r="L5756" s="68">
        <v>5464</v>
      </c>
      <c r="M5756" s="70">
        <v>4.0968985947150337E-5</v>
      </c>
      <c r="N5756" s="68">
        <v>5750</v>
      </c>
    </row>
    <row r="5757" spans="1:14" x14ac:dyDescent="0.25">
      <c r="A5757" s="65" t="s">
        <v>9693</v>
      </c>
      <c r="B5757" s="66" t="s">
        <v>8293</v>
      </c>
      <c r="C5757" s="66">
        <v>14381102</v>
      </c>
      <c r="D5757" s="66" t="s">
        <v>2121</v>
      </c>
      <c r="E5757" s="67">
        <v>0.37095428807815856</v>
      </c>
      <c r="F5757" s="67">
        <v>0</v>
      </c>
      <c r="G5757" s="67" t="s">
        <v>2121</v>
      </c>
      <c r="H5757" s="68">
        <v>7</v>
      </c>
      <c r="I5757" s="69">
        <v>7.7189194105033361E-4</v>
      </c>
      <c r="J5757" s="68">
        <v>2239</v>
      </c>
      <c r="K5757" s="67">
        <v>5.3072668612003326E-2</v>
      </c>
      <c r="L5757" s="68">
        <v>8251</v>
      </c>
      <c r="M5757" s="70">
        <v>4.0966364914701057E-5</v>
      </c>
      <c r="N5757" s="68">
        <v>5751</v>
      </c>
    </row>
    <row r="5758" spans="1:14" x14ac:dyDescent="0.25">
      <c r="A5758" s="65" t="s">
        <v>9694</v>
      </c>
      <c r="B5758" s="66" t="s">
        <v>6341</v>
      </c>
      <c r="C5758" s="66">
        <v>14452105</v>
      </c>
      <c r="D5758" s="66" t="s">
        <v>2121</v>
      </c>
      <c r="E5758" s="67">
        <v>0.7654406544332194</v>
      </c>
      <c r="F5758" s="67">
        <v>0.10386544766666858</v>
      </c>
      <c r="G5758" s="67" t="s">
        <v>2121</v>
      </c>
      <c r="H5758" s="68">
        <v>16</v>
      </c>
      <c r="I5758" s="69">
        <v>7.1398116097043385E-4</v>
      </c>
      <c r="J5758" s="68">
        <v>2924</v>
      </c>
      <c r="K5758" s="67">
        <v>6.1319043859839439E-2</v>
      </c>
      <c r="L5758" s="68">
        <v>6850</v>
      </c>
      <c r="M5758" s="70">
        <v>4.0953807229016093E-5</v>
      </c>
      <c r="N5758" s="68">
        <v>5752</v>
      </c>
    </row>
    <row r="5759" spans="1:14" x14ac:dyDescent="0.25">
      <c r="A5759" s="65" t="s">
        <v>9695</v>
      </c>
      <c r="B5759" s="66" t="s">
        <v>9696</v>
      </c>
      <c r="C5759" s="66">
        <v>22801107</v>
      </c>
      <c r="D5759" s="66" t="s">
        <v>2121</v>
      </c>
      <c r="E5759" s="67">
        <v>1.1138606676354204</v>
      </c>
      <c r="F5759" s="67">
        <v>1.3075553468329919</v>
      </c>
      <c r="G5759" s="67" t="s">
        <v>2121</v>
      </c>
      <c r="H5759" s="68">
        <v>19.833333333333336</v>
      </c>
      <c r="I5759" s="69">
        <v>7.7154825171533992E-4</v>
      </c>
      <c r="J5759" s="68">
        <v>2243</v>
      </c>
      <c r="K5759" s="67">
        <v>5.3072668612003319E-2</v>
      </c>
      <c r="L5759" s="68">
        <v>8252</v>
      </c>
      <c r="M5759" s="70">
        <v>4.0948125021385437E-5</v>
      </c>
      <c r="N5759" s="68">
        <v>5753</v>
      </c>
    </row>
    <row r="5760" spans="1:14" x14ac:dyDescent="0.25">
      <c r="A5760" s="65" t="s">
        <v>9697</v>
      </c>
      <c r="B5760" s="66" t="s">
        <v>5398</v>
      </c>
      <c r="C5760" s="66">
        <v>43491103</v>
      </c>
      <c r="D5760" s="66" t="s">
        <v>2121</v>
      </c>
      <c r="E5760" s="67">
        <v>0.75740870739525912</v>
      </c>
      <c r="F5760" s="67">
        <v>0.12198124927441766</v>
      </c>
      <c r="G5760" s="67" t="s">
        <v>2121</v>
      </c>
      <c r="H5760" s="68">
        <v>20</v>
      </c>
      <c r="I5760" s="69">
        <v>7.2613528027432039E-4</v>
      </c>
      <c r="J5760" s="68">
        <v>2777</v>
      </c>
      <c r="K5760" s="67">
        <v>5.8288030326366425E-2</v>
      </c>
      <c r="L5760" s="68">
        <v>7255</v>
      </c>
      <c r="M5760" s="70">
        <v>4.094717160114669E-5</v>
      </c>
      <c r="N5760" s="68">
        <v>5754</v>
      </c>
    </row>
    <row r="5761" spans="1:14" x14ac:dyDescent="0.25">
      <c r="A5761" s="65" t="s">
        <v>9698</v>
      </c>
      <c r="B5761" s="66" t="s">
        <v>6285</v>
      </c>
      <c r="C5761" s="66">
        <v>24110404</v>
      </c>
      <c r="D5761" s="66" t="s">
        <v>2121</v>
      </c>
      <c r="E5761" s="67">
        <v>5.6689977022451279</v>
      </c>
      <c r="F5761" s="67">
        <v>3.7970989834599145</v>
      </c>
      <c r="G5761" s="67" t="s">
        <v>2121</v>
      </c>
      <c r="H5761" s="68">
        <v>67.283333333333346</v>
      </c>
      <c r="I5761" s="69">
        <v>5.5524121159990995E-4</v>
      </c>
      <c r="J5761" s="68">
        <v>4816</v>
      </c>
      <c r="K5761" s="67">
        <v>6.7926780118382948E-2</v>
      </c>
      <c r="L5761" s="68">
        <v>5424</v>
      </c>
      <c r="M5761" s="70">
        <v>4.0935159697331267E-5</v>
      </c>
      <c r="N5761" s="68">
        <v>5755</v>
      </c>
    </row>
    <row r="5762" spans="1:14" x14ac:dyDescent="0.25">
      <c r="A5762" s="65" t="s">
        <v>9699</v>
      </c>
      <c r="B5762" s="66" t="s">
        <v>7344</v>
      </c>
      <c r="C5762" s="66">
        <v>22571107</v>
      </c>
      <c r="D5762" s="66" t="s">
        <v>2121</v>
      </c>
      <c r="E5762" s="67">
        <v>4.3091125760628266</v>
      </c>
      <c r="F5762" s="67">
        <v>3.5065694195706198</v>
      </c>
      <c r="G5762" s="67" t="s">
        <v>2121</v>
      </c>
      <c r="H5762" s="68">
        <v>58.000000000000014</v>
      </c>
      <c r="I5762" s="69">
        <v>7.1912171706676358E-4</v>
      </c>
      <c r="J5762" s="68">
        <v>2861</v>
      </c>
      <c r="K5762" s="67">
        <v>5.7955239396328205E-2</v>
      </c>
      <c r="L5762" s="68">
        <v>7297</v>
      </c>
      <c r="M5762" s="70">
        <v>4.0920636659644385E-5</v>
      </c>
      <c r="N5762" s="68">
        <v>5756</v>
      </c>
    </row>
    <row r="5763" spans="1:14" x14ac:dyDescent="0.25">
      <c r="A5763" s="65" t="s">
        <v>9700</v>
      </c>
      <c r="B5763" s="66" t="s">
        <v>9701</v>
      </c>
      <c r="C5763" s="66">
        <v>12501104</v>
      </c>
      <c r="D5763" s="66" t="s">
        <v>2121</v>
      </c>
      <c r="E5763" s="67">
        <v>7.949816545336601</v>
      </c>
      <c r="F5763" s="67">
        <v>3.2983492926241462</v>
      </c>
      <c r="G5763" s="67" t="s">
        <v>2121</v>
      </c>
      <c r="H5763" s="68">
        <v>69.700000000000017</v>
      </c>
      <c r="I5763" s="69">
        <v>7.7086370918251273E-4</v>
      </c>
      <c r="J5763" s="68">
        <v>2250</v>
      </c>
      <c r="K5763" s="67">
        <v>5.3072668612003313E-2</v>
      </c>
      <c r="L5763" s="68">
        <v>8253</v>
      </c>
      <c r="M5763" s="70">
        <v>4.0911794233995956E-5</v>
      </c>
      <c r="N5763" s="68">
        <v>5757</v>
      </c>
    </row>
    <row r="5764" spans="1:14" x14ac:dyDescent="0.25">
      <c r="A5764" s="65" t="s">
        <v>9702</v>
      </c>
      <c r="B5764" s="66" t="s">
        <v>3784</v>
      </c>
      <c r="C5764" s="66">
        <v>183041101</v>
      </c>
      <c r="D5764" s="66" t="s">
        <v>2121</v>
      </c>
      <c r="E5764" s="67">
        <v>0.98518559119970472</v>
      </c>
      <c r="F5764" s="67">
        <v>0.54629365342678138</v>
      </c>
      <c r="G5764" s="67" t="s">
        <v>2121</v>
      </c>
      <c r="H5764" s="68">
        <v>21</v>
      </c>
      <c r="I5764" s="69">
        <v>6.7590667943780625E-4</v>
      </c>
      <c r="J5764" s="68">
        <v>3358</v>
      </c>
      <c r="K5764" s="67">
        <v>6.1100734486466364E-2</v>
      </c>
      <c r="L5764" s="68">
        <v>6882</v>
      </c>
      <c r="M5764" s="70">
        <v>4.0904511999022884E-5</v>
      </c>
      <c r="N5764" s="68">
        <v>5758</v>
      </c>
    </row>
    <row r="5765" spans="1:14" x14ac:dyDescent="0.25">
      <c r="A5765" s="65" t="s">
        <v>9703</v>
      </c>
      <c r="B5765" s="66" t="s">
        <v>6357</v>
      </c>
      <c r="C5765" s="66">
        <v>63642102</v>
      </c>
      <c r="D5765" s="66" t="s">
        <v>2121</v>
      </c>
      <c r="E5765" s="67">
        <v>3.5548877162405721</v>
      </c>
      <c r="F5765" s="67">
        <v>0.88617984784710591</v>
      </c>
      <c r="G5765" s="67" t="s">
        <v>2121</v>
      </c>
      <c r="H5765" s="68">
        <v>58</v>
      </c>
      <c r="I5765" s="69">
        <v>6.7918079128440729E-4</v>
      </c>
      <c r="J5765" s="68">
        <v>3333</v>
      </c>
      <c r="K5765" s="67">
        <v>6.0651616546614419E-2</v>
      </c>
      <c r="L5765" s="68">
        <v>6938</v>
      </c>
      <c r="M5765" s="70">
        <v>4.0899079953431221E-5</v>
      </c>
      <c r="N5765" s="68">
        <v>5759</v>
      </c>
    </row>
    <row r="5766" spans="1:14" x14ac:dyDescent="0.25">
      <c r="A5766" s="65" t="s">
        <v>9704</v>
      </c>
      <c r="B5766" s="66" t="s">
        <v>3375</v>
      </c>
      <c r="C5766" s="66">
        <v>42721104</v>
      </c>
      <c r="D5766" s="66" t="s">
        <v>2121</v>
      </c>
      <c r="E5766" s="67">
        <v>6.3248321810582375</v>
      </c>
      <c r="F5766" s="67">
        <v>1.0959958145515618</v>
      </c>
      <c r="G5766" s="67" t="s">
        <v>2121</v>
      </c>
      <c r="H5766" s="68">
        <v>117</v>
      </c>
      <c r="I5766" s="69">
        <v>6.1330207369566906E-4</v>
      </c>
      <c r="J5766" s="68">
        <v>4131</v>
      </c>
      <c r="K5766" s="67">
        <v>6.6627894966011375E-2</v>
      </c>
      <c r="L5766" s="68">
        <v>6160</v>
      </c>
      <c r="M5766" s="70">
        <v>4.0898221266258442E-5</v>
      </c>
      <c r="N5766" s="68">
        <v>5760</v>
      </c>
    </row>
    <row r="5767" spans="1:14" x14ac:dyDescent="0.25">
      <c r="A5767" s="65" t="s">
        <v>9705</v>
      </c>
      <c r="B5767" s="66" t="s">
        <v>8808</v>
      </c>
      <c r="C5767" s="66">
        <v>163301108</v>
      </c>
      <c r="D5767" s="66" t="s">
        <v>2121</v>
      </c>
      <c r="E5767" s="67">
        <v>1.2918996574535833</v>
      </c>
      <c r="F5767" s="67">
        <v>0.92752780032641557</v>
      </c>
      <c r="G5767" s="67" t="s">
        <v>2121</v>
      </c>
      <c r="H5767" s="68">
        <v>24.5</v>
      </c>
      <c r="I5767" s="69">
        <v>7.6794357167328802E-4</v>
      </c>
      <c r="J5767" s="68">
        <v>2283</v>
      </c>
      <c r="K5767" s="67">
        <v>5.3423782088318647E-2</v>
      </c>
      <c r="L5767" s="68">
        <v>8118</v>
      </c>
      <c r="M5767" s="70">
        <v>4.0894271571269946E-5</v>
      </c>
      <c r="N5767" s="68">
        <v>5761</v>
      </c>
    </row>
    <row r="5768" spans="1:14" x14ac:dyDescent="0.25">
      <c r="A5768" s="65" t="s">
        <v>9706</v>
      </c>
      <c r="B5768" s="66" t="s">
        <v>9707</v>
      </c>
      <c r="C5768" s="66">
        <v>82031110</v>
      </c>
      <c r="D5768" s="66" t="s">
        <v>2121</v>
      </c>
      <c r="E5768" s="67">
        <v>9.3587626763938552</v>
      </c>
      <c r="F5768" s="67">
        <v>10.94010684807192</v>
      </c>
      <c r="G5768" s="67" t="s">
        <v>2121</v>
      </c>
      <c r="H5768" s="68">
        <v>133.36666666666667</v>
      </c>
      <c r="I5768" s="69">
        <v>7.5977721735102997E-4</v>
      </c>
      <c r="J5768" s="68">
        <v>2391</v>
      </c>
      <c r="K5768" s="67">
        <v>5.3699241956228973E-2</v>
      </c>
      <c r="L5768" s="68">
        <v>8030</v>
      </c>
      <c r="M5768" s="70">
        <v>4.0892146556729162E-5</v>
      </c>
      <c r="N5768" s="68">
        <v>5762</v>
      </c>
    </row>
    <row r="5769" spans="1:14" x14ac:dyDescent="0.25">
      <c r="A5769" s="65" t="s">
        <v>9708</v>
      </c>
      <c r="B5769" s="66" t="s">
        <v>9709</v>
      </c>
      <c r="C5769" s="66">
        <v>83611109</v>
      </c>
      <c r="D5769" s="66" t="s">
        <v>2121</v>
      </c>
      <c r="E5769" s="67">
        <v>2.4152916167707428</v>
      </c>
      <c r="F5769" s="67">
        <v>1.8918897302661017</v>
      </c>
      <c r="G5769" s="67" t="s">
        <v>2121</v>
      </c>
      <c r="H5769" s="68">
        <v>35.000000000000007</v>
      </c>
      <c r="I5769" s="69">
        <v>7.7040273158456235E-4</v>
      </c>
      <c r="J5769" s="68">
        <v>2253</v>
      </c>
      <c r="K5769" s="67">
        <v>5.3072668612003313E-2</v>
      </c>
      <c r="L5769" s="68">
        <v>8253</v>
      </c>
      <c r="M5769" s="70">
        <v>4.0887328872313005E-5</v>
      </c>
      <c r="N5769" s="68">
        <v>5763</v>
      </c>
    </row>
    <row r="5770" spans="1:14" x14ac:dyDescent="0.25">
      <c r="A5770" s="65" t="s">
        <v>9710</v>
      </c>
      <c r="B5770" s="66" t="s">
        <v>9711</v>
      </c>
      <c r="C5770" s="66">
        <v>82261109</v>
      </c>
      <c r="D5770" s="66" t="s">
        <v>2121</v>
      </c>
      <c r="E5770" s="67">
        <v>0.38427361187709574</v>
      </c>
      <c r="F5770" s="67">
        <v>0.32169714160102653</v>
      </c>
      <c r="G5770" s="67" t="s">
        <v>2121</v>
      </c>
      <c r="H5770" s="68">
        <v>8.3333333333333321</v>
      </c>
      <c r="I5770" s="69">
        <v>7.7037276874762032E-4</v>
      </c>
      <c r="J5770" s="68">
        <v>2254</v>
      </c>
      <c r="K5770" s="67">
        <v>5.3072668612003333E-2</v>
      </c>
      <c r="L5770" s="68">
        <v>8250</v>
      </c>
      <c r="M5770" s="70">
        <v>4.088573830813403E-5</v>
      </c>
      <c r="N5770" s="68">
        <v>5764</v>
      </c>
    </row>
    <row r="5771" spans="1:14" x14ac:dyDescent="0.25">
      <c r="A5771" s="65" t="s">
        <v>9712</v>
      </c>
      <c r="B5771" s="66" t="s">
        <v>7398</v>
      </c>
      <c r="C5771" s="66">
        <v>252081104</v>
      </c>
      <c r="D5771" s="66" t="s">
        <v>2121</v>
      </c>
      <c r="E5771" s="67">
        <v>6.0227906227242283</v>
      </c>
      <c r="F5771" s="67">
        <v>5.6820781227757866</v>
      </c>
      <c r="G5771" s="67" t="s">
        <v>2121</v>
      </c>
      <c r="H5771" s="68">
        <v>82.083333333333314</v>
      </c>
      <c r="I5771" s="69">
        <v>6.9160290052972483E-4</v>
      </c>
      <c r="J5771" s="68">
        <v>3199</v>
      </c>
      <c r="K5771" s="67">
        <v>6.0241365826069405E-2</v>
      </c>
      <c r="L5771" s="68">
        <v>6991</v>
      </c>
      <c r="M5771" s="70">
        <v>4.0883901093934015E-5</v>
      </c>
      <c r="N5771" s="68">
        <v>5765</v>
      </c>
    </row>
    <row r="5772" spans="1:14" x14ac:dyDescent="0.25">
      <c r="A5772" s="65" t="s">
        <v>9713</v>
      </c>
      <c r="B5772" s="66" t="s">
        <v>7498</v>
      </c>
      <c r="C5772" s="66">
        <v>83531108</v>
      </c>
      <c r="D5772" s="66" t="s">
        <v>2121</v>
      </c>
      <c r="E5772" s="67">
        <v>0.57827904111877126</v>
      </c>
      <c r="F5772" s="67">
        <v>4.8011816248012915E-2</v>
      </c>
      <c r="G5772" s="67" t="s">
        <v>2121</v>
      </c>
      <c r="H5772" s="68">
        <v>18</v>
      </c>
      <c r="I5772" s="69">
        <v>6.5760385445577814E-4</v>
      </c>
      <c r="J5772" s="68">
        <v>3604</v>
      </c>
      <c r="K5772" s="67">
        <v>6.0423205503159098E-2</v>
      </c>
      <c r="L5772" s="68">
        <v>6969</v>
      </c>
      <c r="M5772" s="70">
        <v>4.0876053579571213E-5</v>
      </c>
      <c r="N5772" s="68">
        <v>5766</v>
      </c>
    </row>
    <row r="5773" spans="1:14" x14ac:dyDescent="0.25">
      <c r="A5773" s="65" t="s">
        <v>9714</v>
      </c>
      <c r="B5773" s="66" t="s">
        <v>9715</v>
      </c>
      <c r="C5773" s="66">
        <v>22091102</v>
      </c>
      <c r="D5773" s="66" t="s">
        <v>2121</v>
      </c>
      <c r="E5773" s="67">
        <v>0.37036407790283199</v>
      </c>
      <c r="F5773" s="67">
        <v>0.24258153234048074</v>
      </c>
      <c r="G5773" s="67" t="s">
        <v>2121</v>
      </c>
      <c r="H5773" s="68">
        <v>3.833333333333333</v>
      </c>
      <c r="I5773" s="69">
        <v>7.701524123347001E-4</v>
      </c>
      <c r="J5773" s="68">
        <v>2255</v>
      </c>
      <c r="K5773" s="67">
        <v>5.3072668612003333E-2</v>
      </c>
      <c r="L5773" s="68">
        <v>8250</v>
      </c>
      <c r="M5773" s="70">
        <v>4.0874043011369757E-5</v>
      </c>
      <c r="N5773" s="68">
        <v>5767</v>
      </c>
    </row>
    <row r="5774" spans="1:14" x14ac:dyDescent="0.25">
      <c r="A5774" s="65" t="s">
        <v>9716</v>
      </c>
      <c r="B5774" s="66" t="s">
        <v>4367</v>
      </c>
      <c r="C5774" s="66">
        <v>43321102</v>
      </c>
      <c r="D5774" s="66" t="s">
        <v>2121</v>
      </c>
      <c r="E5774" s="67">
        <v>0.99190217554132265</v>
      </c>
      <c r="F5774" s="67">
        <v>0.565476797114702</v>
      </c>
      <c r="G5774" s="67" t="s">
        <v>2121</v>
      </c>
      <c r="H5774" s="68">
        <v>19</v>
      </c>
      <c r="I5774" s="69">
        <v>7.0549066310233782E-4</v>
      </c>
      <c r="J5774" s="68">
        <v>3037</v>
      </c>
      <c r="K5774" s="67">
        <v>5.936312263733462E-2</v>
      </c>
      <c r="L5774" s="68">
        <v>7102</v>
      </c>
      <c r="M5774" s="70">
        <v>4.0865203214037282E-5</v>
      </c>
      <c r="N5774" s="68">
        <v>5768</v>
      </c>
    </row>
    <row r="5775" spans="1:14" x14ac:dyDescent="0.25">
      <c r="A5775" s="65" t="s">
        <v>9717</v>
      </c>
      <c r="B5775" s="66" t="s">
        <v>8152</v>
      </c>
      <c r="C5775" s="66">
        <v>252802101</v>
      </c>
      <c r="D5775" s="66" t="s">
        <v>2121</v>
      </c>
      <c r="E5775" s="67">
        <v>2.7892962734526203</v>
      </c>
      <c r="F5775" s="67">
        <v>2.338840777540875</v>
      </c>
      <c r="G5775" s="67" t="s">
        <v>2121</v>
      </c>
      <c r="H5775" s="68">
        <v>42.5</v>
      </c>
      <c r="I5775" s="69">
        <v>7.6986249871825914E-4</v>
      </c>
      <c r="J5775" s="68">
        <v>2259</v>
      </c>
      <c r="K5775" s="67">
        <v>5.3072668612003326E-2</v>
      </c>
      <c r="L5775" s="68">
        <v>8251</v>
      </c>
      <c r="M5775" s="70">
        <v>4.0858657367233023E-5</v>
      </c>
      <c r="N5775" s="68">
        <v>5769</v>
      </c>
    </row>
    <row r="5776" spans="1:14" x14ac:dyDescent="0.25">
      <c r="A5776" s="65" t="s">
        <v>9718</v>
      </c>
      <c r="B5776" s="66" t="s">
        <v>8182</v>
      </c>
      <c r="C5776" s="66">
        <v>42011102</v>
      </c>
      <c r="D5776" s="66" t="s">
        <v>2121</v>
      </c>
      <c r="E5776" s="67">
        <v>0.20070063611828878</v>
      </c>
      <c r="F5776" s="67">
        <v>0.16201640049470323</v>
      </c>
      <c r="G5776" s="67" t="s">
        <v>2121</v>
      </c>
      <c r="H5776" s="68">
        <v>3.5</v>
      </c>
      <c r="I5776" s="69">
        <v>7.6972228375130471E-4</v>
      </c>
      <c r="J5776" s="68">
        <v>2260</v>
      </c>
      <c r="K5776" s="67">
        <v>5.3072668612003326E-2</v>
      </c>
      <c r="L5776" s="68">
        <v>8251</v>
      </c>
      <c r="M5776" s="70">
        <v>4.0851215869354617E-5</v>
      </c>
      <c r="N5776" s="68">
        <v>5770</v>
      </c>
    </row>
    <row r="5777" spans="1:14" x14ac:dyDescent="0.25">
      <c r="A5777" s="65" t="s">
        <v>9719</v>
      </c>
      <c r="B5777" s="66" t="s">
        <v>9720</v>
      </c>
      <c r="C5777" s="66">
        <v>22641102</v>
      </c>
      <c r="D5777" s="66" t="s">
        <v>2121</v>
      </c>
      <c r="E5777" s="67">
        <v>9.924277881265707E-2</v>
      </c>
      <c r="F5777" s="67">
        <v>0.12070631174293972</v>
      </c>
      <c r="G5777" s="67" t="s">
        <v>2121</v>
      </c>
      <c r="H5777" s="68">
        <v>1.3333333333333333</v>
      </c>
      <c r="I5777" s="69">
        <v>7.6969262590864684E-4</v>
      </c>
      <c r="J5777" s="68">
        <v>2261</v>
      </c>
      <c r="K5777" s="67">
        <v>5.3072668612003326E-2</v>
      </c>
      <c r="L5777" s="68">
        <v>8251</v>
      </c>
      <c r="M5777" s="70">
        <v>4.0849640754458967E-5</v>
      </c>
      <c r="N5777" s="68">
        <v>5771</v>
      </c>
    </row>
    <row r="5778" spans="1:14" x14ac:dyDescent="0.25">
      <c r="A5778" s="65" t="s">
        <v>9721</v>
      </c>
      <c r="B5778" s="66" t="s">
        <v>7569</v>
      </c>
      <c r="C5778" s="66">
        <v>43292101</v>
      </c>
      <c r="D5778" s="66" t="s">
        <v>2121</v>
      </c>
      <c r="E5778" s="67">
        <v>6.8903485877440431</v>
      </c>
      <c r="F5778" s="67">
        <v>5.5817702232741695</v>
      </c>
      <c r="G5778" s="67" t="s">
        <v>2121</v>
      </c>
      <c r="H5778" s="68">
        <v>117</v>
      </c>
      <c r="I5778" s="69">
        <v>7.4458818525249045E-4</v>
      </c>
      <c r="J5778" s="68">
        <v>2560</v>
      </c>
      <c r="K5778" s="67">
        <v>5.538226075024686E-2</v>
      </c>
      <c r="L5778" s="68">
        <v>7690</v>
      </c>
      <c r="M5778" s="70">
        <v>4.084700844358826E-5</v>
      </c>
      <c r="N5778" s="68">
        <v>5772</v>
      </c>
    </row>
    <row r="5779" spans="1:14" x14ac:dyDescent="0.25">
      <c r="A5779" s="65" t="s">
        <v>9722</v>
      </c>
      <c r="B5779" s="66" t="s">
        <v>9008</v>
      </c>
      <c r="C5779" s="66">
        <v>12022217</v>
      </c>
      <c r="D5779" s="66" t="s">
        <v>2121</v>
      </c>
      <c r="E5779" s="67">
        <v>0.34343928121358858</v>
      </c>
      <c r="F5779" s="67">
        <v>7.8422651198048268E-2</v>
      </c>
      <c r="G5779" s="67" t="s">
        <v>2121</v>
      </c>
      <c r="H5779" s="68">
        <v>4.1166666666666671</v>
      </c>
      <c r="I5779" s="69">
        <v>7.0468203008159801E-4</v>
      </c>
      <c r="J5779" s="68">
        <v>3046</v>
      </c>
      <c r="K5779" s="67">
        <v>6.0531271734700985E-2</v>
      </c>
      <c r="L5779" s="68">
        <v>6953</v>
      </c>
      <c r="M5779" s="70">
        <v>4.0846859272955891E-5</v>
      </c>
      <c r="N5779" s="68">
        <v>5773</v>
      </c>
    </row>
    <row r="5780" spans="1:14" x14ac:dyDescent="0.25">
      <c r="A5780" s="65" t="s">
        <v>9723</v>
      </c>
      <c r="B5780" s="66" t="s">
        <v>9724</v>
      </c>
      <c r="C5780" s="66">
        <v>22011128</v>
      </c>
      <c r="D5780" s="66" t="s">
        <v>2121</v>
      </c>
      <c r="E5780" s="67">
        <v>0.63641780205462495</v>
      </c>
      <c r="F5780" s="67">
        <v>0.61145895585478582</v>
      </c>
      <c r="G5780" s="67" t="s">
        <v>2121</v>
      </c>
      <c r="H5780" s="68">
        <v>11</v>
      </c>
      <c r="I5780" s="69">
        <v>7.6955745074277137E-4</v>
      </c>
      <c r="J5780" s="68">
        <v>2263</v>
      </c>
      <c r="K5780" s="67">
        <v>5.3072668612003326E-2</v>
      </c>
      <c r="L5780" s="68">
        <v>8251</v>
      </c>
      <c r="M5780" s="70">
        <v>4.08424675835263E-5</v>
      </c>
      <c r="N5780" s="68">
        <v>5774</v>
      </c>
    </row>
    <row r="5781" spans="1:14" x14ac:dyDescent="0.25">
      <c r="A5781" s="65" t="s">
        <v>9725</v>
      </c>
      <c r="B5781" s="66" t="s">
        <v>7642</v>
      </c>
      <c r="C5781" s="66">
        <v>22801135</v>
      </c>
      <c r="D5781" s="66" t="s">
        <v>2121</v>
      </c>
      <c r="E5781" s="67">
        <v>0.4200637606449803</v>
      </c>
      <c r="F5781" s="67">
        <v>0.46361423088694392</v>
      </c>
      <c r="G5781" s="67" t="s">
        <v>2121</v>
      </c>
      <c r="H5781" s="68">
        <v>5.75</v>
      </c>
      <c r="I5781" s="69">
        <v>7.6951089811146903E-4</v>
      </c>
      <c r="J5781" s="68">
        <v>2265</v>
      </c>
      <c r="K5781" s="67">
        <v>5.3072668612003326E-2</v>
      </c>
      <c r="L5781" s="68">
        <v>8251</v>
      </c>
      <c r="M5781" s="70">
        <v>4.0839996907617085E-5</v>
      </c>
      <c r="N5781" s="68">
        <v>5775</v>
      </c>
    </row>
    <row r="5782" spans="1:14" x14ac:dyDescent="0.25">
      <c r="A5782" s="65" t="s">
        <v>9726</v>
      </c>
      <c r="B5782" s="66" t="s">
        <v>9727</v>
      </c>
      <c r="C5782" s="66">
        <v>83802114</v>
      </c>
      <c r="D5782" s="66" t="s">
        <v>2121</v>
      </c>
      <c r="E5782" s="67">
        <v>2.8409622094400498E-3</v>
      </c>
      <c r="F5782" s="67">
        <v>0</v>
      </c>
      <c r="G5782" s="67" t="s">
        <v>2121</v>
      </c>
      <c r="H5782" s="68">
        <v>0.5</v>
      </c>
      <c r="I5782" s="69">
        <v>7.6940347207710147E-4</v>
      </c>
      <c r="J5782" s="68">
        <v>2267</v>
      </c>
      <c r="K5782" s="67">
        <v>5.3072668612003326E-2</v>
      </c>
      <c r="L5782" s="68">
        <v>8251</v>
      </c>
      <c r="M5782" s="70">
        <v>4.0834296669345349E-5</v>
      </c>
      <c r="N5782" s="68">
        <v>5776</v>
      </c>
    </row>
    <row r="5783" spans="1:14" x14ac:dyDescent="0.25">
      <c r="A5783" s="65" t="s">
        <v>9728</v>
      </c>
      <c r="B5783" s="66" t="s">
        <v>8703</v>
      </c>
      <c r="C5783" s="66">
        <v>22280406</v>
      </c>
      <c r="D5783" s="66" t="s">
        <v>2121</v>
      </c>
      <c r="E5783" s="67">
        <v>0.36425026032803115</v>
      </c>
      <c r="F5783" s="67">
        <v>0.34713433645173752</v>
      </c>
      <c r="G5783" s="67" t="s">
        <v>2121</v>
      </c>
      <c r="H5783" s="68">
        <v>6.333333333333333</v>
      </c>
      <c r="I5783" s="69">
        <v>7.6934643814303484E-4</v>
      </c>
      <c r="J5783" s="68">
        <v>2268</v>
      </c>
      <c r="K5783" s="67">
        <v>5.3072668612003326E-2</v>
      </c>
      <c r="L5783" s="68">
        <v>8251</v>
      </c>
      <c r="M5783" s="70">
        <v>4.0831269368362362E-5</v>
      </c>
      <c r="N5783" s="68">
        <v>5777</v>
      </c>
    </row>
    <row r="5784" spans="1:14" x14ac:dyDescent="0.25">
      <c r="A5784" s="65" t="s">
        <v>9729</v>
      </c>
      <c r="B5784" s="66" t="s">
        <v>8700</v>
      </c>
      <c r="C5784" s="66">
        <v>13471128</v>
      </c>
      <c r="D5784" s="66" t="s">
        <v>2121</v>
      </c>
      <c r="E5784" s="67">
        <v>3.7398119130798171</v>
      </c>
      <c r="F5784" s="67">
        <v>2.1227504562779709</v>
      </c>
      <c r="G5784" s="67" t="s">
        <v>2121</v>
      </c>
      <c r="H5784" s="68">
        <v>32.166666666666657</v>
      </c>
      <c r="I5784" s="69">
        <v>7.6931390722542812E-4</v>
      </c>
      <c r="J5784" s="68">
        <v>2269</v>
      </c>
      <c r="K5784" s="67">
        <v>5.307266861200334E-2</v>
      </c>
      <c r="L5784" s="68">
        <v>8249</v>
      </c>
      <c r="M5784" s="70">
        <v>4.0829542127926181E-5</v>
      </c>
      <c r="N5784" s="68">
        <v>5778</v>
      </c>
    </row>
    <row r="5785" spans="1:14" x14ac:dyDescent="0.25">
      <c r="A5785" s="65" t="s">
        <v>9730</v>
      </c>
      <c r="B5785" s="66" t="s">
        <v>9731</v>
      </c>
      <c r="C5785" s="66">
        <v>22690401</v>
      </c>
      <c r="D5785" s="66" t="s">
        <v>2121</v>
      </c>
      <c r="E5785" s="67">
        <v>2.8207122127194042</v>
      </c>
      <c r="F5785" s="67">
        <v>2.3020712624571464</v>
      </c>
      <c r="G5785" s="67" t="s">
        <v>2121</v>
      </c>
      <c r="H5785" s="68">
        <v>52.833333333333336</v>
      </c>
      <c r="I5785" s="69">
        <v>7.0070189796424872E-4</v>
      </c>
      <c r="J5785" s="68">
        <v>3089</v>
      </c>
      <c r="K5785" s="67">
        <v>5.9202237742180322E-2</v>
      </c>
      <c r="L5785" s="68">
        <v>7128</v>
      </c>
      <c r="M5785" s="70">
        <v>4.0827252759119123E-5</v>
      </c>
      <c r="N5785" s="68">
        <v>5779</v>
      </c>
    </row>
    <row r="5786" spans="1:14" x14ac:dyDescent="0.25">
      <c r="A5786" s="65" t="s">
        <v>9732</v>
      </c>
      <c r="B5786" s="66" t="s">
        <v>5241</v>
      </c>
      <c r="C5786" s="66">
        <v>24031110</v>
      </c>
      <c r="D5786" s="66" t="s">
        <v>2121</v>
      </c>
      <c r="E5786" s="67">
        <v>2.8110387116190907</v>
      </c>
      <c r="F5786" s="67">
        <v>1.7512274127928269</v>
      </c>
      <c r="G5786" s="67" t="s">
        <v>2121</v>
      </c>
      <c r="H5786" s="68">
        <v>37.166666666666657</v>
      </c>
      <c r="I5786" s="69">
        <v>7.6909688632358975E-4</v>
      </c>
      <c r="J5786" s="68">
        <v>2272</v>
      </c>
      <c r="K5786" s="67">
        <v>5.307266861200334E-2</v>
      </c>
      <c r="L5786" s="68">
        <v>8249</v>
      </c>
      <c r="M5786" s="70">
        <v>4.0818024463241621E-5</v>
      </c>
      <c r="N5786" s="68">
        <v>5780</v>
      </c>
    </row>
    <row r="5787" spans="1:14" x14ac:dyDescent="0.25">
      <c r="A5787" s="65" t="s">
        <v>9733</v>
      </c>
      <c r="B5787" s="66" t="s">
        <v>8034</v>
      </c>
      <c r="C5787" s="66">
        <v>83252101</v>
      </c>
      <c r="D5787" s="66" t="s">
        <v>2121</v>
      </c>
      <c r="E5787" s="67">
        <v>1.6506154767210097</v>
      </c>
      <c r="F5787" s="67">
        <v>0.65636067118617525</v>
      </c>
      <c r="G5787" s="67" t="s">
        <v>2121</v>
      </c>
      <c r="H5787" s="68">
        <v>21.333333333333336</v>
      </c>
      <c r="I5787" s="69">
        <v>7.6904290176571511E-4</v>
      </c>
      <c r="J5787" s="68">
        <v>2273</v>
      </c>
      <c r="K5787" s="67">
        <v>5.3072668612003319E-2</v>
      </c>
      <c r="L5787" s="68">
        <v>8252</v>
      </c>
      <c r="M5787" s="70">
        <v>4.0815159024987217E-5</v>
      </c>
      <c r="N5787" s="68">
        <v>5781</v>
      </c>
    </row>
    <row r="5788" spans="1:14" x14ac:dyDescent="0.25">
      <c r="A5788" s="65" t="s">
        <v>9734</v>
      </c>
      <c r="B5788" s="66" t="s">
        <v>9735</v>
      </c>
      <c r="C5788" s="66">
        <v>13111108</v>
      </c>
      <c r="D5788" s="66" t="s">
        <v>2121</v>
      </c>
      <c r="E5788" s="67">
        <v>4.2648510169618454</v>
      </c>
      <c r="F5788" s="67">
        <v>3.8517898757249958</v>
      </c>
      <c r="G5788" s="67" t="s">
        <v>2121</v>
      </c>
      <c r="H5788" s="68">
        <v>60</v>
      </c>
      <c r="I5788" s="69">
        <v>7.6903837604428793E-4</v>
      </c>
      <c r="J5788" s="68">
        <v>2274</v>
      </c>
      <c r="K5788" s="67">
        <v>5.3072668612003326E-2</v>
      </c>
      <c r="L5788" s="68">
        <v>8251</v>
      </c>
      <c r="M5788" s="70">
        <v>4.0814918952492009E-5</v>
      </c>
      <c r="N5788" s="68">
        <v>5782</v>
      </c>
    </row>
    <row r="5789" spans="1:14" x14ac:dyDescent="0.25">
      <c r="A5789" s="65" t="s">
        <v>9736</v>
      </c>
      <c r="B5789" s="66" t="s">
        <v>3064</v>
      </c>
      <c r="C5789" s="66">
        <v>182541101</v>
      </c>
      <c r="D5789" s="66" t="b">
        <v>1</v>
      </c>
      <c r="E5789" s="67">
        <v>1.0445591871870052</v>
      </c>
      <c r="F5789" s="67">
        <v>0.75298982156725858</v>
      </c>
      <c r="G5789" s="67">
        <v>0.17815771602995781</v>
      </c>
      <c r="H5789" s="68">
        <v>28.5</v>
      </c>
      <c r="I5789" s="69">
        <v>3.9729706967543617E-4</v>
      </c>
      <c r="J5789" s="68">
        <v>6488</v>
      </c>
      <c r="K5789" s="67">
        <v>0.14318245283344336</v>
      </c>
      <c r="L5789" s="68">
        <v>3222</v>
      </c>
      <c r="M5789" s="70">
        <v>4.0812987766944466E-5</v>
      </c>
      <c r="N5789" s="68">
        <v>5783</v>
      </c>
    </row>
    <row r="5790" spans="1:14" x14ac:dyDescent="0.25">
      <c r="A5790" s="65" t="s">
        <v>9737</v>
      </c>
      <c r="B5790" s="66" t="s">
        <v>4004</v>
      </c>
      <c r="C5790" s="66">
        <v>102931103</v>
      </c>
      <c r="D5790" s="66" t="s">
        <v>2121</v>
      </c>
      <c r="E5790" s="67">
        <v>4.2170122745115712</v>
      </c>
      <c r="F5790" s="67">
        <v>1.0081358935248825</v>
      </c>
      <c r="G5790" s="67" t="s">
        <v>2121</v>
      </c>
      <c r="H5790" s="68">
        <v>71.166666666666657</v>
      </c>
      <c r="I5790" s="69">
        <v>6.1880479275305659E-4</v>
      </c>
      <c r="J5790" s="68">
        <v>4060</v>
      </c>
      <c r="K5790" s="67">
        <v>6.6056272045510733E-2</v>
      </c>
      <c r="L5790" s="68">
        <v>6258</v>
      </c>
      <c r="M5790" s="70">
        <v>4.081223451322358E-5</v>
      </c>
      <c r="N5790" s="68">
        <v>5784</v>
      </c>
    </row>
    <row r="5791" spans="1:14" x14ac:dyDescent="0.25">
      <c r="A5791" s="65" t="s">
        <v>9738</v>
      </c>
      <c r="B5791" s="66" t="s">
        <v>9264</v>
      </c>
      <c r="C5791" s="66">
        <v>83611107</v>
      </c>
      <c r="D5791" s="66" t="s">
        <v>2121</v>
      </c>
      <c r="E5791" s="67">
        <v>2.3995562645930066</v>
      </c>
      <c r="F5791" s="67">
        <v>0.84287341721458764</v>
      </c>
      <c r="G5791" s="67" t="s">
        <v>2121</v>
      </c>
      <c r="H5791" s="68">
        <v>31.333333333333332</v>
      </c>
      <c r="I5791" s="69">
        <v>7.6889042611583136E-4</v>
      </c>
      <c r="J5791" s="68">
        <v>2277</v>
      </c>
      <c r="K5791" s="67">
        <v>5.3072668612003326E-2</v>
      </c>
      <c r="L5791" s="68">
        <v>8251</v>
      </c>
      <c r="M5791" s="70">
        <v>4.080706693012542E-5</v>
      </c>
      <c r="N5791" s="68">
        <v>5785</v>
      </c>
    </row>
    <row r="5792" spans="1:14" x14ac:dyDescent="0.25">
      <c r="A5792" s="65" t="s">
        <v>9739</v>
      </c>
      <c r="B5792" s="66" t="s">
        <v>9497</v>
      </c>
      <c r="C5792" s="66">
        <v>83481113</v>
      </c>
      <c r="D5792" s="66" t="s">
        <v>2121</v>
      </c>
      <c r="E5792" s="67">
        <v>3.1397796516893006</v>
      </c>
      <c r="F5792" s="67">
        <v>4.2518693990384957</v>
      </c>
      <c r="G5792" s="67" t="s">
        <v>2121</v>
      </c>
      <c r="H5792" s="68">
        <v>53</v>
      </c>
      <c r="I5792" s="69">
        <v>6.5812347322276288E-4</v>
      </c>
      <c r="J5792" s="68">
        <v>3596</v>
      </c>
      <c r="K5792" s="67">
        <v>6.2007184157956322E-2</v>
      </c>
      <c r="L5792" s="68">
        <v>6763</v>
      </c>
      <c r="M5792" s="70">
        <v>4.0805403558514852E-5</v>
      </c>
      <c r="N5792" s="68">
        <v>5786</v>
      </c>
    </row>
    <row r="5793" spans="1:14" x14ac:dyDescent="0.25">
      <c r="A5793" s="65" t="s">
        <v>9740</v>
      </c>
      <c r="B5793" s="66" t="s">
        <v>7895</v>
      </c>
      <c r="C5793" s="66">
        <v>22011108</v>
      </c>
      <c r="D5793" s="66" t="s">
        <v>2121</v>
      </c>
      <c r="E5793" s="67">
        <v>2.1346059234849939</v>
      </c>
      <c r="F5793" s="67">
        <v>3.1360620434969846</v>
      </c>
      <c r="G5793" s="67" t="s">
        <v>2121</v>
      </c>
      <c r="H5793" s="68">
        <v>28.833333333333332</v>
      </c>
      <c r="I5793" s="69">
        <v>6.7424490971146214E-4</v>
      </c>
      <c r="J5793" s="68">
        <v>3384</v>
      </c>
      <c r="K5793" s="67">
        <v>6.0666114737877266E-2</v>
      </c>
      <c r="L5793" s="68">
        <v>6932</v>
      </c>
      <c r="M5793" s="70">
        <v>4.0803682241789689E-5</v>
      </c>
      <c r="N5793" s="68">
        <v>5787</v>
      </c>
    </row>
    <row r="5794" spans="1:14" x14ac:dyDescent="0.25">
      <c r="A5794" s="65" t="s">
        <v>9741</v>
      </c>
      <c r="B5794" s="66" t="s">
        <v>5973</v>
      </c>
      <c r="C5794" s="66">
        <v>182221101</v>
      </c>
      <c r="D5794" s="66" t="s">
        <v>2121</v>
      </c>
      <c r="E5794" s="67">
        <v>4.2583343884309901</v>
      </c>
      <c r="F5794" s="67">
        <v>3.5952229939280507</v>
      </c>
      <c r="G5794" s="67" t="s">
        <v>2121</v>
      </c>
      <c r="H5794" s="68">
        <v>60</v>
      </c>
      <c r="I5794" s="69">
        <v>7.6094463972064359E-4</v>
      </c>
      <c r="J5794" s="68">
        <v>2370</v>
      </c>
      <c r="K5794" s="67">
        <v>5.3652974156041942E-2</v>
      </c>
      <c r="L5794" s="68">
        <v>8046</v>
      </c>
      <c r="M5794" s="70">
        <v>4.0801070917950709E-5</v>
      </c>
      <c r="N5794" s="68">
        <v>5788</v>
      </c>
    </row>
    <row r="5795" spans="1:14" x14ac:dyDescent="0.25">
      <c r="A5795" s="65" t="s">
        <v>9742</v>
      </c>
      <c r="B5795" s="66" t="s">
        <v>9743</v>
      </c>
      <c r="C5795" s="66">
        <v>14351103</v>
      </c>
      <c r="D5795" s="66" t="s">
        <v>2121</v>
      </c>
      <c r="E5795" s="67">
        <v>3.2848669475170511E-2</v>
      </c>
      <c r="F5795" s="67">
        <v>0</v>
      </c>
      <c r="G5795" s="67" t="s">
        <v>2121</v>
      </c>
      <c r="H5795" s="68">
        <v>2</v>
      </c>
      <c r="I5795" s="69">
        <v>7.6848801109008491E-4</v>
      </c>
      <c r="J5795" s="68">
        <v>2278</v>
      </c>
      <c r="K5795" s="67">
        <v>5.3072668612003326E-2</v>
      </c>
      <c r="L5795" s="68">
        <v>8251</v>
      </c>
      <c r="M5795" s="70">
        <v>4.0785709643387236E-5</v>
      </c>
      <c r="N5795" s="68">
        <v>5789</v>
      </c>
    </row>
    <row r="5796" spans="1:14" x14ac:dyDescent="0.25">
      <c r="A5796" s="65" t="s">
        <v>9744</v>
      </c>
      <c r="B5796" s="66" t="s">
        <v>8248</v>
      </c>
      <c r="C5796" s="66">
        <v>253611107</v>
      </c>
      <c r="D5796" s="66" t="s">
        <v>2121</v>
      </c>
      <c r="E5796" s="67">
        <v>1.7746956560406972</v>
      </c>
      <c r="F5796" s="67">
        <v>4.1970909148318129E-2</v>
      </c>
      <c r="G5796" s="67" t="s">
        <v>2121</v>
      </c>
      <c r="H5796" s="68">
        <v>30</v>
      </c>
      <c r="I5796" s="69">
        <v>7.6822008025677249E-4</v>
      </c>
      <c r="J5796" s="68">
        <v>2280</v>
      </c>
      <c r="K5796" s="67">
        <v>5.3072668612003326E-2</v>
      </c>
      <c r="L5796" s="68">
        <v>8251</v>
      </c>
      <c r="M5796" s="70">
        <v>4.0771489936256936E-5</v>
      </c>
      <c r="N5796" s="68">
        <v>5790</v>
      </c>
    </row>
    <row r="5797" spans="1:14" x14ac:dyDescent="0.25">
      <c r="A5797" s="65" t="s">
        <v>9745</v>
      </c>
      <c r="B5797" s="66" t="s">
        <v>8543</v>
      </c>
      <c r="C5797" s="66">
        <v>14091109</v>
      </c>
      <c r="D5797" s="66" t="s">
        <v>2121</v>
      </c>
      <c r="E5797" s="67">
        <v>1.906094704687137</v>
      </c>
      <c r="F5797" s="67">
        <v>1.547392562954353</v>
      </c>
      <c r="G5797" s="67" t="s">
        <v>2121</v>
      </c>
      <c r="H5797" s="68">
        <v>40.166666666666664</v>
      </c>
      <c r="I5797" s="69">
        <v>6.8505271295659417E-4</v>
      </c>
      <c r="J5797" s="68">
        <v>3275</v>
      </c>
      <c r="K5797" s="67">
        <v>5.9198383566502227E-2</v>
      </c>
      <c r="L5797" s="68">
        <v>7129</v>
      </c>
      <c r="M5797" s="70">
        <v>4.0771186141377167E-5</v>
      </c>
      <c r="N5797" s="68">
        <v>5791</v>
      </c>
    </row>
    <row r="5798" spans="1:14" x14ac:dyDescent="0.25">
      <c r="A5798" s="65" t="s">
        <v>9746</v>
      </c>
      <c r="B5798" s="66" t="s">
        <v>9117</v>
      </c>
      <c r="C5798" s="66">
        <v>82952113</v>
      </c>
      <c r="D5798" s="66" t="s">
        <v>2121</v>
      </c>
      <c r="E5798" s="67">
        <v>0.95604083517754734</v>
      </c>
      <c r="F5798" s="67">
        <v>0.88426700109692424</v>
      </c>
      <c r="G5798" s="67" t="s">
        <v>2121</v>
      </c>
      <c r="H5798" s="68">
        <v>14.5</v>
      </c>
      <c r="I5798" s="69">
        <v>7.6819053732645533E-4</v>
      </c>
      <c r="J5798" s="68">
        <v>2282</v>
      </c>
      <c r="K5798" s="67">
        <v>5.3072668612003326E-2</v>
      </c>
      <c r="L5798" s="68">
        <v>8251</v>
      </c>
      <c r="M5798" s="70">
        <v>4.076992169349727E-5</v>
      </c>
      <c r="N5798" s="68">
        <v>5792</v>
      </c>
    </row>
    <row r="5799" spans="1:14" x14ac:dyDescent="0.25">
      <c r="A5799" s="65" t="s">
        <v>9747</v>
      </c>
      <c r="B5799" s="66" t="s">
        <v>9748</v>
      </c>
      <c r="C5799" s="66">
        <v>82921105</v>
      </c>
      <c r="D5799" s="66" t="s">
        <v>2121</v>
      </c>
      <c r="E5799" s="67">
        <v>6.9919911214166346</v>
      </c>
      <c r="F5799" s="67">
        <v>7.681045180074447</v>
      </c>
      <c r="G5799" s="67" t="s">
        <v>2121</v>
      </c>
      <c r="H5799" s="68">
        <v>116.16666666666667</v>
      </c>
      <c r="I5799" s="69">
        <v>7.6774572108860865E-4</v>
      </c>
      <c r="J5799" s="68">
        <v>2285</v>
      </c>
      <c r="K5799" s="67">
        <v>5.3072668612003326E-2</v>
      </c>
      <c r="L5799" s="68">
        <v>8251</v>
      </c>
      <c r="M5799" s="70">
        <v>4.0746314285359008E-5</v>
      </c>
      <c r="N5799" s="68">
        <v>5793</v>
      </c>
    </row>
    <row r="5800" spans="1:14" x14ac:dyDescent="0.25">
      <c r="A5800" s="65" t="s">
        <v>9749</v>
      </c>
      <c r="B5800" s="66" t="s">
        <v>7344</v>
      </c>
      <c r="C5800" s="66">
        <v>22571107</v>
      </c>
      <c r="D5800" s="66" t="s">
        <v>2121</v>
      </c>
      <c r="E5800" s="67">
        <v>1.6118573627375692</v>
      </c>
      <c r="F5800" s="67">
        <v>1.6477906770176638</v>
      </c>
      <c r="G5800" s="67" t="s">
        <v>2121</v>
      </c>
      <c r="H5800" s="68">
        <v>24</v>
      </c>
      <c r="I5800" s="69">
        <v>7.6753541604072473E-4</v>
      </c>
      <c r="J5800" s="68">
        <v>2289</v>
      </c>
      <c r="K5800" s="67">
        <v>5.3072668612003326E-2</v>
      </c>
      <c r="L5800" s="68">
        <v>8251</v>
      </c>
      <c r="M5800" s="70">
        <v>4.0735152689800692E-5</v>
      </c>
      <c r="N5800" s="68">
        <v>5794</v>
      </c>
    </row>
    <row r="5801" spans="1:14" x14ac:dyDescent="0.25">
      <c r="A5801" s="65" t="s">
        <v>9750</v>
      </c>
      <c r="B5801" s="66" t="s">
        <v>9696</v>
      </c>
      <c r="C5801" s="66">
        <v>22801107</v>
      </c>
      <c r="D5801" s="66" t="s">
        <v>2121</v>
      </c>
      <c r="E5801" s="67">
        <v>0.26026978165611919</v>
      </c>
      <c r="F5801" s="67">
        <v>3.1872347658490126E-2</v>
      </c>
      <c r="G5801" s="67" t="s">
        <v>2121</v>
      </c>
      <c r="H5801" s="68">
        <v>2.8333333333333335</v>
      </c>
      <c r="I5801" s="69">
        <v>7.6751433045822465E-4</v>
      </c>
      <c r="J5801" s="68">
        <v>2290</v>
      </c>
      <c r="K5801" s="67">
        <v>5.3072668612003326E-2</v>
      </c>
      <c r="L5801" s="68">
        <v>8251</v>
      </c>
      <c r="M5801" s="70">
        <v>4.0734034080421279E-5</v>
      </c>
      <c r="N5801" s="68">
        <v>5795</v>
      </c>
    </row>
    <row r="5802" spans="1:14" x14ac:dyDescent="0.25">
      <c r="A5802" s="65" t="s">
        <v>9751</v>
      </c>
      <c r="B5802" s="66" t="s">
        <v>9752</v>
      </c>
      <c r="C5802" s="66">
        <v>83611113</v>
      </c>
      <c r="D5802" s="66" t="s">
        <v>2121</v>
      </c>
      <c r="E5802" s="67">
        <v>1.3453710649359869</v>
      </c>
      <c r="F5802" s="67">
        <v>1.1035875177364027</v>
      </c>
      <c r="G5802" s="67" t="s">
        <v>2121</v>
      </c>
      <c r="H5802" s="68">
        <v>26</v>
      </c>
      <c r="I5802" s="69">
        <v>7.6721924415323883E-4</v>
      </c>
      <c r="J5802" s="68">
        <v>2294</v>
      </c>
      <c r="K5802" s="67">
        <v>5.3072668612003326E-2</v>
      </c>
      <c r="L5802" s="68">
        <v>8251</v>
      </c>
      <c r="M5802" s="70">
        <v>4.0718372719521329E-5</v>
      </c>
      <c r="N5802" s="68">
        <v>5796</v>
      </c>
    </row>
    <row r="5803" spans="1:14" x14ac:dyDescent="0.25">
      <c r="A5803" s="65" t="s">
        <v>9753</v>
      </c>
      <c r="B5803" s="66" t="s">
        <v>6164</v>
      </c>
      <c r="C5803" s="66">
        <v>254572105</v>
      </c>
      <c r="D5803" s="66" t="s">
        <v>2121</v>
      </c>
      <c r="E5803" s="67">
        <v>2.5397154591535616</v>
      </c>
      <c r="F5803" s="67">
        <v>0.4226362361927945</v>
      </c>
      <c r="G5803" s="67" t="s">
        <v>2121</v>
      </c>
      <c r="H5803" s="68">
        <v>43</v>
      </c>
      <c r="I5803" s="69">
        <v>7.4935210787496244E-4</v>
      </c>
      <c r="J5803" s="68">
        <v>2493</v>
      </c>
      <c r="K5803" s="67">
        <v>5.4621475770376453E-2</v>
      </c>
      <c r="L5803" s="68">
        <v>7821</v>
      </c>
      <c r="M5803" s="70">
        <v>4.0717604353504127E-5</v>
      </c>
      <c r="N5803" s="68">
        <v>5797</v>
      </c>
    </row>
    <row r="5804" spans="1:14" x14ac:dyDescent="0.25">
      <c r="A5804" s="65" t="s">
        <v>9754</v>
      </c>
      <c r="B5804" s="66" t="s">
        <v>3508</v>
      </c>
      <c r="C5804" s="66">
        <v>83432103</v>
      </c>
      <c r="D5804" s="66" t="s">
        <v>2121</v>
      </c>
      <c r="E5804" s="67">
        <v>3.0522413758756231</v>
      </c>
      <c r="F5804" s="67">
        <v>3.5541673384159518</v>
      </c>
      <c r="G5804" s="67" t="s">
        <v>2121</v>
      </c>
      <c r="H5804" s="68">
        <v>50.833333333333329</v>
      </c>
      <c r="I5804" s="69">
        <v>6.8995108924325196E-4</v>
      </c>
      <c r="J5804" s="68">
        <v>3218</v>
      </c>
      <c r="K5804" s="67">
        <v>5.9911670377019985E-2</v>
      </c>
      <c r="L5804" s="68">
        <v>7031</v>
      </c>
      <c r="M5804" s="70">
        <v>4.0716686041870151E-5</v>
      </c>
      <c r="N5804" s="68">
        <v>5798</v>
      </c>
    </row>
    <row r="5805" spans="1:14" x14ac:dyDescent="0.25">
      <c r="A5805" s="65" t="s">
        <v>9755</v>
      </c>
      <c r="B5805" s="66" t="s">
        <v>9756</v>
      </c>
      <c r="C5805" s="66">
        <v>153781103</v>
      </c>
      <c r="D5805" s="66" t="s">
        <v>2121</v>
      </c>
      <c r="E5805" s="67">
        <v>9.2718544603824142</v>
      </c>
      <c r="F5805" s="67">
        <v>4.7200130643063245</v>
      </c>
      <c r="G5805" s="67" t="s">
        <v>2121</v>
      </c>
      <c r="H5805" s="68">
        <v>149.33333333333334</v>
      </c>
      <c r="I5805" s="69">
        <v>7.671750817865228E-4</v>
      </c>
      <c r="J5805" s="68">
        <v>2295</v>
      </c>
      <c r="K5805" s="67">
        <v>5.3072668612003326E-2</v>
      </c>
      <c r="L5805" s="68">
        <v>8251</v>
      </c>
      <c r="M5805" s="70">
        <v>4.0716028756548894E-5</v>
      </c>
      <c r="N5805" s="68">
        <v>5799</v>
      </c>
    </row>
    <row r="5806" spans="1:14" x14ac:dyDescent="0.25">
      <c r="A5806" s="65" t="s">
        <v>9757</v>
      </c>
      <c r="B5806" s="66" t="s">
        <v>4969</v>
      </c>
      <c r="C5806" s="66">
        <v>103541105</v>
      </c>
      <c r="D5806" s="66" t="b">
        <v>1</v>
      </c>
      <c r="E5806" s="67">
        <v>4.7589311107137959</v>
      </c>
      <c r="F5806" s="67">
        <v>0.63783703146798376</v>
      </c>
      <c r="G5806" s="67">
        <v>8.0204843468610291E-3</v>
      </c>
      <c r="H5806" s="68">
        <v>80.5</v>
      </c>
      <c r="I5806" s="69">
        <v>3.1985112383487341E-4</v>
      </c>
      <c r="J5806" s="68">
        <v>7631</v>
      </c>
      <c r="K5806" s="67">
        <v>0.14662983912997452</v>
      </c>
      <c r="L5806" s="68">
        <v>3213</v>
      </c>
      <c r="M5806" s="70">
        <v>4.0704857973713229E-5</v>
      </c>
      <c r="N5806" s="68">
        <v>5800</v>
      </c>
    </row>
    <row r="5807" spans="1:14" x14ac:dyDescent="0.25">
      <c r="A5807" s="65" t="s">
        <v>9758</v>
      </c>
      <c r="B5807" s="66" t="s">
        <v>4081</v>
      </c>
      <c r="C5807" s="66">
        <v>182581105</v>
      </c>
      <c r="D5807" s="66" t="s">
        <v>2121</v>
      </c>
      <c r="E5807" s="67">
        <v>0.76618512068985956</v>
      </c>
      <c r="F5807" s="67">
        <v>0.5441412443506165</v>
      </c>
      <c r="G5807" s="67" t="s">
        <v>2121</v>
      </c>
      <c r="H5807" s="68">
        <v>12.5</v>
      </c>
      <c r="I5807" s="69">
        <v>7.6689777662977579E-4</v>
      </c>
      <c r="J5807" s="68">
        <v>2298</v>
      </c>
      <c r="K5807" s="67">
        <v>5.3072668612003326E-2</v>
      </c>
      <c r="L5807" s="68">
        <v>8251</v>
      </c>
      <c r="M5807" s="70">
        <v>4.070131166372448E-5</v>
      </c>
      <c r="N5807" s="68">
        <v>5801</v>
      </c>
    </row>
    <row r="5808" spans="1:14" x14ac:dyDescent="0.25">
      <c r="A5808" s="65" t="s">
        <v>9759</v>
      </c>
      <c r="B5808" s="66" t="s">
        <v>8080</v>
      </c>
      <c r="C5808" s="66">
        <v>24021106</v>
      </c>
      <c r="D5808" s="66" t="s">
        <v>2121</v>
      </c>
      <c r="E5808" s="67">
        <v>1.5502514521299096</v>
      </c>
      <c r="F5808" s="67">
        <v>0.98536127311471944</v>
      </c>
      <c r="G5808" s="67" t="s">
        <v>2121</v>
      </c>
      <c r="H5808" s="68">
        <v>19.166666666666664</v>
      </c>
      <c r="I5808" s="69">
        <v>7.6677868643816084E-4</v>
      </c>
      <c r="J5808" s="68">
        <v>2299</v>
      </c>
      <c r="K5808" s="67">
        <v>5.3072668612003333E-2</v>
      </c>
      <c r="L5808" s="68">
        <v>8250</v>
      </c>
      <c r="M5808" s="70">
        <v>4.0694991042508509E-5</v>
      </c>
      <c r="N5808" s="68">
        <v>5802</v>
      </c>
    </row>
    <row r="5809" spans="1:14" x14ac:dyDescent="0.25">
      <c r="A5809" s="65" t="s">
        <v>9760</v>
      </c>
      <c r="B5809" s="66" t="s">
        <v>9761</v>
      </c>
      <c r="C5809" s="66">
        <v>22510401</v>
      </c>
      <c r="D5809" s="66" t="s">
        <v>2121</v>
      </c>
      <c r="E5809" s="67">
        <v>1.5580140826824196</v>
      </c>
      <c r="F5809" s="67">
        <v>2.2128017339371668</v>
      </c>
      <c r="G5809" s="67" t="s">
        <v>2121</v>
      </c>
      <c r="H5809" s="68">
        <v>20.7</v>
      </c>
      <c r="I5809" s="69">
        <v>7.6674605160539206E-4</v>
      </c>
      <c r="J5809" s="68">
        <v>2300</v>
      </c>
      <c r="K5809" s="67">
        <v>5.3072668612003326E-2</v>
      </c>
      <c r="L5809" s="68">
        <v>8251</v>
      </c>
      <c r="M5809" s="70">
        <v>4.069325875563031E-5</v>
      </c>
      <c r="N5809" s="68">
        <v>5803</v>
      </c>
    </row>
    <row r="5810" spans="1:14" x14ac:dyDescent="0.25">
      <c r="A5810" s="65" t="s">
        <v>9762</v>
      </c>
      <c r="B5810" s="66" t="s">
        <v>6179</v>
      </c>
      <c r="C5810" s="66">
        <v>254072105</v>
      </c>
      <c r="D5810" s="66" t="s">
        <v>2121</v>
      </c>
      <c r="E5810" s="67">
        <v>2.5663872318984993</v>
      </c>
      <c r="F5810" s="67">
        <v>1.3561774457762976</v>
      </c>
      <c r="G5810" s="67" t="s">
        <v>2121</v>
      </c>
      <c r="H5810" s="68">
        <v>41.166666666666664</v>
      </c>
      <c r="I5810" s="69">
        <v>7.6662797774452161E-4</v>
      </c>
      <c r="J5810" s="68">
        <v>2301</v>
      </c>
      <c r="K5810" s="67">
        <v>5.3072668612003326E-2</v>
      </c>
      <c r="L5810" s="68">
        <v>8251</v>
      </c>
      <c r="M5810" s="70">
        <v>4.0686992734968987E-5</v>
      </c>
      <c r="N5810" s="68">
        <v>5804</v>
      </c>
    </row>
    <row r="5811" spans="1:14" x14ac:dyDescent="0.25">
      <c r="A5811" s="65" t="s">
        <v>9763</v>
      </c>
      <c r="B5811" s="66" t="s">
        <v>9764</v>
      </c>
      <c r="C5811" s="66">
        <v>13761102</v>
      </c>
      <c r="D5811" s="66" t="s">
        <v>2121</v>
      </c>
      <c r="E5811" s="67">
        <v>4.0732121244366617</v>
      </c>
      <c r="F5811" s="67">
        <v>3.2925047056097396</v>
      </c>
      <c r="G5811" s="67" t="s">
        <v>2121</v>
      </c>
      <c r="H5811" s="68">
        <v>59.900000000000006</v>
      </c>
      <c r="I5811" s="69">
        <v>7.6655022547055299E-4</v>
      </c>
      <c r="J5811" s="68">
        <v>2302</v>
      </c>
      <c r="K5811" s="67">
        <v>5.3072668612003326E-2</v>
      </c>
      <c r="L5811" s="68">
        <v>8251</v>
      </c>
      <c r="M5811" s="70">
        <v>4.0682866125415903E-5</v>
      </c>
      <c r="N5811" s="68">
        <v>5805</v>
      </c>
    </row>
    <row r="5812" spans="1:14" x14ac:dyDescent="0.25">
      <c r="A5812" s="65" t="s">
        <v>9765</v>
      </c>
      <c r="B5812" s="66" t="s">
        <v>9766</v>
      </c>
      <c r="C5812" s="66">
        <v>82031114</v>
      </c>
      <c r="D5812" s="66" t="s">
        <v>2121</v>
      </c>
      <c r="E5812" s="67">
        <v>5.9111207040374243</v>
      </c>
      <c r="F5812" s="67">
        <v>2.1781786221578514</v>
      </c>
      <c r="G5812" s="67" t="s">
        <v>2121</v>
      </c>
      <c r="H5812" s="68">
        <v>82.816666666666677</v>
      </c>
      <c r="I5812" s="69">
        <v>7.1414929938947358E-4</v>
      </c>
      <c r="J5812" s="68">
        <v>2923</v>
      </c>
      <c r="K5812" s="67">
        <v>5.7095694666961523E-2</v>
      </c>
      <c r="L5812" s="68">
        <v>7425</v>
      </c>
      <c r="M5812" s="70">
        <v>4.0681040032892595E-5</v>
      </c>
      <c r="N5812" s="68">
        <v>5806</v>
      </c>
    </row>
    <row r="5813" spans="1:14" x14ac:dyDescent="0.25">
      <c r="A5813" s="65" t="s">
        <v>9767</v>
      </c>
      <c r="B5813" s="66" t="s">
        <v>7473</v>
      </c>
      <c r="C5813" s="66">
        <v>83192104</v>
      </c>
      <c r="D5813" s="66" t="s">
        <v>2121</v>
      </c>
      <c r="E5813" s="67">
        <v>10.338012403058402</v>
      </c>
      <c r="F5813" s="67">
        <v>6.0941791729869292</v>
      </c>
      <c r="G5813" s="67" t="s">
        <v>2121</v>
      </c>
      <c r="H5813" s="68">
        <v>157.08333333333334</v>
      </c>
      <c r="I5813" s="69">
        <v>6.7380760638574414E-4</v>
      </c>
      <c r="J5813" s="68">
        <v>3390</v>
      </c>
      <c r="K5813" s="67">
        <v>6.1722573001599744E-2</v>
      </c>
      <c r="L5813" s="68">
        <v>6795</v>
      </c>
      <c r="M5813" s="70">
        <v>4.067746918224353E-5</v>
      </c>
      <c r="N5813" s="68">
        <v>5807</v>
      </c>
    </row>
    <row r="5814" spans="1:14" x14ac:dyDescent="0.25">
      <c r="A5814" s="65" t="s">
        <v>9768</v>
      </c>
      <c r="B5814" s="66" t="s">
        <v>9769</v>
      </c>
      <c r="C5814" s="66">
        <v>22640401</v>
      </c>
      <c r="D5814" s="66" t="s">
        <v>2121</v>
      </c>
      <c r="E5814" s="67">
        <v>1.1588252984435929</v>
      </c>
      <c r="F5814" s="67">
        <v>1.5094656727398787</v>
      </c>
      <c r="G5814" s="67" t="s">
        <v>2121</v>
      </c>
      <c r="H5814" s="68">
        <v>14</v>
      </c>
      <c r="I5814" s="69">
        <v>7.663261241673137E-4</v>
      </c>
      <c r="J5814" s="68">
        <v>2306</v>
      </c>
      <c r="K5814" s="67">
        <v>5.3072668612003326E-2</v>
      </c>
      <c r="L5814" s="68">
        <v>8251</v>
      </c>
      <c r="M5814" s="70">
        <v>4.0670972166047989E-5</v>
      </c>
      <c r="N5814" s="68">
        <v>5808</v>
      </c>
    </row>
    <row r="5815" spans="1:14" x14ac:dyDescent="0.25">
      <c r="A5815" s="65" t="s">
        <v>9770</v>
      </c>
      <c r="B5815" s="66" t="s">
        <v>9771</v>
      </c>
      <c r="C5815" s="66">
        <v>153701102</v>
      </c>
      <c r="D5815" s="66" t="s">
        <v>2121</v>
      </c>
      <c r="E5815" s="67">
        <v>6.1795485500453182</v>
      </c>
      <c r="F5815" s="67">
        <v>3.6034064997508448</v>
      </c>
      <c r="G5815" s="67" t="s">
        <v>2121</v>
      </c>
      <c r="H5815" s="68">
        <v>91.25</v>
      </c>
      <c r="I5815" s="69">
        <v>7.2250288531617961E-4</v>
      </c>
      <c r="J5815" s="68">
        <v>2824</v>
      </c>
      <c r="K5815" s="67">
        <v>5.5858135223388672E-2</v>
      </c>
      <c r="L5815" s="68">
        <v>7602</v>
      </c>
      <c r="M5815" s="70">
        <v>4.0663453319834782E-5</v>
      </c>
      <c r="N5815" s="68">
        <v>5809</v>
      </c>
    </row>
    <row r="5816" spans="1:14" x14ac:dyDescent="0.25">
      <c r="A5816" s="65" t="s">
        <v>9772</v>
      </c>
      <c r="B5816" s="66" t="s">
        <v>4686</v>
      </c>
      <c r="C5816" s="66">
        <v>182222103</v>
      </c>
      <c r="D5816" s="66" t="b">
        <v>0</v>
      </c>
      <c r="E5816" s="67">
        <v>2.5014573369352546</v>
      </c>
      <c r="F5816" s="67">
        <v>2.5234880951547884</v>
      </c>
      <c r="G5816" s="67">
        <v>0.6544922463676216</v>
      </c>
      <c r="H5816" s="68">
        <v>50</v>
      </c>
      <c r="I5816" s="69">
        <v>6.1380928083963225E-4</v>
      </c>
      <c r="J5816" s="68">
        <v>4125</v>
      </c>
      <c r="K5816" s="67">
        <v>6.6788350790739054E-2</v>
      </c>
      <c r="L5816" s="68">
        <v>6123</v>
      </c>
      <c r="M5816" s="70">
        <v>4.0661936127435182E-5</v>
      </c>
      <c r="N5816" s="68">
        <v>5810</v>
      </c>
    </row>
    <row r="5817" spans="1:14" x14ac:dyDescent="0.25">
      <c r="A5817" s="65" t="s">
        <v>9773</v>
      </c>
      <c r="B5817" s="66" t="s">
        <v>6730</v>
      </c>
      <c r="C5817" s="66">
        <v>83701109</v>
      </c>
      <c r="D5817" s="66" t="s">
        <v>2121</v>
      </c>
      <c r="E5817" s="67">
        <v>2.0236157633265255</v>
      </c>
      <c r="F5817" s="67">
        <v>1.0522616474872339</v>
      </c>
      <c r="G5817" s="67" t="s">
        <v>2121</v>
      </c>
      <c r="H5817" s="68">
        <v>36.5</v>
      </c>
      <c r="I5817" s="69">
        <v>7.6609596606879815E-4</v>
      </c>
      <c r="J5817" s="68">
        <v>2310</v>
      </c>
      <c r="K5817" s="67">
        <v>5.3072668612003326E-2</v>
      </c>
      <c r="L5817" s="68">
        <v>8251</v>
      </c>
      <c r="M5817" s="70">
        <v>4.0658757389381161E-5</v>
      </c>
      <c r="N5817" s="68">
        <v>5811</v>
      </c>
    </row>
    <row r="5818" spans="1:14" x14ac:dyDescent="0.25">
      <c r="A5818" s="65" t="s">
        <v>9774</v>
      </c>
      <c r="B5818" s="66" t="s">
        <v>6553</v>
      </c>
      <c r="C5818" s="66">
        <v>163912102</v>
      </c>
      <c r="D5818" s="66" t="s">
        <v>2121</v>
      </c>
      <c r="E5818" s="67">
        <v>0.20456329610521631</v>
      </c>
      <c r="F5818" s="67">
        <v>0</v>
      </c>
      <c r="G5818" s="67" t="s">
        <v>2121</v>
      </c>
      <c r="H5818" s="68">
        <v>2.833333333333333</v>
      </c>
      <c r="I5818" s="69">
        <v>5.2528584252714246E-4</v>
      </c>
      <c r="J5818" s="68">
        <v>5121</v>
      </c>
      <c r="K5818" s="67">
        <v>7.739982008934021E-2</v>
      </c>
      <c r="L5818" s="68">
        <v>3397</v>
      </c>
      <c r="M5818" s="70">
        <v>4.065702951800846E-5</v>
      </c>
      <c r="N5818" s="68">
        <v>5812</v>
      </c>
    </row>
    <row r="5819" spans="1:14" x14ac:dyDescent="0.25">
      <c r="A5819" s="65" t="s">
        <v>9775</v>
      </c>
      <c r="B5819" s="66" t="s">
        <v>9776</v>
      </c>
      <c r="C5819" s="66">
        <v>22871120</v>
      </c>
      <c r="D5819" s="66" t="s">
        <v>2121</v>
      </c>
      <c r="E5819" s="67">
        <v>0.20812716314171603</v>
      </c>
      <c r="F5819" s="67">
        <v>4.2132200538713138E-2</v>
      </c>
      <c r="G5819" s="67" t="s">
        <v>2121</v>
      </c>
      <c r="H5819" s="68">
        <v>4</v>
      </c>
      <c r="I5819" s="69">
        <v>7.6596136204898357E-4</v>
      </c>
      <c r="J5819" s="68">
        <v>2311</v>
      </c>
      <c r="K5819" s="67">
        <v>5.3072668612003326E-2</v>
      </c>
      <c r="L5819" s="68">
        <v>8251</v>
      </c>
      <c r="M5819" s="70">
        <v>4.0651614199305186E-5</v>
      </c>
      <c r="N5819" s="68">
        <v>5813</v>
      </c>
    </row>
    <row r="5820" spans="1:14" x14ac:dyDescent="0.25">
      <c r="A5820" s="65" t="s">
        <v>9777</v>
      </c>
      <c r="B5820" s="66" t="s">
        <v>9012</v>
      </c>
      <c r="C5820" s="66">
        <v>12501110</v>
      </c>
      <c r="D5820" s="66" t="s">
        <v>2121</v>
      </c>
      <c r="E5820" s="67">
        <v>2.5091651843912786</v>
      </c>
      <c r="F5820" s="67">
        <v>1.5578924199304438</v>
      </c>
      <c r="G5820" s="67" t="s">
        <v>2121</v>
      </c>
      <c r="H5820" s="68">
        <v>23.616666666666656</v>
      </c>
      <c r="I5820" s="69">
        <v>7.6594113461980902E-4</v>
      </c>
      <c r="J5820" s="68">
        <v>2312</v>
      </c>
      <c r="K5820" s="67">
        <v>5.3072668612003347E-2</v>
      </c>
      <c r="L5820" s="68">
        <v>8248</v>
      </c>
      <c r="M5820" s="70">
        <v>4.065053974620535E-5</v>
      </c>
      <c r="N5820" s="68">
        <v>5814</v>
      </c>
    </row>
    <row r="5821" spans="1:14" x14ac:dyDescent="0.25">
      <c r="A5821" s="65" t="s">
        <v>9778</v>
      </c>
      <c r="B5821" s="66" t="s">
        <v>9779</v>
      </c>
      <c r="C5821" s="66">
        <v>24011103</v>
      </c>
      <c r="D5821" s="66" t="s">
        <v>2121</v>
      </c>
      <c r="E5821" s="67">
        <v>0.96342366937373147</v>
      </c>
      <c r="F5821" s="67">
        <v>0.4364823414438006</v>
      </c>
      <c r="G5821" s="67" t="s">
        <v>2121</v>
      </c>
      <c r="H5821" s="68">
        <v>10.166666666666668</v>
      </c>
      <c r="I5821" s="69">
        <v>7.658577352365265E-4</v>
      </c>
      <c r="J5821" s="68">
        <v>2314</v>
      </c>
      <c r="K5821" s="67">
        <v>5.3072668612003319E-2</v>
      </c>
      <c r="L5821" s="68">
        <v>8252</v>
      </c>
      <c r="M5821" s="70">
        <v>4.0646113955547469E-5</v>
      </c>
      <c r="N5821" s="68">
        <v>5815</v>
      </c>
    </row>
    <row r="5822" spans="1:14" x14ac:dyDescent="0.25">
      <c r="A5822" s="65" t="s">
        <v>9780</v>
      </c>
      <c r="B5822" s="66" t="s">
        <v>7955</v>
      </c>
      <c r="C5822" s="66">
        <v>82031113</v>
      </c>
      <c r="D5822" s="66" t="s">
        <v>2121</v>
      </c>
      <c r="E5822" s="67">
        <v>0.86800587588194977</v>
      </c>
      <c r="F5822" s="67">
        <v>0.66278771447722495</v>
      </c>
      <c r="G5822" s="67" t="s">
        <v>2121</v>
      </c>
      <c r="H5822" s="68">
        <v>15.333333333333332</v>
      </c>
      <c r="I5822" s="69">
        <v>7.6571506835297577E-4</v>
      </c>
      <c r="J5822" s="68">
        <v>2315</v>
      </c>
      <c r="K5822" s="67">
        <v>5.3072668612003333E-2</v>
      </c>
      <c r="L5822" s="68">
        <v>8250</v>
      </c>
      <c r="M5822" s="70">
        <v>4.0638541873783616E-5</v>
      </c>
      <c r="N5822" s="68">
        <v>5816</v>
      </c>
    </row>
    <row r="5823" spans="1:14" x14ac:dyDescent="0.25">
      <c r="A5823" s="65" t="s">
        <v>9781</v>
      </c>
      <c r="B5823" s="66" t="s">
        <v>7623</v>
      </c>
      <c r="C5823" s="66">
        <v>12041133</v>
      </c>
      <c r="D5823" s="66" t="s">
        <v>2121</v>
      </c>
      <c r="E5823" s="67">
        <v>0.42948882857329607</v>
      </c>
      <c r="F5823" s="67">
        <v>0.46747822970074732</v>
      </c>
      <c r="G5823" s="67" t="s">
        <v>2121</v>
      </c>
      <c r="H5823" s="68">
        <v>5.166666666666667</v>
      </c>
      <c r="I5823" s="69">
        <v>7.6560255218928127E-4</v>
      </c>
      <c r="J5823" s="68">
        <v>2318</v>
      </c>
      <c r="K5823" s="67">
        <v>5.3072668612003326E-2</v>
      </c>
      <c r="L5823" s="68">
        <v>8251</v>
      </c>
      <c r="M5823" s="70">
        <v>4.0632570275075487E-5</v>
      </c>
      <c r="N5823" s="68">
        <v>5817</v>
      </c>
    </row>
    <row r="5824" spans="1:14" x14ac:dyDescent="0.25">
      <c r="A5824" s="65" t="s">
        <v>9782</v>
      </c>
      <c r="B5824" s="66" t="s">
        <v>8397</v>
      </c>
      <c r="C5824" s="66">
        <v>82921109</v>
      </c>
      <c r="D5824" s="66" t="s">
        <v>2121</v>
      </c>
      <c r="E5824" s="67">
        <v>4.4191942142136673</v>
      </c>
      <c r="F5824" s="67">
        <v>2.8387131459230512</v>
      </c>
      <c r="G5824" s="67" t="s">
        <v>2121</v>
      </c>
      <c r="H5824" s="68">
        <v>64.333333333333329</v>
      </c>
      <c r="I5824" s="69">
        <v>7.6558931700226613E-4</v>
      </c>
      <c r="J5824" s="68">
        <v>2319</v>
      </c>
      <c r="K5824" s="67">
        <v>5.3072668612003333E-2</v>
      </c>
      <c r="L5824" s="68">
        <v>8250</v>
      </c>
      <c r="M5824" s="70">
        <v>4.063186818575324E-5</v>
      </c>
      <c r="N5824" s="68">
        <v>5818</v>
      </c>
    </row>
    <row r="5825" spans="1:14" x14ac:dyDescent="0.25">
      <c r="A5825" s="65" t="s">
        <v>9783</v>
      </c>
      <c r="B5825" s="66" t="s">
        <v>9784</v>
      </c>
      <c r="C5825" s="66">
        <v>83431110</v>
      </c>
      <c r="D5825" s="66" t="s">
        <v>2121</v>
      </c>
      <c r="E5825" s="67">
        <v>6.5464782606937399</v>
      </c>
      <c r="F5825" s="67">
        <v>6.552128359658103</v>
      </c>
      <c r="G5825" s="67" t="s">
        <v>2121</v>
      </c>
      <c r="H5825" s="68">
        <v>100.16666666666664</v>
      </c>
      <c r="I5825" s="69">
        <v>7.5795054387788594E-4</v>
      </c>
      <c r="J5825" s="68">
        <v>2409</v>
      </c>
      <c r="K5825" s="67">
        <v>5.3460200557395365E-2</v>
      </c>
      <c r="L5825" s="68">
        <v>8109</v>
      </c>
      <c r="M5825" s="70">
        <v>4.0628374871647177E-5</v>
      </c>
      <c r="N5825" s="68">
        <v>5819</v>
      </c>
    </row>
    <row r="5826" spans="1:14" x14ac:dyDescent="0.25">
      <c r="A5826" s="65" t="s">
        <v>9785</v>
      </c>
      <c r="B5826" s="66" t="s">
        <v>7305</v>
      </c>
      <c r="C5826" s="66">
        <v>163711707</v>
      </c>
      <c r="D5826" s="66" t="s">
        <v>2121</v>
      </c>
      <c r="E5826" s="67">
        <v>0.88834998174961111</v>
      </c>
      <c r="F5826" s="67">
        <v>4.5873317237069736E-2</v>
      </c>
      <c r="G5826" s="67" t="s">
        <v>2121</v>
      </c>
      <c r="H5826" s="68">
        <v>14.333333333333332</v>
      </c>
      <c r="I5826" s="69">
        <v>7.0829398396728182E-4</v>
      </c>
      <c r="J5826" s="68">
        <v>3003</v>
      </c>
      <c r="K5826" s="67">
        <v>5.8164397990980818E-2</v>
      </c>
      <c r="L5826" s="68">
        <v>7273</v>
      </c>
      <c r="M5826" s="70">
        <v>4.0628180275150024E-5</v>
      </c>
      <c r="N5826" s="68">
        <v>5820</v>
      </c>
    </row>
    <row r="5827" spans="1:14" x14ac:dyDescent="0.25">
      <c r="A5827" s="65" t="s">
        <v>9786</v>
      </c>
      <c r="B5827" s="66" t="s">
        <v>8533</v>
      </c>
      <c r="C5827" s="66">
        <v>22641112</v>
      </c>
      <c r="D5827" s="66" t="s">
        <v>2121</v>
      </c>
      <c r="E5827" s="67">
        <v>1.9188491733442954</v>
      </c>
      <c r="F5827" s="67">
        <v>1.8352428208306779</v>
      </c>
      <c r="G5827" s="67" t="s">
        <v>2121</v>
      </c>
      <c r="H5827" s="68">
        <v>29.166666666666664</v>
      </c>
      <c r="I5827" s="69">
        <v>7.5013950766463367E-4</v>
      </c>
      <c r="J5827" s="68">
        <v>2478</v>
      </c>
      <c r="K5827" s="67">
        <v>5.4196045228413176E-2</v>
      </c>
      <c r="L5827" s="68">
        <v>7904</v>
      </c>
      <c r="M5827" s="70">
        <v>4.0627634048827794E-5</v>
      </c>
      <c r="N5827" s="68">
        <v>5821</v>
      </c>
    </row>
    <row r="5828" spans="1:14" x14ac:dyDescent="0.25">
      <c r="A5828" s="65" t="s">
        <v>9787</v>
      </c>
      <c r="B5828" s="66" t="s">
        <v>3531</v>
      </c>
      <c r="C5828" s="66">
        <v>153612105</v>
      </c>
      <c r="D5828" s="66" t="s">
        <v>2121</v>
      </c>
      <c r="E5828" s="67">
        <v>1.7724363670426597</v>
      </c>
      <c r="F5828" s="67">
        <v>0</v>
      </c>
      <c r="G5828" s="67" t="s">
        <v>2121</v>
      </c>
      <c r="H5828" s="68">
        <v>31.5</v>
      </c>
      <c r="I5828" s="69">
        <v>6.0606430402942123E-4</v>
      </c>
      <c r="J5828" s="68">
        <v>4226</v>
      </c>
      <c r="K5828" s="67">
        <v>6.7022197539844217E-2</v>
      </c>
      <c r="L5828" s="68">
        <v>5998</v>
      </c>
      <c r="M5828" s="70">
        <v>4.0619993501061955E-5</v>
      </c>
      <c r="N5828" s="68">
        <v>5822</v>
      </c>
    </row>
    <row r="5829" spans="1:14" x14ac:dyDescent="0.25">
      <c r="A5829" s="65" t="s">
        <v>9788</v>
      </c>
      <c r="B5829" s="66" t="s">
        <v>7521</v>
      </c>
      <c r="C5829" s="66">
        <v>42021110</v>
      </c>
      <c r="D5829" s="66" t="s">
        <v>2121</v>
      </c>
      <c r="E5829" s="67">
        <v>2.9447627971607147</v>
      </c>
      <c r="F5829" s="67">
        <v>2.05850335019265</v>
      </c>
      <c r="G5829" s="67" t="s">
        <v>2121</v>
      </c>
      <c r="H5829" s="68">
        <v>39.500000000000007</v>
      </c>
      <c r="I5829" s="69">
        <v>7.653651495743148E-4</v>
      </c>
      <c r="J5829" s="68">
        <v>2321</v>
      </c>
      <c r="K5829" s="67">
        <v>5.3072668612003319E-2</v>
      </c>
      <c r="L5829" s="68">
        <v>8252</v>
      </c>
      <c r="M5829" s="70">
        <v>4.0619970904221114E-5</v>
      </c>
      <c r="N5829" s="68">
        <v>5823</v>
      </c>
    </row>
    <row r="5830" spans="1:14" x14ac:dyDescent="0.25">
      <c r="A5830" s="65" t="s">
        <v>9789</v>
      </c>
      <c r="B5830" s="66" t="s">
        <v>7997</v>
      </c>
      <c r="C5830" s="66">
        <v>252771101</v>
      </c>
      <c r="D5830" s="66" t="s">
        <v>2121</v>
      </c>
      <c r="E5830" s="67">
        <v>6.3287868505451961</v>
      </c>
      <c r="F5830" s="67">
        <v>6.7701807223241692</v>
      </c>
      <c r="G5830" s="67" t="s">
        <v>2121</v>
      </c>
      <c r="H5830" s="68">
        <v>108.33333333333334</v>
      </c>
      <c r="I5830" s="69">
        <v>7.6533981800401725E-4</v>
      </c>
      <c r="J5830" s="68">
        <v>2322</v>
      </c>
      <c r="K5830" s="67">
        <v>5.3072668612003319E-2</v>
      </c>
      <c r="L5830" s="68">
        <v>8252</v>
      </c>
      <c r="M5830" s="70">
        <v>4.0618626392712869E-5</v>
      </c>
      <c r="N5830" s="68">
        <v>5824</v>
      </c>
    </row>
    <row r="5831" spans="1:14" x14ac:dyDescent="0.25">
      <c r="A5831" s="65" t="s">
        <v>9790</v>
      </c>
      <c r="B5831" s="66" t="s">
        <v>4220</v>
      </c>
      <c r="C5831" s="66">
        <v>252161109</v>
      </c>
      <c r="D5831" s="66" t="s">
        <v>2121</v>
      </c>
      <c r="E5831" s="67">
        <v>3.6723578808990416</v>
      </c>
      <c r="F5831" s="67">
        <v>1.9651721612741868</v>
      </c>
      <c r="G5831" s="67" t="s">
        <v>2121</v>
      </c>
      <c r="H5831" s="68">
        <v>62.5</v>
      </c>
      <c r="I5831" s="69">
        <v>6.6161179926712069E-4</v>
      </c>
      <c r="J5831" s="68">
        <v>3554</v>
      </c>
      <c r="K5831" s="67">
        <v>6.1651905775070188E-2</v>
      </c>
      <c r="L5831" s="68">
        <v>6807</v>
      </c>
      <c r="M5831" s="70">
        <v>4.0617868369736246E-5</v>
      </c>
      <c r="N5831" s="68">
        <v>5825</v>
      </c>
    </row>
    <row r="5832" spans="1:14" x14ac:dyDescent="0.25">
      <c r="A5832" s="65" t="s">
        <v>9791</v>
      </c>
      <c r="B5832" s="66" t="s">
        <v>2964</v>
      </c>
      <c r="C5832" s="66">
        <v>42771111</v>
      </c>
      <c r="D5832" s="66" t="s">
        <v>2121</v>
      </c>
      <c r="E5832" s="67">
        <v>2.2529578051319037</v>
      </c>
      <c r="F5832" s="67">
        <v>0.13891210363453405</v>
      </c>
      <c r="G5832" s="67" t="s">
        <v>2121</v>
      </c>
      <c r="H5832" s="68">
        <v>34.25</v>
      </c>
      <c r="I5832" s="69">
        <v>5.9744780611274012E-4</v>
      </c>
      <c r="J5832" s="68">
        <v>4336</v>
      </c>
      <c r="K5832" s="67">
        <v>6.8111585874627109E-2</v>
      </c>
      <c r="L5832" s="68">
        <v>5382</v>
      </c>
      <c r="M5832" s="70">
        <v>4.0617610101017044E-5</v>
      </c>
      <c r="N5832" s="68">
        <v>5826</v>
      </c>
    </row>
    <row r="5833" spans="1:14" x14ac:dyDescent="0.25">
      <c r="A5833" s="65" t="s">
        <v>9792</v>
      </c>
      <c r="B5833" s="66" t="s">
        <v>9512</v>
      </c>
      <c r="C5833" s="66">
        <v>22011113</v>
      </c>
      <c r="D5833" s="66" t="s">
        <v>2121</v>
      </c>
      <c r="E5833" s="67">
        <v>0.64964329000278231</v>
      </c>
      <c r="F5833" s="67">
        <v>1.284119908778786</v>
      </c>
      <c r="G5833" s="67" t="s">
        <v>2121</v>
      </c>
      <c r="H5833" s="68">
        <v>10.5</v>
      </c>
      <c r="I5833" s="69">
        <v>7.6524974521441727E-4</v>
      </c>
      <c r="J5833" s="68">
        <v>2323</v>
      </c>
      <c r="K5833" s="67">
        <v>5.3072668612003326E-2</v>
      </c>
      <c r="L5833" s="68">
        <v>8251</v>
      </c>
      <c r="M5833" s="70">
        <v>4.0613845908771353E-5</v>
      </c>
      <c r="N5833" s="68">
        <v>5827</v>
      </c>
    </row>
    <row r="5834" spans="1:14" x14ac:dyDescent="0.25">
      <c r="A5834" s="65" t="s">
        <v>9793</v>
      </c>
      <c r="B5834" s="66" t="s">
        <v>9794</v>
      </c>
      <c r="C5834" s="66">
        <v>83531106</v>
      </c>
      <c r="D5834" s="66" t="s">
        <v>2121</v>
      </c>
      <c r="E5834" s="67">
        <v>1.6238295458308318</v>
      </c>
      <c r="F5834" s="67">
        <v>1.3630836022524309</v>
      </c>
      <c r="G5834" s="67" t="s">
        <v>2121</v>
      </c>
      <c r="H5834" s="68">
        <v>33.5</v>
      </c>
      <c r="I5834" s="69">
        <v>7.6497776421662696E-4</v>
      </c>
      <c r="J5834" s="68">
        <v>2328</v>
      </c>
      <c r="K5834" s="67">
        <v>5.3072668612003326E-2</v>
      </c>
      <c r="L5834" s="68">
        <v>8251</v>
      </c>
      <c r="M5834" s="70">
        <v>4.0599411735076584E-5</v>
      </c>
      <c r="N5834" s="68">
        <v>5828</v>
      </c>
    </row>
    <row r="5835" spans="1:14" x14ac:dyDescent="0.25">
      <c r="A5835" s="65" t="s">
        <v>9795</v>
      </c>
      <c r="B5835" s="66" t="s">
        <v>9796</v>
      </c>
      <c r="C5835" s="66">
        <v>12060402</v>
      </c>
      <c r="D5835" s="66" t="b">
        <v>1</v>
      </c>
      <c r="E5835" s="67">
        <v>1.6026542825890162</v>
      </c>
      <c r="F5835" s="67">
        <v>1.6091177783179356</v>
      </c>
      <c r="G5835" s="67">
        <v>0.1864866171737625</v>
      </c>
      <c r="H5835" s="68">
        <v>23.166666666666664</v>
      </c>
      <c r="I5835" s="69">
        <v>7.3955792223066516E-4</v>
      </c>
      <c r="J5835" s="68">
        <v>2603</v>
      </c>
      <c r="K5835" s="67">
        <v>5.5774034195237888E-2</v>
      </c>
      <c r="L5835" s="68">
        <v>7623</v>
      </c>
      <c r="M5835" s="70">
        <v>4.0592484147185938E-5</v>
      </c>
      <c r="N5835" s="68">
        <v>5829</v>
      </c>
    </row>
    <row r="5836" spans="1:14" x14ac:dyDescent="0.25">
      <c r="A5836" s="65" t="s">
        <v>9797</v>
      </c>
      <c r="B5836" s="66" t="s">
        <v>8509</v>
      </c>
      <c r="C5836" s="66">
        <v>22071107</v>
      </c>
      <c r="D5836" s="66" t="s">
        <v>2121</v>
      </c>
      <c r="E5836" s="67">
        <v>1.7435393583005345</v>
      </c>
      <c r="F5836" s="67">
        <v>1.5043351421354707</v>
      </c>
      <c r="G5836" s="67" t="s">
        <v>2121</v>
      </c>
      <c r="H5836" s="68">
        <v>19.2</v>
      </c>
      <c r="I5836" s="69">
        <v>7.5827110819975333E-4</v>
      </c>
      <c r="J5836" s="68">
        <v>2405</v>
      </c>
      <c r="K5836" s="67">
        <v>5.4339707751447953E-2</v>
      </c>
      <c r="L5836" s="68">
        <v>7883</v>
      </c>
      <c r="M5836" s="70">
        <v>4.0591700757393788E-5</v>
      </c>
      <c r="N5836" s="68">
        <v>5830</v>
      </c>
    </row>
    <row r="5837" spans="1:14" x14ac:dyDescent="0.25">
      <c r="A5837" s="65" t="s">
        <v>9798</v>
      </c>
      <c r="B5837" s="66" t="s">
        <v>3105</v>
      </c>
      <c r="C5837" s="66">
        <v>182031103</v>
      </c>
      <c r="D5837" s="66" t="s">
        <v>2121</v>
      </c>
      <c r="E5837" s="67">
        <v>1.8625372979816024</v>
      </c>
      <c r="F5837" s="67">
        <v>1.4746145112805966</v>
      </c>
      <c r="G5837" s="67" t="s">
        <v>2121</v>
      </c>
      <c r="H5837" s="68">
        <v>29.666666666666664</v>
      </c>
      <c r="I5837" s="69">
        <v>7.2190812090738789E-4</v>
      </c>
      <c r="J5837" s="68">
        <v>2834</v>
      </c>
      <c r="K5837" s="67">
        <v>5.6005257945717056E-2</v>
      </c>
      <c r="L5837" s="68">
        <v>7580</v>
      </c>
      <c r="M5837" s="70">
        <v>4.059021988100183E-5</v>
      </c>
      <c r="N5837" s="68">
        <v>5831</v>
      </c>
    </row>
    <row r="5838" spans="1:14" x14ac:dyDescent="0.25">
      <c r="A5838" s="65" t="s">
        <v>9799</v>
      </c>
      <c r="B5838" s="66" t="s">
        <v>8041</v>
      </c>
      <c r="C5838" s="66">
        <v>83771101</v>
      </c>
      <c r="D5838" s="66" t="s">
        <v>2121</v>
      </c>
      <c r="E5838" s="67">
        <v>4.9091541343563065</v>
      </c>
      <c r="F5838" s="67">
        <v>3.2466495698284552</v>
      </c>
      <c r="G5838" s="67" t="s">
        <v>2121</v>
      </c>
      <c r="H5838" s="68">
        <v>87.333333333333329</v>
      </c>
      <c r="I5838" s="69">
        <v>6.9668635728529951E-4</v>
      </c>
      <c r="J5838" s="68">
        <v>3145</v>
      </c>
      <c r="K5838" s="67">
        <v>5.8985215664472221E-2</v>
      </c>
      <c r="L5838" s="68">
        <v>7162</v>
      </c>
      <c r="M5838" s="70">
        <v>4.0587628100253221E-5</v>
      </c>
      <c r="N5838" s="68">
        <v>5832</v>
      </c>
    </row>
    <row r="5839" spans="1:14" x14ac:dyDescent="0.25">
      <c r="A5839" s="65" t="s">
        <v>9800</v>
      </c>
      <c r="B5839" s="66" t="s">
        <v>9801</v>
      </c>
      <c r="C5839" s="66">
        <v>24180402</v>
      </c>
      <c r="D5839" s="66" t="s">
        <v>2121</v>
      </c>
      <c r="E5839" s="67">
        <v>4.29388843938451</v>
      </c>
      <c r="F5839" s="67">
        <v>3.3638999676884942</v>
      </c>
      <c r="G5839" s="67" t="s">
        <v>2121</v>
      </c>
      <c r="H5839" s="68">
        <v>60.926190476190477</v>
      </c>
      <c r="I5839" s="69">
        <v>7.6472832546078246E-4</v>
      </c>
      <c r="J5839" s="68">
        <v>2330</v>
      </c>
      <c r="K5839" s="67">
        <v>5.3072668612003326E-2</v>
      </c>
      <c r="L5839" s="68">
        <v>8251</v>
      </c>
      <c r="M5839" s="70">
        <v>4.0586172990033174E-5</v>
      </c>
      <c r="N5839" s="68">
        <v>5833</v>
      </c>
    </row>
    <row r="5840" spans="1:14" x14ac:dyDescent="0.25">
      <c r="A5840" s="65" t="s">
        <v>9802</v>
      </c>
      <c r="B5840" s="66" t="s">
        <v>9803</v>
      </c>
      <c r="C5840" s="66">
        <v>22780408</v>
      </c>
      <c r="D5840" s="66" t="s">
        <v>2121</v>
      </c>
      <c r="E5840" s="67">
        <v>0.51713156585988407</v>
      </c>
      <c r="F5840" s="67">
        <v>0.6582449543008122</v>
      </c>
      <c r="G5840" s="67" t="s">
        <v>2121</v>
      </c>
      <c r="H5840" s="68">
        <v>5.666666666666667</v>
      </c>
      <c r="I5840" s="69">
        <v>7.6449968978790017E-4</v>
      </c>
      <c r="J5840" s="68">
        <v>2331</v>
      </c>
      <c r="K5840" s="67">
        <v>5.3072668612003326E-2</v>
      </c>
      <c r="L5840" s="68">
        <v>8251</v>
      </c>
      <c r="M5840" s="70">
        <v>4.0574039089466061E-5</v>
      </c>
      <c r="N5840" s="68">
        <v>5834</v>
      </c>
    </row>
    <row r="5841" spans="1:14" x14ac:dyDescent="0.25">
      <c r="A5841" s="65" t="s">
        <v>9804</v>
      </c>
      <c r="B5841" s="66" t="s">
        <v>5269</v>
      </c>
      <c r="C5841" s="66">
        <v>42991106</v>
      </c>
      <c r="D5841" s="66" t="b">
        <v>1</v>
      </c>
      <c r="E5841" s="67">
        <v>10.077230978975651</v>
      </c>
      <c r="F5841" s="67">
        <v>4.0573133299819837</v>
      </c>
      <c r="G5841" s="67">
        <v>5.9515536620690132E-2</v>
      </c>
      <c r="H5841" s="68">
        <v>173.33333333333331</v>
      </c>
      <c r="I5841" s="69">
        <v>5.7832580299461793E-4</v>
      </c>
      <c r="J5841" s="68">
        <v>4548</v>
      </c>
      <c r="K5841" s="67">
        <v>7.033709703872984E-2</v>
      </c>
      <c r="L5841" s="68">
        <v>4974</v>
      </c>
      <c r="M5841" s="70">
        <v>4.0569829571687973E-5</v>
      </c>
      <c r="N5841" s="68">
        <v>5835</v>
      </c>
    </row>
    <row r="5842" spans="1:14" x14ac:dyDescent="0.25">
      <c r="A5842" s="65" t="s">
        <v>9805</v>
      </c>
      <c r="B5842" s="66" t="s">
        <v>9806</v>
      </c>
      <c r="C5842" s="66">
        <v>42151103</v>
      </c>
      <c r="D5842" s="66" t="s">
        <v>2121</v>
      </c>
      <c r="E5842" s="67">
        <v>2.2266162316170188</v>
      </c>
      <c r="F5842" s="67">
        <v>0.55776403291574528</v>
      </c>
      <c r="G5842" s="67" t="s">
        <v>2121</v>
      </c>
      <c r="H5842" s="68">
        <v>38.5</v>
      </c>
      <c r="I5842" s="69">
        <v>6.7507899642238608E-4</v>
      </c>
      <c r="J5842" s="68">
        <v>3370</v>
      </c>
      <c r="K5842" s="67">
        <v>5.9945897912824307E-2</v>
      </c>
      <c r="L5842" s="68">
        <v>7028</v>
      </c>
      <c r="M5842" s="70">
        <v>4.0549548949846735E-5</v>
      </c>
      <c r="N5842" s="68">
        <v>5836</v>
      </c>
    </row>
    <row r="5843" spans="1:14" x14ac:dyDescent="0.25">
      <c r="A5843" s="65" t="s">
        <v>9807</v>
      </c>
      <c r="B5843" s="66" t="s">
        <v>9808</v>
      </c>
      <c r="C5843" s="66">
        <v>42751112</v>
      </c>
      <c r="D5843" s="66" t="s">
        <v>2121</v>
      </c>
      <c r="E5843" s="67">
        <v>8.6406138188041687E-3</v>
      </c>
      <c r="F5843" s="67">
        <v>0</v>
      </c>
      <c r="G5843" s="67" t="s">
        <v>2121</v>
      </c>
      <c r="H5843" s="68">
        <v>0.33333333333333331</v>
      </c>
      <c r="I5843" s="69">
        <v>6.0505815781652927E-4</v>
      </c>
      <c r="J5843" s="68">
        <v>4239</v>
      </c>
      <c r="K5843" s="67">
        <v>6.7000001668930068E-2</v>
      </c>
      <c r="L5843" s="68">
        <v>6056</v>
      </c>
      <c r="M5843" s="70">
        <v>4.0538896428188309E-5</v>
      </c>
      <c r="N5843" s="68">
        <v>5837</v>
      </c>
    </row>
    <row r="5844" spans="1:14" x14ac:dyDescent="0.25">
      <c r="A5844" s="65" t="s">
        <v>9809</v>
      </c>
      <c r="B5844" s="66" t="s">
        <v>4143</v>
      </c>
      <c r="C5844" s="66">
        <v>83252104</v>
      </c>
      <c r="D5844" s="66" t="s">
        <v>2121</v>
      </c>
      <c r="E5844" s="67">
        <v>1.3036522114770208</v>
      </c>
      <c r="F5844" s="67">
        <v>0.64505584462155285</v>
      </c>
      <c r="G5844" s="67" t="s">
        <v>2121</v>
      </c>
      <c r="H5844" s="68">
        <v>19.333333333333332</v>
      </c>
      <c r="I5844" s="69">
        <v>6.9855470993106477E-4</v>
      </c>
      <c r="J5844" s="68">
        <v>3120</v>
      </c>
      <c r="K5844" s="67">
        <v>5.8115323684338867E-2</v>
      </c>
      <c r="L5844" s="68">
        <v>7276</v>
      </c>
      <c r="M5844" s="70">
        <v>4.0538159894289307E-5</v>
      </c>
      <c r="N5844" s="68">
        <v>5838</v>
      </c>
    </row>
    <row r="5845" spans="1:14" x14ac:dyDescent="0.25">
      <c r="A5845" s="65" t="s">
        <v>9810</v>
      </c>
      <c r="B5845" s="66" t="s">
        <v>9499</v>
      </c>
      <c r="C5845" s="66">
        <v>82921103</v>
      </c>
      <c r="D5845" s="66" t="s">
        <v>2121</v>
      </c>
      <c r="E5845" s="67">
        <v>6.6359561266378906</v>
      </c>
      <c r="F5845" s="67">
        <v>6.9647522835472522</v>
      </c>
      <c r="G5845" s="67" t="s">
        <v>2121</v>
      </c>
      <c r="H5845" s="68">
        <v>99.333333333333314</v>
      </c>
      <c r="I5845" s="69">
        <v>7.637831306373296E-4</v>
      </c>
      <c r="J5845" s="68">
        <v>2336</v>
      </c>
      <c r="K5845" s="67">
        <v>5.3072668612003333E-2</v>
      </c>
      <c r="L5845" s="68">
        <v>8250</v>
      </c>
      <c r="M5845" s="70">
        <v>4.05360088466021E-5</v>
      </c>
      <c r="N5845" s="68">
        <v>5839</v>
      </c>
    </row>
    <row r="5846" spans="1:14" x14ac:dyDescent="0.25">
      <c r="A5846" s="65" t="s">
        <v>9811</v>
      </c>
      <c r="B5846" s="66" t="s">
        <v>8092</v>
      </c>
      <c r="C5846" s="66">
        <v>163130402</v>
      </c>
      <c r="D5846" s="66" t="s">
        <v>2121</v>
      </c>
      <c r="E5846" s="67">
        <v>2.4341680020845522</v>
      </c>
      <c r="F5846" s="67">
        <v>2.6912145402423016</v>
      </c>
      <c r="G5846" s="67" t="s">
        <v>2121</v>
      </c>
      <c r="H5846" s="68">
        <v>31.5</v>
      </c>
      <c r="I5846" s="69">
        <v>7.6316500149751045E-4</v>
      </c>
      <c r="J5846" s="68">
        <v>2343</v>
      </c>
      <c r="K5846" s="67">
        <v>5.3345756871359687E-2</v>
      </c>
      <c r="L5846" s="68">
        <v>8157</v>
      </c>
      <c r="M5846" s="70">
        <v>4.0532268877738655E-5</v>
      </c>
      <c r="N5846" s="68">
        <v>5840</v>
      </c>
    </row>
    <row r="5847" spans="1:14" x14ac:dyDescent="0.25">
      <c r="A5847" s="65" t="s">
        <v>9812</v>
      </c>
      <c r="B5847" s="66" t="s">
        <v>8942</v>
      </c>
      <c r="C5847" s="66">
        <v>252091104</v>
      </c>
      <c r="D5847" s="66" t="s">
        <v>2121</v>
      </c>
      <c r="E5847" s="67">
        <v>2.2503693853975704</v>
      </c>
      <c r="F5847" s="67">
        <v>1.5015786156122604</v>
      </c>
      <c r="G5847" s="67" t="s">
        <v>2121</v>
      </c>
      <c r="H5847" s="68">
        <v>31.5</v>
      </c>
      <c r="I5847" s="69">
        <v>7.3964970827560927E-4</v>
      </c>
      <c r="J5847" s="68">
        <v>2600</v>
      </c>
      <c r="K5847" s="67">
        <v>5.4937312172518835E-2</v>
      </c>
      <c r="L5847" s="68">
        <v>7760</v>
      </c>
      <c r="M5847" s="70">
        <v>4.0530965923117329E-5</v>
      </c>
      <c r="N5847" s="68">
        <v>5841</v>
      </c>
    </row>
    <row r="5848" spans="1:14" x14ac:dyDescent="0.25">
      <c r="A5848" s="65" t="s">
        <v>9813</v>
      </c>
      <c r="B5848" s="66" t="s">
        <v>4097</v>
      </c>
      <c r="C5848" s="66">
        <v>43361104</v>
      </c>
      <c r="D5848" s="66" t="s">
        <v>2121</v>
      </c>
      <c r="E5848" s="67">
        <v>0.68132844934338488</v>
      </c>
      <c r="F5848" s="67">
        <v>0.34092418317980722</v>
      </c>
      <c r="G5848" s="67" t="s">
        <v>2121</v>
      </c>
      <c r="H5848" s="68">
        <v>9.5</v>
      </c>
      <c r="I5848" s="69">
        <v>6.0430085623489787E-4</v>
      </c>
      <c r="J5848" s="68">
        <v>4253</v>
      </c>
      <c r="K5848" s="67">
        <v>6.7069925367832184E-2</v>
      </c>
      <c r="L5848" s="68">
        <v>5925</v>
      </c>
      <c r="M5848" s="70">
        <v>4.0530413236027875E-5</v>
      </c>
      <c r="N5848" s="68">
        <v>5842</v>
      </c>
    </row>
    <row r="5849" spans="1:14" x14ac:dyDescent="0.25">
      <c r="A5849" s="65" t="s">
        <v>9814</v>
      </c>
      <c r="B5849" s="66" t="s">
        <v>3240</v>
      </c>
      <c r="C5849" s="66">
        <v>24131103</v>
      </c>
      <c r="D5849" s="66" t="s">
        <v>2121</v>
      </c>
      <c r="E5849" s="67">
        <v>2.8967102723819078</v>
      </c>
      <c r="F5849" s="67">
        <v>1.5809523213942471</v>
      </c>
      <c r="G5849" s="67" t="s">
        <v>2121</v>
      </c>
      <c r="H5849" s="68">
        <v>52</v>
      </c>
      <c r="I5849" s="69">
        <v>6.6709681386083295E-4</v>
      </c>
      <c r="J5849" s="68">
        <v>3467</v>
      </c>
      <c r="K5849" s="67">
        <v>6.1775494796725422E-2</v>
      </c>
      <c r="L5849" s="68">
        <v>6789</v>
      </c>
      <c r="M5849" s="70">
        <v>4.0527875792297258E-5</v>
      </c>
      <c r="N5849" s="68">
        <v>5843</v>
      </c>
    </row>
    <row r="5850" spans="1:14" x14ac:dyDescent="0.25">
      <c r="A5850" s="65" t="s">
        <v>9815</v>
      </c>
      <c r="B5850" s="66" t="s">
        <v>7611</v>
      </c>
      <c r="C5850" s="66">
        <v>42031121</v>
      </c>
      <c r="D5850" s="66" t="s">
        <v>2121</v>
      </c>
      <c r="E5850" s="67">
        <v>6.9608910075128616</v>
      </c>
      <c r="F5850" s="67">
        <v>3.0793758889805525</v>
      </c>
      <c r="G5850" s="67" t="s">
        <v>2121</v>
      </c>
      <c r="H5850" s="68">
        <v>138.33333333333334</v>
      </c>
      <c r="I5850" s="69">
        <v>6.6066945283056548E-4</v>
      </c>
      <c r="J5850" s="68">
        <v>3570</v>
      </c>
      <c r="K5850" s="67">
        <v>6.1048720274344978E-2</v>
      </c>
      <c r="L5850" s="68">
        <v>6887</v>
      </c>
      <c r="M5850" s="70">
        <v>4.0524328792946699E-5</v>
      </c>
      <c r="N5850" s="68">
        <v>5844</v>
      </c>
    </row>
    <row r="5851" spans="1:14" x14ac:dyDescent="0.25">
      <c r="A5851" s="65" t="s">
        <v>9816</v>
      </c>
      <c r="B5851" s="66" t="s">
        <v>9239</v>
      </c>
      <c r="C5851" s="66">
        <v>103331104</v>
      </c>
      <c r="D5851" s="66" t="s">
        <v>2121</v>
      </c>
      <c r="E5851" s="67">
        <v>6.2103403815213696</v>
      </c>
      <c r="F5851" s="67">
        <v>4.7103479003583395</v>
      </c>
      <c r="G5851" s="67" t="s">
        <v>2121</v>
      </c>
      <c r="H5851" s="68">
        <v>90.666666666666657</v>
      </c>
      <c r="I5851" s="69">
        <v>7.4075953499927634E-4</v>
      </c>
      <c r="J5851" s="68">
        <v>2592</v>
      </c>
      <c r="K5851" s="67">
        <v>5.494159382001005E-2</v>
      </c>
      <c r="L5851" s="68">
        <v>7759</v>
      </c>
      <c r="M5851" s="70">
        <v>4.0513486475353656E-5</v>
      </c>
      <c r="N5851" s="68">
        <v>5845</v>
      </c>
    </row>
    <row r="5852" spans="1:14" x14ac:dyDescent="0.25">
      <c r="A5852" s="65" t="s">
        <v>9817</v>
      </c>
      <c r="B5852" s="66" t="s">
        <v>5158</v>
      </c>
      <c r="C5852" s="66">
        <v>14161104</v>
      </c>
      <c r="D5852" s="66" t="s">
        <v>2121</v>
      </c>
      <c r="E5852" s="67">
        <v>4.1222324134583292</v>
      </c>
      <c r="F5852" s="67">
        <v>2.6642049072898497</v>
      </c>
      <c r="G5852" s="67" t="s">
        <v>2121</v>
      </c>
      <c r="H5852" s="68">
        <v>78.5</v>
      </c>
      <c r="I5852" s="69">
        <v>6.1489958661811565E-4</v>
      </c>
      <c r="J5852" s="68">
        <v>4107</v>
      </c>
      <c r="K5852" s="67">
        <v>6.6225509782125991E-2</v>
      </c>
      <c r="L5852" s="68">
        <v>6227</v>
      </c>
      <c r="M5852" s="70">
        <v>4.0511554364277389E-5</v>
      </c>
      <c r="N5852" s="68">
        <v>5846</v>
      </c>
    </row>
    <row r="5853" spans="1:14" x14ac:dyDescent="0.25">
      <c r="A5853" s="65" t="s">
        <v>9818</v>
      </c>
      <c r="B5853" s="66" t="s">
        <v>7476</v>
      </c>
      <c r="C5853" s="66">
        <v>24060401</v>
      </c>
      <c r="D5853" s="66" t="s">
        <v>2121</v>
      </c>
      <c r="E5853" s="67">
        <v>3.0570896776548055E-2</v>
      </c>
      <c r="F5853" s="67">
        <v>0</v>
      </c>
      <c r="G5853" s="67" t="s">
        <v>2121</v>
      </c>
      <c r="H5853" s="68">
        <v>0.83333333333333326</v>
      </c>
      <c r="I5853" s="69">
        <v>7.6331131858751186E-4</v>
      </c>
      <c r="J5853" s="68">
        <v>2341</v>
      </c>
      <c r="K5853" s="67">
        <v>5.3072668612003333E-2</v>
      </c>
      <c r="L5853" s="68">
        <v>8250</v>
      </c>
      <c r="M5853" s="70">
        <v>4.0510968392482031E-5</v>
      </c>
      <c r="N5853" s="68">
        <v>5847</v>
      </c>
    </row>
    <row r="5854" spans="1:14" x14ac:dyDescent="0.25">
      <c r="A5854" s="65" t="s">
        <v>9819</v>
      </c>
      <c r="B5854" s="66" t="s">
        <v>8007</v>
      </c>
      <c r="C5854" s="66">
        <v>82952109</v>
      </c>
      <c r="D5854" s="66" t="s">
        <v>2121</v>
      </c>
      <c r="E5854" s="67">
        <v>0.42356009828564661</v>
      </c>
      <c r="F5854" s="67">
        <v>0</v>
      </c>
      <c r="G5854" s="67" t="s">
        <v>2121</v>
      </c>
      <c r="H5854" s="68">
        <v>6</v>
      </c>
      <c r="I5854" s="69">
        <v>7.632689788200272E-4</v>
      </c>
      <c r="J5854" s="68">
        <v>2342</v>
      </c>
      <c r="K5854" s="67">
        <v>5.3072668612003326E-2</v>
      </c>
      <c r="L5854" s="68">
        <v>8251</v>
      </c>
      <c r="M5854" s="70">
        <v>4.0508721212972887E-5</v>
      </c>
      <c r="N5854" s="68">
        <v>5848</v>
      </c>
    </row>
    <row r="5855" spans="1:14" x14ac:dyDescent="0.25">
      <c r="A5855" s="65" t="s">
        <v>9820</v>
      </c>
      <c r="B5855" s="66" t="s">
        <v>9221</v>
      </c>
      <c r="C5855" s="66">
        <v>82012101</v>
      </c>
      <c r="D5855" s="66" t="s">
        <v>2121</v>
      </c>
      <c r="E5855" s="67">
        <v>2.0257440524672381</v>
      </c>
      <c r="F5855" s="67">
        <v>1.2453319342314535</v>
      </c>
      <c r="G5855" s="67" t="s">
        <v>2121</v>
      </c>
      <c r="H5855" s="68">
        <v>50.5</v>
      </c>
      <c r="I5855" s="69">
        <v>6.868801235871408E-4</v>
      </c>
      <c r="J5855" s="68">
        <v>3258</v>
      </c>
      <c r="K5855" s="67">
        <v>5.9829493560413324E-2</v>
      </c>
      <c r="L5855" s="68">
        <v>7036</v>
      </c>
      <c r="M5855" s="70">
        <v>4.0499312472273248E-5</v>
      </c>
      <c r="N5855" s="68">
        <v>5849</v>
      </c>
    </row>
    <row r="5856" spans="1:14" x14ac:dyDescent="0.25">
      <c r="A5856" s="65" t="s">
        <v>9821</v>
      </c>
      <c r="B5856" s="66" t="s">
        <v>4268</v>
      </c>
      <c r="C5856" s="66">
        <v>182852203</v>
      </c>
      <c r="D5856" s="66" t="s">
        <v>2121</v>
      </c>
      <c r="E5856" s="67">
        <v>2.711994270797276</v>
      </c>
      <c r="F5856" s="67">
        <v>2.7734704839508986</v>
      </c>
      <c r="G5856" s="67" t="s">
        <v>2121</v>
      </c>
      <c r="H5856" s="68">
        <v>42</v>
      </c>
      <c r="I5856" s="69">
        <v>6.7179055183678711E-4</v>
      </c>
      <c r="J5856" s="68">
        <v>3419</v>
      </c>
      <c r="K5856" s="67">
        <v>6.078135461679527E-2</v>
      </c>
      <c r="L5856" s="68">
        <v>6917</v>
      </c>
      <c r="M5856" s="70">
        <v>4.0499291925597295E-5</v>
      </c>
      <c r="N5856" s="68">
        <v>5850</v>
      </c>
    </row>
    <row r="5857" spans="1:14" x14ac:dyDescent="0.25">
      <c r="A5857" s="65" t="s">
        <v>9822</v>
      </c>
      <c r="B5857" s="66" t="s">
        <v>9823</v>
      </c>
      <c r="C5857" s="66">
        <v>102701103</v>
      </c>
      <c r="D5857" s="66" t="s">
        <v>2121</v>
      </c>
      <c r="E5857" s="67">
        <v>14.01469614721951</v>
      </c>
      <c r="F5857" s="67">
        <v>8.2163127798782511</v>
      </c>
      <c r="G5857" s="67" t="s">
        <v>2121</v>
      </c>
      <c r="H5857" s="68">
        <v>228</v>
      </c>
      <c r="I5857" s="69">
        <v>6.9859642694051181E-4</v>
      </c>
      <c r="J5857" s="68">
        <v>3119</v>
      </c>
      <c r="K5857" s="67">
        <v>5.9122727056475061E-2</v>
      </c>
      <c r="L5857" s="68">
        <v>7142</v>
      </c>
      <c r="M5857" s="70">
        <v>4.0485237734668644E-5</v>
      </c>
      <c r="N5857" s="68">
        <v>5851</v>
      </c>
    </row>
    <row r="5858" spans="1:14" x14ac:dyDescent="0.25">
      <c r="A5858" s="65" t="s">
        <v>9824</v>
      </c>
      <c r="B5858" s="66" t="s">
        <v>9825</v>
      </c>
      <c r="C5858" s="66">
        <v>24130403</v>
      </c>
      <c r="D5858" s="66" t="s">
        <v>2121</v>
      </c>
      <c r="E5858" s="67">
        <v>2.0916409059566545</v>
      </c>
      <c r="F5858" s="67">
        <v>1.4528196749099513</v>
      </c>
      <c r="G5858" s="67" t="s">
        <v>2121</v>
      </c>
      <c r="H5858" s="68">
        <v>36.166666666666671</v>
      </c>
      <c r="I5858" s="69">
        <v>6.2153312460248985E-4</v>
      </c>
      <c r="J5858" s="68">
        <v>4030</v>
      </c>
      <c r="K5858" s="67">
        <v>6.5000945676444294E-2</v>
      </c>
      <c r="L5858" s="68">
        <v>6432</v>
      </c>
      <c r="M5858" s="70">
        <v>4.0483900729542932E-5</v>
      </c>
      <c r="N5858" s="68">
        <v>5852</v>
      </c>
    </row>
    <row r="5859" spans="1:14" x14ac:dyDescent="0.25">
      <c r="A5859" s="65" t="s">
        <v>9826</v>
      </c>
      <c r="B5859" s="66" t="s">
        <v>9827</v>
      </c>
      <c r="C5859" s="66">
        <v>163711708</v>
      </c>
      <c r="D5859" s="66" t="s">
        <v>2121</v>
      </c>
      <c r="E5859" s="67">
        <v>2.4885438478501234</v>
      </c>
      <c r="F5859" s="67">
        <v>0.62395379344464597</v>
      </c>
      <c r="G5859" s="67" t="s">
        <v>2121</v>
      </c>
      <c r="H5859" s="68">
        <v>35.833333333333336</v>
      </c>
      <c r="I5859" s="69">
        <v>5.5997259965637517E-4</v>
      </c>
      <c r="J5859" s="68">
        <v>4755</v>
      </c>
      <c r="K5859" s="67">
        <v>7.288663814105599E-2</v>
      </c>
      <c r="L5859" s="68">
        <v>4674</v>
      </c>
      <c r="M5859" s="70">
        <v>4.0483135221303344E-5</v>
      </c>
      <c r="N5859" s="68">
        <v>5853</v>
      </c>
    </row>
    <row r="5860" spans="1:14" x14ac:dyDescent="0.25">
      <c r="A5860" s="65" t="s">
        <v>9828</v>
      </c>
      <c r="B5860" s="66" t="s">
        <v>3722</v>
      </c>
      <c r="C5860" s="66">
        <v>83252107</v>
      </c>
      <c r="D5860" s="66" t="s">
        <v>2121</v>
      </c>
      <c r="E5860" s="67">
        <v>3.4693529133808743</v>
      </c>
      <c r="F5860" s="67">
        <v>1.1423380827353835</v>
      </c>
      <c r="G5860" s="67" t="s">
        <v>2121</v>
      </c>
      <c r="H5860" s="68">
        <v>59.5</v>
      </c>
      <c r="I5860" s="69">
        <v>6.3917167785255296E-4</v>
      </c>
      <c r="J5860" s="68">
        <v>3834</v>
      </c>
      <c r="K5860" s="67">
        <v>6.4034358334808458E-2</v>
      </c>
      <c r="L5860" s="68">
        <v>6536</v>
      </c>
      <c r="M5860" s="70">
        <v>4.0479752702334994E-5</v>
      </c>
      <c r="N5860" s="68">
        <v>5854</v>
      </c>
    </row>
    <row r="5861" spans="1:14" x14ac:dyDescent="0.25">
      <c r="A5861" s="65" t="s">
        <v>9829</v>
      </c>
      <c r="B5861" s="66" t="s">
        <v>8756</v>
      </c>
      <c r="C5861" s="66">
        <v>24060403</v>
      </c>
      <c r="D5861" s="66" t="s">
        <v>2121</v>
      </c>
      <c r="E5861" s="67">
        <v>2.1065230849053735</v>
      </c>
      <c r="F5861" s="67">
        <v>1.4376091494669427</v>
      </c>
      <c r="G5861" s="67" t="s">
        <v>2121</v>
      </c>
      <c r="H5861" s="68">
        <v>36.25</v>
      </c>
      <c r="I5861" s="69">
        <v>6.0298298124288172E-4</v>
      </c>
      <c r="J5861" s="68">
        <v>4266</v>
      </c>
      <c r="K5861" s="67">
        <v>6.7227774036341698E-2</v>
      </c>
      <c r="L5861" s="68">
        <v>5780</v>
      </c>
      <c r="M5861" s="70">
        <v>4.0469746003007708E-5</v>
      </c>
      <c r="N5861" s="68">
        <v>5855</v>
      </c>
    </row>
    <row r="5862" spans="1:14" x14ac:dyDescent="0.25">
      <c r="A5862" s="65" t="s">
        <v>9830</v>
      </c>
      <c r="B5862" s="66" t="s">
        <v>7661</v>
      </c>
      <c r="C5862" s="66">
        <v>13471126</v>
      </c>
      <c r="D5862" s="66" t="s">
        <v>2121</v>
      </c>
      <c r="E5862" s="67">
        <v>4.1126993160307004</v>
      </c>
      <c r="F5862" s="67">
        <v>2.2356980872582617</v>
      </c>
      <c r="G5862" s="67" t="s">
        <v>2121</v>
      </c>
      <c r="H5862" s="68">
        <v>47.666666666666664</v>
      </c>
      <c r="I5862" s="69">
        <v>7.6248219612842576E-4</v>
      </c>
      <c r="J5862" s="68">
        <v>2347</v>
      </c>
      <c r="K5862" s="67">
        <v>5.3072668612003326E-2</v>
      </c>
      <c r="L5862" s="68">
        <v>8251</v>
      </c>
      <c r="M5862" s="70">
        <v>4.0466965086894699E-5</v>
      </c>
      <c r="N5862" s="68">
        <v>5856</v>
      </c>
    </row>
    <row r="5863" spans="1:14" x14ac:dyDescent="0.25">
      <c r="A5863" s="65" t="s">
        <v>9831</v>
      </c>
      <c r="B5863" s="66" t="s">
        <v>8184</v>
      </c>
      <c r="C5863" s="66">
        <v>82952106</v>
      </c>
      <c r="D5863" s="66" t="s">
        <v>2121</v>
      </c>
      <c r="E5863" s="67">
        <v>9.6075534906433759</v>
      </c>
      <c r="F5863" s="67">
        <v>11.969721967876545</v>
      </c>
      <c r="G5863" s="67" t="s">
        <v>2121</v>
      </c>
      <c r="H5863" s="68">
        <v>140.16666666666666</v>
      </c>
      <c r="I5863" s="69">
        <v>7.6248133344994915E-4</v>
      </c>
      <c r="J5863" s="68">
        <v>2348</v>
      </c>
      <c r="K5863" s="67">
        <v>5.3072668612003333E-2</v>
      </c>
      <c r="L5863" s="68">
        <v>8250</v>
      </c>
      <c r="M5863" s="70">
        <v>4.0466919152670542E-5</v>
      </c>
      <c r="N5863" s="68">
        <v>5857</v>
      </c>
    </row>
    <row r="5864" spans="1:14" x14ac:dyDescent="0.25">
      <c r="A5864" s="65" t="s">
        <v>9832</v>
      </c>
      <c r="B5864" s="66" t="s">
        <v>9833</v>
      </c>
      <c r="C5864" s="66">
        <v>103331103</v>
      </c>
      <c r="D5864" s="66" t="s">
        <v>2121</v>
      </c>
      <c r="E5864" s="67">
        <v>5.6614734037357026</v>
      </c>
      <c r="F5864" s="67">
        <v>3.7183004418354222</v>
      </c>
      <c r="G5864" s="67" t="s">
        <v>2121</v>
      </c>
      <c r="H5864" s="68">
        <v>94.333333333333343</v>
      </c>
      <c r="I5864" s="69">
        <v>6.9037389574064831E-4</v>
      </c>
      <c r="J5864" s="68">
        <v>3214</v>
      </c>
      <c r="K5864" s="67">
        <v>5.9210024523966717E-2</v>
      </c>
      <c r="L5864" s="68">
        <v>7127</v>
      </c>
      <c r="M5864" s="70">
        <v>4.0463375635773174E-5</v>
      </c>
      <c r="N5864" s="68">
        <v>5858</v>
      </c>
    </row>
    <row r="5865" spans="1:14" x14ac:dyDescent="0.25">
      <c r="A5865" s="65" t="s">
        <v>9834</v>
      </c>
      <c r="B5865" s="66" t="s">
        <v>8664</v>
      </c>
      <c r="C5865" s="66">
        <v>43181102</v>
      </c>
      <c r="D5865" s="66" t="s">
        <v>2121</v>
      </c>
      <c r="E5865" s="67">
        <v>2.119204662576939</v>
      </c>
      <c r="F5865" s="67">
        <v>0.83767224521259664</v>
      </c>
      <c r="G5865" s="67" t="s">
        <v>2121</v>
      </c>
      <c r="H5865" s="68">
        <v>33</v>
      </c>
      <c r="I5865" s="69">
        <v>6.8236561407566769E-4</v>
      </c>
      <c r="J5865" s="68">
        <v>3304</v>
      </c>
      <c r="K5865" s="67">
        <v>6.2713896686380555E-2</v>
      </c>
      <c r="L5865" s="68">
        <v>6690</v>
      </c>
      <c r="M5865" s="70">
        <v>4.0458247529827396E-5</v>
      </c>
      <c r="N5865" s="68">
        <v>5859</v>
      </c>
    </row>
    <row r="5866" spans="1:14" x14ac:dyDescent="0.25">
      <c r="A5866" s="65" t="s">
        <v>9835</v>
      </c>
      <c r="B5866" s="66" t="s">
        <v>9836</v>
      </c>
      <c r="C5866" s="66">
        <v>83431111</v>
      </c>
      <c r="D5866" s="66" t="s">
        <v>2121</v>
      </c>
      <c r="E5866" s="67">
        <v>13.373095227500835</v>
      </c>
      <c r="F5866" s="67">
        <v>14.231816273256937</v>
      </c>
      <c r="G5866" s="67" t="s">
        <v>2121</v>
      </c>
      <c r="H5866" s="68">
        <v>187.11666666666667</v>
      </c>
      <c r="I5866" s="69">
        <v>7.5948588118046536E-4</v>
      </c>
      <c r="J5866" s="68">
        <v>2394</v>
      </c>
      <c r="K5866" s="67">
        <v>5.3228257838319748E-2</v>
      </c>
      <c r="L5866" s="68">
        <v>8208</v>
      </c>
      <c r="M5866" s="70">
        <v>4.0454263287488656E-5</v>
      </c>
      <c r="N5866" s="68">
        <v>5860</v>
      </c>
    </row>
    <row r="5867" spans="1:14" x14ac:dyDescent="0.25">
      <c r="A5867" s="65" t="s">
        <v>9837</v>
      </c>
      <c r="B5867" s="66" t="s">
        <v>8517</v>
      </c>
      <c r="C5867" s="66">
        <v>83701101</v>
      </c>
      <c r="D5867" s="66" t="s">
        <v>2121</v>
      </c>
      <c r="E5867" s="67">
        <v>3.6378118633805649</v>
      </c>
      <c r="F5867" s="67">
        <v>3.3756596179377323</v>
      </c>
      <c r="G5867" s="67" t="s">
        <v>2121</v>
      </c>
      <c r="H5867" s="68">
        <v>51.833333333333336</v>
      </c>
      <c r="I5867" s="69">
        <v>7.6221326932047529E-4</v>
      </c>
      <c r="J5867" s="68">
        <v>2349</v>
      </c>
      <c r="K5867" s="67">
        <v>5.3072668612003326E-2</v>
      </c>
      <c r="L5867" s="68">
        <v>8251</v>
      </c>
      <c r="M5867" s="70">
        <v>4.0452692075538931E-5</v>
      </c>
      <c r="N5867" s="68">
        <v>5861</v>
      </c>
    </row>
    <row r="5868" spans="1:14" x14ac:dyDescent="0.25">
      <c r="A5868" s="65" t="s">
        <v>9838</v>
      </c>
      <c r="B5868" s="66" t="s">
        <v>9155</v>
      </c>
      <c r="C5868" s="66">
        <v>22261102</v>
      </c>
      <c r="D5868" s="66" t="s">
        <v>2121</v>
      </c>
      <c r="E5868" s="67">
        <v>2.0212457663286711</v>
      </c>
      <c r="F5868" s="67">
        <v>2.9173480024271146</v>
      </c>
      <c r="G5868" s="67" t="s">
        <v>2121</v>
      </c>
      <c r="H5868" s="68">
        <v>28.5</v>
      </c>
      <c r="I5868" s="69">
        <v>7.6217137274403135E-4</v>
      </c>
      <c r="J5868" s="68">
        <v>2351</v>
      </c>
      <c r="K5868" s="67">
        <v>5.3072668612003326E-2</v>
      </c>
      <c r="L5868" s="68">
        <v>8251</v>
      </c>
      <c r="M5868" s="70">
        <v>4.0450468582599162E-5</v>
      </c>
      <c r="N5868" s="68">
        <v>5862</v>
      </c>
    </row>
    <row r="5869" spans="1:14" x14ac:dyDescent="0.25">
      <c r="A5869" s="65" t="s">
        <v>9839</v>
      </c>
      <c r="B5869" s="66" t="s">
        <v>2867</v>
      </c>
      <c r="C5869" s="66">
        <v>42281105</v>
      </c>
      <c r="D5869" s="66" t="b">
        <v>1</v>
      </c>
      <c r="E5869" s="67">
        <v>5.5520808101333086E-2</v>
      </c>
      <c r="F5869" s="67">
        <v>0</v>
      </c>
      <c r="G5869" s="67">
        <v>5.5520652931392557E-2</v>
      </c>
      <c r="H5869" s="68">
        <v>1.25</v>
      </c>
      <c r="I5869" s="69">
        <v>5.8124088682234289E-4</v>
      </c>
      <c r="J5869" s="68">
        <v>4506</v>
      </c>
      <c r="K5869" s="67">
        <v>6.9587267935276031E-2</v>
      </c>
      <c r="L5869" s="68">
        <v>5105</v>
      </c>
      <c r="M5869" s="70">
        <v>4.044696543132886E-5</v>
      </c>
      <c r="N5869" s="68">
        <v>5863</v>
      </c>
    </row>
    <row r="5870" spans="1:14" x14ac:dyDescent="0.25">
      <c r="A5870" s="65" t="s">
        <v>9840</v>
      </c>
      <c r="B5870" s="66" t="s">
        <v>9841</v>
      </c>
      <c r="C5870" s="66">
        <v>182082101</v>
      </c>
      <c r="D5870" s="66" t="s">
        <v>2121</v>
      </c>
      <c r="E5870" s="67">
        <v>3.0960988741979794</v>
      </c>
      <c r="F5870" s="67">
        <v>2.9172628642147993</v>
      </c>
      <c r="G5870" s="67" t="s">
        <v>2121</v>
      </c>
      <c r="H5870" s="68">
        <v>52.833333333333336</v>
      </c>
      <c r="I5870" s="69">
        <v>7.4812236220145464E-4</v>
      </c>
      <c r="J5870" s="68">
        <v>2503</v>
      </c>
      <c r="K5870" s="67">
        <v>5.4093720503033897E-2</v>
      </c>
      <c r="L5870" s="68">
        <v>7932</v>
      </c>
      <c r="M5870" s="70">
        <v>4.04441646277625E-5</v>
      </c>
      <c r="N5870" s="68">
        <v>5864</v>
      </c>
    </row>
    <row r="5871" spans="1:14" x14ac:dyDescent="0.25">
      <c r="A5871" s="65" t="s">
        <v>9842</v>
      </c>
      <c r="B5871" s="66" t="s">
        <v>9843</v>
      </c>
      <c r="C5871" s="66">
        <v>14471103</v>
      </c>
      <c r="D5871" s="66" t="s">
        <v>2121</v>
      </c>
      <c r="E5871" s="67">
        <v>0.53555508569684618</v>
      </c>
      <c r="F5871" s="67">
        <v>0</v>
      </c>
      <c r="G5871" s="67" t="s">
        <v>2121</v>
      </c>
      <c r="H5871" s="68">
        <v>10.833333333333334</v>
      </c>
      <c r="I5871" s="69">
        <v>7.480845141869325E-4</v>
      </c>
      <c r="J5871" s="68">
        <v>2504</v>
      </c>
      <c r="K5871" s="67">
        <v>5.4144001924074606E-2</v>
      </c>
      <c r="L5871" s="68">
        <v>7915</v>
      </c>
      <c r="M5871" s="70">
        <v>4.0432377640032562E-5</v>
      </c>
      <c r="N5871" s="68">
        <v>5865</v>
      </c>
    </row>
    <row r="5872" spans="1:14" x14ac:dyDescent="0.25">
      <c r="A5872" s="65" t="s">
        <v>9844</v>
      </c>
      <c r="B5872" s="66" t="s">
        <v>7807</v>
      </c>
      <c r="C5872" s="66">
        <v>22281102</v>
      </c>
      <c r="D5872" s="66" t="s">
        <v>2121</v>
      </c>
      <c r="E5872" s="67">
        <v>1.0682415706406927</v>
      </c>
      <c r="F5872" s="67">
        <v>1.2052744896595411</v>
      </c>
      <c r="G5872" s="67" t="s">
        <v>2121</v>
      </c>
      <c r="H5872" s="68">
        <v>14.483333333333334</v>
      </c>
      <c r="I5872" s="69">
        <v>7.6178976420904698E-4</v>
      </c>
      <c r="J5872" s="68">
        <v>2357</v>
      </c>
      <c r="K5872" s="67">
        <v>5.3072668612003326E-2</v>
      </c>
      <c r="L5872" s="68">
        <v>8251</v>
      </c>
      <c r="M5872" s="70">
        <v>4.0430215444072255E-5</v>
      </c>
      <c r="N5872" s="68">
        <v>5866</v>
      </c>
    </row>
    <row r="5873" spans="1:14" x14ac:dyDescent="0.25">
      <c r="A5873" s="65" t="s">
        <v>9845</v>
      </c>
      <c r="B5873" s="66" t="s">
        <v>9846</v>
      </c>
      <c r="C5873" s="66">
        <v>12541102</v>
      </c>
      <c r="D5873" s="66" t="s">
        <v>2121</v>
      </c>
      <c r="E5873" s="67">
        <v>1.4723564829425402</v>
      </c>
      <c r="F5873" s="67">
        <v>1.2536017467652036</v>
      </c>
      <c r="G5873" s="67" t="s">
        <v>2121</v>
      </c>
      <c r="H5873" s="68">
        <v>22.666666666666668</v>
      </c>
      <c r="I5873" s="69">
        <v>7.6165102312670044E-4</v>
      </c>
      <c r="J5873" s="68">
        <v>2359</v>
      </c>
      <c r="K5873" s="67">
        <v>5.3072668612003326E-2</v>
      </c>
      <c r="L5873" s="68">
        <v>8251</v>
      </c>
      <c r="M5873" s="70">
        <v>4.0422852287199075E-5</v>
      </c>
      <c r="N5873" s="68">
        <v>5867</v>
      </c>
    </row>
    <row r="5874" spans="1:14" x14ac:dyDescent="0.25">
      <c r="A5874" s="65" t="s">
        <v>9847</v>
      </c>
      <c r="B5874" s="66" t="s">
        <v>7157</v>
      </c>
      <c r="C5874" s="66">
        <v>253422102</v>
      </c>
      <c r="D5874" s="66" t="s">
        <v>2121</v>
      </c>
      <c r="E5874" s="67">
        <v>9.2028050380854864</v>
      </c>
      <c r="F5874" s="67">
        <v>5.7748843779818788</v>
      </c>
      <c r="G5874" s="67" t="s">
        <v>2121</v>
      </c>
      <c r="H5874" s="68">
        <v>138.16666666666669</v>
      </c>
      <c r="I5874" s="69">
        <v>7.2348916614416918E-4</v>
      </c>
      <c r="J5874" s="68">
        <v>2809</v>
      </c>
      <c r="K5874" s="67">
        <v>5.8717651986960759E-2</v>
      </c>
      <c r="L5874" s="68">
        <v>7197</v>
      </c>
      <c r="M5874" s="70">
        <v>4.0421130161143194E-5</v>
      </c>
      <c r="N5874" s="68">
        <v>5868</v>
      </c>
    </row>
    <row r="5875" spans="1:14" x14ac:dyDescent="0.25">
      <c r="A5875" s="65" t="s">
        <v>9848</v>
      </c>
      <c r="B5875" s="66" t="s">
        <v>8213</v>
      </c>
      <c r="C5875" s="66">
        <v>13471129</v>
      </c>
      <c r="D5875" s="66" t="s">
        <v>2121</v>
      </c>
      <c r="E5875" s="67">
        <v>0.31000655051432119</v>
      </c>
      <c r="F5875" s="67">
        <v>1.2179827023958456E-2</v>
      </c>
      <c r="G5875" s="67" t="s">
        <v>2121</v>
      </c>
      <c r="H5875" s="68">
        <v>4</v>
      </c>
      <c r="I5875" s="69">
        <v>7.6148376683704555E-4</v>
      </c>
      <c r="J5875" s="68">
        <v>2360</v>
      </c>
      <c r="K5875" s="67">
        <v>5.3072668612003326E-2</v>
      </c>
      <c r="L5875" s="68">
        <v>8251</v>
      </c>
      <c r="M5875" s="70">
        <v>4.0413975057163043E-5</v>
      </c>
      <c r="N5875" s="68">
        <v>5869</v>
      </c>
    </row>
    <row r="5876" spans="1:14" x14ac:dyDescent="0.25">
      <c r="A5876" s="65" t="s">
        <v>9849</v>
      </c>
      <c r="B5876" s="66" t="s">
        <v>8457</v>
      </c>
      <c r="C5876" s="66">
        <v>13501104</v>
      </c>
      <c r="D5876" s="66" t="s">
        <v>2121</v>
      </c>
      <c r="E5876" s="67">
        <v>2.0118005401361341</v>
      </c>
      <c r="F5876" s="67">
        <v>0.83971386544891502</v>
      </c>
      <c r="G5876" s="67" t="s">
        <v>2121</v>
      </c>
      <c r="H5876" s="68">
        <v>24.5</v>
      </c>
      <c r="I5876" s="69">
        <v>7.6141083917143396E-4</v>
      </c>
      <c r="J5876" s="68">
        <v>2361</v>
      </c>
      <c r="K5876" s="67">
        <v>5.3072668612003326E-2</v>
      </c>
      <c r="L5876" s="68">
        <v>8251</v>
      </c>
      <c r="M5876" s="70">
        <v>4.0410105147926439E-5</v>
      </c>
      <c r="N5876" s="68">
        <v>5870</v>
      </c>
    </row>
    <row r="5877" spans="1:14" x14ac:dyDescent="0.25">
      <c r="A5877" s="65" t="s">
        <v>9850</v>
      </c>
      <c r="B5877" s="66" t="s">
        <v>3739</v>
      </c>
      <c r="C5877" s="66">
        <v>24181104</v>
      </c>
      <c r="D5877" s="66" t="b">
        <v>0</v>
      </c>
      <c r="E5877" s="67">
        <v>2.7755033091134211</v>
      </c>
      <c r="F5877" s="67">
        <v>3.0818182775564549</v>
      </c>
      <c r="G5877" s="67">
        <v>4.2820409415927427</v>
      </c>
      <c r="H5877" s="68">
        <v>37.833333333333329</v>
      </c>
      <c r="I5877" s="69">
        <v>4.1809008083665039E-4</v>
      </c>
      <c r="J5877" s="68">
        <v>6244</v>
      </c>
      <c r="K5877" s="67">
        <v>6.8024251363876118E-2</v>
      </c>
      <c r="L5877" s="68">
        <v>5401</v>
      </c>
      <c r="M5877" s="70">
        <v>4.0409748837616426E-5</v>
      </c>
      <c r="N5877" s="68">
        <v>5871</v>
      </c>
    </row>
    <row r="5878" spans="1:14" x14ac:dyDescent="0.25">
      <c r="A5878" s="65" t="s">
        <v>9851</v>
      </c>
      <c r="B5878" s="66" t="s">
        <v>6977</v>
      </c>
      <c r="C5878" s="66">
        <v>24050403</v>
      </c>
      <c r="D5878" s="66" t="s">
        <v>2121</v>
      </c>
      <c r="E5878" s="67">
        <v>3.1810955663123091</v>
      </c>
      <c r="F5878" s="67">
        <v>4.0506461262357201</v>
      </c>
      <c r="G5878" s="67" t="s">
        <v>2121</v>
      </c>
      <c r="H5878" s="68">
        <v>46</v>
      </c>
      <c r="I5878" s="69">
        <v>7.6140140784749133E-4</v>
      </c>
      <c r="J5878" s="68">
        <v>2362</v>
      </c>
      <c r="K5878" s="67">
        <v>5.3072668612003326E-2</v>
      </c>
      <c r="L5878" s="68">
        <v>8251</v>
      </c>
      <c r="M5878" s="70">
        <v>4.0409604424354072E-5</v>
      </c>
      <c r="N5878" s="68">
        <v>5872</v>
      </c>
    </row>
    <row r="5879" spans="1:14" x14ac:dyDescent="0.25">
      <c r="A5879" s="65" t="s">
        <v>9852</v>
      </c>
      <c r="B5879" s="66" t="s">
        <v>9853</v>
      </c>
      <c r="C5879" s="66">
        <v>82031105</v>
      </c>
      <c r="D5879" s="66" t="s">
        <v>2121</v>
      </c>
      <c r="E5879" s="67">
        <v>2.3928628151583533</v>
      </c>
      <c r="F5879" s="67">
        <v>1.1028890449091071</v>
      </c>
      <c r="G5879" s="67" t="s">
        <v>2121</v>
      </c>
      <c r="H5879" s="68">
        <v>38.5</v>
      </c>
      <c r="I5879" s="69">
        <v>7.6130085568814601E-4</v>
      </c>
      <c r="J5879" s="68">
        <v>2363</v>
      </c>
      <c r="K5879" s="67">
        <v>5.3072668612003326E-2</v>
      </c>
      <c r="L5879" s="68">
        <v>8251</v>
      </c>
      <c r="M5879" s="70">
        <v>4.0404268014305209E-5</v>
      </c>
      <c r="N5879" s="68">
        <v>5873</v>
      </c>
    </row>
    <row r="5880" spans="1:14" x14ac:dyDescent="0.25">
      <c r="A5880" s="65" t="s">
        <v>9854</v>
      </c>
      <c r="B5880" s="66" t="s">
        <v>5186</v>
      </c>
      <c r="C5880" s="66">
        <v>14091105</v>
      </c>
      <c r="D5880" s="66" t="s">
        <v>2121</v>
      </c>
      <c r="E5880" s="67">
        <v>5.7752409072662987</v>
      </c>
      <c r="F5880" s="67">
        <v>6.4170089380448285</v>
      </c>
      <c r="G5880" s="67" t="s">
        <v>2121</v>
      </c>
      <c r="H5880" s="68">
        <v>89</v>
      </c>
      <c r="I5880" s="69">
        <v>6.6878359726881291E-4</v>
      </c>
      <c r="J5880" s="68">
        <v>3446</v>
      </c>
      <c r="K5880" s="67">
        <v>6.0051100182064464E-2</v>
      </c>
      <c r="L5880" s="68">
        <v>7011</v>
      </c>
      <c r="M5880" s="70">
        <v>4.0398742668728803E-5</v>
      </c>
      <c r="N5880" s="68">
        <v>5874</v>
      </c>
    </row>
    <row r="5881" spans="1:14" x14ac:dyDescent="0.25">
      <c r="A5881" s="65" t="s">
        <v>9855</v>
      </c>
      <c r="B5881" s="66" t="s">
        <v>9856</v>
      </c>
      <c r="C5881" s="66">
        <v>82831101</v>
      </c>
      <c r="D5881" s="66" t="s">
        <v>2121</v>
      </c>
      <c r="E5881" s="67">
        <v>4.0592180895592511</v>
      </c>
      <c r="F5881" s="67">
        <v>5.1135194686924681</v>
      </c>
      <c r="G5881" s="67" t="s">
        <v>2121</v>
      </c>
      <c r="H5881" s="68">
        <v>74.5</v>
      </c>
      <c r="I5881" s="69">
        <v>7.611895428024549E-4</v>
      </c>
      <c r="J5881" s="68">
        <v>2365</v>
      </c>
      <c r="K5881" s="67">
        <v>5.3072668612003326E-2</v>
      </c>
      <c r="L5881" s="68">
        <v>8251</v>
      </c>
      <c r="M5881" s="70">
        <v>4.0398360287503812E-5</v>
      </c>
      <c r="N5881" s="68">
        <v>5875</v>
      </c>
    </row>
    <row r="5882" spans="1:14" x14ac:dyDescent="0.25">
      <c r="A5882" s="65" t="s">
        <v>9857</v>
      </c>
      <c r="B5882" s="66" t="s">
        <v>6990</v>
      </c>
      <c r="C5882" s="66">
        <v>253882109</v>
      </c>
      <c r="D5882" s="66" t="s">
        <v>2121</v>
      </c>
      <c r="E5882" s="67">
        <v>1.338565461738324</v>
      </c>
      <c r="F5882" s="67">
        <v>0.25270959556983047</v>
      </c>
      <c r="G5882" s="67" t="s">
        <v>2121</v>
      </c>
      <c r="H5882" s="68">
        <v>24.166666666666664</v>
      </c>
      <c r="I5882" s="69">
        <v>7.6117198011067149E-4</v>
      </c>
      <c r="J5882" s="68">
        <v>2366</v>
      </c>
      <c r="K5882" s="67">
        <v>5.3072668612003333E-2</v>
      </c>
      <c r="L5882" s="68">
        <v>8250</v>
      </c>
      <c r="M5882" s="70">
        <v>4.0397428315843397E-5</v>
      </c>
      <c r="N5882" s="68">
        <v>5876</v>
      </c>
    </row>
    <row r="5883" spans="1:14" x14ac:dyDescent="0.25">
      <c r="A5883" s="65" t="s">
        <v>9858</v>
      </c>
      <c r="B5883" s="66" t="s">
        <v>9859</v>
      </c>
      <c r="C5883" s="66">
        <v>63642109</v>
      </c>
      <c r="D5883" s="66" t="s">
        <v>2121</v>
      </c>
      <c r="E5883" s="67">
        <v>3.6273251315731541</v>
      </c>
      <c r="F5883" s="67">
        <v>0</v>
      </c>
      <c r="G5883" s="67" t="s">
        <v>2121</v>
      </c>
      <c r="H5883" s="68">
        <v>40.833333333333336</v>
      </c>
      <c r="I5883" s="69">
        <v>6.5611278779605141E-4</v>
      </c>
      <c r="J5883" s="68">
        <v>3623</v>
      </c>
      <c r="K5883" s="67">
        <v>6.4004219505859883E-2</v>
      </c>
      <c r="L5883" s="68">
        <v>6541</v>
      </c>
      <c r="M5883" s="70">
        <v>4.0389611396156924E-5</v>
      </c>
      <c r="N5883" s="68">
        <v>5877</v>
      </c>
    </row>
    <row r="5884" spans="1:14" x14ac:dyDescent="0.25">
      <c r="A5884" s="65" t="s">
        <v>9860</v>
      </c>
      <c r="B5884" s="66" t="s">
        <v>9861</v>
      </c>
      <c r="C5884" s="66">
        <v>13111101</v>
      </c>
      <c r="D5884" s="66" t="s">
        <v>2121</v>
      </c>
      <c r="E5884" s="67">
        <v>3.8927786953034453</v>
      </c>
      <c r="F5884" s="67">
        <v>2.6397131167254644</v>
      </c>
      <c r="G5884" s="67" t="s">
        <v>2121</v>
      </c>
      <c r="H5884" s="68">
        <v>61.166666666666664</v>
      </c>
      <c r="I5884" s="69">
        <v>7.6100417887122688E-4</v>
      </c>
      <c r="J5884" s="68">
        <v>2369</v>
      </c>
      <c r="K5884" s="67">
        <v>5.3072668612003326E-2</v>
      </c>
      <c r="L5884" s="68">
        <v>8251</v>
      </c>
      <c r="M5884" s="70">
        <v>4.0388522530725971E-5</v>
      </c>
      <c r="N5884" s="68">
        <v>5878</v>
      </c>
    </row>
    <row r="5885" spans="1:14" x14ac:dyDescent="0.25">
      <c r="A5885" s="65" t="s">
        <v>9862</v>
      </c>
      <c r="B5885" s="66" t="s">
        <v>4529</v>
      </c>
      <c r="C5885" s="66">
        <v>42031120</v>
      </c>
      <c r="D5885" s="66" t="b">
        <v>1</v>
      </c>
      <c r="E5885" s="67">
        <v>3.1481398216702003</v>
      </c>
      <c r="F5885" s="67">
        <v>2.2357969020781434</v>
      </c>
      <c r="G5885" s="67">
        <v>0.35882545057863086</v>
      </c>
      <c r="H5885" s="68">
        <v>46.166666666666671</v>
      </c>
      <c r="I5885" s="69">
        <v>6.8930765236299208E-4</v>
      </c>
      <c r="J5885" s="68">
        <v>3231</v>
      </c>
      <c r="K5885" s="67">
        <v>5.866826998090055E-2</v>
      </c>
      <c r="L5885" s="68">
        <v>7203</v>
      </c>
      <c r="M5885" s="70">
        <v>4.0379873402284836E-5</v>
      </c>
      <c r="N5885" s="68">
        <v>5879</v>
      </c>
    </row>
    <row r="5886" spans="1:14" x14ac:dyDescent="0.25">
      <c r="A5886" s="65" t="s">
        <v>9863</v>
      </c>
      <c r="B5886" s="66" t="s">
        <v>9548</v>
      </c>
      <c r="C5886" s="66">
        <v>12061104</v>
      </c>
      <c r="D5886" s="66" t="s">
        <v>2121</v>
      </c>
      <c r="E5886" s="67">
        <v>0.26604662323054556</v>
      </c>
      <c r="F5886" s="67">
        <v>0.23084759626344378</v>
      </c>
      <c r="G5886" s="67" t="s">
        <v>2121</v>
      </c>
      <c r="H5886" s="68">
        <v>1.9166666666666665</v>
      </c>
      <c r="I5886" s="69">
        <v>7.6074499393934797E-4</v>
      </c>
      <c r="J5886" s="68">
        <v>2373</v>
      </c>
      <c r="K5886" s="67">
        <v>5.3072668612003333E-2</v>
      </c>
      <c r="L5886" s="68">
        <v>8250</v>
      </c>
      <c r="M5886" s="70">
        <v>4.0374766641711495E-5</v>
      </c>
      <c r="N5886" s="68">
        <v>5880</v>
      </c>
    </row>
    <row r="5887" spans="1:14" x14ac:dyDescent="0.25">
      <c r="A5887" s="65" t="s">
        <v>9864</v>
      </c>
      <c r="B5887" s="66" t="s">
        <v>9865</v>
      </c>
      <c r="C5887" s="66">
        <v>254251106</v>
      </c>
      <c r="D5887" s="66" t="s">
        <v>2121</v>
      </c>
      <c r="E5887" s="67">
        <v>3.5680350423934191</v>
      </c>
      <c r="F5887" s="67">
        <v>1.5960437815772968</v>
      </c>
      <c r="G5887" s="67" t="s">
        <v>2121</v>
      </c>
      <c r="H5887" s="68">
        <v>61</v>
      </c>
      <c r="I5887" s="69">
        <v>7.3375592087433664E-4</v>
      </c>
      <c r="J5887" s="68">
        <v>2686</v>
      </c>
      <c r="K5887" s="67">
        <v>5.5290357499826151E-2</v>
      </c>
      <c r="L5887" s="68">
        <v>7708</v>
      </c>
      <c r="M5887" s="70">
        <v>4.0374420409460103E-5</v>
      </c>
      <c r="N5887" s="68">
        <v>5881</v>
      </c>
    </row>
    <row r="5888" spans="1:14" x14ac:dyDescent="0.25">
      <c r="A5888" s="65" t="s">
        <v>9866</v>
      </c>
      <c r="B5888" s="66" t="s">
        <v>9867</v>
      </c>
      <c r="C5888" s="66">
        <v>182131102</v>
      </c>
      <c r="D5888" s="66" t="s">
        <v>2121</v>
      </c>
      <c r="E5888" s="67">
        <v>0.71786045671055765</v>
      </c>
      <c r="F5888" s="67">
        <v>0.10235803926683493</v>
      </c>
      <c r="G5888" s="67" t="s">
        <v>2121</v>
      </c>
      <c r="H5888" s="68">
        <v>10.583333333333334</v>
      </c>
      <c r="I5888" s="69">
        <v>6.5111430356367013E-4</v>
      </c>
      <c r="J5888" s="68">
        <v>3697</v>
      </c>
      <c r="K5888" s="67">
        <v>6.4258400673472035E-2</v>
      </c>
      <c r="L5888" s="68">
        <v>6511</v>
      </c>
      <c r="M5888" s="70">
        <v>4.0372887176670512E-5</v>
      </c>
      <c r="N5888" s="68">
        <v>5882</v>
      </c>
    </row>
    <row r="5889" spans="1:14" x14ac:dyDescent="0.25">
      <c r="A5889" s="65" t="s">
        <v>9868</v>
      </c>
      <c r="B5889" s="66" t="s">
        <v>7536</v>
      </c>
      <c r="C5889" s="66">
        <v>12232107</v>
      </c>
      <c r="D5889" s="66" t="s">
        <v>2121</v>
      </c>
      <c r="E5889" s="67">
        <v>0.24386458470429495</v>
      </c>
      <c r="F5889" s="67">
        <v>0</v>
      </c>
      <c r="G5889" s="67" t="s">
        <v>2121</v>
      </c>
      <c r="H5889" s="68">
        <v>5.5</v>
      </c>
      <c r="I5889" s="69">
        <v>6.465574842877686E-4</v>
      </c>
      <c r="J5889" s="68">
        <v>3748</v>
      </c>
      <c r="K5889" s="67">
        <v>6.2027690085497772E-2</v>
      </c>
      <c r="L5889" s="68">
        <v>6761</v>
      </c>
      <c r="M5889" s="70">
        <v>4.03538413758559E-5</v>
      </c>
      <c r="N5889" s="68">
        <v>5883</v>
      </c>
    </row>
    <row r="5890" spans="1:14" x14ac:dyDescent="0.25">
      <c r="A5890" s="65" t="s">
        <v>9869</v>
      </c>
      <c r="B5890" s="66" t="s">
        <v>8483</v>
      </c>
      <c r="C5890" s="66">
        <v>82921104</v>
      </c>
      <c r="D5890" s="66" t="s">
        <v>2121</v>
      </c>
      <c r="E5890" s="67">
        <v>9.1640122062733038</v>
      </c>
      <c r="F5890" s="67">
        <v>8.2209639375545898</v>
      </c>
      <c r="G5890" s="67" t="s">
        <v>2121</v>
      </c>
      <c r="H5890" s="68">
        <v>126.99999999999997</v>
      </c>
      <c r="I5890" s="69">
        <v>7.6030478827267885E-4</v>
      </c>
      <c r="J5890" s="68">
        <v>2378</v>
      </c>
      <c r="K5890" s="67">
        <v>5.307266861200334E-2</v>
      </c>
      <c r="L5890" s="68">
        <v>8249</v>
      </c>
      <c r="M5890" s="70">
        <v>4.0351404255355218E-5</v>
      </c>
      <c r="N5890" s="68">
        <v>5884</v>
      </c>
    </row>
    <row r="5891" spans="1:14" x14ac:dyDescent="0.25">
      <c r="A5891" s="65" t="s">
        <v>9870</v>
      </c>
      <c r="B5891" s="66" t="s">
        <v>9871</v>
      </c>
      <c r="C5891" s="66">
        <v>83871111</v>
      </c>
      <c r="D5891" s="66" t="s">
        <v>2121</v>
      </c>
      <c r="E5891" s="67">
        <v>1.5937844250716208E-2</v>
      </c>
      <c r="F5891" s="67">
        <v>0</v>
      </c>
      <c r="G5891" s="67" t="s">
        <v>2121</v>
      </c>
      <c r="H5891" s="68">
        <v>0.5</v>
      </c>
      <c r="I5891" s="69">
        <v>7.6025607995688915E-4</v>
      </c>
      <c r="J5891" s="68">
        <v>2379</v>
      </c>
      <c r="K5891" s="67">
        <v>5.3072668612003326E-2</v>
      </c>
      <c r="L5891" s="68">
        <v>8251</v>
      </c>
      <c r="M5891" s="70">
        <v>4.0348819311475381E-5</v>
      </c>
      <c r="N5891" s="68">
        <v>5885</v>
      </c>
    </row>
    <row r="5892" spans="1:14" x14ac:dyDescent="0.25">
      <c r="A5892" s="65" t="s">
        <v>9872</v>
      </c>
      <c r="B5892" s="66" t="s">
        <v>9873</v>
      </c>
      <c r="C5892" s="66">
        <v>22641106</v>
      </c>
      <c r="D5892" s="66" t="s">
        <v>2121</v>
      </c>
      <c r="E5892" s="67">
        <v>3.3984688298376682</v>
      </c>
      <c r="F5892" s="67">
        <v>0.72365779416579179</v>
      </c>
      <c r="G5892" s="67" t="s">
        <v>2121</v>
      </c>
      <c r="H5892" s="68">
        <v>59.75</v>
      </c>
      <c r="I5892" s="69">
        <v>6.3295241400165652E-4</v>
      </c>
      <c r="J5892" s="68">
        <v>3902</v>
      </c>
      <c r="K5892" s="67">
        <v>6.3458065160730728E-2</v>
      </c>
      <c r="L5892" s="68">
        <v>6616</v>
      </c>
      <c r="M5892" s="70">
        <v>4.0344907291893713E-5</v>
      </c>
      <c r="N5892" s="68">
        <v>5886</v>
      </c>
    </row>
    <row r="5893" spans="1:14" x14ac:dyDescent="0.25">
      <c r="A5893" s="65" t="s">
        <v>9874</v>
      </c>
      <c r="B5893" s="66" t="s">
        <v>7329</v>
      </c>
      <c r="C5893" s="66">
        <v>83671104</v>
      </c>
      <c r="D5893" s="66" t="s">
        <v>2121</v>
      </c>
      <c r="E5893" s="67">
        <v>5.6645911923187482</v>
      </c>
      <c r="F5893" s="67">
        <v>7.137776375490386</v>
      </c>
      <c r="G5893" s="67" t="s">
        <v>2121</v>
      </c>
      <c r="H5893" s="68">
        <v>82.833333333333343</v>
      </c>
      <c r="I5893" s="69">
        <v>7.6018215406084555E-4</v>
      </c>
      <c r="J5893" s="68">
        <v>2381</v>
      </c>
      <c r="K5893" s="67">
        <v>5.3072668612003319E-2</v>
      </c>
      <c r="L5893" s="68">
        <v>8252</v>
      </c>
      <c r="M5893" s="70">
        <v>4.0344895509775992E-5</v>
      </c>
      <c r="N5893" s="68">
        <v>5887</v>
      </c>
    </row>
    <row r="5894" spans="1:14" x14ac:dyDescent="0.25">
      <c r="A5894" s="65" t="s">
        <v>9875</v>
      </c>
      <c r="B5894" s="66" t="s">
        <v>9367</v>
      </c>
      <c r="C5894" s="66">
        <v>13700401</v>
      </c>
      <c r="D5894" s="66" t="s">
        <v>2121</v>
      </c>
      <c r="E5894" s="67">
        <v>3.0132209972549964</v>
      </c>
      <c r="F5894" s="67">
        <v>3.3047311661005643</v>
      </c>
      <c r="G5894" s="67" t="s">
        <v>2121</v>
      </c>
      <c r="H5894" s="68">
        <v>42.333333333333329</v>
      </c>
      <c r="I5894" s="69">
        <v>6.7711183315465658E-4</v>
      </c>
      <c r="J5894" s="68">
        <v>3349</v>
      </c>
      <c r="K5894" s="67">
        <v>5.9399411346264724E-2</v>
      </c>
      <c r="L5894" s="68">
        <v>7098</v>
      </c>
      <c r="M5894" s="70">
        <v>4.0342222194977513E-5</v>
      </c>
      <c r="N5894" s="68">
        <v>5888</v>
      </c>
    </row>
    <row r="5895" spans="1:14" x14ac:dyDescent="0.25">
      <c r="A5895" s="65" t="s">
        <v>9876</v>
      </c>
      <c r="B5895" s="66" t="s">
        <v>7442</v>
      </c>
      <c r="C5895" s="66">
        <v>152582106</v>
      </c>
      <c r="D5895" s="66" t="s">
        <v>2121</v>
      </c>
      <c r="E5895" s="67">
        <v>3.3679874032714956</v>
      </c>
      <c r="F5895" s="67">
        <v>0.15592246848373986</v>
      </c>
      <c r="G5895" s="67" t="s">
        <v>2121</v>
      </c>
      <c r="H5895" s="68">
        <v>58</v>
      </c>
      <c r="I5895" s="69">
        <v>6.0186008792290275E-4</v>
      </c>
      <c r="J5895" s="68">
        <v>4278</v>
      </c>
      <c r="K5895" s="67">
        <v>6.7026523937439103E-2</v>
      </c>
      <c r="L5895" s="68">
        <v>5991</v>
      </c>
      <c r="M5895" s="70">
        <v>4.0342074475245619E-5</v>
      </c>
      <c r="N5895" s="68">
        <v>5889</v>
      </c>
    </row>
    <row r="5896" spans="1:14" x14ac:dyDescent="0.25">
      <c r="A5896" s="65" t="s">
        <v>9877</v>
      </c>
      <c r="B5896" s="66" t="s">
        <v>9878</v>
      </c>
      <c r="C5896" s="66">
        <v>83371113</v>
      </c>
      <c r="D5896" s="66" t="s">
        <v>2121</v>
      </c>
      <c r="E5896" s="67">
        <v>11.585066601417738</v>
      </c>
      <c r="F5896" s="67">
        <v>14.670885626091835</v>
      </c>
      <c r="G5896" s="67" t="s">
        <v>2121</v>
      </c>
      <c r="H5896" s="68">
        <v>158.16666666666666</v>
      </c>
      <c r="I5896" s="69">
        <v>7.086055645947586E-4</v>
      </c>
      <c r="J5896" s="68">
        <v>2998</v>
      </c>
      <c r="K5896" s="67">
        <v>5.6419413894006655E-2</v>
      </c>
      <c r="L5896" s="68">
        <v>7512</v>
      </c>
      <c r="M5896" s="70">
        <v>4.0338839791252434E-5</v>
      </c>
      <c r="N5896" s="68">
        <v>5890</v>
      </c>
    </row>
    <row r="5897" spans="1:14" x14ac:dyDescent="0.25">
      <c r="A5897" s="65" t="s">
        <v>9879</v>
      </c>
      <c r="B5897" s="66" t="s">
        <v>8105</v>
      </c>
      <c r="C5897" s="66">
        <v>42450415</v>
      </c>
      <c r="D5897" s="66" t="s">
        <v>2121</v>
      </c>
      <c r="E5897" s="67">
        <v>5.6716408307520947</v>
      </c>
      <c r="F5897" s="67">
        <v>5.0506162019165801</v>
      </c>
      <c r="G5897" s="67" t="s">
        <v>2121</v>
      </c>
      <c r="H5897" s="68">
        <v>71.166666666666657</v>
      </c>
      <c r="I5897" s="69">
        <v>7.6006159105390506E-4</v>
      </c>
      <c r="J5897" s="68">
        <v>2383</v>
      </c>
      <c r="K5897" s="67">
        <v>5.3072668612003333E-2</v>
      </c>
      <c r="L5897" s="68">
        <v>8250</v>
      </c>
      <c r="M5897" s="70">
        <v>4.0338497100400948E-5</v>
      </c>
      <c r="N5897" s="68">
        <v>5891</v>
      </c>
    </row>
    <row r="5898" spans="1:14" x14ac:dyDescent="0.25">
      <c r="A5898" s="65" t="s">
        <v>9880</v>
      </c>
      <c r="B5898" s="66" t="s">
        <v>3202</v>
      </c>
      <c r="C5898" s="66">
        <v>24251104</v>
      </c>
      <c r="D5898" s="66" t="s">
        <v>2121</v>
      </c>
      <c r="E5898" s="67">
        <v>1.8676373422132593</v>
      </c>
      <c r="F5898" s="67">
        <v>0.37540121478367999</v>
      </c>
      <c r="G5898" s="67" t="s">
        <v>2121</v>
      </c>
      <c r="H5898" s="68">
        <v>39.5</v>
      </c>
      <c r="I5898" s="69">
        <v>6.0118271551489876E-4</v>
      </c>
      <c r="J5898" s="68">
        <v>4286</v>
      </c>
      <c r="K5898" s="67">
        <v>6.709931064632875E-2</v>
      </c>
      <c r="L5898" s="68">
        <v>5899</v>
      </c>
      <c r="M5898" s="70">
        <v>4.0336151385740262E-5</v>
      </c>
      <c r="N5898" s="68">
        <v>5892</v>
      </c>
    </row>
    <row r="5899" spans="1:14" x14ac:dyDescent="0.25">
      <c r="A5899" s="65" t="s">
        <v>9881</v>
      </c>
      <c r="B5899" s="66" t="s">
        <v>9882</v>
      </c>
      <c r="C5899" s="66">
        <v>83431114</v>
      </c>
      <c r="D5899" s="66" t="s">
        <v>2121</v>
      </c>
      <c r="E5899" s="67">
        <v>3.9433856908658242</v>
      </c>
      <c r="F5899" s="67">
        <v>3.7258877924171045</v>
      </c>
      <c r="G5899" s="67" t="s">
        <v>2121</v>
      </c>
      <c r="H5899" s="68">
        <v>53.566666666666663</v>
      </c>
      <c r="I5899" s="69">
        <v>7.5248031688340627E-4</v>
      </c>
      <c r="J5899" s="68">
        <v>2456</v>
      </c>
      <c r="K5899" s="67">
        <v>5.348029156872109E-2</v>
      </c>
      <c r="L5899" s="68">
        <v>8101</v>
      </c>
      <c r="M5899" s="70">
        <v>4.033573537729149E-5</v>
      </c>
      <c r="N5899" s="68">
        <v>5893</v>
      </c>
    </row>
    <row r="5900" spans="1:14" x14ac:dyDescent="0.25">
      <c r="A5900" s="65" t="s">
        <v>9883</v>
      </c>
      <c r="B5900" s="66" t="s">
        <v>9884</v>
      </c>
      <c r="C5900" s="66">
        <v>252171108</v>
      </c>
      <c r="D5900" s="66" t="s">
        <v>2121</v>
      </c>
      <c r="E5900" s="67">
        <v>5.5255368287544364</v>
      </c>
      <c r="F5900" s="67">
        <v>3.5735435450854331</v>
      </c>
      <c r="G5900" s="67" t="s">
        <v>2121</v>
      </c>
      <c r="H5900" s="68">
        <v>90.75</v>
      </c>
      <c r="I5900" s="69">
        <v>7.4576459999501526E-4</v>
      </c>
      <c r="J5900" s="68">
        <v>2535</v>
      </c>
      <c r="K5900" s="67">
        <v>5.4237013198674765E-2</v>
      </c>
      <c r="L5900" s="68">
        <v>7896</v>
      </c>
      <c r="M5900" s="70">
        <v>4.0331510536575124E-5</v>
      </c>
      <c r="N5900" s="68">
        <v>5894</v>
      </c>
    </row>
    <row r="5901" spans="1:14" x14ac:dyDescent="0.25">
      <c r="A5901" s="65" t="s">
        <v>9885</v>
      </c>
      <c r="B5901" s="66" t="s">
        <v>7462</v>
      </c>
      <c r="C5901" s="66">
        <v>83371109</v>
      </c>
      <c r="D5901" s="66" t="s">
        <v>2121</v>
      </c>
      <c r="E5901" s="67">
        <v>6.728307514579817</v>
      </c>
      <c r="F5901" s="67">
        <v>8.2278504022243411</v>
      </c>
      <c r="G5901" s="67" t="s">
        <v>2121</v>
      </c>
      <c r="H5901" s="68">
        <v>86.333333333333343</v>
      </c>
      <c r="I5901" s="69">
        <v>7.5984394227124883E-4</v>
      </c>
      <c r="J5901" s="68">
        <v>2388</v>
      </c>
      <c r="K5901" s="67">
        <v>5.3072668612003319E-2</v>
      </c>
      <c r="L5901" s="68">
        <v>8252</v>
      </c>
      <c r="M5901" s="70">
        <v>4.032694569175164E-5</v>
      </c>
      <c r="N5901" s="68">
        <v>5895</v>
      </c>
    </row>
    <row r="5902" spans="1:14" x14ac:dyDescent="0.25">
      <c r="A5902" s="65" t="s">
        <v>9886</v>
      </c>
      <c r="B5902" s="66" t="s">
        <v>8054</v>
      </c>
      <c r="C5902" s="66">
        <v>83912109</v>
      </c>
      <c r="D5902" s="66" t="s">
        <v>2121</v>
      </c>
      <c r="E5902" s="67">
        <v>1.339489018971755</v>
      </c>
      <c r="F5902" s="67">
        <v>1.8597065337034921</v>
      </c>
      <c r="G5902" s="67" t="s">
        <v>2121</v>
      </c>
      <c r="H5902" s="68">
        <v>18.833333333333336</v>
      </c>
      <c r="I5902" s="69">
        <v>7.5980219052511106E-4</v>
      </c>
      <c r="J5902" s="68">
        <v>2389</v>
      </c>
      <c r="K5902" s="67">
        <v>5.3072668612003319E-2</v>
      </c>
      <c r="L5902" s="68">
        <v>8252</v>
      </c>
      <c r="M5902" s="70">
        <v>4.0324730209442699E-5</v>
      </c>
      <c r="N5902" s="68">
        <v>5896</v>
      </c>
    </row>
    <row r="5903" spans="1:14" x14ac:dyDescent="0.25">
      <c r="A5903" s="65" t="s">
        <v>9887</v>
      </c>
      <c r="B5903" s="66" t="s">
        <v>8219</v>
      </c>
      <c r="C5903" s="66">
        <v>12541103</v>
      </c>
      <c r="D5903" s="66" t="s">
        <v>2121</v>
      </c>
      <c r="E5903" s="67">
        <v>2.537415646207533</v>
      </c>
      <c r="F5903" s="67">
        <v>3.1133486821628114</v>
      </c>
      <c r="G5903" s="67" t="s">
        <v>2121</v>
      </c>
      <c r="H5903" s="68">
        <v>33.5</v>
      </c>
      <c r="I5903" s="69">
        <v>7.5978087992534813E-4</v>
      </c>
      <c r="J5903" s="68">
        <v>2390</v>
      </c>
      <c r="K5903" s="67">
        <v>5.3072668612003326E-2</v>
      </c>
      <c r="L5903" s="68">
        <v>8251</v>
      </c>
      <c r="M5903" s="70">
        <v>4.0323598928373381E-5</v>
      </c>
      <c r="N5903" s="68">
        <v>5897</v>
      </c>
    </row>
    <row r="5904" spans="1:14" x14ac:dyDescent="0.25">
      <c r="A5904" s="65" t="s">
        <v>9888</v>
      </c>
      <c r="B5904" s="66" t="s">
        <v>8248</v>
      </c>
      <c r="C5904" s="66">
        <v>253611107</v>
      </c>
      <c r="D5904" s="66" t="s">
        <v>2121</v>
      </c>
      <c r="E5904" s="67">
        <v>1.6233830503156517</v>
      </c>
      <c r="F5904" s="67">
        <v>1.1792678158729319</v>
      </c>
      <c r="G5904" s="67" t="s">
        <v>2121</v>
      </c>
      <c r="H5904" s="68">
        <v>27</v>
      </c>
      <c r="I5904" s="69">
        <v>7.5970355235902519E-4</v>
      </c>
      <c r="J5904" s="68">
        <v>2392</v>
      </c>
      <c r="K5904" s="67">
        <v>5.3072668612003326E-2</v>
      </c>
      <c r="L5904" s="68">
        <v>8251</v>
      </c>
      <c r="M5904" s="70">
        <v>4.0319494945395959E-5</v>
      </c>
      <c r="N5904" s="68">
        <v>5898</v>
      </c>
    </row>
    <row r="5905" spans="1:14" x14ac:dyDescent="0.25">
      <c r="A5905" s="65" t="s">
        <v>9889</v>
      </c>
      <c r="B5905" s="66" t="s">
        <v>9890</v>
      </c>
      <c r="C5905" s="66">
        <v>163682101</v>
      </c>
      <c r="D5905" s="66" t="s">
        <v>2121</v>
      </c>
      <c r="E5905" s="67">
        <v>12.102839736977751</v>
      </c>
      <c r="F5905" s="67">
        <v>2.2420891063927741</v>
      </c>
      <c r="G5905" s="67" t="s">
        <v>2121</v>
      </c>
      <c r="H5905" s="68">
        <v>207.5</v>
      </c>
      <c r="I5905" s="69">
        <v>5.2404495132161327E-4</v>
      </c>
      <c r="J5905" s="68">
        <v>5139</v>
      </c>
      <c r="K5905" s="67">
        <v>7.701377649623227E-2</v>
      </c>
      <c r="L5905" s="68">
        <v>3755</v>
      </c>
      <c r="M5905" s="70">
        <v>4.0316114208541101E-5</v>
      </c>
      <c r="N5905" s="68">
        <v>5899</v>
      </c>
    </row>
    <row r="5906" spans="1:14" x14ac:dyDescent="0.25">
      <c r="A5906" s="65" t="s">
        <v>9891</v>
      </c>
      <c r="B5906" s="66" t="s">
        <v>6473</v>
      </c>
      <c r="C5906" s="66">
        <v>24011106</v>
      </c>
      <c r="D5906" s="66" t="s">
        <v>2121</v>
      </c>
      <c r="E5906" s="67">
        <v>0.53581575285841998</v>
      </c>
      <c r="F5906" s="67">
        <v>0.48919485167271376</v>
      </c>
      <c r="G5906" s="67" t="s">
        <v>2121</v>
      </c>
      <c r="H5906" s="68">
        <v>9.8333333333333321</v>
      </c>
      <c r="I5906" s="69">
        <v>7.5930838129814658E-4</v>
      </c>
      <c r="J5906" s="68">
        <v>2396</v>
      </c>
      <c r="K5906" s="67">
        <v>5.3072668612003333E-2</v>
      </c>
      <c r="L5906" s="68">
        <v>8250</v>
      </c>
      <c r="M5906" s="70">
        <v>4.0298522219665642E-5</v>
      </c>
      <c r="N5906" s="68">
        <v>5900</v>
      </c>
    </row>
    <row r="5907" spans="1:14" x14ac:dyDescent="0.25">
      <c r="A5907" s="65" t="s">
        <v>9892</v>
      </c>
      <c r="B5907" s="66" t="s">
        <v>9893</v>
      </c>
      <c r="C5907" s="66">
        <v>162741105</v>
      </c>
      <c r="D5907" s="66" t="s">
        <v>2121</v>
      </c>
      <c r="E5907" s="67">
        <v>3.0740586952031808</v>
      </c>
      <c r="F5907" s="67">
        <v>1.7543509307510607</v>
      </c>
      <c r="G5907" s="67" t="s">
        <v>2121</v>
      </c>
      <c r="H5907" s="68">
        <v>50.5</v>
      </c>
      <c r="I5907" s="69">
        <v>7.3864156960067105E-4</v>
      </c>
      <c r="J5907" s="68">
        <v>2620</v>
      </c>
      <c r="K5907" s="67">
        <v>5.6444749014802495E-2</v>
      </c>
      <c r="L5907" s="68">
        <v>7508</v>
      </c>
      <c r="M5907" s="70">
        <v>4.0295247714257668E-5</v>
      </c>
      <c r="N5907" s="68">
        <v>5901</v>
      </c>
    </row>
    <row r="5908" spans="1:14" x14ac:dyDescent="0.25">
      <c r="A5908" s="65" t="s">
        <v>9894</v>
      </c>
      <c r="B5908" s="66" t="s">
        <v>3552</v>
      </c>
      <c r="C5908" s="66">
        <v>42721103</v>
      </c>
      <c r="D5908" s="66" t="s">
        <v>2121</v>
      </c>
      <c r="E5908" s="67">
        <v>4.9681191863298482</v>
      </c>
      <c r="F5908" s="67">
        <v>2.2661605185347971</v>
      </c>
      <c r="G5908" s="67" t="s">
        <v>2121</v>
      </c>
      <c r="H5908" s="68">
        <v>89.5</v>
      </c>
      <c r="I5908" s="69">
        <v>6.6818219093168834E-4</v>
      </c>
      <c r="J5908" s="68">
        <v>3455</v>
      </c>
      <c r="K5908" s="67">
        <v>6.1140837074991045E-2</v>
      </c>
      <c r="L5908" s="68">
        <v>6877</v>
      </c>
      <c r="M5908" s="70">
        <v>4.0270494669358771E-5</v>
      </c>
      <c r="N5908" s="68">
        <v>5902</v>
      </c>
    </row>
    <row r="5909" spans="1:14" x14ac:dyDescent="0.25">
      <c r="A5909" s="65" t="s">
        <v>9895</v>
      </c>
      <c r="B5909" s="66" t="s">
        <v>9896</v>
      </c>
      <c r="C5909" s="66">
        <v>102971101</v>
      </c>
      <c r="D5909" s="66" t="s">
        <v>2121</v>
      </c>
      <c r="E5909" s="67">
        <v>4.7813121408024646</v>
      </c>
      <c r="F5909" s="67">
        <v>2.4417493761786258</v>
      </c>
      <c r="G5909" s="67" t="s">
        <v>2121</v>
      </c>
      <c r="H5909" s="68">
        <v>84</v>
      </c>
      <c r="I5909" s="69">
        <v>7.5176982274916513E-4</v>
      </c>
      <c r="J5909" s="68">
        <v>2463</v>
      </c>
      <c r="K5909" s="67">
        <v>5.3652974156041942E-2</v>
      </c>
      <c r="L5909" s="68">
        <v>8046</v>
      </c>
      <c r="M5909" s="70">
        <v>4.0266566532495962E-5</v>
      </c>
      <c r="N5909" s="68">
        <v>5903</v>
      </c>
    </row>
    <row r="5910" spans="1:14" x14ac:dyDescent="0.25">
      <c r="A5910" s="65" t="s">
        <v>9897</v>
      </c>
      <c r="B5910" s="66" t="s">
        <v>9402</v>
      </c>
      <c r="C5910" s="66">
        <v>14232104</v>
      </c>
      <c r="D5910" s="66" t="s">
        <v>2121</v>
      </c>
      <c r="E5910" s="67">
        <v>5.836583772148134</v>
      </c>
      <c r="F5910" s="67">
        <v>5.0959863307503426</v>
      </c>
      <c r="G5910" s="67" t="s">
        <v>2121</v>
      </c>
      <c r="H5910" s="68">
        <v>99.75</v>
      </c>
      <c r="I5910" s="69">
        <v>7.0746351887745064E-4</v>
      </c>
      <c r="J5910" s="68">
        <v>3013</v>
      </c>
      <c r="K5910" s="67">
        <v>5.7014253279917819E-2</v>
      </c>
      <c r="L5910" s="68">
        <v>7436</v>
      </c>
      <c r="M5910" s="70">
        <v>4.0261188038120942E-5</v>
      </c>
      <c r="N5910" s="68">
        <v>5904</v>
      </c>
    </row>
    <row r="5911" spans="1:14" x14ac:dyDescent="0.25">
      <c r="A5911" s="65" t="s">
        <v>9898</v>
      </c>
      <c r="B5911" s="66" t="s">
        <v>7892</v>
      </c>
      <c r="C5911" s="66">
        <v>24031104</v>
      </c>
      <c r="D5911" s="66" t="s">
        <v>2121</v>
      </c>
      <c r="E5911" s="67">
        <v>6.5781141150438991</v>
      </c>
      <c r="F5911" s="67">
        <v>5.137378343341398</v>
      </c>
      <c r="G5911" s="67" t="s">
        <v>2121</v>
      </c>
      <c r="H5911" s="68">
        <v>100.33333333333331</v>
      </c>
      <c r="I5911" s="69">
        <v>7.1955590449510303E-4</v>
      </c>
      <c r="J5911" s="68">
        <v>2858</v>
      </c>
      <c r="K5911" s="67">
        <v>5.6280371921749617E-2</v>
      </c>
      <c r="L5911" s="68">
        <v>7537</v>
      </c>
      <c r="M5911" s="70">
        <v>4.0259858262614958E-5</v>
      </c>
      <c r="N5911" s="68">
        <v>5905</v>
      </c>
    </row>
    <row r="5912" spans="1:14" x14ac:dyDescent="0.25">
      <c r="A5912" s="65" t="s">
        <v>9899</v>
      </c>
      <c r="B5912" s="66" t="s">
        <v>9900</v>
      </c>
      <c r="C5912" s="66">
        <v>83421104</v>
      </c>
      <c r="D5912" s="66" t="s">
        <v>2121</v>
      </c>
      <c r="E5912" s="67">
        <v>4.3234495565835278</v>
      </c>
      <c r="F5912" s="67">
        <v>4.294185806569331</v>
      </c>
      <c r="G5912" s="67" t="s">
        <v>2121</v>
      </c>
      <c r="H5912" s="68">
        <v>66.416666666666671</v>
      </c>
      <c r="I5912" s="69">
        <v>7.5851001427216754E-4</v>
      </c>
      <c r="J5912" s="68">
        <v>2403</v>
      </c>
      <c r="K5912" s="67">
        <v>5.3072668612003319E-2</v>
      </c>
      <c r="L5912" s="68">
        <v>8252</v>
      </c>
      <c r="M5912" s="70">
        <v>4.0256150674929086E-5</v>
      </c>
      <c r="N5912" s="68">
        <v>5906</v>
      </c>
    </row>
    <row r="5913" spans="1:14" x14ac:dyDescent="0.25">
      <c r="A5913" s="65" t="s">
        <v>9901</v>
      </c>
      <c r="B5913" s="66" t="s">
        <v>9902</v>
      </c>
      <c r="C5913" s="66">
        <v>254441105</v>
      </c>
      <c r="D5913" s="66" t="s">
        <v>2121</v>
      </c>
      <c r="E5913" s="67">
        <v>1.7010986664931143</v>
      </c>
      <c r="F5913" s="67">
        <v>1.4044510407804962</v>
      </c>
      <c r="G5913" s="67" t="s">
        <v>2121</v>
      </c>
      <c r="H5913" s="68">
        <v>29</v>
      </c>
      <c r="I5913" s="69">
        <v>7.5837411262408088E-4</v>
      </c>
      <c r="J5913" s="68">
        <v>2404</v>
      </c>
      <c r="K5913" s="67">
        <v>5.3072668612003326E-2</v>
      </c>
      <c r="L5913" s="68">
        <v>8251</v>
      </c>
      <c r="M5913" s="70">
        <v>4.0248937905524707E-5</v>
      </c>
      <c r="N5913" s="68">
        <v>5907</v>
      </c>
    </row>
    <row r="5914" spans="1:14" x14ac:dyDescent="0.25">
      <c r="A5914" s="65" t="s">
        <v>9903</v>
      </c>
      <c r="B5914" s="66" t="s">
        <v>8742</v>
      </c>
      <c r="C5914" s="66">
        <v>24050404</v>
      </c>
      <c r="D5914" s="66" t="s">
        <v>2121</v>
      </c>
      <c r="E5914" s="67">
        <v>0.83192346952678808</v>
      </c>
      <c r="F5914" s="67">
        <v>0.66857123049379608</v>
      </c>
      <c r="G5914" s="67" t="s">
        <v>2121</v>
      </c>
      <c r="H5914" s="68">
        <v>12.5</v>
      </c>
      <c r="I5914" s="69">
        <v>7.5819691410288219E-4</v>
      </c>
      <c r="J5914" s="68">
        <v>2406</v>
      </c>
      <c r="K5914" s="67">
        <v>5.3072668612003326E-2</v>
      </c>
      <c r="L5914" s="68">
        <v>8251</v>
      </c>
      <c r="M5914" s="70">
        <v>4.0239533554995432E-5</v>
      </c>
      <c r="N5914" s="68">
        <v>5908</v>
      </c>
    </row>
    <row r="5915" spans="1:14" x14ac:dyDescent="0.25">
      <c r="A5915" s="65" t="s">
        <v>9904</v>
      </c>
      <c r="B5915" s="66" t="s">
        <v>9905</v>
      </c>
      <c r="C5915" s="66">
        <v>163801703</v>
      </c>
      <c r="D5915" s="66" t="s">
        <v>2121</v>
      </c>
      <c r="E5915" s="67">
        <v>3.0530975301257657</v>
      </c>
      <c r="F5915" s="67">
        <v>0.38399580023500457</v>
      </c>
      <c r="G5915" s="67" t="s">
        <v>2121</v>
      </c>
      <c r="H5915" s="68">
        <v>49.5</v>
      </c>
      <c r="I5915" s="69">
        <v>6.2012998012395462E-4</v>
      </c>
      <c r="J5915" s="68">
        <v>4048</v>
      </c>
      <c r="K5915" s="67">
        <v>6.7252993809454376E-2</v>
      </c>
      <c r="L5915" s="68">
        <v>5761</v>
      </c>
      <c r="M5915" s="70">
        <v>4.0237522047060672E-5</v>
      </c>
      <c r="N5915" s="68">
        <v>5909</v>
      </c>
    </row>
    <row r="5916" spans="1:14" x14ac:dyDescent="0.25">
      <c r="A5916" s="65" t="s">
        <v>9906</v>
      </c>
      <c r="B5916" s="66" t="s">
        <v>4128</v>
      </c>
      <c r="C5916" s="66">
        <v>24031103</v>
      </c>
      <c r="D5916" s="66" t="b">
        <v>1</v>
      </c>
      <c r="E5916" s="67">
        <v>1.3892381995590937</v>
      </c>
      <c r="F5916" s="67">
        <v>0.63955120659645937</v>
      </c>
      <c r="G5916" s="67">
        <v>0.31537803436126871</v>
      </c>
      <c r="H5916" s="68">
        <v>18.833333333333332</v>
      </c>
      <c r="I5916" s="69">
        <v>6.6312046029267063E-4</v>
      </c>
      <c r="J5916" s="68">
        <v>3529</v>
      </c>
      <c r="K5916" s="67">
        <v>6.0467712713026374E-2</v>
      </c>
      <c r="L5916" s="68">
        <v>6965</v>
      </c>
      <c r="M5916" s="70">
        <v>4.02370011070805E-5</v>
      </c>
      <c r="N5916" s="68">
        <v>5910</v>
      </c>
    </row>
    <row r="5917" spans="1:14" x14ac:dyDescent="0.25">
      <c r="A5917" s="65" t="s">
        <v>9907</v>
      </c>
      <c r="B5917" s="66" t="s">
        <v>9908</v>
      </c>
      <c r="C5917" s="66">
        <v>62031110</v>
      </c>
      <c r="D5917" s="66" t="s">
        <v>2121</v>
      </c>
      <c r="E5917" s="67">
        <v>3.3722086833127967</v>
      </c>
      <c r="F5917" s="67">
        <v>1.449515539833826</v>
      </c>
      <c r="G5917" s="67" t="s">
        <v>2121</v>
      </c>
      <c r="H5917" s="68">
        <v>58.666666666666671</v>
      </c>
      <c r="I5917" s="69">
        <v>7.2119137323831887E-4</v>
      </c>
      <c r="J5917" s="68">
        <v>2839</v>
      </c>
      <c r="K5917" s="67">
        <v>5.7583685964345925E-2</v>
      </c>
      <c r="L5917" s="68">
        <v>7345</v>
      </c>
      <c r="M5917" s="70">
        <v>4.0236939272827755E-5</v>
      </c>
      <c r="N5917" s="68">
        <v>5911</v>
      </c>
    </row>
    <row r="5918" spans="1:14" x14ac:dyDescent="0.25">
      <c r="A5918" s="65" t="s">
        <v>9909</v>
      </c>
      <c r="B5918" s="66" t="s">
        <v>7910</v>
      </c>
      <c r="C5918" s="66">
        <v>13232102</v>
      </c>
      <c r="D5918" s="66" t="s">
        <v>2121</v>
      </c>
      <c r="E5918" s="67">
        <v>5.3156435023120174</v>
      </c>
      <c r="F5918" s="67">
        <v>2.4759695245754281</v>
      </c>
      <c r="G5918" s="67" t="s">
        <v>2121</v>
      </c>
      <c r="H5918" s="68">
        <v>84.333333333333329</v>
      </c>
      <c r="I5918" s="69">
        <v>6.1349744238203255E-4</v>
      </c>
      <c r="J5918" s="68">
        <v>4128</v>
      </c>
      <c r="K5918" s="67">
        <v>6.5599942278013884E-2</v>
      </c>
      <c r="L5918" s="68">
        <v>6341</v>
      </c>
      <c r="M5918" s="70">
        <v>4.022756451980996E-5</v>
      </c>
      <c r="N5918" s="68">
        <v>5912</v>
      </c>
    </row>
    <row r="5919" spans="1:14" x14ac:dyDescent="0.25">
      <c r="A5919" s="65" t="s">
        <v>9910</v>
      </c>
      <c r="B5919" s="66" t="s">
        <v>6704</v>
      </c>
      <c r="C5919" s="66">
        <v>254071105</v>
      </c>
      <c r="D5919" s="66" t="s">
        <v>2121</v>
      </c>
      <c r="E5919" s="67">
        <v>1.1068988661223385</v>
      </c>
      <c r="F5919" s="67">
        <v>0</v>
      </c>
      <c r="G5919" s="67" t="s">
        <v>2121</v>
      </c>
      <c r="H5919" s="68">
        <v>14.166666666666668</v>
      </c>
      <c r="I5919" s="69">
        <v>7.3005585890153742E-4</v>
      </c>
      <c r="J5919" s="68">
        <v>2727</v>
      </c>
      <c r="K5919" s="67">
        <v>5.6507089997039114E-2</v>
      </c>
      <c r="L5919" s="68">
        <v>7503</v>
      </c>
      <c r="M5919" s="70">
        <v>4.0220908661414034E-5</v>
      </c>
      <c r="N5919" s="68">
        <v>5913</v>
      </c>
    </row>
    <row r="5920" spans="1:14" x14ac:dyDescent="0.25">
      <c r="A5920" s="65" t="s">
        <v>9911</v>
      </c>
      <c r="B5920" s="66" t="s">
        <v>9912</v>
      </c>
      <c r="C5920" s="66">
        <v>254301102</v>
      </c>
      <c r="D5920" s="66" t="s">
        <v>2121</v>
      </c>
      <c r="E5920" s="67">
        <v>4.3351266783357207</v>
      </c>
      <c r="F5920" s="67">
        <v>6.5510366046021881E-2</v>
      </c>
      <c r="G5920" s="67" t="s">
        <v>2121</v>
      </c>
      <c r="H5920" s="68">
        <v>71.5</v>
      </c>
      <c r="I5920" s="69">
        <v>5.3808523889083961E-4</v>
      </c>
      <c r="J5920" s="68">
        <v>4975</v>
      </c>
      <c r="K5920" s="67">
        <v>7.4636231977622827E-2</v>
      </c>
      <c r="L5920" s="68">
        <v>4468</v>
      </c>
      <c r="M5920" s="70">
        <v>4.0216962143394547E-5</v>
      </c>
      <c r="N5920" s="68">
        <v>5914</v>
      </c>
    </row>
    <row r="5921" spans="1:14" x14ac:dyDescent="0.25">
      <c r="A5921" s="65" t="s">
        <v>9913</v>
      </c>
      <c r="B5921" s="66" t="s">
        <v>7738</v>
      </c>
      <c r="C5921" s="66">
        <v>13471127</v>
      </c>
      <c r="D5921" s="66" t="s">
        <v>2121</v>
      </c>
      <c r="E5921" s="67">
        <v>2.2539818778575507</v>
      </c>
      <c r="F5921" s="67">
        <v>2.1709192018326053</v>
      </c>
      <c r="G5921" s="67" t="s">
        <v>2121</v>
      </c>
      <c r="H5921" s="68">
        <v>22.666666666666664</v>
      </c>
      <c r="I5921" s="69">
        <v>7.5771319868234805E-4</v>
      </c>
      <c r="J5921" s="68">
        <v>2412</v>
      </c>
      <c r="K5921" s="67">
        <v>5.3072668612003333E-2</v>
      </c>
      <c r="L5921" s="68">
        <v>8250</v>
      </c>
      <c r="M5921" s="70">
        <v>4.0213861619603826E-5</v>
      </c>
      <c r="N5921" s="68">
        <v>5915</v>
      </c>
    </row>
    <row r="5922" spans="1:14" x14ac:dyDescent="0.25">
      <c r="A5922" s="65" t="s">
        <v>9914</v>
      </c>
      <c r="B5922" s="66" t="s">
        <v>7162</v>
      </c>
      <c r="C5922" s="66">
        <v>14722102</v>
      </c>
      <c r="D5922" s="66" t="s">
        <v>2121</v>
      </c>
      <c r="E5922" s="67">
        <v>5.4654263037635094</v>
      </c>
      <c r="F5922" s="67">
        <v>6.6378235453818171</v>
      </c>
      <c r="G5922" s="67" t="s">
        <v>2121</v>
      </c>
      <c r="H5922" s="68">
        <v>67</v>
      </c>
      <c r="I5922" s="69">
        <v>7.5752519478555769E-4</v>
      </c>
      <c r="J5922" s="68">
        <v>2414</v>
      </c>
      <c r="K5922" s="67">
        <v>5.3072668612003326E-2</v>
      </c>
      <c r="L5922" s="68">
        <v>8251</v>
      </c>
      <c r="M5922" s="70">
        <v>4.0203883538957432E-5</v>
      </c>
      <c r="N5922" s="68">
        <v>5916</v>
      </c>
    </row>
    <row r="5923" spans="1:14" x14ac:dyDescent="0.25">
      <c r="A5923" s="65" t="s">
        <v>9915</v>
      </c>
      <c r="B5923" s="66" t="s">
        <v>5741</v>
      </c>
      <c r="C5923" s="66">
        <v>252771108</v>
      </c>
      <c r="D5923" s="66" t="s">
        <v>2121</v>
      </c>
      <c r="E5923" s="67">
        <v>3.7948026382376194</v>
      </c>
      <c r="F5923" s="67">
        <v>1.8128512111202222</v>
      </c>
      <c r="G5923" s="67" t="s">
        <v>2121</v>
      </c>
      <c r="H5923" s="68">
        <v>54</v>
      </c>
      <c r="I5923" s="69">
        <v>6.6167947052572687E-4</v>
      </c>
      <c r="J5923" s="68">
        <v>3553</v>
      </c>
      <c r="K5923" s="67">
        <v>6.1871174136521642E-2</v>
      </c>
      <c r="L5923" s="68">
        <v>6781</v>
      </c>
      <c r="M5923" s="70">
        <v>4.0200104497974586E-5</v>
      </c>
      <c r="N5923" s="68">
        <v>5917</v>
      </c>
    </row>
    <row r="5924" spans="1:14" x14ac:dyDescent="0.25">
      <c r="A5924" s="65" t="s">
        <v>9916</v>
      </c>
      <c r="B5924" s="66" t="s">
        <v>9917</v>
      </c>
      <c r="C5924" s="66">
        <v>182671110</v>
      </c>
      <c r="D5924" s="66" t="s">
        <v>2121</v>
      </c>
      <c r="E5924" s="67">
        <v>5.0151463217414243</v>
      </c>
      <c r="F5924" s="67">
        <v>0.80007048691195126</v>
      </c>
      <c r="G5924" s="67" t="s">
        <v>2121</v>
      </c>
      <c r="H5924" s="68">
        <v>58</v>
      </c>
      <c r="I5924" s="69">
        <v>6.8902622706968676E-4</v>
      </c>
      <c r="J5924" s="68">
        <v>3232</v>
      </c>
      <c r="K5924" s="67">
        <v>5.9803662521914505E-2</v>
      </c>
      <c r="L5924" s="68">
        <v>7038</v>
      </c>
      <c r="M5924" s="70">
        <v>4.0184922198378263E-5</v>
      </c>
      <c r="N5924" s="68">
        <v>5918</v>
      </c>
    </row>
    <row r="5925" spans="1:14" x14ac:dyDescent="0.25">
      <c r="A5925" s="65" t="s">
        <v>9918</v>
      </c>
      <c r="B5925" s="66" t="s">
        <v>7398</v>
      </c>
      <c r="C5925" s="66">
        <v>252081104</v>
      </c>
      <c r="D5925" s="66" t="s">
        <v>2121</v>
      </c>
      <c r="E5925" s="67">
        <v>2.1625988794260471</v>
      </c>
      <c r="F5925" s="67">
        <v>2.4621341596351027</v>
      </c>
      <c r="G5925" s="67" t="s">
        <v>2121</v>
      </c>
      <c r="H5925" s="68">
        <v>40</v>
      </c>
      <c r="I5925" s="69">
        <v>7.1755132285034051E-4</v>
      </c>
      <c r="J5925" s="68">
        <v>2885</v>
      </c>
      <c r="K5925" s="67">
        <v>5.7510863989591599E-2</v>
      </c>
      <c r="L5925" s="68">
        <v>7360</v>
      </c>
      <c r="M5925" s="70">
        <v>4.0181729025334791E-5</v>
      </c>
      <c r="N5925" s="68">
        <v>5919</v>
      </c>
    </row>
    <row r="5926" spans="1:14" x14ac:dyDescent="0.25">
      <c r="A5926" s="65" t="s">
        <v>9919</v>
      </c>
      <c r="B5926" s="66" t="s">
        <v>9920</v>
      </c>
      <c r="C5926" s="66">
        <v>12041105</v>
      </c>
      <c r="D5926" s="66" t="s">
        <v>2121</v>
      </c>
      <c r="E5926" s="67">
        <v>3.4494167852691415</v>
      </c>
      <c r="F5926" s="67">
        <v>2.6562612662658145</v>
      </c>
      <c r="G5926" s="67" t="s">
        <v>2121</v>
      </c>
      <c r="H5926" s="68">
        <v>43.583333333333321</v>
      </c>
      <c r="I5926" s="69">
        <v>7.5705702492057309E-4</v>
      </c>
      <c r="J5926" s="68">
        <v>2415</v>
      </c>
      <c r="K5926" s="67">
        <v>5.307266861200334E-2</v>
      </c>
      <c r="L5926" s="68">
        <v>8249</v>
      </c>
      <c r="M5926" s="70">
        <v>4.0179036746487603E-5</v>
      </c>
      <c r="N5926" s="68">
        <v>5920</v>
      </c>
    </row>
    <row r="5927" spans="1:14" x14ac:dyDescent="0.25">
      <c r="A5927" s="65" t="s">
        <v>9921</v>
      </c>
      <c r="B5927" s="66" t="s">
        <v>4340</v>
      </c>
      <c r="C5927" s="66">
        <v>42571101</v>
      </c>
      <c r="D5927" s="66" t="s">
        <v>2121</v>
      </c>
      <c r="E5927" s="67">
        <v>6.1595848344146242</v>
      </c>
      <c r="F5927" s="67">
        <v>2.6933640307468605</v>
      </c>
      <c r="G5927" s="67" t="s">
        <v>2121</v>
      </c>
      <c r="H5927" s="68">
        <v>107</v>
      </c>
      <c r="I5927" s="69">
        <v>6.3935854098494122E-4</v>
      </c>
      <c r="J5927" s="68">
        <v>3831</v>
      </c>
      <c r="K5927" s="67">
        <v>6.3257567931053249E-2</v>
      </c>
      <c r="L5927" s="68">
        <v>6637</v>
      </c>
      <c r="M5927" s="70">
        <v>4.0178074822140963E-5</v>
      </c>
      <c r="N5927" s="68">
        <v>5921</v>
      </c>
    </row>
    <row r="5928" spans="1:14" x14ac:dyDescent="0.25">
      <c r="A5928" s="65" t="s">
        <v>9922</v>
      </c>
      <c r="B5928" s="66" t="s">
        <v>9923</v>
      </c>
      <c r="C5928" s="66">
        <v>252711108</v>
      </c>
      <c r="D5928" s="66" t="s">
        <v>2121</v>
      </c>
      <c r="E5928" s="67">
        <v>1.0101114429558475</v>
      </c>
      <c r="F5928" s="67">
        <v>0.1318017829767219</v>
      </c>
      <c r="G5928" s="67" t="s">
        <v>2121</v>
      </c>
      <c r="H5928" s="68">
        <v>15</v>
      </c>
      <c r="I5928" s="69">
        <v>6.192162535929431E-4</v>
      </c>
      <c r="J5928" s="68">
        <v>4057</v>
      </c>
      <c r="K5928" s="67">
        <v>6.5236244350671768E-2</v>
      </c>
      <c r="L5928" s="68">
        <v>6401</v>
      </c>
      <c r="M5928" s="70">
        <v>4.0174849285297869E-5</v>
      </c>
      <c r="N5928" s="68">
        <v>5922</v>
      </c>
    </row>
    <row r="5929" spans="1:14" x14ac:dyDescent="0.25">
      <c r="A5929" s="65" t="s">
        <v>9924</v>
      </c>
      <c r="B5929" s="66" t="s">
        <v>9925</v>
      </c>
      <c r="C5929" s="66">
        <v>22850402</v>
      </c>
      <c r="D5929" s="66" t="s">
        <v>2121</v>
      </c>
      <c r="E5929" s="67">
        <v>3.2004824428175676</v>
      </c>
      <c r="F5929" s="67">
        <v>2.7229223041607327</v>
      </c>
      <c r="G5929" s="67" t="s">
        <v>2121</v>
      </c>
      <c r="H5929" s="68">
        <v>44.166666666666664</v>
      </c>
      <c r="I5929" s="69">
        <v>7.5353306404068944E-4</v>
      </c>
      <c r="J5929" s="68">
        <v>2448</v>
      </c>
      <c r="K5929" s="67">
        <v>5.3256269755228507E-2</v>
      </c>
      <c r="L5929" s="68">
        <v>8193</v>
      </c>
      <c r="M5929" s="70">
        <v>4.0174106185797838E-5</v>
      </c>
      <c r="N5929" s="68">
        <v>5923</v>
      </c>
    </row>
    <row r="5930" spans="1:14" x14ac:dyDescent="0.25">
      <c r="A5930" s="65" t="s">
        <v>9926</v>
      </c>
      <c r="B5930" s="66" t="s">
        <v>9927</v>
      </c>
      <c r="C5930" s="66">
        <v>252081106</v>
      </c>
      <c r="D5930" s="66" t="s">
        <v>2121</v>
      </c>
      <c r="E5930" s="67">
        <v>0.4647579846190445</v>
      </c>
      <c r="F5930" s="67">
        <v>1.4931668137064343E-2</v>
      </c>
      <c r="G5930" s="67" t="s">
        <v>2121</v>
      </c>
      <c r="H5930" s="68">
        <v>10.333333333333334</v>
      </c>
      <c r="I5930" s="69">
        <v>7.1428045621066687E-4</v>
      </c>
      <c r="J5930" s="68">
        <v>2921</v>
      </c>
      <c r="K5930" s="67">
        <v>5.6450642284847072E-2</v>
      </c>
      <c r="L5930" s="68">
        <v>7507</v>
      </c>
      <c r="M5930" s="70">
        <v>4.0173174174044338E-5</v>
      </c>
      <c r="N5930" s="68">
        <v>5924</v>
      </c>
    </row>
    <row r="5931" spans="1:14" x14ac:dyDescent="0.25">
      <c r="A5931" s="65" t="s">
        <v>9928</v>
      </c>
      <c r="B5931" s="66" t="s">
        <v>9929</v>
      </c>
      <c r="C5931" s="66">
        <v>24120402</v>
      </c>
      <c r="D5931" s="66" t="s">
        <v>2121</v>
      </c>
      <c r="E5931" s="67">
        <v>2.5659436649171763</v>
      </c>
      <c r="F5931" s="67">
        <v>2.2058685603647108</v>
      </c>
      <c r="G5931" s="67" t="s">
        <v>2121</v>
      </c>
      <c r="H5931" s="68">
        <v>43.833333333333336</v>
      </c>
      <c r="I5931" s="69">
        <v>7.3787859057168343E-4</v>
      </c>
      <c r="J5931" s="68">
        <v>2638</v>
      </c>
      <c r="K5931" s="67">
        <v>5.5296805449991625E-2</v>
      </c>
      <c r="L5931" s="68">
        <v>7707</v>
      </c>
      <c r="M5931" s="70">
        <v>4.0154674682010823E-5</v>
      </c>
      <c r="N5931" s="68">
        <v>5925</v>
      </c>
    </row>
    <row r="5932" spans="1:14" x14ac:dyDescent="0.25">
      <c r="A5932" s="65" t="s">
        <v>9930</v>
      </c>
      <c r="B5932" s="66" t="s">
        <v>9404</v>
      </c>
      <c r="C5932" s="66">
        <v>83182103</v>
      </c>
      <c r="D5932" s="66" t="s">
        <v>2121</v>
      </c>
      <c r="E5932" s="67">
        <v>6.3805293271511354E-2</v>
      </c>
      <c r="F5932" s="67">
        <v>0</v>
      </c>
      <c r="G5932" s="67" t="s">
        <v>2121</v>
      </c>
      <c r="H5932" s="68">
        <v>1.5</v>
      </c>
      <c r="I5932" s="69">
        <v>5.9930976325025165E-4</v>
      </c>
      <c r="J5932" s="68">
        <v>4303</v>
      </c>
      <c r="K5932" s="67">
        <v>6.7000001668930054E-2</v>
      </c>
      <c r="L5932" s="68">
        <v>6057</v>
      </c>
      <c r="M5932" s="70">
        <v>4.0153755738477535E-5</v>
      </c>
      <c r="N5932" s="68">
        <v>5926</v>
      </c>
    </row>
    <row r="5933" spans="1:14" x14ac:dyDescent="0.25">
      <c r="A5933" s="65" t="s">
        <v>9931</v>
      </c>
      <c r="B5933" s="66" t="s">
        <v>9038</v>
      </c>
      <c r="C5933" s="66">
        <v>12041131</v>
      </c>
      <c r="D5933" s="66" t="s">
        <v>2121</v>
      </c>
      <c r="E5933" s="67">
        <v>5.3565985220664132</v>
      </c>
      <c r="F5933" s="67">
        <v>5.8236071526397186</v>
      </c>
      <c r="G5933" s="67" t="s">
        <v>2121</v>
      </c>
      <c r="H5933" s="68">
        <v>89.333333333333329</v>
      </c>
      <c r="I5933" s="69">
        <v>7.4225732386190395E-4</v>
      </c>
      <c r="J5933" s="68">
        <v>2580</v>
      </c>
      <c r="K5933" s="67">
        <v>5.4401170198263522E-2</v>
      </c>
      <c r="L5933" s="68">
        <v>7864</v>
      </c>
      <c r="M5933" s="70">
        <v>4.0149653751649933E-5</v>
      </c>
      <c r="N5933" s="68">
        <v>5927</v>
      </c>
    </row>
    <row r="5934" spans="1:14" x14ac:dyDescent="0.25">
      <c r="A5934" s="65" t="s">
        <v>9932</v>
      </c>
      <c r="B5934" s="66" t="s">
        <v>9933</v>
      </c>
      <c r="C5934" s="66">
        <v>63131109</v>
      </c>
      <c r="D5934" s="66" t="s">
        <v>2121</v>
      </c>
      <c r="E5934" s="67">
        <v>4.6135032485767296</v>
      </c>
      <c r="F5934" s="67">
        <v>5.4295505582120445</v>
      </c>
      <c r="G5934" s="67" t="s">
        <v>2121</v>
      </c>
      <c r="H5934" s="68">
        <v>63.000000000000007</v>
      </c>
      <c r="I5934" s="69">
        <v>7.5626406621830968E-4</v>
      </c>
      <c r="J5934" s="68">
        <v>2422</v>
      </c>
      <c r="K5934" s="67">
        <v>5.3072668612003319E-2</v>
      </c>
      <c r="L5934" s="68">
        <v>8252</v>
      </c>
      <c r="M5934" s="70">
        <v>4.0136952304151013E-5</v>
      </c>
      <c r="N5934" s="68">
        <v>5928</v>
      </c>
    </row>
    <row r="5935" spans="1:14" x14ac:dyDescent="0.25">
      <c r="A5935" s="65" t="s">
        <v>9934</v>
      </c>
      <c r="B5935" s="66" t="s">
        <v>9935</v>
      </c>
      <c r="C5935" s="66">
        <v>163191713</v>
      </c>
      <c r="D5935" s="66" t="s">
        <v>2121</v>
      </c>
      <c r="E5935" s="67">
        <v>1.8103296545773024</v>
      </c>
      <c r="F5935" s="67">
        <v>0.78377414899874143</v>
      </c>
      <c r="G5935" s="67" t="s">
        <v>2121</v>
      </c>
      <c r="H5935" s="68">
        <v>24</v>
      </c>
      <c r="I5935" s="69">
        <v>7.4367073041988385E-4</v>
      </c>
      <c r="J5935" s="68">
        <v>2569</v>
      </c>
      <c r="K5935" s="67">
        <v>5.5458359575519957E-2</v>
      </c>
      <c r="L5935" s="68">
        <v>7676</v>
      </c>
      <c r="M5935" s="70">
        <v>4.0126832194194627E-5</v>
      </c>
      <c r="N5935" s="68">
        <v>5929</v>
      </c>
    </row>
    <row r="5936" spans="1:14" x14ac:dyDescent="0.25">
      <c r="A5936" s="65" t="s">
        <v>9936</v>
      </c>
      <c r="B5936" s="66" t="s">
        <v>9937</v>
      </c>
      <c r="C5936" s="66">
        <v>153732106</v>
      </c>
      <c r="D5936" s="66" t="s">
        <v>2121</v>
      </c>
      <c r="E5936" s="67">
        <v>4.8512446907415248</v>
      </c>
      <c r="F5936" s="67">
        <v>1.6575927910530721E-2</v>
      </c>
      <c r="G5936" s="67" t="s">
        <v>2121</v>
      </c>
      <c r="H5936" s="68">
        <v>83.5</v>
      </c>
      <c r="I5936" s="69">
        <v>5.2197101367546894E-4</v>
      </c>
      <c r="J5936" s="68">
        <v>5157</v>
      </c>
      <c r="K5936" s="67">
        <v>7.6834854653138607E-2</v>
      </c>
      <c r="L5936" s="68">
        <v>3868</v>
      </c>
      <c r="M5936" s="70">
        <v>4.0124994911875437E-5</v>
      </c>
      <c r="N5936" s="68">
        <v>5930</v>
      </c>
    </row>
    <row r="5937" spans="1:14" x14ac:dyDescent="0.25">
      <c r="A5937" s="65" t="s">
        <v>9938</v>
      </c>
      <c r="B5937" s="66" t="s">
        <v>9939</v>
      </c>
      <c r="C5937" s="66">
        <v>42051101</v>
      </c>
      <c r="D5937" s="66" t="s">
        <v>2121</v>
      </c>
      <c r="E5937" s="67">
        <v>0.9665262513726145</v>
      </c>
      <c r="F5937" s="67">
        <v>0.22874133185630963</v>
      </c>
      <c r="G5937" s="67" t="s">
        <v>2121</v>
      </c>
      <c r="H5937" s="68">
        <v>15.333333333333334</v>
      </c>
      <c r="I5937" s="69">
        <v>7.4619878938867021E-4</v>
      </c>
      <c r="J5937" s="68">
        <v>2533</v>
      </c>
      <c r="K5937" s="67">
        <v>5.4458454479368368E-2</v>
      </c>
      <c r="L5937" s="68">
        <v>7852</v>
      </c>
      <c r="M5937" s="70">
        <v>4.0121132216249272E-5</v>
      </c>
      <c r="N5937" s="68">
        <v>5931</v>
      </c>
    </row>
    <row r="5938" spans="1:14" x14ac:dyDescent="0.25">
      <c r="A5938" s="65" t="s">
        <v>9940</v>
      </c>
      <c r="B5938" s="66" t="s">
        <v>9274</v>
      </c>
      <c r="C5938" s="66">
        <v>22641108</v>
      </c>
      <c r="D5938" s="66" t="s">
        <v>2121</v>
      </c>
      <c r="E5938" s="67">
        <v>2.725845880888988</v>
      </c>
      <c r="F5938" s="67">
        <v>1.5839248717633616</v>
      </c>
      <c r="G5938" s="67" t="s">
        <v>2121</v>
      </c>
      <c r="H5938" s="68">
        <v>44.333333333333329</v>
      </c>
      <c r="I5938" s="69">
        <v>7.4814130406375076E-4</v>
      </c>
      <c r="J5938" s="68">
        <v>2501</v>
      </c>
      <c r="K5938" s="67">
        <v>5.3648610956462714E-2</v>
      </c>
      <c r="L5938" s="68">
        <v>8047</v>
      </c>
      <c r="M5938" s="70">
        <v>4.0120447807512258E-5</v>
      </c>
      <c r="N5938" s="68">
        <v>5932</v>
      </c>
    </row>
    <row r="5939" spans="1:14" x14ac:dyDescent="0.25">
      <c r="A5939" s="65" t="s">
        <v>9941</v>
      </c>
      <c r="B5939" s="66" t="s">
        <v>4182</v>
      </c>
      <c r="C5939" s="66">
        <v>182631105</v>
      </c>
      <c r="D5939" s="66" t="s">
        <v>2121</v>
      </c>
      <c r="E5939" s="67">
        <v>3.1615472114890681</v>
      </c>
      <c r="F5939" s="67">
        <v>2.9958392096150765</v>
      </c>
      <c r="G5939" s="67" t="s">
        <v>2121</v>
      </c>
      <c r="H5939" s="68">
        <v>41.333333333333336</v>
      </c>
      <c r="I5939" s="69">
        <v>7.5110022460707576E-4</v>
      </c>
      <c r="J5939" s="68">
        <v>2471</v>
      </c>
      <c r="K5939" s="67">
        <v>5.3366948670196916E-2</v>
      </c>
      <c r="L5939" s="68">
        <v>8148</v>
      </c>
      <c r="M5939" s="70">
        <v>4.0120063952218191E-5</v>
      </c>
      <c r="N5939" s="68">
        <v>5933</v>
      </c>
    </row>
    <row r="5940" spans="1:14" x14ac:dyDescent="0.25">
      <c r="A5940" s="65" t="s">
        <v>9942</v>
      </c>
      <c r="B5940" s="66" t="s">
        <v>7207</v>
      </c>
      <c r="C5940" s="66">
        <v>13681114</v>
      </c>
      <c r="D5940" s="66" t="s">
        <v>2121</v>
      </c>
      <c r="E5940" s="67">
        <v>3.8650437446806141</v>
      </c>
      <c r="F5940" s="67">
        <v>3.9414346747391873</v>
      </c>
      <c r="G5940" s="67" t="s">
        <v>2121</v>
      </c>
      <c r="H5940" s="68">
        <v>49.333333333333329</v>
      </c>
      <c r="I5940" s="69">
        <v>7.5572871906302136E-4</v>
      </c>
      <c r="J5940" s="68">
        <v>2424</v>
      </c>
      <c r="K5940" s="67">
        <v>5.3072668612003333E-2</v>
      </c>
      <c r="L5940" s="68">
        <v>8250</v>
      </c>
      <c r="M5940" s="70">
        <v>4.0108539946158019E-5</v>
      </c>
      <c r="N5940" s="68">
        <v>5934</v>
      </c>
    </row>
    <row r="5941" spans="1:14" x14ac:dyDescent="0.25">
      <c r="A5941" s="65" t="s">
        <v>9943</v>
      </c>
      <c r="B5941" s="66" t="s">
        <v>8766</v>
      </c>
      <c r="C5941" s="66">
        <v>14471108</v>
      </c>
      <c r="D5941" s="66" t="s">
        <v>2121</v>
      </c>
      <c r="E5941" s="67">
        <v>0.73613128585013798</v>
      </c>
      <c r="F5941" s="67">
        <v>7.0293190619745982E-2</v>
      </c>
      <c r="G5941" s="67" t="s">
        <v>2121</v>
      </c>
      <c r="H5941" s="68">
        <v>14.833333333333334</v>
      </c>
      <c r="I5941" s="69">
        <v>7.1217891108767877E-4</v>
      </c>
      <c r="J5941" s="68">
        <v>2944</v>
      </c>
      <c r="K5941" s="67">
        <v>5.5651622625549187E-2</v>
      </c>
      <c r="L5941" s="68">
        <v>7648</v>
      </c>
      <c r="M5941" s="70">
        <v>4.0102554797495742E-5</v>
      </c>
      <c r="N5941" s="68">
        <v>5935</v>
      </c>
    </row>
    <row r="5942" spans="1:14" x14ac:dyDescent="0.25">
      <c r="A5942" s="65" t="s">
        <v>9944</v>
      </c>
      <c r="B5942" s="66" t="s">
        <v>9945</v>
      </c>
      <c r="C5942" s="66">
        <v>43301104</v>
      </c>
      <c r="D5942" s="66" t="s">
        <v>2121</v>
      </c>
      <c r="E5942" s="67">
        <v>5.2139508602504279</v>
      </c>
      <c r="F5942" s="67">
        <v>2.2864642775644053</v>
      </c>
      <c r="G5942" s="67" t="s">
        <v>2121</v>
      </c>
      <c r="H5942" s="68">
        <v>85.333333333333329</v>
      </c>
      <c r="I5942" s="69">
        <v>7.2231543737188986E-4</v>
      </c>
      <c r="J5942" s="68">
        <v>2827</v>
      </c>
      <c r="K5942" s="67">
        <v>5.5856677077827044E-2</v>
      </c>
      <c r="L5942" s="68">
        <v>7603</v>
      </c>
      <c r="M5942" s="70">
        <v>4.0100251071706339E-5</v>
      </c>
      <c r="N5942" s="68">
        <v>5936</v>
      </c>
    </row>
    <row r="5943" spans="1:14" x14ac:dyDescent="0.25">
      <c r="A5943" s="65" t="s">
        <v>9946</v>
      </c>
      <c r="B5943" s="66" t="s">
        <v>6671</v>
      </c>
      <c r="C5943" s="66">
        <v>24050401</v>
      </c>
      <c r="D5943" s="66" t="s">
        <v>2121</v>
      </c>
      <c r="E5943" s="67">
        <v>2.0420170919940599</v>
      </c>
      <c r="F5943" s="67">
        <v>2.5107845984792418</v>
      </c>
      <c r="G5943" s="67" t="s">
        <v>2121</v>
      </c>
      <c r="H5943" s="68">
        <v>27.833333333333332</v>
      </c>
      <c r="I5943" s="69">
        <v>7.5557231617266101E-4</v>
      </c>
      <c r="J5943" s="68">
        <v>2428</v>
      </c>
      <c r="K5943" s="67">
        <v>5.3072668612003326E-2</v>
      </c>
      <c r="L5943" s="68">
        <v>8251</v>
      </c>
      <c r="M5943" s="70">
        <v>4.0100239323850158E-5</v>
      </c>
      <c r="N5943" s="68">
        <v>5937</v>
      </c>
    </row>
    <row r="5944" spans="1:14" x14ac:dyDescent="0.25">
      <c r="A5944" s="65" t="s">
        <v>9947</v>
      </c>
      <c r="B5944" s="66" t="s">
        <v>3878</v>
      </c>
      <c r="C5944" s="66">
        <v>42571102</v>
      </c>
      <c r="D5944" s="66" t="s">
        <v>2121</v>
      </c>
      <c r="E5944" s="67">
        <v>4.1584702300906544</v>
      </c>
      <c r="F5944" s="67">
        <v>1.9010206439074127</v>
      </c>
      <c r="G5944" s="67" t="s">
        <v>2121</v>
      </c>
      <c r="H5944" s="68">
        <v>73</v>
      </c>
      <c r="I5944" s="69">
        <v>6.3265439186505144E-4</v>
      </c>
      <c r="J5944" s="68">
        <v>3906</v>
      </c>
      <c r="K5944" s="67">
        <v>6.4085681399662198E-2</v>
      </c>
      <c r="L5944" s="68">
        <v>6529</v>
      </c>
      <c r="M5944" s="70">
        <v>4.0098204053346344E-5</v>
      </c>
      <c r="N5944" s="68">
        <v>5938</v>
      </c>
    </row>
    <row r="5945" spans="1:14" x14ac:dyDescent="0.25">
      <c r="A5945" s="65" t="s">
        <v>9948</v>
      </c>
      <c r="B5945" s="66" t="s">
        <v>3154</v>
      </c>
      <c r="C5945" s="66">
        <v>14692102</v>
      </c>
      <c r="D5945" s="66" t="s">
        <v>2121</v>
      </c>
      <c r="E5945" s="67">
        <v>0.34182321434975088</v>
      </c>
      <c r="F5945" s="67">
        <v>0.13413976581336456</v>
      </c>
      <c r="G5945" s="67" t="s">
        <v>2121</v>
      </c>
      <c r="H5945" s="68">
        <v>10.833333333333332</v>
      </c>
      <c r="I5945" s="69">
        <v>6.7931720091459846E-4</v>
      </c>
      <c r="J5945" s="68">
        <v>3331</v>
      </c>
      <c r="K5945" s="67">
        <v>5.8545160752076372E-2</v>
      </c>
      <c r="L5945" s="68">
        <v>7218</v>
      </c>
      <c r="M5945" s="70">
        <v>4.0093388207214263E-5</v>
      </c>
      <c r="N5945" s="68">
        <v>5939</v>
      </c>
    </row>
    <row r="5946" spans="1:14" x14ac:dyDescent="0.25">
      <c r="A5946" s="65" t="s">
        <v>9949</v>
      </c>
      <c r="B5946" s="66" t="s">
        <v>9950</v>
      </c>
      <c r="C5946" s="66">
        <v>22101110</v>
      </c>
      <c r="D5946" s="66" t="s">
        <v>2121</v>
      </c>
      <c r="E5946" s="67">
        <v>1.3321425999249421</v>
      </c>
      <c r="F5946" s="67">
        <v>0</v>
      </c>
      <c r="G5946" s="67" t="s">
        <v>2121</v>
      </c>
      <c r="H5946" s="68">
        <v>24</v>
      </c>
      <c r="I5946" s="69">
        <v>6.051335088462414E-4</v>
      </c>
      <c r="J5946" s="68">
        <v>4237</v>
      </c>
      <c r="K5946" s="67">
        <v>6.6131000096599266E-2</v>
      </c>
      <c r="L5946" s="68">
        <v>6241</v>
      </c>
      <c r="M5946" s="70">
        <v>4.0092035457443366E-5</v>
      </c>
      <c r="N5946" s="68">
        <v>5940</v>
      </c>
    </row>
    <row r="5947" spans="1:14" x14ac:dyDescent="0.25">
      <c r="A5947" s="65" t="s">
        <v>9951</v>
      </c>
      <c r="B5947" s="66" t="s">
        <v>9952</v>
      </c>
      <c r="C5947" s="66">
        <v>24021103</v>
      </c>
      <c r="D5947" s="66" t="s">
        <v>2121</v>
      </c>
      <c r="E5947" s="67">
        <v>1.3334145738984067</v>
      </c>
      <c r="F5947" s="67">
        <v>0.11442781360190638</v>
      </c>
      <c r="G5947" s="67" t="s">
        <v>2121</v>
      </c>
      <c r="H5947" s="68">
        <v>23.083333333333332</v>
      </c>
      <c r="I5947" s="69">
        <v>7.5532771715901064E-4</v>
      </c>
      <c r="J5947" s="68">
        <v>2430</v>
      </c>
      <c r="K5947" s="67">
        <v>5.3072668612003326E-2</v>
      </c>
      <c r="L5947" s="68">
        <v>8251</v>
      </c>
      <c r="M5947" s="70">
        <v>4.0087257763026253E-5</v>
      </c>
      <c r="N5947" s="68">
        <v>5941</v>
      </c>
    </row>
    <row r="5948" spans="1:14" x14ac:dyDescent="0.25">
      <c r="A5948" s="65" t="s">
        <v>9953</v>
      </c>
      <c r="B5948" s="66" t="s">
        <v>9221</v>
      </c>
      <c r="C5948" s="66">
        <v>82012101</v>
      </c>
      <c r="D5948" s="66" t="s">
        <v>2121</v>
      </c>
      <c r="E5948" s="67">
        <v>0.15590721359698154</v>
      </c>
      <c r="F5948" s="67">
        <v>4.5080316017463873E-2</v>
      </c>
      <c r="G5948" s="67" t="s">
        <v>2121</v>
      </c>
      <c r="H5948" s="68">
        <v>3.5</v>
      </c>
      <c r="I5948" s="69">
        <v>7.5525945950565595E-4</v>
      </c>
      <c r="J5948" s="68">
        <v>2431</v>
      </c>
      <c r="K5948" s="67">
        <v>5.3072668612003326E-2</v>
      </c>
      <c r="L5948" s="68">
        <v>8251</v>
      </c>
      <c r="M5948" s="70">
        <v>4.0083635602578784E-5</v>
      </c>
      <c r="N5948" s="68">
        <v>5942</v>
      </c>
    </row>
    <row r="5949" spans="1:14" x14ac:dyDescent="0.25">
      <c r="A5949" s="65" t="s">
        <v>9954</v>
      </c>
      <c r="B5949" s="66" t="s">
        <v>7869</v>
      </c>
      <c r="C5949" s="66">
        <v>13681103</v>
      </c>
      <c r="D5949" s="66" t="s">
        <v>2121</v>
      </c>
      <c r="E5949" s="67">
        <v>3.797848113163782</v>
      </c>
      <c r="F5949" s="67">
        <v>3.7537797730956544</v>
      </c>
      <c r="G5949" s="67" t="s">
        <v>2121</v>
      </c>
      <c r="H5949" s="68">
        <v>51.833333333333329</v>
      </c>
      <c r="I5949" s="69">
        <v>7.5518086800049281E-4</v>
      </c>
      <c r="J5949" s="68">
        <v>2432</v>
      </c>
      <c r="K5949" s="67">
        <v>5.3072668612003333E-2</v>
      </c>
      <c r="L5949" s="68">
        <v>8250</v>
      </c>
      <c r="M5949" s="70">
        <v>4.0079463841665442E-5</v>
      </c>
      <c r="N5949" s="68">
        <v>5943</v>
      </c>
    </row>
    <row r="5950" spans="1:14" x14ac:dyDescent="0.25">
      <c r="A5950" s="65" t="s">
        <v>9955</v>
      </c>
      <c r="B5950" s="66" t="s">
        <v>9920</v>
      </c>
      <c r="C5950" s="66">
        <v>12041105</v>
      </c>
      <c r="D5950" s="66" t="s">
        <v>2121</v>
      </c>
      <c r="E5950" s="67">
        <v>2.2396759353863924</v>
      </c>
      <c r="F5950" s="67">
        <v>1.785060138877232</v>
      </c>
      <c r="G5950" s="67" t="s">
        <v>2121</v>
      </c>
      <c r="H5950" s="68">
        <v>30.666666666666661</v>
      </c>
      <c r="I5950" s="69">
        <v>7.5511716568144049E-4</v>
      </c>
      <c r="J5950" s="68">
        <v>2433</v>
      </c>
      <c r="K5950" s="67">
        <v>5.3072668612003333E-2</v>
      </c>
      <c r="L5950" s="68">
        <v>8250</v>
      </c>
      <c r="M5950" s="70">
        <v>4.007608327296824E-5</v>
      </c>
      <c r="N5950" s="68">
        <v>5944</v>
      </c>
    </row>
    <row r="5951" spans="1:14" x14ac:dyDescent="0.25">
      <c r="A5951" s="65" t="s">
        <v>9956</v>
      </c>
      <c r="B5951" s="66" t="s">
        <v>6126</v>
      </c>
      <c r="C5951" s="66">
        <v>14452107</v>
      </c>
      <c r="D5951" s="66" t="s">
        <v>2121</v>
      </c>
      <c r="E5951" s="67">
        <v>2.367698104571121</v>
      </c>
      <c r="F5951" s="67">
        <v>1.1670415860391739</v>
      </c>
      <c r="G5951" s="67" t="s">
        <v>2121</v>
      </c>
      <c r="H5951" s="68">
        <v>47.5</v>
      </c>
      <c r="I5951" s="69">
        <v>6.8297031409058132E-4</v>
      </c>
      <c r="J5951" s="68">
        <v>3296</v>
      </c>
      <c r="K5951" s="67">
        <v>5.9678657901914497E-2</v>
      </c>
      <c r="L5951" s="68">
        <v>7059</v>
      </c>
      <c r="M5951" s="70">
        <v>4.0069486950462882E-5</v>
      </c>
      <c r="N5951" s="68">
        <v>5945</v>
      </c>
    </row>
    <row r="5952" spans="1:14" x14ac:dyDescent="0.25">
      <c r="A5952" s="65" t="s">
        <v>9957</v>
      </c>
      <c r="B5952" s="66" t="s">
        <v>9958</v>
      </c>
      <c r="C5952" s="66">
        <v>12080402</v>
      </c>
      <c r="D5952" s="66" t="s">
        <v>2121</v>
      </c>
      <c r="E5952" s="67">
        <v>5.1146588053960542</v>
      </c>
      <c r="F5952" s="67">
        <v>4.8238702448978517</v>
      </c>
      <c r="G5952" s="67" t="s">
        <v>2121</v>
      </c>
      <c r="H5952" s="68">
        <v>68.666666666666671</v>
      </c>
      <c r="I5952" s="69">
        <v>7.5494914637195881E-4</v>
      </c>
      <c r="J5952" s="68">
        <v>2435</v>
      </c>
      <c r="K5952" s="67">
        <v>5.3072668612003319E-2</v>
      </c>
      <c r="L5952" s="68">
        <v>8252</v>
      </c>
      <c r="M5952" s="70">
        <v>4.0067165877437086E-5</v>
      </c>
      <c r="N5952" s="68">
        <v>5946</v>
      </c>
    </row>
    <row r="5953" spans="1:14" x14ac:dyDescent="0.25">
      <c r="A5953" s="65" t="s">
        <v>9959</v>
      </c>
      <c r="B5953" s="66" t="s">
        <v>9960</v>
      </c>
      <c r="C5953" s="66">
        <v>253601102</v>
      </c>
      <c r="D5953" s="66" t="s">
        <v>2121</v>
      </c>
      <c r="E5953" s="67">
        <v>1.7676411314709031</v>
      </c>
      <c r="F5953" s="67">
        <v>1.0056925460449886</v>
      </c>
      <c r="G5953" s="67" t="s">
        <v>2121</v>
      </c>
      <c r="H5953" s="68">
        <v>27.033333333333331</v>
      </c>
      <c r="I5953" s="69">
        <v>6.9478594635354301E-4</v>
      </c>
      <c r="J5953" s="68">
        <v>3159</v>
      </c>
      <c r="K5953" s="67">
        <v>5.8472036387491169E-2</v>
      </c>
      <c r="L5953" s="68">
        <v>7225</v>
      </c>
      <c r="M5953" s="70">
        <v>4.0065964955361618E-5</v>
      </c>
      <c r="N5953" s="68">
        <v>5947</v>
      </c>
    </row>
    <row r="5954" spans="1:14" x14ac:dyDescent="0.25">
      <c r="A5954" s="65" t="s">
        <v>9961</v>
      </c>
      <c r="B5954" s="66" t="s">
        <v>3862</v>
      </c>
      <c r="C5954" s="66">
        <v>83531111</v>
      </c>
      <c r="D5954" s="66" t="s">
        <v>2121</v>
      </c>
      <c r="E5954" s="67">
        <v>5.6985572251683401</v>
      </c>
      <c r="F5954" s="67">
        <v>4.7354631741103903</v>
      </c>
      <c r="G5954" s="67" t="s">
        <v>2121</v>
      </c>
      <c r="H5954" s="68">
        <v>81.333333333333314</v>
      </c>
      <c r="I5954" s="69">
        <v>7.5005729520286946E-4</v>
      </c>
      <c r="J5954" s="68">
        <v>2480</v>
      </c>
      <c r="K5954" s="67">
        <v>5.3415144015042521E-2</v>
      </c>
      <c r="L5954" s="68">
        <v>8124</v>
      </c>
      <c r="M5954" s="70">
        <v>4.0062850981395651E-5</v>
      </c>
      <c r="N5954" s="68">
        <v>5948</v>
      </c>
    </row>
    <row r="5955" spans="1:14" x14ac:dyDescent="0.25">
      <c r="A5955" s="65" t="s">
        <v>9962</v>
      </c>
      <c r="B5955" s="66" t="s">
        <v>9963</v>
      </c>
      <c r="C5955" s="66">
        <v>14592108</v>
      </c>
      <c r="D5955" s="66" t="s">
        <v>2121</v>
      </c>
      <c r="E5955" s="67">
        <v>2.7242692083191611</v>
      </c>
      <c r="F5955" s="67">
        <v>0.89181405136425351</v>
      </c>
      <c r="G5955" s="67" t="s">
        <v>2121</v>
      </c>
      <c r="H5955" s="68">
        <v>39.75</v>
      </c>
      <c r="I5955" s="69">
        <v>6.549361241694376E-4</v>
      </c>
      <c r="J5955" s="68">
        <v>3641</v>
      </c>
      <c r="K5955" s="67">
        <v>6.0568086100074484E-2</v>
      </c>
      <c r="L5955" s="68">
        <v>6946</v>
      </c>
      <c r="M5955" s="70">
        <v>4.0061959397170766E-5</v>
      </c>
      <c r="N5955" s="68">
        <v>5949</v>
      </c>
    </row>
    <row r="5956" spans="1:14" x14ac:dyDescent="0.25">
      <c r="A5956" s="65" t="s">
        <v>9964</v>
      </c>
      <c r="B5956" s="66" t="s">
        <v>9402</v>
      </c>
      <c r="C5956" s="66">
        <v>14232104</v>
      </c>
      <c r="D5956" s="66" t="s">
        <v>2121</v>
      </c>
      <c r="E5956" s="67">
        <v>8.8696229678992324</v>
      </c>
      <c r="F5956" s="67">
        <v>9.2928621165917864</v>
      </c>
      <c r="G5956" s="67" t="s">
        <v>2121</v>
      </c>
      <c r="H5956" s="68">
        <v>125.83333333333333</v>
      </c>
      <c r="I5956" s="69">
        <v>7.2451623278864299E-4</v>
      </c>
      <c r="J5956" s="68">
        <v>2795</v>
      </c>
      <c r="K5956" s="67">
        <v>5.5376340271226621E-2</v>
      </c>
      <c r="L5956" s="68">
        <v>7691</v>
      </c>
      <c r="M5956" s="70">
        <v>4.0061371769086885E-5</v>
      </c>
      <c r="N5956" s="68">
        <v>5950</v>
      </c>
    </row>
    <row r="5957" spans="1:14" x14ac:dyDescent="0.25">
      <c r="A5957" s="65" t="s">
        <v>9965</v>
      </c>
      <c r="B5957" s="66" t="s">
        <v>6111</v>
      </c>
      <c r="C5957" s="66">
        <v>14652108</v>
      </c>
      <c r="D5957" s="66" t="s">
        <v>2121</v>
      </c>
      <c r="E5957" s="67">
        <v>4.5747125263515755</v>
      </c>
      <c r="F5957" s="67">
        <v>4.1725976227715851</v>
      </c>
      <c r="G5957" s="67" t="s">
        <v>2121</v>
      </c>
      <c r="H5957" s="68">
        <v>68.833333333333343</v>
      </c>
      <c r="I5957" s="69">
        <v>7.5483635309226706E-4</v>
      </c>
      <c r="J5957" s="68">
        <v>2436</v>
      </c>
      <c r="K5957" s="67">
        <v>5.3072668612003319E-2</v>
      </c>
      <c r="L5957" s="68">
        <v>8252</v>
      </c>
      <c r="M5957" s="70">
        <v>4.0061179726947905E-5</v>
      </c>
      <c r="N5957" s="68">
        <v>5951</v>
      </c>
    </row>
    <row r="5958" spans="1:14" x14ac:dyDescent="0.25">
      <c r="A5958" s="65" t="s">
        <v>9966</v>
      </c>
      <c r="B5958" s="66" t="s">
        <v>9865</v>
      </c>
      <c r="C5958" s="66">
        <v>254251106</v>
      </c>
      <c r="D5958" s="66" t="s">
        <v>2121</v>
      </c>
      <c r="E5958" s="67">
        <v>4.8231665463312918</v>
      </c>
      <c r="F5958" s="67">
        <v>1.2120351778516392</v>
      </c>
      <c r="G5958" s="67" t="s">
        <v>2121</v>
      </c>
      <c r="H5958" s="68">
        <v>86.5</v>
      </c>
      <c r="I5958" s="69">
        <v>6.4603604689728999E-4</v>
      </c>
      <c r="J5958" s="68">
        <v>3753</v>
      </c>
      <c r="K5958" s="67">
        <v>6.5102247893810278E-2</v>
      </c>
      <c r="L5958" s="68">
        <v>6418</v>
      </c>
      <c r="M5958" s="70">
        <v>4.0053617681880989E-5</v>
      </c>
      <c r="N5958" s="68">
        <v>5952</v>
      </c>
    </row>
    <row r="5959" spans="1:14" x14ac:dyDescent="0.25">
      <c r="A5959" s="65" t="s">
        <v>9967</v>
      </c>
      <c r="B5959" s="66" t="s">
        <v>6175</v>
      </c>
      <c r="C5959" s="66">
        <v>12061105</v>
      </c>
      <c r="D5959" s="66" t="s">
        <v>2121</v>
      </c>
      <c r="E5959" s="67">
        <v>2.2536533338028741E-2</v>
      </c>
      <c r="F5959" s="67">
        <v>0</v>
      </c>
      <c r="G5959" s="67" t="s">
        <v>2121</v>
      </c>
      <c r="H5959" s="68">
        <v>0.33333333333333331</v>
      </c>
      <c r="I5959" s="69">
        <v>7.5469020521268249E-4</v>
      </c>
      <c r="J5959" s="68">
        <v>2438</v>
      </c>
      <c r="K5959" s="67">
        <v>5.3072668612003326E-2</v>
      </c>
      <c r="L5959" s="68">
        <v>8251</v>
      </c>
      <c r="M5959" s="70">
        <v>4.0053422708297148E-5</v>
      </c>
      <c r="N5959" s="68">
        <v>5953</v>
      </c>
    </row>
    <row r="5960" spans="1:14" x14ac:dyDescent="0.25">
      <c r="A5960" s="65" t="s">
        <v>9968</v>
      </c>
      <c r="B5960" s="66" t="s">
        <v>8219</v>
      </c>
      <c r="C5960" s="66">
        <v>12541103</v>
      </c>
      <c r="D5960" s="66" t="s">
        <v>2121</v>
      </c>
      <c r="E5960" s="67">
        <v>1.3879035561881414</v>
      </c>
      <c r="F5960" s="67">
        <v>1.6755096737677335</v>
      </c>
      <c r="G5960" s="67" t="s">
        <v>2121</v>
      </c>
      <c r="H5960" s="68">
        <v>19.833333333333332</v>
      </c>
      <c r="I5960" s="69">
        <v>7.5461753319260212E-4</v>
      </c>
      <c r="J5960" s="68">
        <v>2439</v>
      </c>
      <c r="K5960" s="67">
        <v>5.3072668612003326E-2</v>
      </c>
      <c r="L5960" s="68">
        <v>8251</v>
      </c>
      <c r="M5960" s="70">
        <v>4.0049566183263192E-5</v>
      </c>
      <c r="N5960" s="68">
        <v>5954</v>
      </c>
    </row>
    <row r="5961" spans="1:14" x14ac:dyDescent="0.25">
      <c r="A5961" s="65" t="s">
        <v>9969</v>
      </c>
      <c r="B5961" s="66" t="s">
        <v>9970</v>
      </c>
      <c r="C5961" s="66">
        <v>22010401</v>
      </c>
      <c r="D5961" s="66" t="s">
        <v>2121</v>
      </c>
      <c r="E5961" s="67">
        <v>1.6342625412442646</v>
      </c>
      <c r="F5961" s="67">
        <v>1.531181492140238</v>
      </c>
      <c r="G5961" s="67" t="s">
        <v>2121</v>
      </c>
      <c r="H5961" s="68">
        <v>15.583333333333334</v>
      </c>
      <c r="I5961" s="69">
        <v>7.5443676532181421E-4</v>
      </c>
      <c r="J5961" s="68">
        <v>2441</v>
      </c>
      <c r="K5961" s="67">
        <v>5.3072668612003326E-2</v>
      </c>
      <c r="L5961" s="68">
        <v>8251</v>
      </c>
      <c r="M5961" s="70">
        <v>4.0039972570514054E-5</v>
      </c>
      <c r="N5961" s="68">
        <v>5955</v>
      </c>
    </row>
    <row r="5962" spans="1:14" x14ac:dyDescent="0.25">
      <c r="A5962" s="65" t="s">
        <v>9971</v>
      </c>
      <c r="B5962" s="66" t="s">
        <v>9623</v>
      </c>
      <c r="C5962" s="66">
        <v>162701702</v>
      </c>
      <c r="D5962" s="66" t="s">
        <v>2121</v>
      </c>
      <c r="E5962" s="67">
        <v>4.8393192492314032</v>
      </c>
      <c r="F5962" s="67">
        <v>2.122550712102353</v>
      </c>
      <c r="G5962" s="67" t="s">
        <v>2121</v>
      </c>
      <c r="H5962" s="68">
        <v>83</v>
      </c>
      <c r="I5962" s="69">
        <v>6.7299771334835233E-4</v>
      </c>
      <c r="J5962" s="68">
        <v>3403</v>
      </c>
      <c r="K5962" s="67">
        <v>6.0823051460895193E-2</v>
      </c>
      <c r="L5962" s="68">
        <v>6907</v>
      </c>
      <c r="M5962" s="70">
        <v>4.0025894188410488E-5</v>
      </c>
      <c r="N5962" s="68">
        <v>5956</v>
      </c>
    </row>
    <row r="5963" spans="1:14" x14ac:dyDescent="0.25">
      <c r="A5963" s="65" t="s">
        <v>9972</v>
      </c>
      <c r="B5963" s="66" t="s">
        <v>9973</v>
      </c>
      <c r="C5963" s="66">
        <v>12660401</v>
      </c>
      <c r="D5963" s="66" t="s">
        <v>2121</v>
      </c>
      <c r="E5963" s="67">
        <v>0.65873151722482648</v>
      </c>
      <c r="F5963" s="67">
        <v>0.63340994304813547</v>
      </c>
      <c r="G5963" s="67" t="s">
        <v>2121</v>
      </c>
      <c r="H5963" s="68">
        <v>7</v>
      </c>
      <c r="I5963" s="69">
        <v>7.5401623395182909E-4</v>
      </c>
      <c r="J5963" s="68">
        <v>2443</v>
      </c>
      <c r="K5963" s="67">
        <v>5.3072668612003326E-2</v>
      </c>
      <c r="L5963" s="68">
        <v>8251</v>
      </c>
      <c r="M5963" s="70">
        <v>4.0017653667573099E-5</v>
      </c>
      <c r="N5963" s="68">
        <v>5957</v>
      </c>
    </row>
    <row r="5964" spans="1:14" x14ac:dyDescent="0.25">
      <c r="A5964" s="65" t="s">
        <v>9974</v>
      </c>
      <c r="B5964" s="66" t="s">
        <v>8003</v>
      </c>
      <c r="C5964" s="66">
        <v>163682102</v>
      </c>
      <c r="D5964" s="66" t="s">
        <v>2121</v>
      </c>
      <c r="E5964" s="67">
        <v>1.9194986561754192E-2</v>
      </c>
      <c r="F5964" s="67">
        <v>0</v>
      </c>
      <c r="G5964" s="67" t="s">
        <v>2121</v>
      </c>
      <c r="H5964" s="68">
        <v>1</v>
      </c>
      <c r="I5964" s="69">
        <v>5.1701594202313572E-4</v>
      </c>
      <c r="J5964" s="68">
        <v>5204</v>
      </c>
      <c r="K5964" s="67">
        <v>7.739982008934021E-2</v>
      </c>
      <c r="L5964" s="68">
        <v>3397</v>
      </c>
      <c r="M5964" s="70">
        <v>4.0016941056819633E-5</v>
      </c>
      <c r="N5964" s="68">
        <v>5958</v>
      </c>
    </row>
    <row r="5965" spans="1:14" x14ac:dyDescent="0.25">
      <c r="A5965" s="65" t="s">
        <v>9975</v>
      </c>
      <c r="B5965" s="66" t="s">
        <v>9976</v>
      </c>
      <c r="C5965" s="66">
        <v>254251108</v>
      </c>
      <c r="D5965" s="66" t="s">
        <v>2121</v>
      </c>
      <c r="E5965" s="67">
        <v>7.2402006500167708</v>
      </c>
      <c r="F5965" s="67">
        <v>1.4544067609337374</v>
      </c>
      <c r="G5965" s="67" t="s">
        <v>2121</v>
      </c>
      <c r="H5965" s="68">
        <v>119.5</v>
      </c>
      <c r="I5965" s="69">
        <v>6.8619078716042033E-4</v>
      </c>
      <c r="J5965" s="68">
        <v>3263</v>
      </c>
      <c r="K5965" s="67">
        <v>6.1599186695644549E-2</v>
      </c>
      <c r="L5965" s="68">
        <v>6813</v>
      </c>
      <c r="M5965" s="70">
        <v>4.001518721806061E-5</v>
      </c>
      <c r="N5965" s="68">
        <v>5959</v>
      </c>
    </row>
    <row r="5966" spans="1:14" x14ac:dyDescent="0.25">
      <c r="A5966" s="65" t="s">
        <v>9977</v>
      </c>
      <c r="B5966" s="66" t="s">
        <v>7999</v>
      </c>
      <c r="C5966" s="66">
        <v>82311102</v>
      </c>
      <c r="D5966" s="66" t="s">
        <v>2121</v>
      </c>
      <c r="E5966" s="67">
        <v>2.5883774565420898</v>
      </c>
      <c r="F5966" s="67">
        <v>2.90072956488835</v>
      </c>
      <c r="G5966" s="67" t="s">
        <v>2121</v>
      </c>
      <c r="H5966" s="68">
        <v>38.833333333333336</v>
      </c>
      <c r="I5966" s="69">
        <v>7.5390528614708728E-4</v>
      </c>
      <c r="J5966" s="68">
        <v>2445</v>
      </c>
      <c r="K5966" s="67">
        <v>5.3072668612003326E-2</v>
      </c>
      <c r="L5966" s="68">
        <v>8251</v>
      </c>
      <c r="M5966" s="70">
        <v>4.0011765298125321E-5</v>
      </c>
      <c r="N5966" s="68">
        <v>5960</v>
      </c>
    </row>
    <row r="5967" spans="1:14" x14ac:dyDescent="0.25">
      <c r="A5967" s="65" t="s">
        <v>9978</v>
      </c>
      <c r="B5967" s="66" t="s">
        <v>9979</v>
      </c>
      <c r="C5967" s="66">
        <v>22090406</v>
      </c>
      <c r="D5967" s="66" t="s">
        <v>2121</v>
      </c>
      <c r="E5967" s="67">
        <v>1.276911129172037</v>
      </c>
      <c r="F5967" s="67">
        <v>1.2516827507846204</v>
      </c>
      <c r="G5967" s="67" t="s">
        <v>2121</v>
      </c>
      <c r="H5967" s="68">
        <v>19.833333333333329</v>
      </c>
      <c r="I5967" s="69">
        <v>7.5389710162030625E-4</v>
      </c>
      <c r="J5967" s="68">
        <v>2446</v>
      </c>
      <c r="K5967" s="67">
        <v>5.307266861200334E-2</v>
      </c>
      <c r="L5967" s="68">
        <v>8249</v>
      </c>
      <c r="M5967" s="70">
        <v>4.0011330865501596E-5</v>
      </c>
      <c r="N5967" s="68">
        <v>5961</v>
      </c>
    </row>
    <row r="5968" spans="1:14" x14ac:dyDescent="0.25">
      <c r="A5968" s="65" t="s">
        <v>9980</v>
      </c>
      <c r="B5968" s="66" t="s">
        <v>4308</v>
      </c>
      <c r="C5968" s="66">
        <v>12501112</v>
      </c>
      <c r="D5968" s="66" t="s">
        <v>2121</v>
      </c>
      <c r="E5968" s="67">
        <v>0.18466999772922751</v>
      </c>
      <c r="F5968" s="67">
        <v>5.6483877304655518E-2</v>
      </c>
      <c r="G5968" s="67" t="s">
        <v>2121</v>
      </c>
      <c r="H5968" s="68">
        <v>2.833333333333333</v>
      </c>
      <c r="I5968" s="69">
        <v>7.5386924778713922E-4</v>
      </c>
      <c r="J5968" s="68">
        <v>2447</v>
      </c>
      <c r="K5968" s="67">
        <v>5.3072668612003333E-2</v>
      </c>
      <c r="L5968" s="68">
        <v>8250</v>
      </c>
      <c r="M5968" s="70">
        <v>4.0009852776112146E-5</v>
      </c>
      <c r="N5968" s="68">
        <v>5962</v>
      </c>
    </row>
    <row r="5969" spans="1:14" x14ac:dyDescent="0.25">
      <c r="A5969" s="65" t="s">
        <v>9981</v>
      </c>
      <c r="B5969" s="66" t="s">
        <v>9617</v>
      </c>
      <c r="C5969" s="66">
        <v>103142101</v>
      </c>
      <c r="D5969" s="66" t="s">
        <v>2121</v>
      </c>
      <c r="E5969" s="67">
        <v>4.7837961299439797</v>
      </c>
      <c r="F5969" s="67">
        <v>2.7826875884108482</v>
      </c>
      <c r="G5969" s="67" t="s">
        <v>2121</v>
      </c>
      <c r="H5969" s="68">
        <v>63.5</v>
      </c>
      <c r="I5969" s="69">
        <v>6.5289135847248017E-4</v>
      </c>
      <c r="J5969" s="68">
        <v>3671</v>
      </c>
      <c r="K5969" s="67">
        <v>6.1477090840733897E-2</v>
      </c>
      <c r="L5969" s="68">
        <v>6836</v>
      </c>
      <c r="M5969" s="70">
        <v>3.9995570437809428E-5</v>
      </c>
      <c r="N5969" s="68">
        <v>5963</v>
      </c>
    </row>
    <row r="5970" spans="1:14" x14ac:dyDescent="0.25">
      <c r="A5970" s="65" t="s">
        <v>9982</v>
      </c>
      <c r="B5970" s="66" t="s">
        <v>9983</v>
      </c>
      <c r="C5970" s="66">
        <v>14091107</v>
      </c>
      <c r="D5970" s="66" t="s">
        <v>2121</v>
      </c>
      <c r="E5970" s="67">
        <v>3.8988048885357856</v>
      </c>
      <c r="F5970" s="67">
        <v>3.4277638877939216</v>
      </c>
      <c r="G5970" s="67" t="s">
        <v>2121</v>
      </c>
      <c r="H5970" s="68">
        <v>63</v>
      </c>
      <c r="I5970" s="69">
        <v>7.0070315846278966E-4</v>
      </c>
      <c r="J5970" s="68">
        <v>3088</v>
      </c>
      <c r="K5970" s="67">
        <v>5.7383509796290172E-2</v>
      </c>
      <c r="L5970" s="68">
        <v>7376</v>
      </c>
      <c r="M5970" s="70">
        <v>3.9984883599009622E-5</v>
      </c>
      <c r="N5970" s="68">
        <v>5964</v>
      </c>
    </row>
    <row r="5971" spans="1:14" x14ac:dyDescent="0.25">
      <c r="A5971" s="65" t="s">
        <v>9984</v>
      </c>
      <c r="B5971" s="66" t="s">
        <v>9985</v>
      </c>
      <c r="C5971" s="66">
        <v>22130410</v>
      </c>
      <c r="D5971" s="66" t="s">
        <v>2121</v>
      </c>
      <c r="E5971" s="67">
        <v>2.028861795402142</v>
      </c>
      <c r="F5971" s="67">
        <v>3.3254330484049439</v>
      </c>
      <c r="G5971" s="67" t="s">
        <v>2121</v>
      </c>
      <c r="H5971" s="68">
        <v>28.583333333333332</v>
      </c>
      <c r="I5971" s="69">
        <v>7.3742448574925818E-4</v>
      </c>
      <c r="J5971" s="68">
        <v>2646</v>
      </c>
      <c r="K5971" s="67">
        <v>5.4349312129764446E-2</v>
      </c>
      <c r="L5971" s="68">
        <v>7878</v>
      </c>
      <c r="M5971" s="70">
        <v>3.9976318361946666E-5</v>
      </c>
      <c r="N5971" s="68">
        <v>5965</v>
      </c>
    </row>
    <row r="5972" spans="1:14" x14ac:dyDescent="0.25">
      <c r="A5972" s="65" t="s">
        <v>9986</v>
      </c>
      <c r="B5972" s="66" t="s">
        <v>6622</v>
      </c>
      <c r="C5972" s="66">
        <v>22691108</v>
      </c>
      <c r="D5972" s="66" t="s">
        <v>2121</v>
      </c>
      <c r="E5972" s="67">
        <v>2.681883095028935</v>
      </c>
      <c r="F5972" s="67">
        <v>2.6272854408746933</v>
      </c>
      <c r="G5972" s="67" t="s">
        <v>2121</v>
      </c>
      <c r="H5972" s="68">
        <v>34.749999999999993</v>
      </c>
      <c r="I5972" s="69">
        <v>7.4064471966607125E-4</v>
      </c>
      <c r="J5972" s="68">
        <v>2593</v>
      </c>
      <c r="K5972" s="67">
        <v>5.3540252935257472E-2</v>
      </c>
      <c r="L5972" s="68">
        <v>8088</v>
      </c>
      <c r="M5972" s="70">
        <v>3.9974102752758654E-5</v>
      </c>
      <c r="N5972" s="68">
        <v>5966</v>
      </c>
    </row>
    <row r="5973" spans="1:14" x14ac:dyDescent="0.25">
      <c r="A5973" s="65" t="s">
        <v>9987</v>
      </c>
      <c r="B5973" s="66" t="s">
        <v>9950</v>
      </c>
      <c r="C5973" s="66">
        <v>22101110</v>
      </c>
      <c r="D5973" s="66" t="s">
        <v>2121</v>
      </c>
      <c r="E5973" s="67">
        <v>2.4048279145921407</v>
      </c>
      <c r="F5973" s="67">
        <v>0.88367068964377882</v>
      </c>
      <c r="G5973" s="67" t="s">
        <v>2121</v>
      </c>
      <c r="H5973" s="68">
        <v>37.5</v>
      </c>
      <c r="I5973" s="69">
        <v>6.2795016681775455E-4</v>
      </c>
      <c r="J5973" s="68">
        <v>3973</v>
      </c>
      <c r="K5973" s="67">
        <v>6.3627911408742271E-2</v>
      </c>
      <c r="L5973" s="68">
        <v>6597</v>
      </c>
      <c r="M5973" s="70">
        <v>3.9972663386530864E-5</v>
      </c>
      <c r="N5973" s="68">
        <v>5967</v>
      </c>
    </row>
    <row r="5974" spans="1:14" x14ac:dyDescent="0.25">
      <c r="A5974" s="65" t="s">
        <v>9988</v>
      </c>
      <c r="B5974" s="66" t="s">
        <v>8184</v>
      </c>
      <c r="C5974" s="66">
        <v>82952106</v>
      </c>
      <c r="D5974" s="66" t="s">
        <v>2121</v>
      </c>
      <c r="E5974" s="67">
        <v>0.50962145071315024</v>
      </c>
      <c r="F5974" s="67">
        <v>9.3882681503095131E-2</v>
      </c>
      <c r="G5974" s="67" t="s">
        <v>2121</v>
      </c>
      <c r="H5974" s="68">
        <v>8</v>
      </c>
      <c r="I5974" s="69">
        <v>7.5303583071217872E-4</v>
      </c>
      <c r="J5974" s="68">
        <v>2453</v>
      </c>
      <c r="K5974" s="67">
        <v>5.3072668612003326E-2</v>
      </c>
      <c r="L5974" s="68">
        <v>8251</v>
      </c>
      <c r="M5974" s="70">
        <v>3.9965620771909016E-5</v>
      </c>
      <c r="N5974" s="68">
        <v>5968</v>
      </c>
    </row>
    <row r="5975" spans="1:14" x14ac:dyDescent="0.25">
      <c r="A5975" s="65" t="s">
        <v>9989</v>
      </c>
      <c r="B5975" s="66" t="s">
        <v>5248</v>
      </c>
      <c r="C5975" s="66">
        <v>192021121</v>
      </c>
      <c r="D5975" s="66" t="s">
        <v>2121</v>
      </c>
      <c r="E5975" s="67">
        <v>9.8213076699929704</v>
      </c>
      <c r="F5975" s="67">
        <v>5.8105255102969942</v>
      </c>
      <c r="G5975" s="67" t="s">
        <v>2121</v>
      </c>
      <c r="H5975" s="68">
        <v>159.75</v>
      </c>
      <c r="I5975" s="69">
        <v>6.5977496627615459E-4</v>
      </c>
      <c r="J5975" s="68">
        <v>3581</v>
      </c>
      <c r="K5975" s="67">
        <v>6.0567614653020956E-2</v>
      </c>
      <c r="L5975" s="68">
        <v>6947</v>
      </c>
      <c r="M5975" s="70">
        <v>3.996167157618427E-5</v>
      </c>
      <c r="N5975" s="68">
        <v>5969</v>
      </c>
    </row>
    <row r="5976" spans="1:14" x14ac:dyDescent="0.25">
      <c r="A5976" s="65" t="s">
        <v>9990</v>
      </c>
      <c r="B5976" s="66" t="s">
        <v>7554</v>
      </c>
      <c r="C5976" s="66">
        <v>63621105</v>
      </c>
      <c r="D5976" s="66" t="s">
        <v>2121</v>
      </c>
      <c r="E5976" s="67">
        <v>4.104464749735115</v>
      </c>
      <c r="F5976" s="67">
        <v>0.54154131230631819</v>
      </c>
      <c r="G5976" s="67" t="s">
        <v>2121</v>
      </c>
      <c r="H5976" s="68">
        <v>73</v>
      </c>
      <c r="I5976" s="69">
        <v>7.153962693362152E-4</v>
      </c>
      <c r="J5976" s="68">
        <v>2907</v>
      </c>
      <c r="K5976" s="67">
        <v>5.6738403766122582E-2</v>
      </c>
      <c r="L5976" s="68">
        <v>7474</v>
      </c>
      <c r="M5976" s="70">
        <v>3.9951973483093999E-5</v>
      </c>
      <c r="N5976" s="68">
        <v>5970</v>
      </c>
    </row>
    <row r="5977" spans="1:14" x14ac:dyDescent="0.25">
      <c r="A5977" s="65" t="s">
        <v>9991</v>
      </c>
      <c r="B5977" s="66" t="s">
        <v>3094</v>
      </c>
      <c r="C5977" s="66">
        <v>13501111</v>
      </c>
      <c r="D5977" s="66" t="s">
        <v>2121</v>
      </c>
      <c r="E5977" s="67">
        <v>0.76405959279432578</v>
      </c>
      <c r="F5977" s="67">
        <v>0.73691744658127656</v>
      </c>
      <c r="G5977" s="67" t="s">
        <v>2121</v>
      </c>
      <c r="H5977" s="68">
        <v>13.5</v>
      </c>
      <c r="I5977" s="69">
        <v>7.527402960005458E-4</v>
      </c>
      <c r="J5977" s="68">
        <v>2454</v>
      </c>
      <c r="K5977" s="67">
        <v>5.3072668612003326E-2</v>
      </c>
      <c r="L5977" s="68">
        <v>8251</v>
      </c>
      <c r="M5977" s="70">
        <v>3.9949936224190797E-5</v>
      </c>
      <c r="N5977" s="68">
        <v>5971</v>
      </c>
    </row>
    <row r="5978" spans="1:14" x14ac:dyDescent="0.25">
      <c r="A5978" s="65" t="s">
        <v>9992</v>
      </c>
      <c r="B5978" s="66" t="s">
        <v>9993</v>
      </c>
      <c r="C5978" s="66">
        <v>253651101</v>
      </c>
      <c r="D5978" s="66" t="s">
        <v>2121</v>
      </c>
      <c r="E5978" s="67">
        <v>1.4472707251942322E-2</v>
      </c>
      <c r="F5978" s="67">
        <v>0</v>
      </c>
      <c r="G5978" s="67" t="s">
        <v>2121</v>
      </c>
      <c r="H5978" s="68">
        <v>0.16666666666666666</v>
      </c>
      <c r="I5978" s="69">
        <v>5.1608716603368521E-4</v>
      </c>
      <c r="J5978" s="68">
        <v>5213</v>
      </c>
      <c r="K5978" s="67">
        <v>7.7399820089340224E-2</v>
      </c>
      <c r="L5978" s="68">
        <v>3396</v>
      </c>
      <c r="M5978" s="70">
        <v>3.9945054595591507E-5</v>
      </c>
      <c r="N5978" s="68">
        <v>5972</v>
      </c>
    </row>
    <row r="5979" spans="1:14" x14ac:dyDescent="0.25">
      <c r="A5979" s="65" t="s">
        <v>9994</v>
      </c>
      <c r="B5979" s="66" t="s">
        <v>9404</v>
      </c>
      <c r="C5979" s="66">
        <v>83182103</v>
      </c>
      <c r="D5979" s="66" t="s">
        <v>2121</v>
      </c>
      <c r="E5979" s="67">
        <v>10.180067130846222</v>
      </c>
      <c r="F5979" s="67">
        <v>4.6232560813791537</v>
      </c>
      <c r="G5979" s="67" t="s">
        <v>2121</v>
      </c>
      <c r="H5979" s="68">
        <v>184.41666666666666</v>
      </c>
      <c r="I5979" s="69">
        <v>6.6512434566420333E-4</v>
      </c>
      <c r="J5979" s="68">
        <v>3497</v>
      </c>
      <c r="K5979" s="67">
        <v>6.1230538908680056E-2</v>
      </c>
      <c r="L5979" s="68">
        <v>6864</v>
      </c>
      <c r="M5979" s="70">
        <v>3.9933679049716744E-5</v>
      </c>
      <c r="N5979" s="68">
        <v>5973</v>
      </c>
    </row>
    <row r="5980" spans="1:14" x14ac:dyDescent="0.25">
      <c r="A5980" s="65" t="s">
        <v>9995</v>
      </c>
      <c r="B5980" s="66" t="s">
        <v>5773</v>
      </c>
      <c r="C5980" s="66">
        <v>82952105</v>
      </c>
      <c r="D5980" s="66" t="s">
        <v>2121</v>
      </c>
      <c r="E5980" s="67">
        <v>3.4713784381445469</v>
      </c>
      <c r="F5980" s="67">
        <v>0.12090364769307468</v>
      </c>
      <c r="G5980" s="67" t="s">
        <v>2121</v>
      </c>
      <c r="H5980" s="68">
        <v>53.083333333333329</v>
      </c>
      <c r="I5980" s="69">
        <v>6.7916499104183942E-4</v>
      </c>
      <c r="J5980" s="68">
        <v>3334</v>
      </c>
      <c r="K5980" s="67">
        <v>0.23478281430424056</v>
      </c>
      <c r="L5980" s="68">
        <v>3101</v>
      </c>
      <c r="M5980" s="70">
        <v>3.9924875937904464E-5</v>
      </c>
      <c r="N5980" s="68">
        <v>5974</v>
      </c>
    </row>
    <row r="5981" spans="1:14" x14ac:dyDescent="0.25">
      <c r="A5981" s="65" t="s">
        <v>9996</v>
      </c>
      <c r="B5981" s="66" t="s">
        <v>9997</v>
      </c>
      <c r="C5981" s="66">
        <v>22071105</v>
      </c>
      <c r="D5981" s="66" t="s">
        <v>2121</v>
      </c>
      <c r="E5981" s="67">
        <v>2.0703968166821789</v>
      </c>
      <c r="F5981" s="67">
        <v>2.5435401666575972</v>
      </c>
      <c r="G5981" s="67" t="s">
        <v>2121</v>
      </c>
      <c r="H5981" s="68">
        <v>28.583333333333325</v>
      </c>
      <c r="I5981" s="69">
        <v>7.5222520953934912E-4</v>
      </c>
      <c r="J5981" s="68">
        <v>2459</v>
      </c>
      <c r="K5981" s="67">
        <v>5.307266861200334E-2</v>
      </c>
      <c r="L5981" s="68">
        <v>8249</v>
      </c>
      <c r="M5981" s="70">
        <v>3.9922599219133319E-5</v>
      </c>
      <c r="N5981" s="68">
        <v>5975</v>
      </c>
    </row>
    <row r="5982" spans="1:14" x14ac:dyDescent="0.25">
      <c r="A5982" s="65" t="s">
        <v>9998</v>
      </c>
      <c r="B5982" s="66" t="s">
        <v>6584</v>
      </c>
      <c r="C5982" s="66">
        <v>13532110</v>
      </c>
      <c r="D5982" s="66" t="s">
        <v>2121</v>
      </c>
      <c r="E5982" s="67">
        <v>1.0489015190484559</v>
      </c>
      <c r="F5982" s="67">
        <v>0.75698331095438309</v>
      </c>
      <c r="G5982" s="67" t="s">
        <v>2121</v>
      </c>
      <c r="H5982" s="68">
        <v>17.5</v>
      </c>
      <c r="I5982" s="69">
        <v>5.9585160135091947E-4</v>
      </c>
      <c r="J5982" s="68">
        <v>4350</v>
      </c>
      <c r="K5982" s="67">
        <v>6.7000001668930054E-2</v>
      </c>
      <c r="L5982" s="68">
        <v>6057</v>
      </c>
      <c r="M5982" s="70">
        <v>3.9922058022057172E-5</v>
      </c>
      <c r="N5982" s="68">
        <v>5976</v>
      </c>
    </row>
    <row r="5983" spans="1:14" x14ac:dyDescent="0.25">
      <c r="A5983" s="65" t="s">
        <v>9999</v>
      </c>
      <c r="B5983" s="66" t="s">
        <v>10000</v>
      </c>
      <c r="C5983" s="66">
        <v>62131106</v>
      </c>
      <c r="D5983" s="66" t="s">
        <v>2121</v>
      </c>
      <c r="E5983" s="67">
        <v>5.023474244853789</v>
      </c>
      <c r="F5983" s="67">
        <v>7.7356750098054174</v>
      </c>
      <c r="G5983" s="67" t="s">
        <v>2121</v>
      </c>
      <c r="H5983" s="68">
        <v>97.833333333333314</v>
      </c>
      <c r="I5983" s="69">
        <v>7.4634423243037391E-4</v>
      </c>
      <c r="J5983" s="68">
        <v>2530</v>
      </c>
      <c r="K5983" s="67">
        <v>5.3325547060883251E-2</v>
      </c>
      <c r="L5983" s="68">
        <v>8167</v>
      </c>
      <c r="M5983" s="70">
        <v>3.9920576004314121E-5</v>
      </c>
      <c r="N5983" s="68">
        <v>5977</v>
      </c>
    </row>
    <row r="5984" spans="1:14" x14ac:dyDescent="0.25">
      <c r="A5984" s="65" t="s">
        <v>10001</v>
      </c>
      <c r="B5984" s="66" t="s">
        <v>8285</v>
      </c>
      <c r="C5984" s="66">
        <v>83771108</v>
      </c>
      <c r="D5984" s="66" t="s">
        <v>2121</v>
      </c>
      <c r="E5984" s="67">
        <v>9.0079216535134989</v>
      </c>
      <c r="F5984" s="67">
        <v>9.7587840188646293</v>
      </c>
      <c r="G5984" s="67" t="s">
        <v>2121</v>
      </c>
      <c r="H5984" s="68">
        <v>135.33333333333334</v>
      </c>
      <c r="I5984" s="69">
        <v>6.6507565453083697E-4</v>
      </c>
      <c r="J5984" s="68">
        <v>3499</v>
      </c>
      <c r="K5984" s="67">
        <v>6.1305170098842655E-2</v>
      </c>
      <c r="L5984" s="68">
        <v>6853</v>
      </c>
      <c r="M5984" s="70">
        <v>3.9916190644362359E-5</v>
      </c>
      <c r="N5984" s="68">
        <v>5978</v>
      </c>
    </row>
    <row r="5985" spans="1:14" x14ac:dyDescent="0.25">
      <c r="A5985" s="65" t="s">
        <v>10002</v>
      </c>
      <c r="B5985" s="66" t="s">
        <v>10003</v>
      </c>
      <c r="C5985" s="66">
        <v>83531105</v>
      </c>
      <c r="D5985" s="66" t="s">
        <v>2121</v>
      </c>
      <c r="E5985" s="67">
        <v>2.4410612163121015</v>
      </c>
      <c r="F5985" s="67">
        <v>2.3819354714893675</v>
      </c>
      <c r="G5985" s="67" t="s">
        <v>2121</v>
      </c>
      <c r="H5985" s="68">
        <v>42</v>
      </c>
      <c r="I5985" s="69">
        <v>7.5183121537390567E-4</v>
      </c>
      <c r="J5985" s="68">
        <v>2461</v>
      </c>
      <c r="K5985" s="67">
        <v>5.3072668612003326E-2</v>
      </c>
      <c r="L5985" s="68">
        <v>8251</v>
      </c>
      <c r="M5985" s="70">
        <v>3.9901688902925038E-5</v>
      </c>
      <c r="N5985" s="68">
        <v>5979</v>
      </c>
    </row>
    <row r="5986" spans="1:14" x14ac:dyDescent="0.25">
      <c r="A5986" s="65" t="s">
        <v>10004</v>
      </c>
      <c r="B5986" s="66" t="s">
        <v>3056</v>
      </c>
      <c r="C5986" s="66">
        <v>43291104</v>
      </c>
      <c r="D5986" s="66" t="s">
        <v>2121</v>
      </c>
      <c r="E5986" s="67">
        <v>4.0234537116287479</v>
      </c>
      <c r="F5986" s="67">
        <v>0.72300027586513282</v>
      </c>
      <c r="G5986" s="67" t="s">
        <v>2121</v>
      </c>
      <c r="H5986" s="68">
        <v>66.666666666666671</v>
      </c>
      <c r="I5986" s="69">
        <v>5.8827871875109848E-4</v>
      </c>
      <c r="J5986" s="68">
        <v>4436</v>
      </c>
      <c r="K5986" s="67">
        <v>6.7601581308990702E-2</v>
      </c>
      <c r="L5986" s="68">
        <v>5548</v>
      </c>
      <c r="M5986" s="70">
        <v>3.9895623942811653E-5</v>
      </c>
      <c r="N5986" s="68">
        <v>5980</v>
      </c>
    </row>
    <row r="5987" spans="1:14" x14ac:dyDescent="0.25">
      <c r="A5987" s="65" t="s">
        <v>10005</v>
      </c>
      <c r="B5987" s="66" t="s">
        <v>10006</v>
      </c>
      <c r="C5987" s="66">
        <v>14471109</v>
      </c>
      <c r="D5987" s="66" t="s">
        <v>2121</v>
      </c>
      <c r="E5987" s="67">
        <v>2.3031313604473986</v>
      </c>
      <c r="F5987" s="67">
        <v>9.3997631086854924E-2</v>
      </c>
      <c r="G5987" s="67" t="s">
        <v>2121</v>
      </c>
      <c r="H5987" s="68">
        <v>31.666666666666668</v>
      </c>
      <c r="I5987" s="69">
        <v>7.2092836321405087E-4</v>
      </c>
      <c r="J5987" s="68">
        <v>2842</v>
      </c>
      <c r="K5987" s="67">
        <v>5.5418324705801505E-2</v>
      </c>
      <c r="L5987" s="68">
        <v>7684</v>
      </c>
      <c r="M5987" s="70">
        <v>3.9895473396188064E-5</v>
      </c>
      <c r="N5987" s="68">
        <v>5981</v>
      </c>
    </row>
    <row r="5988" spans="1:14" x14ac:dyDescent="0.25">
      <c r="A5988" s="65" t="s">
        <v>10007</v>
      </c>
      <c r="B5988" s="66" t="s">
        <v>10008</v>
      </c>
      <c r="C5988" s="66">
        <v>12041104</v>
      </c>
      <c r="D5988" s="66" t="s">
        <v>2121</v>
      </c>
      <c r="E5988" s="67">
        <v>5.9212218270361303</v>
      </c>
      <c r="F5988" s="67">
        <v>5.872450653858297</v>
      </c>
      <c r="G5988" s="67" t="s">
        <v>2121</v>
      </c>
      <c r="H5988" s="68">
        <v>83.5</v>
      </c>
      <c r="I5988" s="69">
        <v>7.5166542627923033E-4</v>
      </c>
      <c r="J5988" s="68">
        <v>2464</v>
      </c>
      <c r="K5988" s="67">
        <v>5.3072668612003326E-2</v>
      </c>
      <c r="L5988" s="68">
        <v>8251</v>
      </c>
      <c r="M5988" s="70">
        <v>3.9892889989625146E-5</v>
      </c>
      <c r="N5988" s="68">
        <v>5982</v>
      </c>
    </row>
    <row r="5989" spans="1:14" x14ac:dyDescent="0.25">
      <c r="A5989" s="65" t="s">
        <v>10009</v>
      </c>
      <c r="B5989" s="66" t="s">
        <v>10010</v>
      </c>
      <c r="C5989" s="66">
        <v>12090401</v>
      </c>
      <c r="D5989" s="66" t="s">
        <v>2121</v>
      </c>
      <c r="E5989" s="67">
        <v>4.6318577125336873</v>
      </c>
      <c r="F5989" s="67">
        <v>3.5816050459580757</v>
      </c>
      <c r="G5989" s="67" t="s">
        <v>2121</v>
      </c>
      <c r="H5989" s="68">
        <v>56.916666666666679</v>
      </c>
      <c r="I5989" s="69">
        <v>7.5134693571307718E-4</v>
      </c>
      <c r="J5989" s="68">
        <v>2467</v>
      </c>
      <c r="K5989" s="67">
        <v>5.3072668612003313E-2</v>
      </c>
      <c r="L5989" s="68">
        <v>8253</v>
      </c>
      <c r="M5989" s="70">
        <v>3.987598695006837E-5</v>
      </c>
      <c r="N5989" s="68">
        <v>5983</v>
      </c>
    </row>
    <row r="5990" spans="1:14" x14ac:dyDescent="0.25">
      <c r="A5990" s="65" t="s">
        <v>10011</v>
      </c>
      <c r="B5990" s="66" t="s">
        <v>10012</v>
      </c>
      <c r="C5990" s="66">
        <v>252381104</v>
      </c>
      <c r="D5990" s="66" t="s">
        <v>2121</v>
      </c>
      <c r="E5990" s="67">
        <v>0.1497994619486997</v>
      </c>
      <c r="F5990" s="67">
        <v>0</v>
      </c>
      <c r="G5990" s="67" t="s">
        <v>2121</v>
      </c>
      <c r="H5990" s="68">
        <v>2.5</v>
      </c>
      <c r="I5990" s="69">
        <v>5.9359526494517922E-4</v>
      </c>
      <c r="J5990" s="68">
        <v>4373</v>
      </c>
      <c r="K5990" s="67">
        <v>6.7174814641475677E-2</v>
      </c>
      <c r="L5990" s="68">
        <v>5831</v>
      </c>
      <c r="M5990" s="70">
        <v>3.9874650974525137E-5</v>
      </c>
      <c r="N5990" s="68">
        <v>5984</v>
      </c>
    </row>
    <row r="5991" spans="1:14" x14ac:dyDescent="0.25">
      <c r="A5991" s="65" t="s">
        <v>10013</v>
      </c>
      <c r="B5991" s="66" t="s">
        <v>9029</v>
      </c>
      <c r="C5991" s="66">
        <v>13501106</v>
      </c>
      <c r="D5991" s="66" t="s">
        <v>2121</v>
      </c>
      <c r="E5991" s="67">
        <v>2.8665262723249465</v>
      </c>
      <c r="F5991" s="67">
        <v>1.1358056052464389</v>
      </c>
      <c r="G5991" s="67" t="s">
        <v>2121</v>
      </c>
      <c r="H5991" s="68">
        <v>45.833333333333336</v>
      </c>
      <c r="I5991" s="69">
        <v>7.4867130913348358E-4</v>
      </c>
      <c r="J5991" s="68">
        <v>2498</v>
      </c>
      <c r="K5991" s="67">
        <v>5.4134217040105299E-2</v>
      </c>
      <c r="L5991" s="68">
        <v>7918</v>
      </c>
      <c r="M5991" s="70">
        <v>3.9865715172543953E-5</v>
      </c>
      <c r="N5991" s="68">
        <v>5985</v>
      </c>
    </row>
    <row r="5992" spans="1:14" x14ac:dyDescent="0.25">
      <c r="A5992" s="65" t="s">
        <v>10014</v>
      </c>
      <c r="B5992" s="66" t="s">
        <v>10015</v>
      </c>
      <c r="C5992" s="66">
        <v>82261102</v>
      </c>
      <c r="D5992" s="66" t="s">
        <v>2121</v>
      </c>
      <c r="E5992" s="67">
        <v>0.26099169407856421</v>
      </c>
      <c r="F5992" s="67">
        <v>0.1030530026422521</v>
      </c>
      <c r="G5992" s="67" t="s">
        <v>2121</v>
      </c>
      <c r="H5992" s="68">
        <v>5.833333333333333</v>
      </c>
      <c r="I5992" s="69">
        <v>7.5109100102313921E-4</v>
      </c>
      <c r="J5992" s="68">
        <v>2472</v>
      </c>
      <c r="K5992" s="67">
        <v>5.3072668612003326E-2</v>
      </c>
      <c r="L5992" s="68">
        <v>8251</v>
      </c>
      <c r="M5992" s="70">
        <v>3.9862404082668949E-5</v>
      </c>
      <c r="N5992" s="68">
        <v>5986</v>
      </c>
    </row>
    <row r="5993" spans="1:14" x14ac:dyDescent="0.25">
      <c r="A5993" s="65" t="s">
        <v>10016</v>
      </c>
      <c r="B5993" s="66" t="s">
        <v>2545</v>
      </c>
      <c r="C5993" s="66">
        <v>43432105</v>
      </c>
      <c r="D5993" s="66" t="s">
        <v>2121</v>
      </c>
      <c r="E5993" s="67">
        <v>4.8602579366225793E-2</v>
      </c>
      <c r="F5993" s="67">
        <v>0</v>
      </c>
      <c r="G5993" s="67" t="s">
        <v>2121</v>
      </c>
      <c r="H5993" s="68">
        <v>1</v>
      </c>
      <c r="I5993" s="69">
        <v>5.5842581787146628E-4</v>
      </c>
      <c r="J5993" s="68">
        <v>4772</v>
      </c>
      <c r="K5993" s="67">
        <v>7.1370393037796021E-2</v>
      </c>
      <c r="L5993" s="68">
        <v>4846</v>
      </c>
      <c r="M5993" s="70">
        <v>3.985507100878749E-5</v>
      </c>
      <c r="N5993" s="68">
        <v>5987</v>
      </c>
    </row>
    <row r="5994" spans="1:14" x14ac:dyDescent="0.25">
      <c r="A5994" s="65" t="s">
        <v>10017</v>
      </c>
      <c r="B5994" s="66" t="s">
        <v>4776</v>
      </c>
      <c r="C5994" s="66">
        <v>103441103</v>
      </c>
      <c r="D5994" s="66" t="s">
        <v>2121</v>
      </c>
      <c r="E5994" s="67">
        <v>12.910727616823971</v>
      </c>
      <c r="F5994" s="67">
        <v>1.2728130111801033</v>
      </c>
      <c r="G5994" s="67" t="s">
        <v>2121</v>
      </c>
      <c r="H5994" s="68">
        <v>227.5</v>
      </c>
      <c r="I5994" s="69">
        <v>5.3942074195179924E-4</v>
      </c>
      <c r="J5994" s="68">
        <v>4964</v>
      </c>
      <c r="K5994" s="67">
        <v>7.406964100651689E-2</v>
      </c>
      <c r="L5994" s="68">
        <v>4544</v>
      </c>
      <c r="M5994" s="70">
        <v>3.9839795270201827E-5</v>
      </c>
      <c r="N5994" s="68">
        <v>5988</v>
      </c>
    </row>
    <row r="5995" spans="1:14" x14ac:dyDescent="0.25">
      <c r="A5995" s="65" t="s">
        <v>10018</v>
      </c>
      <c r="B5995" s="66" t="s">
        <v>10019</v>
      </c>
      <c r="C5995" s="66">
        <v>22670401</v>
      </c>
      <c r="D5995" s="66" t="s">
        <v>2121</v>
      </c>
      <c r="E5995" s="67">
        <v>5.0410818482501032</v>
      </c>
      <c r="F5995" s="67">
        <v>4.5812637068774462</v>
      </c>
      <c r="G5995" s="67" t="s">
        <v>2121</v>
      </c>
      <c r="H5995" s="68">
        <v>60.750000000000007</v>
      </c>
      <c r="I5995" s="69">
        <v>7.5059748089115988E-4</v>
      </c>
      <c r="J5995" s="68">
        <v>2474</v>
      </c>
      <c r="K5995" s="67">
        <v>5.3072668612003319E-2</v>
      </c>
      <c r="L5995" s="68">
        <v>8252</v>
      </c>
      <c r="M5995" s="70">
        <v>3.9836211435962545E-5</v>
      </c>
      <c r="N5995" s="68">
        <v>5989</v>
      </c>
    </row>
    <row r="5996" spans="1:14" x14ac:dyDescent="0.25">
      <c r="A5996" s="65" t="s">
        <v>10020</v>
      </c>
      <c r="B5996" s="66" t="s">
        <v>8578</v>
      </c>
      <c r="C5996" s="66">
        <v>182440424</v>
      </c>
      <c r="D5996" s="66" t="s">
        <v>2121</v>
      </c>
      <c r="E5996" s="67">
        <v>6.4260682704277849</v>
      </c>
      <c r="F5996" s="67">
        <v>5.9444074552973571</v>
      </c>
      <c r="G5996" s="67" t="s">
        <v>2121</v>
      </c>
      <c r="H5996" s="68">
        <v>97.666666666666671</v>
      </c>
      <c r="I5996" s="69">
        <v>6.7863680641131114E-4</v>
      </c>
      <c r="J5996" s="68">
        <v>3338</v>
      </c>
      <c r="K5996" s="67">
        <v>5.8780532724417918E-2</v>
      </c>
      <c r="L5996" s="68">
        <v>7188</v>
      </c>
      <c r="M5996" s="70">
        <v>3.9825575130240896E-5</v>
      </c>
      <c r="N5996" s="68">
        <v>5990</v>
      </c>
    </row>
    <row r="5997" spans="1:14" x14ac:dyDescent="0.25">
      <c r="A5997" s="65" t="s">
        <v>10021</v>
      </c>
      <c r="B5997" s="66" t="s">
        <v>7049</v>
      </c>
      <c r="C5997" s="66">
        <v>83371110</v>
      </c>
      <c r="D5997" s="66" t="s">
        <v>2121</v>
      </c>
      <c r="E5997" s="67">
        <v>1.3108873948324871</v>
      </c>
      <c r="F5997" s="67">
        <v>1.8042756281069112</v>
      </c>
      <c r="G5997" s="67" t="s">
        <v>2121</v>
      </c>
      <c r="H5997" s="68">
        <v>16.666666666666668</v>
      </c>
      <c r="I5997" s="69">
        <v>7.4985399551223968E-4</v>
      </c>
      <c r="J5997" s="68">
        <v>2484</v>
      </c>
      <c r="K5997" s="67">
        <v>5.3072668612003319E-2</v>
      </c>
      <c r="L5997" s="68">
        <v>8252</v>
      </c>
      <c r="M5997" s="70">
        <v>3.9796752516849659E-5</v>
      </c>
      <c r="N5997" s="68">
        <v>5991</v>
      </c>
    </row>
    <row r="5998" spans="1:14" x14ac:dyDescent="0.25">
      <c r="A5998" s="65" t="s">
        <v>10022</v>
      </c>
      <c r="B5998" s="66" t="s">
        <v>9167</v>
      </c>
      <c r="C5998" s="66">
        <v>12541115</v>
      </c>
      <c r="D5998" s="66" t="s">
        <v>2121</v>
      </c>
      <c r="E5998" s="67">
        <v>0.64865485110343268</v>
      </c>
      <c r="F5998" s="67">
        <v>0.67712614671831994</v>
      </c>
      <c r="G5998" s="67" t="s">
        <v>2121</v>
      </c>
      <c r="H5998" s="68">
        <v>9.3333333333333321</v>
      </c>
      <c r="I5998" s="69">
        <v>7.4982080903802342E-4</v>
      </c>
      <c r="J5998" s="68">
        <v>2485</v>
      </c>
      <c r="K5998" s="67">
        <v>5.3072668612003333E-2</v>
      </c>
      <c r="L5998" s="68">
        <v>8250</v>
      </c>
      <c r="M5998" s="70">
        <v>3.9794991185512382E-5</v>
      </c>
      <c r="N5998" s="68">
        <v>5992</v>
      </c>
    </row>
    <row r="5999" spans="1:14" x14ac:dyDescent="0.25">
      <c r="A5999" s="65" t="s">
        <v>10023</v>
      </c>
      <c r="B5999" s="66" t="s">
        <v>3994</v>
      </c>
      <c r="C5999" s="66">
        <v>14101102</v>
      </c>
      <c r="D5999" s="66" t="s">
        <v>2121</v>
      </c>
      <c r="E5999" s="67">
        <v>8.0847425613617894</v>
      </c>
      <c r="F5999" s="67">
        <v>8.6893092328770045</v>
      </c>
      <c r="G5999" s="67" t="s">
        <v>2121</v>
      </c>
      <c r="H5999" s="68">
        <v>133.66666666666669</v>
      </c>
      <c r="I5999" s="69">
        <v>7.1489654853446472E-4</v>
      </c>
      <c r="J5999" s="68">
        <v>2913</v>
      </c>
      <c r="K5999" s="67">
        <v>5.5560780089915239E-2</v>
      </c>
      <c r="L5999" s="68">
        <v>7666</v>
      </c>
      <c r="M5999" s="70">
        <v>3.9793177747039794E-5</v>
      </c>
      <c r="N5999" s="68">
        <v>5993</v>
      </c>
    </row>
    <row r="6000" spans="1:14" x14ac:dyDescent="0.25">
      <c r="A6000" s="65" t="s">
        <v>10024</v>
      </c>
      <c r="B6000" s="66" t="s">
        <v>10025</v>
      </c>
      <c r="C6000" s="66">
        <v>22641111</v>
      </c>
      <c r="D6000" s="66" t="s">
        <v>2121</v>
      </c>
      <c r="E6000" s="67">
        <v>1.122727510100977</v>
      </c>
      <c r="F6000" s="67">
        <v>0.84337510003387939</v>
      </c>
      <c r="G6000" s="67" t="s">
        <v>2121</v>
      </c>
      <c r="H6000" s="68">
        <v>14.166666666666668</v>
      </c>
      <c r="I6000" s="69">
        <v>7.497195707401261E-4</v>
      </c>
      <c r="J6000" s="68">
        <v>2486</v>
      </c>
      <c r="K6000" s="67">
        <v>5.3072668612003319E-2</v>
      </c>
      <c r="L6000" s="68">
        <v>8252</v>
      </c>
      <c r="M6000" s="70">
        <v>3.9789618318429668E-5</v>
      </c>
      <c r="N6000" s="68">
        <v>5994</v>
      </c>
    </row>
    <row r="6001" spans="1:14" x14ac:dyDescent="0.25">
      <c r="A6001" s="65" t="s">
        <v>10026</v>
      </c>
      <c r="B6001" s="66" t="s">
        <v>6534</v>
      </c>
      <c r="C6001" s="66">
        <v>12091104</v>
      </c>
      <c r="D6001" s="66" t="s">
        <v>2121</v>
      </c>
      <c r="E6001" s="67">
        <v>3.4291360229718744</v>
      </c>
      <c r="F6001" s="67">
        <v>3.7672989657121114</v>
      </c>
      <c r="G6001" s="67" t="s">
        <v>2121</v>
      </c>
      <c r="H6001" s="68">
        <v>45.083333333333343</v>
      </c>
      <c r="I6001" s="69">
        <v>7.4970040560954753E-4</v>
      </c>
      <c r="J6001" s="68">
        <v>2487</v>
      </c>
      <c r="K6001" s="67">
        <v>5.3072668612003313E-2</v>
      </c>
      <c r="L6001" s="68">
        <v>8253</v>
      </c>
      <c r="M6001" s="70">
        <v>3.9788601165138143E-5</v>
      </c>
      <c r="N6001" s="68">
        <v>5995</v>
      </c>
    </row>
    <row r="6002" spans="1:14" x14ac:dyDescent="0.25">
      <c r="A6002" s="65" t="s">
        <v>10027</v>
      </c>
      <c r="B6002" s="66" t="s">
        <v>8514</v>
      </c>
      <c r="C6002" s="66">
        <v>12091103</v>
      </c>
      <c r="D6002" s="66" t="s">
        <v>2121</v>
      </c>
      <c r="E6002" s="67">
        <v>0.7617008566791762</v>
      </c>
      <c r="F6002" s="67">
        <v>0.22284572515431059</v>
      </c>
      <c r="G6002" s="67" t="s">
        <v>2121</v>
      </c>
      <c r="H6002" s="68">
        <v>14</v>
      </c>
      <c r="I6002" s="69">
        <v>7.4964741984980974E-4</v>
      </c>
      <c r="J6002" s="68">
        <v>2489</v>
      </c>
      <c r="K6002" s="67">
        <v>5.3072668612003326E-2</v>
      </c>
      <c r="L6002" s="68">
        <v>8251</v>
      </c>
      <c r="M6002" s="70">
        <v>3.9785789210457422E-5</v>
      </c>
      <c r="N6002" s="68">
        <v>5996</v>
      </c>
    </row>
    <row r="6003" spans="1:14" x14ac:dyDescent="0.25">
      <c r="A6003" s="65" t="s">
        <v>10028</v>
      </c>
      <c r="B6003" s="66" t="s">
        <v>8790</v>
      </c>
      <c r="C6003" s="66">
        <v>13652113</v>
      </c>
      <c r="D6003" s="66" t="s">
        <v>2121</v>
      </c>
      <c r="E6003" s="67">
        <v>11.363263373103917</v>
      </c>
      <c r="F6003" s="67">
        <v>1.2007052966370577</v>
      </c>
      <c r="G6003" s="67" t="s">
        <v>2121</v>
      </c>
      <c r="H6003" s="68">
        <v>187.16666666666669</v>
      </c>
      <c r="I6003" s="69">
        <v>6.0805532096246356E-4</v>
      </c>
      <c r="J6003" s="68">
        <v>4192</v>
      </c>
      <c r="K6003" s="67">
        <v>6.5699470881617553E-2</v>
      </c>
      <c r="L6003" s="68">
        <v>6325</v>
      </c>
      <c r="M6003" s="70">
        <v>3.9785402011050106E-5</v>
      </c>
      <c r="N6003" s="68">
        <v>5997</v>
      </c>
    </row>
    <row r="6004" spans="1:14" x14ac:dyDescent="0.25">
      <c r="A6004" s="65" t="s">
        <v>10029</v>
      </c>
      <c r="B6004" s="66" t="s">
        <v>10030</v>
      </c>
      <c r="C6004" s="66">
        <v>13350402</v>
      </c>
      <c r="D6004" s="66" t="b">
        <v>1</v>
      </c>
      <c r="E6004" s="67">
        <v>2.1692662912540572</v>
      </c>
      <c r="F6004" s="67">
        <v>2.4308781022948502</v>
      </c>
      <c r="G6004" s="67">
        <v>1.543299837192388E-2</v>
      </c>
      <c r="H6004" s="68">
        <v>17.016666666666669</v>
      </c>
      <c r="I6004" s="69">
        <v>7.495551482850939E-4</v>
      </c>
      <c r="J6004" s="68">
        <v>2490</v>
      </c>
      <c r="K6004" s="67">
        <v>5.3072668612003313E-2</v>
      </c>
      <c r="L6004" s="68">
        <v>8253</v>
      </c>
      <c r="M6004" s="70">
        <v>3.9780892052588043E-5</v>
      </c>
      <c r="N6004" s="68">
        <v>5998</v>
      </c>
    </row>
    <row r="6005" spans="1:14" x14ac:dyDescent="0.25">
      <c r="A6005" s="65" t="s">
        <v>10031</v>
      </c>
      <c r="B6005" s="66" t="s">
        <v>9260</v>
      </c>
      <c r="C6005" s="66">
        <v>252761112</v>
      </c>
      <c r="D6005" s="66" t="s">
        <v>2121</v>
      </c>
      <c r="E6005" s="67">
        <v>0.25832536223275937</v>
      </c>
      <c r="F6005" s="67">
        <v>0</v>
      </c>
      <c r="G6005" s="67" t="s">
        <v>2121</v>
      </c>
      <c r="H6005" s="68">
        <v>4.833333333333333</v>
      </c>
      <c r="I6005" s="69">
        <v>7.2023569975562135E-4</v>
      </c>
      <c r="J6005" s="68">
        <v>2850</v>
      </c>
      <c r="K6005" s="67">
        <v>5.5589270488969215E-2</v>
      </c>
      <c r="L6005" s="68">
        <v>7661</v>
      </c>
      <c r="M6005" s="70">
        <v>3.9779859246758366E-5</v>
      </c>
      <c r="N6005" s="68">
        <v>5999</v>
      </c>
    </row>
    <row r="6006" spans="1:14" x14ac:dyDescent="0.25">
      <c r="A6006" s="65" t="s">
        <v>10032</v>
      </c>
      <c r="B6006" s="66" t="s">
        <v>10033</v>
      </c>
      <c r="C6006" s="66">
        <v>22130406</v>
      </c>
      <c r="D6006" s="66" t="s">
        <v>2121</v>
      </c>
      <c r="E6006" s="67">
        <v>1.7163004984888552</v>
      </c>
      <c r="F6006" s="67">
        <v>2.1346254662915283</v>
      </c>
      <c r="G6006" s="67" t="s">
        <v>2121</v>
      </c>
      <c r="H6006" s="68">
        <v>20.5</v>
      </c>
      <c r="I6006" s="69">
        <v>7.4942873571280059E-4</v>
      </c>
      <c r="J6006" s="68">
        <v>2491</v>
      </c>
      <c r="K6006" s="67">
        <v>5.3072668612003326E-2</v>
      </c>
      <c r="L6006" s="68">
        <v>8251</v>
      </c>
      <c r="M6006" s="70">
        <v>3.9774182509492256E-5</v>
      </c>
      <c r="N6006" s="68">
        <v>6000</v>
      </c>
    </row>
    <row r="6007" spans="1:14" x14ac:dyDescent="0.25">
      <c r="A6007" s="65" t="s">
        <v>10034</v>
      </c>
      <c r="B6007" s="66" t="s">
        <v>9061</v>
      </c>
      <c r="C6007" s="66">
        <v>102971107</v>
      </c>
      <c r="D6007" s="66" t="s">
        <v>2121</v>
      </c>
      <c r="E6007" s="67">
        <v>0.57892540793056457</v>
      </c>
      <c r="F6007" s="67">
        <v>0.38127559467533007</v>
      </c>
      <c r="G6007" s="67" t="s">
        <v>2121</v>
      </c>
      <c r="H6007" s="68">
        <v>11</v>
      </c>
      <c r="I6007" s="69">
        <v>7.4941374954174864E-4</v>
      </c>
      <c r="J6007" s="68">
        <v>2492</v>
      </c>
      <c r="K6007" s="67">
        <v>5.3072668612003326E-2</v>
      </c>
      <c r="L6007" s="68">
        <v>8251</v>
      </c>
      <c r="M6007" s="70">
        <v>3.9773387139906511E-5</v>
      </c>
      <c r="N6007" s="68">
        <v>6001</v>
      </c>
    </row>
    <row r="6008" spans="1:14" x14ac:dyDescent="0.25">
      <c r="A6008" s="65" t="s">
        <v>10035</v>
      </c>
      <c r="B6008" s="66" t="s">
        <v>10036</v>
      </c>
      <c r="C6008" s="66">
        <v>83611105</v>
      </c>
      <c r="D6008" s="66" t="s">
        <v>2121</v>
      </c>
      <c r="E6008" s="67">
        <v>5.2034305804152021</v>
      </c>
      <c r="F6008" s="67">
        <v>3.8525739471748688</v>
      </c>
      <c r="G6008" s="67" t="s">
        <v>2121</v>
      </c>
      <c r="H6008" s="68">
        <v>76.5</v>
      </c>
      <c r="I6008" s="69">
        <v>7.4929593977810557E-4</v>
      </c>
      <c r="J6008" s="68">
        <v>2496</v>
      </c>
      <c r="K6008" s="67">
        <v>5.3072668612003326E-2</v>
      </c>
      <c r="L6008" s="68">
        <v>8251</v>
      </c>
      <c r="M6008" s="70">
        <v>3.9767135187943184E-5</v>
      </c>
      <c r="N6008" s="68">
        <v>6002</v>
      </c>
    </row>
    <row r="6009" spans="1:14" x14ac:dyDescent="0.25">
      <c r="A6009" s="65" t="s">
        <v>10037</v>
      </c>
      <c r="B6009" s="66" t="s">
        <v>8493</v>
      </c>
      <c r="C6009" s="66">
        <v>12091101</v>
      </c>
      <c r="D6009" s="66" t="s">
        <v>2121</v>
      </c>
      <c r="E6009" s="67">
        <v>4.5479943487830203</v>
      </c>
      <c r="F6009" s="67">
        <v>4.9202343793870629</v>
      </c>
      <c r="G6009" s="67" t="s">
        <v>2121</v>
      </c>
      <c r="H6009" s="68">
        <v>51.750000000000007</v>
      </c>
      <c r="I6009" s="69">
        <v>7.4924163694865397E-4</v>
      </c>
      <c r="J6009" s="68">
        <v>2497</v>
      </c>
      <c r="K6009" s="67">
        <v>5.3072668612003319E-2</v>
      </c>
      <c r="L6009" s="68">
        <v>8252</v>
      </c>
      <c r="M6009" s="70">
        <v>3.9764253106318796E-5</v>
      </c>
      <c r="N6009" s="68">
        <v>6003</v>
      </c>
    </row>
    <row r="6010" spans="1:14" x14ac:dyDescent="0.25">
      <c r="A6010" s="65" t="s">
        <v>10038</v>
      </c>
      <c r="B6010" s="66" t="s">
        <v>3664</v>
      </c>
      <c r="C6010" s="66">
        <v>152481110</v>
      </c>
      <c r="D6010" s="66" t="s">
        <v>2121</v>
      </c>
      <c r="E6010" s="67">
        <v>1.1093740955291951</v>
      </c>
      <c r="F6010" s="67">
        <v>0.84624127943453153</v>
      </c>
      <c r="G6010" s="67" t="s">
        <v>2121</v>
      </c>
      <c r="H6010" s="68">
        <v>14.833333333333334</v>
      </c>
      <c r="I6010" s="69">
        <v>6.0815079607922328E-4</v>
      </c>
      <c r="J6010" s="68">
        <v>4190</v>
      </c>
      <c r="K6010" s="67">
        <v>6.4521474784679622E-2</v>
      </c>
      <c r="L6010" s="68">
        <v>6484</v>
      </c>
      <c r="M6010" s="70">
        <v>3.9755491108347119E-5</v>
      </c>
      <c r="N6010" s="68">
        <v>6004</v>
      </c>
    </row>
    <row r="6011" spans="1:14" x14ac:dyDescent="0.25">
      <c r="A6011" s="65" t="s">
        <v>10039</v>
      </c>
      <c r="B6011" s="66" t="s">
        <v>5030</v>
      </c>
      <c r="C6011" s="66">
        <v>163341102</v>
      </c>
      <c r="D6011" s="66" t="s">
        <v>2121</v>
      </c>
      <c r="E6011" s="67">
        <v>0.37719261229792134</v>
      </c>
      <c r="F6011" s="67">
        <v>0.1022425016034339</v>
      </c>
      <c r="G6011" s="67" t="s">
        <v>2121</v>
      </c>
      <c r="H6011" s="68">
        <v>6.5</v>
      </c>
      <c r="I6011" s="69">
        <v>5.9327109304901503E-4</v>
      </c>
      <c r="J6011" s="68">
        <v>4380</v>
      </c>
      <c r="K6011" s="67">
        <v>6.7000001668930054E-2</v>
      </c>
      <c r="L6011" s="68">
        <v>6057</v>
      </c>
      <c r="M6011" s="70">
        <v>3.974916370890032E-5</v>
      </c>
      <c r="N6011" s="68">
        <v>6005</v>
      </c>
    </row>
    <row r="6012" spans="1:14" x14ac:dyDescent="0.25">
      <c r="A6012" s="65" t="s">
        <v>10040</v>
      </c>
      <c r="B6012" s="66" t="s">
        <v>9653</v>
      </c>
      <c r="C6012" s="66">
        <v>14381107</v>
      </c>
      <c r="D6012" s="66" t="s">
        <v>2121</v>
      </c>
      <c r="E6012" s="67">
        <v>2.5930661640289854</v>
      </c>
      <c r="F6012" s="67">
        <v>2.2143237692304907</v>
      </c>
      <c r="G6012" s="67" t="s">
        <v>2121</v>
      </c>
      <c r="H6012" s="68">
        <v>49</v>
      </c>
      <c r="I6012" s="69">
        <v>7.3042510588753175E-4</v>
      </c>
      <c r="J6012" s="68">
        <v>2720</v>
      </c>
      <c r="K6012" s="67">
        <v>5.4282374071831604E-2</v>
      </c>
      <c r="L6012" s="68">
        <v>7892</v>
      </c>
      <c r="M6012" s="70">
        <v>3.9744121100479136E-5</v>
      </c>
      <c r="N6012" s="68">
        <v>6006</v>
      </c>
    </row>
    <row r="6013" spans="1:14" x14ac:dyDescent="0.25">
      <c r="A6013" s="65" t="s">
        <v>10041</v>
      </c>
      <c r="B6013" s="66" t="s">
        <v>8756</v>
      </c>
      <c r="C6013" s="66">
        <v>24060403</v>
      </c>
      <c r="D6013" s="66" t="s">
        <v>2121</v>
      </c>
      <c r="E6013" s="67">
        <v>3.5214499379637809</v>
      </c>
      <c r="F6013" s="67">
        <v>2.4389582663195828</v>
      </c>
      <c r="G6013" s="67" t="s">
        <v>2121</v>
      </c>
      <c r="H6013" s="68">
        <v>60</v>
      </c>
      <c r="I6013" s="69">
        <v>5.9818968802574093E-4</v>
      </c>
      <c r="J6013" s="68">
        <v>4320</v>
      </c>
      <c r="K6013" s="67">
        <v>6.6526233280698455E-2</v>
      </c>
      <c r="L6013" s="68">
        <v>6181</v>
      </c>
      <c r="M6013" s="70">
        <v>3.9739846151102635E-5</v>
      </c>
      <c r="N6013" s="68">
        <v>6007</v>
      </c>
    </row>
    <row r="6014" spans="1:14" x14ac:dyDescent="0.25">
      <c r="A6014" s="65" t="s">
        <v>10042</v>
      </c>
      <c r="B6014" s="66" t="s">
        <v>8080</v>
      </c>
      <c r="C6014" s="66">
        <v>24021106</v>
      </c>
      <c r="D6014" s="66" t="s">
        <v>2121</v>
      </c>
      <c r="E6014" s="67">
        <v>6.9173713830013499</v>
      </c>
      <c r="F6014" s="67">
        <v>3.3819031999883036</v>
      </c>
      <c r="G6014" s="67" t="s">
        <v>2121</v>
      </c>
      <c r="H6014" s="68">
        <v>89.533333333333317</v>
      </c>
      <c r="I6014" s="69">
        <v>7.1145661873114495E-4</v>
      </c>
      <c r="J6014" s="68">
        <v>2955</v>
      </c>
      <c r="K6014" s="67">
        <v>5.5457841064045894E-2</v>
      </c>
      <c r="L6014" s="68">
        <v>7677</v>
      </c>
      <c r="M6014" s="70">
        <v>3.9730690267688766E-5</v>
      </c>
      <c r="N6014" s="68">
        <v>6008</v>
      </c>
    </row>
    <row r="6015" spans="1:14" x14ac:dyDescent="0.25">
      <c r="A6015" s="65" t="s">
        <v>10043</v>
      </c>
      <c r="B6015" s="66" t="s">
        <v>8121</v>
      </c>
      <c r="C6015" s="66">
        <v>13432206</v>
      </c>
      <c r="D6015" s="66" t="s">
        <v>2121</v>
      </c>
      <c r="E6015" s="67">
        <v>2.2654102801362219</v>
      </c>
      <c r="F6015" s="67">
        <v>0.9318684644385159</v>
      </c>
      <c r="G6015" s="67" t="s">
        <v>2121</v>
      </c>
      <c r="H6015" s="68">
        <v>43.833333333333336</v>
      </c>
      <c r="I6015" s="69">
        <v>7.269021078055378E-4</v>
      </c>
      <c r="J6015" s="68">
        <v>2762</v>
      </c>
      <c r="K6015" s="67">
        <v>5.4502470864995801E-2</v>
      </c>
      <c r="L6015" s="68">
        <v>7844</v>
      </c>
      <c r="M6015" s="70">
        <v>3.9730667093562445E-5</v>
      </c>
      <c r="N6015" s="68">
        <v>6009</v>
      </c>
    </row>
    <row r="6016" spans="1:14" x14ac:dyDescent="0.25">
      <c r="A6016" s="65" t="s">
        <v>10044</v>
      </c>
      <c r="B6016" s="66" t="s">
        <v>7792</v>
      </c>
      <c r="C6016" s="66">
        <v>43182105</v>
      </c>
      <c r="D6016" s="66" t="s">
        <v>2121</v>
      </c>
      <c r="E6016" s="67">
        <v>2.7881603581911332</v>
      </c>
      <c r="F6016" s="67">
        <v>1.8867812656464846</v>
      </c>
      <c r="G6016" s="67" t="s">
        <v>2121</v>
      </c>
      <c r="H6016" s="68">
        <v>42.166666666666664</v>
      </c>
      <c r="I6016" s="69">
        <v>7.1860899713457286E-4</v>
      </c>
      <c r="J6016" s="68">
        <v>2866</v>
      </c>
      <c r="K6016" s="67">
        <v>5.5054423513384208E-2</v>
      </c>
      <c r="L6016" s="68">
        <v>7744</v>
      </c>
      <c r="M6016" s="70">
        <v>3.9727851048076488E-5</v>
      </c>
      <c r="N6016" s="68">
        <v>6010</v>
      </c>
    </row>
    <row r="6017" spans="1:14" x14ac:dyDescent="0.25">
      <c r="A6017" s="65" t="s">
        <v>10045</v>
      </c>
      <c r="B6017" s="66" t="s">
        <v>10046</v>
      </c>
      <c r="C6017" s="66">
        <v>82241104</v>
      </c>
      <c r="D6017" s="66" t="s">
        <v>2121</v>
      </c>
      <c r="E6017" s="67">
        <v>1.816480805646618</v>
      </c>
      <c r="F6017" s="67">
        <v>0.91992194635370528</v>
      </c>
      <c r="G6017" s="67" t="s">
        <v>2121</v>
      </c>
      <c r="H6017" s="68">
        <v>26.833333333333332</v>
      </c>
      <c r="I6017" s="69">
        <v>7.033451465363413E-4</v>
      </c>
      <c r="J6017" s="68">
        <v>3062</v>
      </c>
      <c r="K6017" s="67">
        <v>5.6619380756934984E-2</v>
      </c>
      <c r="L6017" s="68">
        <v>7487</v>
      </c>
      <c r="M6017" s="70">
        <v>3.9719700981318371E-5</v>
      </c>
      <c r="N6017" s="68">
        <v>6011</v>
      </c>
    </row>
    <row r="6018" spans="1:14" x14ac:dyDescent="0.25">
      <c r="A6018" s="65" t="s">
        <v>10047</v>
      </c>
      <c r="B6018" s="66" t="s">
        <v>2996</v>
      </c>
      <c r="C6018" s="66">
        <v>43291105</v>
      </c>
      <c r="D6018" s="66" t="s">
        <v>2121</v>
      </c>
      <c r="E6018" s="67">
        <v>1.352708198215117</v>
      </c>
      <c r="F6018" s="67">
        <v>0.26019055927190793</v>
      </c>
      <c r="G6018" s="67" t="s">
        <v>2121</v>
      </c>
      <c r="H6018" s="68">
        <v>27</v>
      </c>
      <c r="I6018" s="69">
        <v>6.6066850720542588E-4</v>
      </c>
      <c r="J6018" s="68">
        <v>3571</v>
      </c>
      <c r="K6018" s="67">
        <v>6.1372518815376143E-2</v>
      </c>
      <c r="L6018" s="68">
        <v>6842</v>
      </c>
      <c r="M6018" s="70">
        <v>3.9707744960011313E-5</v>
      </c>
      <c r="N6018" s="68">
        <v>6012</v>
      </c>
    </row>
    <row r="6019" spans="1:14" x14ac:dyDescent="0.25">
      <c r="A6019" s="65" t="s">
        <v>10048</v>
      </c>
      <c r="B6019" s="66" t="s">
        <v>9902</v>
      </c>
      <c r="C6019" s="66">
        <v>254441105</v>
      </c>
      <c r="D6019" s="66" t="s">
        <v>2121</v>
      </c>
      <c r="E6019" s="67">
        <v>1.7578994403871895</v>
      </c>
      <c r="F6019" s="67">
        <v>0.67478344782012845</v>
      </c>
      <c r="G6019" s="67" t="s">
        <v>2121</v>
      </c>
      <c r="H6019" s="68">
        <v>25.833333333333332</v>
      </c>
      <c r="I6019" s="69">
        <v>5.6944399567005497E-4</v>
      </c>
      <c r="J6019" s="68">
        <v>4666</v>
      </c>
      <c r="K6019" s="67">
        <v>7.0807946785803766E-2</v>
      </c>
      <c r="L6019" s="68">
        <v>4917</v>
      </c>
      <c r="M6019" s="70">
        <v>3.9699466437483473E-5</v>
      </c>
      <c r="N6019" s="68">
        <v>6013</v>
      </c>
    </row>
    <row r="6020" spans="1:14" x14ac:dyDescent="0.25">
      <c r="A6020" s="65" t="s">
        <v>10049</v>
      </c>
      <c r="B6020" s="66" t="s">
        <v>3015</v>
      </c>
      <c r="C6020" s="66">
        <v>153612104</v>
      </c>
      <c r="D6020" s="66" t="s">
        <v>2121</v>
      </c>
      <c r="E6020" s="67">
        <v>2.7322740302303714</v>
      </c>
      <c r="F6020" s="67">
        <v>0.38779033010651898</v>
      </c>
      <c r="G6020" s="67" t="s">
        <v>2121</v>
      </c>
      <c r="H6020" s="68">
        <v>51</v>
      </c>
      <c r="I6020" s="69">
        <v>5.8394024481280146E-4</v>
      </c>
      <c r="J6020" s="68">
        <v>4484</v>
      </c>
      <c r="K6020" s="67">
        <v>6.835156576890572E-2</v>
      </c>
      <c r="L6020" s="68">
        <v>5317</v>
      </c>
      <c r="M6020" s="70">
        <v>3.9699237196841481E-5</v>
      </c>
      <c r="N6020" s="68">
        <v>6014</v>
      </c>
    </row>
    <row r="6021" spans="1:14" x14ac:dyDescent="0.25">
      <c r="A6021" s="65" t="s">
        <v>10050</v>
      </c>
      <c r="B6021" s="66" t="s">
        <v>10051</v>
      </c>
      <c r="C6021" s="66">
        <v>24011102</v>
      </c>
      <c r="D6021" s="66" t="s">
        <v>2121</v>
      </c>
      <c r="E6021" s="67">
        <v>4.9850898779968214</v>
      </c>
      <c r="F6021" s="67">
        <v>3.4058915711727704</v>
      </c>
      <c r="G6021" s="67" t="s">
        <v>2121</v>
      </c>
      <c r="H6021" s="68">
        <v>61.666666666666664</v>
      </c>
      <c r="I6021" s="69">
        <v>7.4787984324487032E-4</v>
      </c>
      <c r="J6021" s="68">
        <v>2508</v>
      </c>
      <c r="K6021" s="67">
        <v>5.3072668612003326E-2</v>
      </c>
      <c r="L6021" s="68">
        <v>8251</v>
      </c>
      <c r="M6021" s="70">
        <v>3.9691979116075865E-5</v>
      </c>
      <c r="N6021" s="68">
        <v>6015</v>
      </c>
    </row>
    <row r="6022" spans="1:14" x14ac:dyDescent="0.25">
      <c r="A6022" s="65" t="s">
        <v>10052</v>
      </c>
      <c r="B6022" s="66" t="s">
        <v>10053</v>
      </c>
      <c r="C6022" s="66">
        <v>22090409</v>
      </c>
      <c r="D6022" s="66" t="s">
        <v>2121</v>
      </c>
      <c r="E6022" s="67">
        <v>0.99126504066198906</v>
      </c>
      <c r="F6022" s="67">
        <v>0.48802260875948761</v>
      </c>
      <c r="G6022" s="67" t="s">
        <v>2121</v>
      </c>
      <c r="H6022" s="68">
        <v>10.75</v>
      </c>
      <c r="I6022" s="69">
        <v>7.4786811438930592E-4</v>
      </c>
      <c r="J6022" s="68">
        <v>2509</v>
      </c>
      <c r="K6022" s="67">
        <v>5.3072668612003326E-2</v>
      </c>
      <c r="L6022" s="68">
        <v>8251</v>
      </c>
      <c r="M6022" s="70">
        <v>3.9691356843916785E-5</v>
      </c>
      <c r="N6022" s="68">
        <v>6016</v>
      </c>
    </row>
    <row r="6023" spans="1:14" x14ac:dyDescent="0.25">
      <c r="A6023" s="65" t="s">
        <v>10054</v>
      </c>
      <c r="B6023" s="66" t="s">
        <v>10055</v>
      </c>
      <c r="C6023" s="66">
        <v>13681110</v>
      </c>
      <c r="D6023" s="66" t="s">
        <v>2121</v>
      </c>
      <c r="E6023" s="67">
        <v>7.5171965097385547</v>
      </c>
      <c r="F6023" s="67">
        <v>6.371994556689291</v>
      </c>
      <c r="G6023" s="67" t="s">
        <v>2121</v>
      </c>
      <c r="H6023" s="68">
        <v>109.83333333333333</v>
      </c>
      <c r="I6023" s="69">
        <v>7.4786547252470958E-4</v>
      </c>
      <c r="J6023" s="68">
        <v>2510</v>
      </c>
      <c r="K6023" s="67">
        <v>5.3072668612003326E-2</v>
      </c>
      <c r="L6023" s="68">
        <v>8251</v>
      </c>
      <c r="M6023" s="70">
        <v>3.9691216300474354E-5</v>
      </c>
      <c r="N6023" s="68">
        <v>6017</v>
      </c>
    </row>
    <row r="6024" spans="1:14" x14ac:dyDescent="0.25">
      <c r="A6024" s="65" t="s">
        <v>10056</v>
      </c>
      <c r="B6024" s="66" t="s">
        <v>6687</v>
      </c>
      <c r="C6024" s="66">
        <v>162881106</v>
      </c>
      <c r="D6024" s="66" t="s">
        <v>2121</v>
      </c>
      <c r="E6024" s="67">
        <v>7.2334039355404887</v>
      </c>
      <c r="F6024" s="67">
        <v>1.3916419418126948</v>
      </c>
      <c r="G6024" s="67" t="s">
        <v>2121</v>
      </c>
      <c r="H6024" s="68">
        <v>120.91666666666667</v>
      </c>
      <c r="I6024" s="69">
        <v>6.6353454810609243E-4</v>
      </c>
      <c r="J6024" s="68">
        <v>3519</v>
      </c>
      <c r="K6024" s="67">
        <v>6.2594734625229742E-2</v>
      </c>
      <c r="L6024" s="68">
        <v>6701</v>
      </c>
      <c r="M6024" s="70">
        <v>3.9687473786745942E-5</v>
      </c>
      <c r="N6024" s="68">
        <v>6018</v>
      </c>
    </row>
    <row r="6025" spans="1:14" x14ac:dyDescent="0.25">
      <c r="A6025" s="65" t="s">
        <v>10057</v>
      </c>
      <c r="B6025" s="66" t="s">
        <v>9296</v>
      </c>
      <c r="C6025" s="66">
        <v>192331104</v>
      </c>
      <c r="D6025" s="66" t="b">
        <v>1</v>
      </c>
      <c r="E6025" s="67">
        <v>3.3913446616244807</v>
      </c>
      <c r="F6025" s="67">
        <v>2.1411220349322102</v>
      </c>
      <c r="G6025" s="67">
        <v>3.3137412952124835E-2</v>
      </c>
      <c r="H6025" s="68">
        <v>65</v>
      </c>
      <c r="I6025" s="69">
        <v>6.0493097743556765E-4</v>
      </c>
      <c r="J6025" s="68">
        <v>4242</v>
      </c>
      <c r="K6025" s="67">
        <v>6.5762009414342737E-2</v>
      </c>
      <c r="L6025" s="68">
        <v>6310</v>
      </c>
      <c r="M6025" s="70">
        <v>3.9683257204195306E-5</v>
      </c>
      <c r="N6025" s="68">
        <v>6019</v>
      </c>
    </row>
    <row r="6026" spans="1:14" x14ac:dyDescent="0.25">
      <c r="A6026" s="65" t="s">
        <v>10058</v>
      </c>
      <c r="B6026" s="66" t="s">
        <v>9871</v>
      </c>
      <c r="C6026" s="66">
        <v>83871111</v>
      </c>
      <c r="D6026" s="66" t="s">
        <v>2121</v>
      </c>
      <c r="E6026" s="67">
        <v>1.5609447465736224</v>
      </c>
      <c r="F6026" s="67">
        <v>0</v>
      </c>
      <c r="G6026" s="67" t="s">
        <v>2121</v>
      </c>
      <c r="H6026" s="68">
        <v>31.25</v>
      </c>
      <c r="I6026" s="69">
        <v>7.4770704051479694E-4</v>
      </c>
      <c r="J6026" s="68">
        <v>2512</v>
      </c>
      <c r="K6026" s="67">
        <v>5.3072668612003326E-2</v>
      </c>
      <c r="L6026" s="68">
        <v>8251</v>
      </c>
      <c r="M6026" s="70">
        <v>3.9682808070210738E-5</v>
      </c>
      <c r="N6026" s="68">
        <v>6020</v>
      </c>
    </row>
    <row r="6027" spans="1:14" x14ac:dyDescent="0.25">
      <c r="A6027" s="65" t="s">
        <v>10059</v>
      </c>
      <c r="B6027" s="66" t="s">
        <v>10060</v>
      </c>
      <c r="C6027" s="66">
        <v>254301101</v>
      </c>
      <c r="D6027" s="66" t="s">
        <v>2121</v>
      </c>
      <c r="E6027" s="67">
        <v>2.4708662702411921</v>
      </c>
      <c r="F6027" s="67">
        <v>1.6470196130355534</v>
      </c>
      <c r="G6027" s="67" t="s">
        <v>2121</v>
      </c>
      <c r="H6027" s="68">
        <v>40.5</v>
      </c>
      <c r="I6027" s="69">
        <v>7.2196701090253984E-4</v>
      </c>
      <c r="J6027" s="68">
        <v>2833</v>
      </c>
      <c r="K6027" s="67">
        <v>5.5299483791545583E-2</v>
      </c>
      <c r="L6027" s="68">
        <v>7706</v>
      </c>
      <c r="M6027" s="70">
        <v>3.9678933919478572E-5</v>
      </c>
      <c r="N6027" s="68">
        <v>6021</v>
      </c>
    </row>
    <row r="6028" spans="1:14" x14ac:dyDescent="0.25">
      <c r="A6028" s="65" t="s">
        <v>10061</v>
      </c>
      <c r="B6028" s="66" t="s">
        <v>6874</v>
      </c>
      <c r="C6028" s="66">
        <v>252041108</v>
      </c>
      <c r="D6028" s="66" t="s">
        <v>2121</v>
      </c>
      <c r="E6028" s="67">
        <v>8.80215721650007E-2</v>
      </c>
      <c r="F6028" s="67">
        <v>0</v>
      </c>
      <c r="G6028" s="67" t="s">
        <v>2121</v>
      </c>
      <c r="H6028" s="68">
        <v>2</v>
      </c>
      <c r="I6028" s="69">
        <v>7.4740013224072754E-4</v>
      </c>
      <c r="J6028" s="68">
        <v>2515</v>
      </c>
      <c r="K6028" s="67">
        <v>5.3072668612003326E-2</v>
      </c>
      <c r="L6028" s="68">
        <v>8251</v>
      </c>
      <c r="M6028" s="70">
        <v>3.9666519114689436E-5</v>
      </c>
      <c r="N6028" s="68">
        <v>6022</v>
      </c>
    </row>
    <row r="6029" spans="1:14" x14ac:dyDescent="0.25">
      <c r="A6029" s="65" t="s">
        <v>10062</v>
      </c>
      <c r="B6029" s="66" t="s">
        <v>10063</v>
      </c>
      <c r="C6029" s="66">
        <v>152331105</v>
      </c>
      <c r="D6029" s="66" t="s">
        <v>2121</v>
      </c>
      <c r="E6029" s="67">
        <v>5.9862156721505713</v>
      </c>
      <c r="F6029" s="67">
        <v>3.9713149922376347</v>
      </c>
      <c r="G6029" s="67" t="s">
        <v>2121</v>
      </c>
      <c r="H6029" s="68">
        <v>86</v>
      </c>
      <c r="I6029" s="69">
        <v>7.1772528801459904E-4</v>
      </c>
      <c r="J6029" s="68">
        <v>2881</v>
      </c>
      <c r="K6029" s="67">
        <v>5.6184281010267345E-2</v>
      </c>
      <c r="L6029" s="68">
        <v>7547</v>
      </c>
      <c r="M6029" s="70">
        <v>3.9665138935328453E-5</v>
      </c>
      <c r="N6029" s="68">
        <v>6023</v>
      </c>
    </row>
    <row r="6030" spans="1:14" x14ac:dyDescent="0.25">
      <c r="A6030" s="65" t="s">
        <v>10064</v>
      </c>
      <c r="B6030" s="66" t="s">
        <v>2614</v>
      </c>
      <c r="C6030" s="66">
        <v>42141102</v>
      </c>
      <c r="D6030" s="66" t="s">
        <v>2121</v>
      </c>
      <c r="E6030" s="67">
        <v>0.64954142243899171</v>
      </c>
      <c r="F6030" s="67">
        <v>0.58728184532654826</v>
      </c>
      <c r="G6030" s="67" t="s">
        <v>2121</v>
      </c>
      <c r="H6030" s="68">
        <v>11.5</v>
      </c>
      <c r="I6030" s="69">
        <v>7.3620030256595624E-4</v>
      </c>
      <c r="J6030" s="68">
        <v>2665</v>
      </c>
      <c r="K6030" s="67">
        <v>5.4889277271602463E-2</v>
      </c>
      <c r="L6030" s="68">
        <v>7770</v>
      </c>
      <c r="M6030" s="70">
        <v>3.9662319344959386E-5</v>
      </c>
      <c r="N6030" s="68">
        <v>6024</v>
      </c>
    </row>
    <row r="6031" spans="1:14" x14ac:dyDescent="0.25">
      <c r="A6031" s="65" t="s">
        <v>10065</v>
      </c>
      <c r="B6031" s="66" t="s">
        <v>10066</v>
      </c>
      <c r="C6031" s="66">
        <v>14381103</v>
      </c>
      <c r="D6031" s="66" t="s">
        <v>2121</v>
      </c>
      <c r="E6031" s="67">
        <v>4.193304033363404</v>
      </c>
      <c r="F6031" s="67">
        <v>0.71803816918555574</v>
      </c>
      <c r="G6031" s="67" t="s">
        <v>2121</v>
      </c>
      <c r="H6031" s="68">
        <v>71.833333333333329</v>
      </c>
      <c r="I6031" s="69">
        <v>7.1643932398112624E-4</v>
      </c>
      <c r="J6031" s="68">
        <v>2899</v>
      </c>
      <c r="K6031" s="67">
        <v>5.5822033858631166E-2</v>
      </c>
      <c r="L6031" s="68">
        <v>7610</v>
      </c>
      <c r="M6031" s="70">
        <v>3.9656875970267765E-5</v>
      </c>
      <c r="N6031" s="68">
        <v>6025</v>
      </c>
    </row>
    <row r="6032" spans="1:14" x14ac:dyDescent="0.25">
      <c r="A6032" s="65" t="s">
        <v>10067</v>
      </c>
      <c r="B6032" s="66" t="s">
        <v>10068</v>
      </c>
      <c r="C6032" s="66">
        <v>22610401</v>
      </c>
      <c r="D6032" s="66" t="s">
        <v>2121</v>
      </c>
      <c r="E6032" s="67">
        <v>3.575999056710609E-2</v>
      </c>
      <c r="F6032" s="67">
        <v>0</v>
      </c>
      <c r="G6032" s="67" t="s">
        <v>2121</v>
      </c>
      <c r="H6032" s="68">
        <v>0.5</v>
      </c>
      <c r="I6032" s="69">
        <v>7.4720039265230298E-4</v>
      </c>
      <c r="J6032" s="68">
        <v>2518</v>
      </c>
      <c r="K6032" s="67">
        <v>5.3072668612003326E-2</v>
      </c>
      <c r="L6032" s="68">
        <v>8251</v>
      </c>
      <c r="M6032" s="70">
        <v>3.9655918953940272E-5</v>
      </c>
      <c r="N6032" s="68">
        <v>6026</v>
      </c>
    </row>
    <row r="6033" spans="1:14" x14ac:dyDescent="0.25">
      <c r="A6033" s="65" t="s">
        <v>10069</v>
      </c>
      <c r="B6033" s="66" t="s">
        <v>4756</v>
      </c>
      <c r="C6033" s="66">
        <v>182402106</v>
      </c>
      <c r="D6033" s="66" t="s">
        <v>2121</v>
      </c>
      <c r="E6033" s="67">
        <v>6.4282393517147893</v>
      </c>
      <c r="F6033" s="67">
        <v>0.69672524860784979</v>
      </c>
      <c r="G6033" s="67" t="s">
        <v>2121</v>
      </c>
      <c r="H6033" s="68">
        <v>111.58333333333333</v>
      </c>
      <c r="I6033" s="69">
        <v>6.5586112933115146E-4</v>
      </c>
      <c r="J6033" s="68">
        <v>3627</v>
      </c>
      <c r="K6033" s="67">
        <v>6.0946448391012695E-2</v>
      </c>
      <c r="L6033" s="68">
        <v>6896</v>
      </c>
      <c r="M6033" s="70">
        <v>3.9655877553252402E-5</v>
      </c>
      <c r="N6033" s="68">
        <v>6027</v>
      </c>
    </row>
    <row r="6034" spans="1:14" x14ac:dyDescent="0.25">
      <c r="A6034" s="65" t="s">
        <v>10070</v>
      </c>
      <c r="B6034" s="66" t="s">
        <v>3705</v>
      </c>
      <c r="C6034" s="66">
        <v>13432207</v>
      </c>
      <c r="D6034" s="66" t="s">
        <v>2121</v>
      </c>
      <c r="E6034" s="67">
        <v>6.6945736148147166</v>
      </c>
      <c r="F6034" s="67">
        <v>3.2833001195382288</v>
      </c>
      <c r="G6034" s="67" t="s">
        <v>2121</v>
      </c>
      <c r="H6034" s="68">
        <v>112.33333333333334</v>
      </c>
      <c r="I6034" s="69">
        <v>6.2466455149469142E-4</v>
      </c>
      <c r="J6034" s="68">
        <v>4003</v>
      </c>
      <c r="K6034" s="67">
        <v>6.4149585383935906E-2</v>
      </c>
      <c r="L6034" s="68">
        <v>6524</v>
      </c>
      <c r="M6034" s="70">
        <v>3.9650719088007118E-5</v>
      </c>
      <c r="N6034" s="68">
        <v>6028</v>
      </c>
    </row>
    <row r="6035" spans="1:14" x14ac:dyDescent="0.25">
      <c r="A6035" s="65" t="s">
        <v>10071</v>
      </c>
      <c r="B6035" s="66" t="s">
        <v>10072</v>
      </c>
      <c r="C6035" s="66">
        <v>22090408</v>
      </c>
      <c r="D6035" s="66" t="s">
        <v>2121</v>
      </c>
      <c r="E6035" s="67">
        <v>1.3145070288717378</v>
      </c>
      <c r="F6035" s="67">
        <v>1.1600943586613943</v>
      </c>
      <c r="G6035" s="67" t="s">
        <v>2121</v>
      </c>
      <c r="H6035" s="68">
        <v>14.250000000000004</v>
      </c>
      <c r="I6035" s="69">
        <v>7.4704304853711549E-4</v>
      </c>
      <c r="J6035" s="68">
        <v>2520</v>
      </c>
      <c r="K6035" s="67">
        <v>5.3072668612003313E-2</v>
      </c>
      <c r="L6035" s="68">
        <v>8253</v>
      </c>
      <c r="M6035" s="70">
        <v>3.9647568109214987E-5</v>
      </c>
      <c r="N6035" s="68">
        <v>6029</v>
      </c>
    </row>
    <row r="6036" spans="1:14" x14ac:dyDescent="0.25">
      <c r="A6036" s="65" t="s">
        <v>10073</v>
      </c>
      <c r="B6036" s="66" t="s">
        <v>10074</v>
      </c>
      <c r="C6036" s="66">
        <v>14091103</v>
      </c>
      <c r="D6036" s="66" t="s">
        <v>2121</v>
      </c>
      <c r="E6036" s="67">
        <v>1.6462345464290857</v>
      </c>
      <c r="F6036" s="67">
        <v>1.3985475918556531</v>
      </c>
      <c r="G6036" s="67" t="s">
        <v>2121</v>
      </c>
      <c r="H6036" s="68">
        <v>23.833333333333336</v>
      </c>
      <c r="I6036" s="69">
        <v>7.4693575477833239E-4</v>
      </c>
      <c r="J6036" s="68">
        <v>2521</v>
      </c>
      <c r="K6036" s="67">
        <v>5.3072668612003319E-2</v>
      </c>
      <c r="L6036" s="68">
        <v>8252</v>
      </c>
      <c r="M6036" s="70">
        <v>3.9641873964346242E-5</v>
      </c>
      <c r="N6036" s="68">
        <v>6030</v>
      </c>
    </row>
    <row r="6037" spans="1:14" x14ac:dyDescent="0.25">
      <c r="A6037" s="65" t="s">
        <v>10075</v>
      </c>
      <c r="B6037" s="66" t="s">
        <v>9626</v>
      </c>
      <c r="C6037" s="66">
        <v>83631106</v>
      </c>
      <c r="D6037" s="66" t="s">
        <v>2121</v>
      </c>
      <c r="E6037" s="67">
        <v>3.3465743099681147</v>
      </c>
      <c r="F6037" s="67">
        <v>1.1389597584036029</v>
      </c>
      <c r="G6037" s="67" t="s">
        <v>2121</v>
      </c>
      <c r="H6037" s="68">
        <v>51</v>
      </c>
      <c r="I6037" s="69">
        <v>7.4685104510874723E-4</v>
      </c>
      <c r="J6037" s="68">
        <v>2522</v>
      </c>
      <c r="K6037" s="67">
        <v>5.3072668612003326E-2</v>
      </c>
      <c r="L6037" s="68">
        <v>8251</v>
      </c>
      <c r="M6037" s="70">
        <v>3.9637377959283473E-5</v>
      </c>
      <c r="N6037" s="68">
        <v>6031</v>
      </c>
    </row>
    <row r="6038" spans="1:14" x14ac:dyDescent="0.25">
      <c r="A6038" s="65" t="s">
        <v>10076</v>
      </c>
      <c r="B6038" s="66" t="s">
        <v>9188</v>
      </c>
      <c r="C6038" s="66">
        <v>83631103</v>
      </c>
      <c r="D6038" s="66" t="s">
        <v>2121</v>
      </c>
      <c r="E6038" s="67">
        <v>0.11362324533969019</v>
      </c>
      <c r="F6038" s="67">
        <v>3.8777669076126488E-2</v>
      </c>
      <c r="G6038" s="67" t="s">
        <v>2121</v>
      </c>
      <c r="H6038" s="68">
        <v>2.5</v>
      </c>
      <c r="I6038" s="69">
        <v>7.4684929568320508E-4</v>
      </c>
      <c r="J6038" s="68">
        <v>2523</v>
      </c>
      <c r="K6038" s="67">
        <v>5.3072668612003326E-2</v>
      </c>
      <c r="L6038" s="68">
        <v>8251</v>
      </c>
      <c r="M6038" s="70">
        <v>3.9637285954086107E-5</v>
      </c>
      <c r="N6038" s="68">
        <v>6032</v>
      </c>
    </row>
    <row r="6039" spans="1:14" x14ac:dyDescent="0.25">
      <c r="A6039" s="65" t="s">
        <v>10077</v>
      </c>
      <c r="B6039" s="66" t="s">
        <v>4143</v>
      </c>
      <c r="C6039" s="66">
        <v>83252104</v>
      </c>
      <c r="D6039" s="66" t="s">
        <v>2121</v>
      </c>
      <c r="E6039" s="67">
        <v>2.8719888321583946</v>
      </c>
      <c r="F6039" s="67">
        <v>1.3858527174650503</v>
      </c>
      <c r="G6039" s="67" t="s">
        <v>2121</v>
      </c>
      <c r="H6039" s="68">
        <v>32.833333333333329</v>
      </c>
      <c r="I6039" s="69">
        <v>7.3356154229406868E-4</v>
      </c>
      <c r="J6039" s="68">
        <v>2688</v>
      </c>
      <c r="K6039" s="67">
        <v>5.4133125443749021E-2</v>
      </c>
      <c r="L6039" s="68">
        <v>7919</v>
      </c>
      <c r="M6039" s="70">
        <v>3.9626829029057368E-5</v>
      </c>
      <c r="N6039" s="68">
        <v>6033</v>
      </c>
    </row>
    <row r="6040" spans="1:14" x14ac:dyDescent="0.25">
      <c r="A6040" s="65" t="s">
        <v>10078</v>
      </c>
      <c r="B6040" s="66" t="s">
        <v>10079</v>
      </c>
      <c r="C6040" s="66">
        <v>82241106</v>
      </c>
      <c r="D6040" s="66" t="s">
        <v>2121</v>
      </c>
      <c r="E6040" s="67">
        <v>6.7485114707284248</v>
      </c>
      <c r="F6040" s="67">
        <v>4.3815414060768845</v>
      </c>
      <c r="G6040" s="67" t="s">
        <v>2121</v>
      </c>
      <c r="H6040" s="68">
        <v>114.5</v>
      </c>
      <c r="I6040" s="69">
        <v>6.3485520805804641E-4</v>
      </c>
      <c r="J6040" s="68">
        <v>3880</v>
      </c>
      <c r="K6040" s="67">
        <v>6.2864374385650498E-2</v>
      </c>
      <c r="L6040" s="68">
        <v>6674</v>
      </c>
      <c r="M6040" s="70">
        <v>3.9620192731145005E-5</v>
      </c>
      <c r="N6040" s="68">
        <v>6034</v>
      </c>
    </row>
    <row r="6041" spans="1:14" x14ac:dyDescent="0.25">
      <c r="A6041" s="65" t="s">
        <v>10080</v>
      </c>
      <c r="B6041" s="66" t="s">
        <v>9630</v>
      </c>
      <c r="C6041" s="66">
        <v>82191104</v>
      </c>
      <c r="D6041" s="66" t="s">
        <v>2121</v>
      </c>
      <c r="E6041" s="67">
        <v>5.7468097105378098</v>
      </c>
      <c r="F6041" s="67">
        <v>4.5184083279455098</v>
      </c>
      <c r="G6041" s="67" t="s">
        <v>2121</v>
      </c>
      <c r="H6041" s="68">
        <v>81.916666666666671</v>
      </c>
      <c r="I6041" s="69">
        <v>7.4648569039109853E-4</v>
      </c>
      <c r="J6041" s="68">
        <v>2527</v>
      </c>
      <c r="K6041" s="67">
        <v>5.3072668612003326E-2</v>
      </c>
      <c r="L6041" s="68">
        <v>8251</v>
      </c>
      <c r="M6041" s="70">
        <v>3.9617987665981813E-5</v>
      </c>
      <c r="N6041" s="68">
        <v>6035</v>
      </c>
    </row>
    <row r="6042" spans="1:14" x14ac:dyDescent="0.25">
      <c r="A6042" s="65" t="s">
        <v>10081</v>
      </c>
      <c r="B6042" s="66" t="s">
        <v>7157</v>
      </c>
      <c r="C6042" s="66">
        <v>253422102</v>
      </c>
      <c r="D6042" s="66" t="s">
        <v>2121</v>
      </c>
      <c r="E6042" s="67">
        <v>0.77129711024588288</v>
      </c>
      <c r="F6042" s="67">
        <v>0.28724765929379731</v>
      </c>
      <c r="G6042" s="67" t="s">
        <v>2121</v>
      </c>
      <c r="H6042" s="68">
        <v>11</v>
      </c>
      <c r="I6042" s="69">
        <v>7.4643729550933301E-4</v>
      </c>
      <c r="J6042" s="68">
        <v>2528</v>
      </c>
      <c r="K6042" s="67">
        <v>5.3072668612003326E-2</v>
      </c>
      <c r="L6042" s="68">
        <v>8251</v>
      </c>
      <c r="M6042" s="70">
        <v>3.9615419485595673E-5</v>
      </c>
      <c r="N6042" s="68">
        <v>6036</v>
      </c>
    </row>
    <row r="6043" spans="1:14" x14ac:dyDescent="0.25">
      <c r="A6043" s="65" t="s">
        <v>10082</v>
      </c>
      <c r="B6043" s="66" t="s">
        <v>8463</v>
      </c>
      <c r="C6043" s="66">
        <v>83371111</v>
      </c>
      <c r="D6043" s="66" t="s">
        <v>2121</v>
      </c>
      <c r="E6043" s="67">
        <v>1.3010625689429194</v>
      </c>
      <c r="F6043" s="67">
        <v>1.5311793744035747</v>
      </c>
      <c r="G6043" s="67" t="s">
        <v>2121</v>
      </c>
      <c r="H6043" s="68">
        <v>15.666666666666668</v>
      </c>
      <c r="I6043" s="69">
        <v>7.4637465196304958E-4</v>
      </c>
      <c r="J6043" s="68">
        <v>2529</v>
      </c>
      <c r="K6043" s="67">
        <v>5.3072668612003319E-2</v>
      </c>
      <c r="L6043" s="68">
        <v>8252</v>
      </c>
      <c r="M6043" s="70">
        <v>3.9612094487312519E-5</v>
      </c>
      <c r="N6043" s="68">
        <v>6037</v>
      </c>
    </row>
    <row r="6044" spans="1:14" x14ac:dyDescent="0.25">
      <c r="A6044" s="65" t="s">
        <v>10083</v>
      </c>
      <c r="B6044" s="66" t="s">
        <v>8832</v>
      </c>
      <c r="C6044" s="66">
        <v>22801110</v>
      </c>
      <c r="D6044" s="66" t="s">
        <v>2121</v>
      </c>
      <c r="E6044" s="67">
        <v>0.76844625260175592</v>
      </c>
      <c r="F6044" s="67">
        <v>0.85493905203493314</v>
      </c>
      <c r="G6044" s="67" t="s">
        <v>2121</v>
      </c>
      <c r="H6044" s="68">
        <v>13.333333333333334</v>
      </c>
      <c r="I6044" s="69">
        <v>7.4634401316870931E-4</v>
      </c>
      <c r="J6044" s="68">
        <v>2531</v>
      </c>
      <c r="K6044" s="67">
        <v>5.3072668612003326E-2</v>
      </c>
      <c r="L6044" s="68">
        <v>8251</v>
      </c>
      <c r="M6044" s="70">
        <v>3.9610468616046997E-5</v>
      </c>
      <c r="N6044" s="68">
        <v>6038</v>
      </c>
    </row>
    <row r="6045" spans="1:14" x14ac:dyDescent="0.25">
      <c r="A6045" s="65" t="s">
        <v>10084</v>
      </c>
      <c r="B6045" s="66" t="s">
        <v>6553</v>
      </c>
      <c r="C6045" s="66">
        <v>163912102</v>
      </c>
      <c r="D6045" s="66" t="s">
        <v>2121</v>
      </c>
      <c r="E6045" s="67">
        <v>3.5661075483549745</v>
      </c>
      <c r="F6045" s="67">
        <v>0.29533301744747914</v>
      </c>
      <c r="G6045" s="67" t="s">
        <v>2121</v>
      </c>
      <c r="H6045" s="68">
        <v>71.333333333333329</v>
      </c>
      <c r="I6045" s="69">
        <v>5.4952618361694982E-4</v>
      </c>
      <c r="J6045" s="68">
        <v>4867</v>
      </c>
      <c r="K6045" s="67">
        <v>7.2823507572028129E-2</v>
      </c>
      <c r="L6045" s="68">
        <v>4681</v>
      </c>
      <c r="M6045" s="70">
        <v>3.9610040163080437E-5</v>
      </c>
      <c r="N6045" s="68">
        <v>6039</v>
      </c>
    </row>
    <row r="6046" spans="1:14" x14ac:dyDescent="0.25">
      <c r="A6046" s="65" t="s">
        <v>10085</v>
      </c>
      <c r="B6046" s="66" t="s">
        <v>2896</v>
      </c>
      <c r="C6046" s="66">
        <v>252161108</v>
      </c>
      <c r="D6046" s="66" t="s">
        <v>2121</v>
      </c>
      <c r="E6046" s="67">
        <v>4.4735203373540875</v>
      </c>
      <c r="F6046" s="67">
        <v>1.4522076843367273</v>
      </c>
      <c r="G6046" s="67" t="s">
        <v>2121</v>
      </c>
      <c r="H6046" s="68">
        <v>62.250000000000007</v>
      </c>
      <c r="I6046" s="69">
        <v>6.6091512727901489E-4</v>
      </c>
      <c r="J6046" s="68">
        <v>3565</v>
      </c>
      <c r="K6046" s="67">
        <v>6.2491370442322128E-2</v>
      </c>
      <c r="L6046" s="68">
        <v>6718</v>
      </c>
      <c r="M6046" s="70">
        <v>3.9607205743201849E-5</v>
      </c>
      <c r="N6046" s="68">
        <v>6040</v>
      </c>
    </row>
    <row r="6047" spans="1:14" x14ac:dyDescent="0.25">
      <c r="A6047" s="65" t="s">
        <v>10086</v>
      </c>
      <c r="B6047" s="66" t="s">
        <v>9326</v>
      </c>
      <c r="C6047" s="66">
        <v>152901103</v>
      </c>
      <c r="D6047" s="66" t="s">
        <v>2121</v>
      </c>
      <c r="E6047" s="67">
        <v>7.8474120906347462</v>
      </c>
      <c r="F6047" s="67">
        <v>4.7561823274621391</v>
      </c>
      <c r="G6047" s="67" t="s">
        <v>2121</v>
      </c>
      <c r="H6047" s="68">
        <v>142.33333333333331</v>
      </c>
      <c r="I6047" s="69">
        <v>6.3242665338299989E-4</v>
      </c>
      <c r="J6047" s="68">
        <v>3910</v>
      </c>
      <c r="K6047" s="67">
        <v>6.3987612183395548E-2</v>
      </c>
      <c r="L6047" s="68">
        <v>6546</v>
      </c>
      <c r="M6047" s="70">
        <v>3.9584251585086889E-5</v>
      </c>
      <c r="N6047" s="68">
        <v>6041</v>
      </c>
    </row>
    <row r="6048" spans="1:14" x14ac:dyDescent="0.25">
      <c r="A6048" s="65" t="s">
        <v>10087</v>
      </c>
      <c r="B6048" s="66" t="s">
        <v>4880</v>
      </c>
      <c r="C6048" s="66">
        <v>12041112</v>
      </c>
      <c r="D6048" s="66" t="s">
        <v>2121</v>
      </c>
      <c r="E6048" s="67">
        <v>0.56474706298690147</v>
      </c>
      <c r="F6048" s="67">
        <v>0.57946982176599715</v>
      </c>
      <c r="G6048" s="67" t="s">
        <v>2121</v>
      </c>
      <c r="H6048" s="68">
        <v>7.333333333333333</v>
      </c>
      <c r="I6048" s="69">
        <v>7.4575793074803777E-4</v>
      </c>
      <c r="J6048" s="68">
        <v>2536</v>
      </c>
      <c r="K6048" s="67">
        <v>5.3072668612003326E-2</v>
      </c>
      <c r="L6048" s="68">
        <v>8251</v>
      </c>
      <c r="M6048" s="70">
        <v>3.9579363622330924E-5</v>
      </c>
      <c r="N6048" s="68">
        <v>6042</v>
      </c>
    </row>
    <row r="6049" spans="1:14" x14ac:dyDescent="0.25">
      <c r="A6049" s="65" t="s">
        <v>10088</v>
      </c>
      <c r="B6049" s="66" t="s">
        <v>9012</v>
      </c>
      <c r="C6049" s="66">
        <v>12501110</v>
      </c>
      <c r="D6049" s="66" t="b">
        <v>1</v>
      </c>
      <c r="E6049" s="67">
        <v>2.5831308630400662</v>
      </c>
      <c r="F6049" s="67">
        <v>2.2897237721086086</v>
      </c>
      <c r="G6049" s="67">
        <v>0.17603951243447596</v>
      </c>
      <c r="H6049" s="68">
        <v>29.949999999999996</v>
      </c>
      <c r="I6049" s="69">
        <v>7.3709431365178986E-4</v>
      </c>
      <c r="J6049" s="68">
        <v>2653</v>
      </c>
      <c r="K6049" s="67">
        <v>5.3537688079680353E-2</v>
      </c>
      <c r="L6049" s="68">
        <v>8089</v>
      </c>
      <c r="M6049" s="70">
        <v>3.957885433194968E-5</v>
      </c>
      <c r="N6049" s="68">
        <v>6043</v>
      </c>
    </row>
    <row r="6050" spans="1:14" x14ac:dyDescent="0.25">
      <c r="A6050" s="65" t="s">
        <v>10089</v>
      </c>
      <c r="B6050" s="66" t="s">
        <v>10090</v>
      </c>
      <c r="C6050" s="66">
        <v>24050402</v>
      </c>
      <c r="D6050" s="66" t="s">
        <v>2121</v>
      </c>
      <c r="E6050" s="67">
        <v>3.9627256590783051</v>
      </c>
      <c r="F6050" s="67">
        <v>4.6404447500667025</v>
      </c>
      <c r="G6050" s="67" t="s">
        <v>2121</v>
      </c>
      <c r="H6050" s="68">
        <v>61.333333333333336</v>
      </c>
      <c r="I6050" s="69">
        <v>6.5050078018944271E-4</v>
      </c>
      <c r="J6050" s="68">
        <v>3703</v>
      </c>
      <c r="K6050" s="67">
        <v>6.0357281452287796E-2</v>
      </c>
      <c r="L6050" s="68">
        <v>6981</v>
      </c>
      <c r="M6050" s="70">
        <v>3.9568017278359385E-5</v>
      </c>
      <c r="N6050" s="68">
        <v>6044</v>
      </c>
    </row>
    <row r="6051" spans="1:14" x14ac:dyDescent="0.25">
      <c r="A6051" s="65" t="s">
        <v>10091</v>
      </c>
      <c r="B6051" s="66" t="s">
        <v>10092</v>
      </c>
      <c r="C6051" s="66">
        <v>12061102</v>
      </c>
      <c r="D6051" s="66" t="s">
        <v>2121</v>
      </c>
      <c r="E6051" s="67">
        <v>0.23423354391541323</v>
      </c>
      <c r="F6051" s="67">
        <v>0.13655046907919788</v>
      </c>
      <c r="G6051" s="67" t="s">
        <v>2121</v>
      </c>
      <c r="H6051" s="68">
        <v>3.5</v>
      </c>
      <c r="I6051" s="69">
        <v>7.454134368648131E-4</v>
      </c>
      <c r="J6051" s="68">
        <v>2540</v>
      </c>
      <c r="K6051" s="67">
        <v>5.3072668612003326E-2</v>
      </c>
      <c r="L6051" s="68">
        <v>8251</v>
      </c>
      <c r="M6051" s="70">
        <v>3.9561079964706937E-5</v>
      </c>
      <c r="N6051" s="68">
        <v>6045</v>
      </c>
    </row>
    <row r="6052" spans="1:14" x14ac:dyDescent="0.25">
      <c r="A6052" s="65" t="s">
        <v>10093</v>
      </c>
      <c r="B6052" s="66" t="s">
        <v>10094</v>
      </c>
      <c r="C6052" s="66">
        <v>83431113</v>
      </c>
      <c r="D6052" s="66" t="s">
        <v>2121</v>
      </c>
      <c r="E6052" s="67">
        <v>10.896469810568671</v>
      </c>
      <c r="F6052" s="67">
        <v>11.617436976966266</v>
      </c>
      <c r="G6052" s="67" t="s">
        <v>2121</v>
      </c>
      <c r="H6052" s="68">
        <v>131.86666666666662</v>
      </c>
      <c r="I6052" s="69">
        <v>7.3602121352465662E-4</v>
      </c>
      <c r="J6052" s="68">
        <v>2667</v>
      </c>
      <c r="K6052" s="67">
        <v>5.3753402613336949E-2</v>
      </c>
      <c r="L6052" s="68">
        <v>8015</v>
      </c>
      <c r="M6052" s="70">
        <v>3.9555565978712766E-5</v>
      </c>
      <c r="N6052" s="68">
        <v>6046</v>
      </c>
    </row>
    <row r="6053" spans="1:14" x14ac:dyDescent="0.25">
      <c r="A6053" s="65" t="s">
        <v>10095</v>
      </c>
      <c r="B6053" s="66" t="s">
        <v>10096</v>
      </c>
      <c r="C6053" s="66">
        <v>62041112</v>
      </c>
      <c r="D6053" s="66" t="s">
        <v>2121</v>
      </c>
      <c r="E6053" s="67">
        <v>2.3583514334044096</v>
      </c>
      <c r="F6053" s="67">
        <v>0.2685489292842127</v>
      </c>
      <c r="G6053" s="67" t="s">
        <v>2121</v>
      </c>
      <c r="H6053" s="68">
        <v>37.416666666666664</v>
      </c>
      <c r="I6053" s="69">
        <v>6.1985859933894191E-4</v>
      </c>
      <c r="J6053" s="68">
        <v>4051</v>
      </c>
      <c r="K6053" s="67">
        <v>6.7701467941359589E-2</v>
      </c>
      <c r="L6053" s="68">
        <v>5508</v>
      </c>
      <c r="M6053" s="70">
        <v>3.9555162602928236E-5</v>
      </c>
      <c r="N6053" s="68">
        <v>6047</v>
      </c>
    </row>
    <row r="6054" spans="1:14" x14ac:dyDescent="0.25">
      <c r="A6054" s="65" t="s">
        <v>10097</v>
      </c>
      <c r="B6054" s="66" t="s">
        <v>2838</v>
      </c>
      <c r="C6054" s="66">
        <v>14652106</v>
      </c>
      <c r="D6054" s="66" t="s">
        <v>2121</v>
      </c>
      <c r="E6054" s="67">
        <v>1.0660759371735389</v>
      </c>
      <c r="F6054" s="67">
        <v>0</v>
      </c>
      <c r="G6054" s="67" t="s">
        <v>2121</v>
      </c>
      <c r="H6054" s="68">
        <v>13.833333333333334</v>
      </c>
      <c r="I6054" s="69">
        <v>5.6157145734752961E-4</v>
      </c>
      <c r="J6054" s="68">
        <v>4736</v>
      </c>
      <c r="K6054" s="67">
        <v>7.0564021304082319E-2</v>
      </c>
      <c r="L6054" s="68">
        <v>4948</v>
      </c>
      <c r="M6054" s="70">
        <v>3.9554999865828568E-5</v>
      </c>
      <c r="N6054" s="68">
        <v>6048</v>
      </c>
    </row>
    <row r="6055" spans="1:14" x14ac:dyDescent="0.25">
      <c r="A6055" s="65" t="s">
        <v>10098</v>
      </c>
      <c r="B6055" s="66" t="s">
        <v>9963</v>
      </c>
      <c r="C6055" s="66">
        <v>14592108</v>
      </c>
      <c r="D6055" s="66" t="s">
        <v>2121</v>
      </c>
      <c r="E6055" s="67">
        <v>1.9558602564101482</v>
      </c>
      <c r="F6055" s="67">
        <v>0.9927316439300693</v>
      </c>
      <c r="G6055" s="67" t="s">
        <v>2121</v>
      </c>
      <c r="H6055" s="68">
        <v>36</v>
      </c>
      <c r="I6055" s="69">
        <v>7.3919828234162799E-4</v>
      </c>
      <c r="J6055" s="68">
        <v>2609</v>
      </c>
      <c r="K6055" s="67">
        <v>5.4233279700080551E-2</v>
      </c>
      <c r="L6055" s="68">
        <v>7897</v>
      </c>
      <c r="M6055" s="70">
        <v>3.9553112325544738E-5</v>
      </c>
      <c r="N6055" s="68">
        <v>6049</v>
      </c>
    </row>
    <row r="6056" spans="1:14" x14ac:dyDescent="0.25">
      <c r="A6056" s="65" t="s">
        <v>10099</v>
      </c>
      <c r="B6056" s="66" t="s">
        <v>10100</v>
      </c>
      <c r="C6056" s="66">
        <v>22260409</v>
      </c>
      <c r="D6056" s="66" t="s">
        <v>2121</v>
      </c>
      <c r="E6056" s="67">
        <v>0.14593883919382278</v>
      </c>
      <c r="F6056" s="67">
        <v>9.0042265204500788E-2</v>
      </c>
      <c r="G6056" s="67" t="s">
        <v>2121</v>
      </c>
      <c r="H6056" s="68">
        <v>3.5</v>
      </c>
      <c r="I6056" s="69">
        <v>7.4519607005640864E-4</v>
      </c>
      <c r="J6056" s="68">
        <v>2546</v>
      </c>
      <c r="K6056" s="67">
        <v>5.3072668612003326E-2</v>
      </c>
      <c r="L6056" s="68">
        <v>8251</v>
      </c>
      <c r="M6056" s="70">
        <v>3.9549544453620911E-5</v>
      </c>
      <c r="N6056" s="68">
        <v>6050</v>
      </c>
    </row>
    <row r="6057" spans="1:14" x14ac:dyDescent="0.25">
      <c r="A6057" s="65" t="s">
        <v>10101</v>
      </c>
      <c r="B6057" s="66" t="s">
        <v>9130</v>
      </c>
      <c r="C6057" s="66">
        <v>83631108</v>
      </c>
      <c r="D6057" s="66" t="s">
        <v>2121</v>
      </c>
      <c r="E6057" s="67">
        <v>4.4079302712023418</v>
      </c>
      <c r="F6057" s="67">
        <v>3.5388405849489013</v>
      </c>
      <c r="G6057" s="67" t="s">
        <v>2121</v>
      </c>
      <c r="H6057" s="68">
        <v>63.250000000000007</v>
      </c>
      <c r="I6057" s="69">
        <v>7.4513690956139363E-4</v>
      </c>
      <c r="J6057" s="68">
        <v>2547</v>
      </c>
      <c r="K6057" s="67">
        <v>5.3072668612003319E-2</v>
      </c>
      <c r="L6057" s="68">
        <v>8252</v>
      </c>
      <c r="M6057" s="70">
        <v>3.9546404513633192E-5</v>
      </c>
      <c r="N6057" s="68">
        <v>6051</v>
      </c>
    </row>
    <row r="6058" spans="1:14" x14ac:dyDescent="0.25">
      <c r="A6058" s="65" t="s">
        <v>10102</v>
      </c>
      <c r="B6058" s="66" t="s">
        <v>10103</v>
      </c>
      <c r="C6058" s="66">
        <v>22780405</v>
      </c>
      <c r="D6058" s="66" t="s">
        <v>2121</v>
      </c>
      <c r="E6058" s="67">
        <v>0.13854595814882353</v>
      </c>
      <c r="F6058" s="67">
        <v>0.10277983636227349</v>
      </c>
      <c r="G6058" s="67" t="s">
        <v>2121</v>
      </c>
      <c r="H6058" s="68">
        <v>4.5</v>
      </c>
      <c r="I6058" s="69">
        <v>7.4510548600099154E-4</v>
      </c>
      <c r="J6058" s="68">
        <v>2548</v>
      </c>
      <c r="K6058" s="67">
        <v>5.3072668612003326E-2</v>
      </c>
      <c r="L6058" s="68">
        <v>8251</v>
      </c>
      <c r="M6058" s="70">
        <v>3.9544737066737274E-5</v>
      </c>
      <c r="N6058" s="68">
        <v>6052</v>
      </c>
    </row>
    <row r="6059" spans="1:14" x14ac:dyDescent="0.25">
      <c r="A6059" s="65" t="s">
        <v>10104</v>
      </c>
      <c r="B6059" s="66" t="s">
        <v>10105</v>
      </c>
      <c r="C6059" s="66">
        <v>83892104</v>
      </c>
      <c r="D6059" s="66" t="s">
        <v>2121</v>
      </c>
      <c r="E6059" s="67">
        <v>0.83794666844198595</v>
      </c>
      <c r="F6059" s="67">
        <v>0.131028790537425</v>
      </c>
      <c r="G6059" s="67" t="s">
        <v>2121</v>
      </c>
      <c r="H6059" s="68">
        <v>25.333333333333332</v>
      </c>
      <c r="I6059" s="69">
        <v>7.37637472698943E-4</v>
      </c>
      <c r="J6059" s="68">
        <v>2642</v>
      </c>
      <c r="K6059" s="67">
        <v>5.4091359684733969E-2</v>
      </c>
      <c r="L6059" s="68">
        <v>7935</v>
      </c>
      <c r="M6059" s="70">
        <v>3.9541077907606933E-5</v>
      </c>
      <c r="N6059" s="68">
        <v>6053</v>
      </c>
    </row>
    <row r="6060" spans="1:14" x14ac:dyDescent="0.25">
      <c r="A6060" s="65" t="s">
        <v>10106</v>
      </c>
      <c r="B6060" s="66" t="s">
        <v>10107</v>
      </c>
      <c r="C6060" s="66">
        <v>12520401</v>
      </c>
      <c r="D6060" s="66" t="s">
        <v>2121</v>
      </c>
      <c r="E6060" s="67">
        <v>5.9502218590626947</v>
      </c>
      <c r="F6060" s="67">
        <v>6.4469553805546251</v>
      </c>
      <c r="G6060" s="67" t="s">
        <v>2121</v>
      </c>
      <c r="H6060" s="68">
        <v>67.250000000000014</v>
      </c>
      <c r="I6060" s="69">
        <v>7.4500429802926193E-4</v>
      </c>
      <c r="J6060" s="68">
        <v>2549</v>
      </c>
      <c r="K6060" s="67">
        <v>5.3072668612003313E-2</v>
      </c>
      <c r="L6060" s="68">
        <v>8253</v>
      </c>
      <c r="M6060" s="70">
        <v>3.9539366238681989E-5</v>
      </c>
      <c r="N6060" s="68">
        <v>6054</v>
      </c>
    </row>
    <row r="6061" spans="1:14" x14ac:dyDescent="0.25">
      <c r="A6061" s="65" t="s">
        <v>10108</v>
      </c>
      <c r="B6061" s="66" t="s">
        <v>8533</v>
      </c>
      <c r="C6061" s="66">
        <v>22641112</v>
      </c>
      <c r="D6061" s="66" t="s">
        <v>2121</v>
      </c>
      <c r="E6061" s="67">
        <v>2.4855428023778217</v>
      </c>
      <c r="F6061" s="67">
        <v>2.4087721647225782</v>
      </c>
      <c r="G6061" s="67" t="s">
        <v>2121</v>
      </c>
      <c r="H6061" s="68">
        <v>38.833333333333329</v>
      </c>
      <c r="I6061" s="69">
        <v>7.2052014470520105E-4</v>
      </c>
      <c r="J6061" s="68">
        <v>2846</v>
      </c>
      <c r="K6061" s="67">
        <v>5.5178862049088472E-2</v>
      </c>
      <c r="L6061" s="68">
        <v>7725</v>
      </c>
      <c r="M6061" s="70">
        <v>3.9536895298893923E-5</v>
      </c>
      <c r="N6061" s="68">
        <v>6055</v>
      </c>
    </row>
    <row r="6062" spans="1:14" x14ac:dyDescent="0.25">
      <c r="A6062" s="65" t="s">
        <v>10109</v>
      </c>
      <c r="B6062" s="66" t="s">
        <v>10110</v>
      </c>
      <c r="C6062" s="66">
        <v>14471104</v>
      </c>
      <c r="D6062" s="66" t="s">
        <v>2121</v>
      </c>
      <c r="E6062" s="67">
        <v>0.10233897048528198</v>
      </c>
      <c r="F6062" s="67">
        <v>0</v>
      </c>
      <c r="G6062" s="67" t="s">
        <v>2121</v>
      </c>
      <c r="H6062" s="68">
        <v>2.5</v>
      </c>
      <c r="I6062" s="69">
        <v>7.4495761655271055E-4</v>
      </c>
      <c r="J6062" s="68">
        <v>2550</v>
      </c>
      <c r="K6062" s="67">
        <v>5.3072668612003326E-2</v>
      </c>
      <c r="L6062" s="68">
        <v>8251</v>
      </c>
      <c r="M6062" s="70">
        <v>3.9536888652946797E-5</v>
      </c>
      <c r="N6062" s="68">
        <v>6056</v>
      </c>
    </row>
    <row r="6063" spans="1:14" x14ac:dyDescent="0.25">
      <c r="A6063" s="65" t="s">
        <v>10111</v>
      </c>
      <c r="B6063" s="66" t="s">
        <v>3752</v>
      </c>
      <c r="C6063" s="66">
        <v>63172101</v>
      </c>
      <c r="D6063" s="66" t="s">
        <v>2121</v>
      </c>
      <c r="E6063" s="67">
        <v>2.0848099441432774E-2</v>
      </c>
      <c r="F6063" s="67">
        <v>0</v>
      </c>
      <c r="G6063" s="67" t="s">
        <v>2121</v>
      </c>
      <c r="H6063" s="68">
        <v>0.5</v>
      </c>
      <c r="I6063" s="69">
        <v>5.896387156099081E-4</v>
      </c>
      <c r="J6063" s="68">
        <v>4420</v>
      </c>
      <c r="K6063" s="67">
        <v>6.703495979309082E-2</v>
      </c>
      <c r="L6063" s="68">
        <v>5975</v>
      </c>
      <c r="M6063" s="70">
        <v>3.9526406908407807E-5</v>
      </c>
      <c r="N6063" s="68">
        <v>6057</v>
      </c>
    </row>
    <row r="6064" spans="1:14" x14ac:dyDescent="0.25">
      <c r="A6064" s="65" t="s">
        <v>10112</v>
      </c>
      <c r="B6064" s="66" t="s">
        <v>8782</v>
      </c>
      <c r="C6064" s="66">
        <v>14371105</v>
      </c>
      <c r="D6064" s="66" t="s">
        <v>2121</v>
      </c>
      <c r="E6064" s="67">
        <v>2.9406156601063658</v>
      </c>
      <c r="F6064" s="67">
        <v>2.9616460810059988</v>
      </c>
      <c r="G6064" s="67" t="s">
        <v>2121</v>
      </c>
      <c r="H6064" s="68">
        <v>53</v>
      </c>
      <c r="I6064" s="69">
        <v>7.0967416900631815E-4</v>
      </c>
      <c r="J6064" s="68">
        <v>2978</v>
      </c>
      <c r="K6064" s="67">
        <v>5.5546317132389021E-2</v>
      </c>
      <c r="L6064" s="68">
        <v>7669</v>
      </c>
      <c r="M6064" s="70">
        <v>3.9522607331268513E-5</v>
      </c>
      <c r="N6064" s="68">
        <v>6058</v>
      </c>
    </row>
    <row r="6065" spans="1:14" x14ac:dyDescent="0.25">
      <c r="A6065" s="65" t="s">
        <v>10113</v>
      </c>
      <c r="B6065" s="66" t="s">
        <v>8189</v>
      </c>
      <c r="C6065" s="66">
        <v>14402106</v>
      </c>
      <c r="D6065" s="66" t="s">
        <v>2121</v>
      </c>
      <c r="E6065" s="67">
        <v>1.8447382800458914</v>
      </c>
      <c r="F6065" s="67">
        <v>1.2382453816927594</v>
      </c>
      <c r="G6065" s="67" t="s">
        <v>2121</v>
      </c>
      <c r="H6065" s="68">
        <v>36</v>
      </c>
      <c r="I6065" s="69">
        <v>6.8601321921354008E-4</v>
      </c>
      <c r="J6065" s="68">
        <v>3267</v>
      </c>
      <c r="K6065" s="67">
        <v>5.7521677782966033E-2</v>
      </c>
      <c r="L6065" s="68">
        <v>7358</v>
      </c>
      <c r="M6065" s="70">
        <v>3.952204069592982E-5</v>
      </c>
      <c r="N6065" s="68">
        <v>6059</v>
      </c>
    </row>
    <row r="6066" spans="1:14" x14ac:dyDescent="0.25">
      <c r="A6066" s="65" t="s">
        <v>10114</v>
      </c>
      <c r="B6066" s="66" t="s">
        <v>10115</v>
      </c>
      <c r="C6066" s="66">
        <v>22490402</v>
      </c>
      <c r="D6066" s="66" t="s">
        <v>2121</v>
      </c>
      <c r="E6066" s="67">
        <v>2.4022330262347347</v>
      </c>
      <c r="F6066" s="67">
        <v>3.1784751796447921</v>
      </c>
      <c r="G6066" s="67" t="s">
        <v>2121</v>
      </c>
      <c r="H6066" s="68">
        <v>31.499999999999996</v>
      </c>
      <c r="I6066" s="69">
        <v>7.4466007458915816E-4</v>
      </c>
      <c r="J6066" s="68">
        <v>2555</v>
      </c>
      <c r="K6066" s="67">
        <v>5.3072668612003333E-2</v>
      </c>
      <c r="L6066" s="68">
        <v>8250</v>
      </c>
      <c r="M6066" s="70">
        <v>3.9521097499697358E-5</v>
      </c>
      <c r="N6066" s="68">
        <v>6060</v>
      </c>
    </row>
    <row r="6067" spans="1:14" x14ac:dyDescent="0.25">
      <c r="A6067" s="65" t="s">
        <v>10116</v>
      </c>
      <c r="B6067" s="66" t="s">
        <v>9983</v>
      </c>
      <c r="C6067" s="66">
        <v>14091107</v>
      </c>
      <c r="D6067" s="66" t="s">
        <v>2121</v>
      </c>
      <c r="E6067" s="67">
        <v>2.2520567639462472</v>
      </c>
      <c r="F6067" s="67">
        <v>2.0853456305899911</v>
      </c>
      <c r="G6067" s="67" t="s">
        <v>2121</v>
      </c>
      <c r="H6067" s="68">
        <v>41</v>
      </c>
      <c r="I6067" s="69">
        <v>6.8238690401790892E-4</v>
      </c>
      <c r="J6067" s="68">
        <v>3303</v>
      </c>
      <c r="K6067" s="67">
        <v>5.9264231018903782E-2</v>
      </c>
      <c r="L6067" s="68">
        <v>7118</v>
      </c>
      <c r="M6067" s="70">
        <v>3.9515654695672469E-5</v>
      </c>
      <c r="N6067" s="68">
        <v>6061</v>
      </c>
    </row>
    <row r="6068" spans="1:14" x14ac:dyDescent="0.25">
      <c r="A6068" s="65" t="s">
        <v>10117</v>
      </c>
      <c r="B6068" s="66" t="s">
        <v>4367</v>
      </c>
      <c r="C6068" s="66">
        <v>43321102</v>
      </c>
      <c r="D6068" s="66" t="s">
        <v>2121</v>
      </c>
      <c r="E6068" s="67">
        <v>0.86624169581208754</v>
      </c>
      <c r="F6068" s="67">
        <v>0</v>
      </c>
      <c r="G6068" s="67" t="s">
        <v>2121</v>
      </c>
      <c r="H6068" s="68">
        <v>14.333333333333334</v>
      </c>
      <c r="I6068" s="69">
        <v>7.444586223099639E-4</v>
      </c>
      <c r="J6068" s="68">
        <v>2563</v>
      </c>
      <c r="K6068" s="67">
        <v>5.3072668612003326E-2</v>
      </c>
      <c r="L6068" s="68">
        <v>8251</v>
      </c>
      <c r="M6068" s="70">
        <v>3.9510405766249769E-5</v>
      </c>
      <c r="N6068" s="68">
        <v>6062</v>
      </c>
    </row>
    <row r="6069" spans="1:14" x14ac:dyDescent="0.25">
      <c r="A6069" s="65" t="s">
        <v>10118</v>
      </c>
      <c r="B6069" s="66" t="s">
        <v>6348</v>
      </c>
      <c r="C6069" s="66">
        <v>22861104</v>
      </c>
      <c r="D6069" s="66" t="s">
        <v>2121</v>
      </c>
      <c r="E6069" s="67">
        <v>4.0903784480910028</v>
      </c>
      <c r="F6069" s="67">
        <v>3.6214728917606567</v>
      </c>
      <c r="G6069" s="67" t="s">
        <v>2121</v>
      </c>
      <c r="H6069" s="68">
        <v>61.833333333333329</v>
      </c>
      <c r="I6069" s="69">
        <v>7.0302452484297627E-4</v>
      </c>
      <c r="J6069" s="68">
        <v>3065</v>
      </c>
      <c r="K6069" s="67">
        <v>5.628363753987773E-2</v>
      </c>
      <c r="L6069" s="68">
        <v>7536</v>
      </c>
      <c r="M6069" s="70">
        <v>3.9509587752815734E-5</v>
      </c>
      <c r="N6069" s="68">
        <v>6063</v>
      </c>
    </row>
    <row r="6070" spans="1:14" x14ac:dyDescent="0.25">
      <c r="A6070" s="65" t="s">
        <v>10119</v>
      </c>
      <c r="B6070" s="66" t="s">
        <v>5879</v>
      </c>
      <c r="C6070" s="66">
        <v>42721107</v>
      </c>
      <c r="D6070" s="66" t="s">
        <v>2121</v>
      </c>
      <c r="E6070" s="67">
        <v>12.900433681142056</v>
      </c>
      <c r="F6070" s="67">
        <v>2.9773770397117301</v>
      </c>
      <c r="G6070" s="67" t="s">
        <v>2121</v>
      </c>
      <c r="H6070" s="68">
        <v>249</v>
      </c>
      <c r="I6070" s="69">
        <v>5.89895580231818E-4</v>
      </c>
      <c r="J6070" s="68">
        <v>4417</v>
      </c>
      <c r="K6070" s="67">
        <v>6.6958269695321246E-2</v>
      </c>
      <c r="L6070" s="68">
        <v>6080</v>
      </c>
      <c r="M6070" s="70">
        <v>3.9505870432205929E-5</v>
      </c>
      <c r="N6070" s="68">
        <v>6064</v>
      </c>
    </row>
    <row r="6071" spans="1:14" x14ac:dyDescent="0.25">
      <c r="A6071" s="65" t="s">
        <v>10120</v>
      </c>
      <c r="B6071" s="66" t="s">
        <v>3179</v>
      </c>
      <c r="C6071" s="66">
        <v>83531107</v>
      </c>
      <c r="D6071" s="66" t="s">
        <v>2121</v>
      </c>
      <c r="E6071" s="67">
        <v>8.7639739181165304</v>
      </c>
      <c r="F6071" s="67">
        <v>8.1014377682358365</v>
      </c>
      <c r="G6071" s="67" t="s">
        <v>2121</v>
      </c>
      <c r="H6071" s="68">
        <v>141.66666666666666</v>
      </c>
      <c r="I6071" s="69">
        <v>7.4248673615169103E-4</v>
      </c>
      <c r="J6071" s="68">
        <v>2579</v>
      </c>
      <c r="K6071" s="67">
        <v>5.3220134491429615E-2</v>
      </c>
      <c r="L6071" s="68">
        <v>8210</v>
      </c>
      <c r="M6071" s="70">
        <v>3.9490124793647905E-5</v>
      </c>
      <c r="N6071" s="68">
        <v>6065</v>
      </c>
    </row>
    <row r="6072" spans="1:14" x14ac:dyDescent="0.25">
      <c r="A6072" s="65" t="s">
        <v>10121</v>
      </c>
      <c r="B6072" s="66" t="s">
        <v>10122</v>
      </c>
      <c r="C6072" s="66">
        <v>14471106</v>
      </c>
      <c r="D6072" s="66" t="s">
        <v>2121</v>
      </c>
      <c r="E6072" s="67">
        <v>3.6129682683407202E-2</v>
      </c>
      <c r="F6072" s="67">
        <v>0</v>
      </c>
      <c r="G6072" s="67" t="s">
        <v>2121</v>
      </c>
      <c r="H6072" s="68">
        <v>2</v>
      </c>
      <c r="I6072" s="69">
        <v>6.2564366089645773E-4</v>
      </c>
      <c r="J6072" s="68">
        <v>3990</v>
      </c>
      <c r="K6072" s="67">
        <v>6.3544390723109245E-2</v>
      </c>
      <c r="L6072" s="68">
        <v>6607</v>
      </c>
      <c r="M6072" s="70">
        <v>3.9488879338023253E-5</v>
      </c>
      <c r="N6072" s="68">
        <v>6066</v>
      </c>
    </row>
    <row r="6073" spans="1:14" x14ac:dyDescent="0.25">
      <c r="A6073" s="65" t="s">
        <v>10123</v>
      </c>
      <c r="B6073" s="66" t="s">
        <v>4222</v>
      </c>
      <c r="C6073" s="66">
        <v>22811102</v>
      </c>
      <c r="D6073" s="66" t="s">
        <v>2121</v>
      </c>
      <c r="E6073" s="67">
        <v>3.8043218247894872</v>
      </c>
      <c r="F6073" s="67">
        <v>3.8208872665142093</v>
      </c>
      <c r="G6073" s="67" t="s">
        <v>2121</v>
      </c>
      <c r="H6073" s="68">
        <v>70.333333333333329</v>
      </c>
      <c r="I6073" s="69">
        <v>6.9188403323042777E-4</v>
      </c>
      <c r="J6073" s="68">
        <v>3193</v>
      </c>
      <c r="K6073" s="67">
        <v>5.7030449687587144E-2</v>
      </c>
      <c r="L6073" s="68">
        <v>7433</v>
      </c>
      <c r="M6073" s="70">
        <v>3.9485793865393885E-5</v>
      </c>
      <c r="N6073" s="68">
        <v>6067</v>
      </c>
    </row>
    <row r="6074" spans="1:14" x14ac:dyDescent="0.25">
      <c r="A6074" s="65" t="s">
        <v>10124</v>
      </c>
      <c r="B6074" s="66" t="s">
        <v>5806</v>
      </c>
      <c r="C6074" s="66">
        <v>103261103</v>
      </c>
      <c r="D6074" s="66" t="s">
        <v>2121</v>
      </c>
      <c r="E6074" s="67">
        <v>5.9075995231530332</v>
      </c>
      <c r="F6074" s="67">
        <v>1.2813980302375125</v>
      </c>
      <c r="G6074" s="67" t="s">
        <v>2121</v>
      </c>
      <c r="H6074" s="68">
        <v>107</v>
      </c>
      <c r="I6074" s="69">
        <v>6.0506764651525327E-4</v>
      </c>
      <c r="J6074" s="68">
        <v>4238</v>
      </c>
      <c r="K6074" s="67">
        <v>6.5750220529386935E-2</v>
      </c>
      <c r="L6074" s="68">
        <v>6315</v>
      </c>
      <c r="M6074" s="70">
        <v>3.948216419439207E-5</v>
      </c>
      <c r="N6074" s="68">
        <v>6068</v>
      </c>
    </row>
    <row r="6075" spans="1:14" x14ac:dyDescent="0.25">
      <c r="A6075" s="65" t="s">
        <v>10125</v>
      </c>
      <c r="B6075" s="66" t="s">
        <v>7162</v>
      </c>
      <c r="C6075" s="66">
        <v>14722102</v>
      </c>
      <c r="D6075" s="66" t="s">
        <v>2121</v>
      </c>
      <c r="E6075" s="67">
        <v>1.5303819378269994</v>
      </c>
      <c r="F6075" s="67">
        <v>2.191050665039453</v>
      </c>
      <c r="G6075" s="67" t="s">
        <v>2121</v>
      </c>
      <c r="H6075" s="68">
        <v>22.5</v>
      </c>
      <c r="I6075" s="69">
        <v>7.4377681853042706E-4</v>
      </c>
      <c r="J6075" s="68">
        <v>2567</v>
      </c>
      <c r="K6075" s="67">
        <v>5.3072668612003326E-2</v>
      </c>
      <c r="L6075" s="68">
        <v>8251</v>
      </c>
      <c r="M6075" s="70">
        <v>3.9474220385373981E-5</v>
      </c>
      <c r="N6075" s="68">
        <v>6069</v>
      </c>
    </row>
    <row r="6076" spans="1:14" x14ac:dyDescent="0.25">
      <c r="A6076" s="65" t="s">
        <v>10126</v>
      </c>
      <c r="B6076" s="66" t="s">
        <v>6545</v>
      </c>
      <c r="C6076" s="66">
        <v>22101107</v>
      </c>
      <c r="D6076" s="66" t="s">
        <v>2121</v>
      </c>
      <c r="E6076" s="67">
        <v>1.3014256068024139</v>
      </c>
      <c r="F6076" s="67">
        <v>1.2688151076569427</v>
      </c>
      <c r="G6076" s="67" t="s">
        <v>2121</v>
      </c>
      <c r="H6076" s="68">
        <v>17.916666666666664</v>
      </c>
      <c r="I6076" s="69">
        <v>7.43772318250998E-4</v>
      </c>
      <c r="J6076" s="68">
        <v>2568</v>
      </c>
      <c r="K6076" s="67">
        <v>5.3072668612003333E-2</v>
      </c>
      <c r="L6076" s="68">
        <v>8250</v>
      </c>
      <c r="M6076" s="70">
        <v>3.9473981670981157E-5</v>
      </c>
      <c r="N6076" s="68">
        <v>6070</v>
      </c>
    </row>
    <row r="6077" spans="1:14" x14ac:dyDescent="0.25">
      <c r="A6077" s="65" t="s">
        <v>10127</v>
      </c>
      <c r="B6077" s="66" t="s">
        <v>10128</v>
      </c>
      <c r="C6077" s="66">
        <v>24090405</v>
      </c>
      <c r="D6077" s="66" t="s">
        <v>2121</v>
      </c>
      <c r="E6077" s="67">
        <v>5.741645796438493</v>
      </c>
      <c r="F6077" s="67">
        <v>4.4615327621543202</v>
      </c>
      <c r="G6077" s="67" t="s">
        <v>2121</v>
      </c>
      <c r="H6077" s="68">
        <v>88.166666666666671</v>
      </c>
      <c r="I6077" s="69">
        <v>6.5740255251859573E-4</v>
      </c>
      <c r="J6077" s="68">
        <v>3608</v>
      </c>
      <c r="K6077" s="67">
        <v>6.0786673499866321E-2</v>
      </c>
      <c r="L6077" s="68">
        <v>6915</v>
      </c>
      <c r="M6077" s="70">
        <v>3.9465371937935423E-5</v>
      </c>
      <c r="N6077" s="68">
        <v>6071</v>
      </c>
    </row>
    <row r="6078" spans="1:14" x14ac:dyDescent="0.25">
      <c r="A6078" s="65" t="s">
        <v>10129</v>
      </c>
      <c r="B6078" s="66" t="s">
        <v>10130</v>
      </c>
      <c r="C6078" s="66">
        <v>83332101</v>
      </c>
      <c r="D6078" s="66" t="s">
        <v>2121</v>
      </c>
      <c r="E6078" s="67">
        <v>10.563624633962926</v>
      </c>
      <c r="F6078" s="67">
        <v>2.8885474389348551</v>
      </c>
      <c r="G6078" s="67" t="s">
        <v>2121</v>
      </c>
      <c r="H6078" s="68">
        <v>167.25</v>
      </c>
      <c r="I6078" s="69">
        <v>6.1242590792589429E-4</v>
      </c>
      <c r="J6078" s="68">
        <v>4141</v>
      </c>
      <c r="K6078" s="67">
        <v>6.481463658123629E-2</v>
      </c>
      <c r="L6078" s="68">
        <v>6460</v>
      </c>
      <c r="M6078" s="70">
        <v>3.9464267104476124E-5</v>
      </c>
      <c r="N6078" s="68">
        <v>6072</v>
      </c>
    </row>
    <row r="6079" spans="1:14" x14ac:dyDescent="0.25">
      <c r="A6079" s="65" t="s">
        <v>10131</v>
      </c>
      <c r="B6079" s="66" t="s">
        <v>7428</v>
      </c>
      <c r="C6079" s="66">
        <v>12091117</v>
      </c>
      <c r="D6079" s="66" t="s">
        <v>2121</v>
      </c>
      <c r="E6079" s="67">
        <v>3.1255267386946657</v>
      </c>
      <c r="F6079" s="67">
        <v>3.1027290738178674</v>
      </c>
      <c r="G6079" s="67" t="s">
        <v>2121</v>
      </c>
      <c r="H6079" s="68">
        <v>45.5</v>
      </c>
      <c r="I6079" s="69">
        <v>7.4356486816163898E-4</v>
      </c>
      <c r="J6079" s="68">
        <v>2573</v>
      </c>
      <c r="K6079" s="67">
        <v>5.3072668612003326E-2</v>
      </c>
      <c r="L6079" s="68">
        <v>8251</v>
      </c>
      <c r="M6079" s="70">
        <v>3.9462971901709783E-5</v>
      </c>
      <c r="N6079" s="68">
        <v>6073</v>
      </c>
    </row>
    <row r="6080" spans="1:14" x14ac:dyDescent="0.25">
      <c r="A6080" s="65" t="s">
        <v>10132</v>
      </c>
      <c r="B6080" s="66" t="s">
        <v>7636</v>
      </c>
      <c r="C6080" s="66">
        <v>253881106</v>
      </c>
      <c r="D6080" s="66" t="s">
        <v>2121</v>
      </c>
      <c r="E6080" s="67">
        <v>3.2463092920682817</v>
      </c>
      <c r="F6080" s="67">
        <v>2.0203193508036543</v>
      </c>
      <c r="G6080" s="67" t="s">
        <v>2121</v>
      </c>
      <c r="H6080" s="68">
        <v>61.166666666666664</v>
      </c>
      <c r="I6080" s="69">
        <v>7.3173703704783007E-4</v>
      </c>
      <c r="J6080" s="68">
        <v>2708</v>
      </c>
      <c r="K6080" s="67">
        <v>5.4149380273487653E-2</v>
      </c>
      <c r="L6080" s="68">
        <v>7913</v>
      </c>
      <c r="M6080" s="70">
        <v>3.9443848585040312E-5</v>
      </c>
      <c r="N6080" s="68">
        <v>6074</v>
      </c>
    </row>
    <row r="6081" spans="1:14" x14ac:dyDescent="0.25">
      <c r="A6081" s="65" t="s">
        <v>10133</v>
      </c>
      <c r="B6081" s="66" t="s">
        <v>3056</v>
      </c>
      <c r="C6081" s="66">
        <v>43291104</v>
      </c>
      <c r="D6081" s="66" t="s">
        <v>2121</v>
      </c>
      <c r="E6081" s="67">
        <v>2.0290015612273762</v>
      </c>
      <c r="F6081" s="67">
        <v>0.77966389110115175</v>
      </c>
      <c r="G6081" s="67" t="s">
        <v>2121</v>
      </c>
      <c r="H6081" s="68">
        <v>40.5</v>
      </c>
      <c r="I6081" s="69">
        <v>5.9354978886269106E-4</v>
      </c>
      <c r="J6081" s="68">
        <v>4376</v>
      </c>
      <c r="K6081" s="67">
        <v>6.6416688171433813E-2</v>
      </c>
      <c r="L6081" s="68">
        <v>6202</v>
      </c>
      <c r="M6081" s="70">
        <v>3.9438830602496942E-5</v>
      </c>
      <c r="N6081" s="68">
        <v>6075</v>
      </c>
    </row>
    <row r="6082" spans="1:14" x14ac:dyDescent="0.25">
      <c r="A6082" s="65" t="s">
        <v>10134</v>
      </c>
      <c r="B6082" s="66" t="s">
        <v>10135</v>
      </c>
      <c r="C6082" s="66">
        <v>82160401</v>
      </c>
      <c r="D6082" s="66" t="s">
        <v>2121</v>
      </c>
      <c r="E6082" s="67">
        <v>4.6659442625436025</v>
      </c>
      <c r="F6082" s="67">
        <v>3.4504748261473641</v>
      </c>
      <c r="G6082" s="67" t="s">
        <v>2121</v>
      </c>
      <c r="H6082" s="68">
        <v>71.449999999999989</v>
      </c>
      <c r="I6082" s="69">
        <v>6.6079447513375832E-4</v>
      </c>
      <c r="J6082" s="68">
        <v>3568</v>
      </c>
      <c r="K6082" s="67">
        <v>5.9869025214543736E-2</v>
      </c>
      <c r="L6082" s="68">
        <v>7033</v>
      </c>
      <c r="M6082" s="70">
        <v>3.9436088092082443E-5</v>
      </c>
      <c r="N6082" s="68">
        <v>6076</v>
      </c>
    </row>
    <row r="6083" spans="1:14" x14ac:dyDescent="0.25">
      <c r="A6083" s="65" t="s">
        <v>10136</v>
      </c>
      <c r="B6083" s="66" t="s">
        <v>9920</v>
      </c>
      <c r="C6083" s="66">
        <v>12041105</v>
      </c>
      <c r="D6083" s="66" t="s">
        <v>2121</v>
      </c>
      <c r="E6083" s="67">
        <v>2.5772690917953223</v>
      </c>
      <c r="F6083" s="67">
        <v>2.965899625424492</v>
      </c>
      <c r="G6083" s="67" t="s">
        <v>2121</v>
      </c>
      <c r="H6083" s="68">
        <v>35.166666666666664</v>
      </c>
      <c r="I6083" s="69">
        <v>7.4254186154713961E-4</v>
      </c>
      <c r="J6083" s="68">
        <v>2578</v>
      </c>
      <c r="K6083" s="67">
        <v>5.3072668612003333E-2</v>
      </c>
      <c r="L6083" s="68">
        <v>8250</v>
      </c>
      <c r="M6083" s="70">
        <v>3.9408678129677858E-5</v>
      </c>
      <c r="N6083" s="68">
        <v>6077</v>
      </c>
    </row>
    <row r="6084" spans="1:14" x14ac:dyDescent="0.25">
      <c r="A6084" s="65" t="s">
        <v>10137</v>
      </c>
      <c r="B6084" s="66" t="s">
        <v>10138</v>
      </c>
      <c r="C6084" s="66">
        <v>12221102</v>
      </c>
      <c r="D6084" s="66" t="s">
        <v>2121</v>
      </c>
      <c r="E6084" s="67">
        <v>8.877272707420012</v>
      </c>
      <c r="F6084" s="67">
        <v>6.8645202456193735</v>
      </c>
      <c r="G6084" s="67" t="s">
        <v>2121</v>
      </c>
      <c r="H6084" s="68">
        <v>134.11666666666665</v>
      </c>
      <c r="I6084" s="69">
        <v>7.3722182623089526E-4</v>
      </c>
      <c r="J6084" s="68">
        <v>2652</v>
      </c>
      <c r="K6084" s="67">
        <v>5.3405213245097297E-2</v>
      </c>
      <c r="L6084" s="68">
        <v>8131</v>
      </c>
      <c r="M6084" s="70">
        <v>3.9407482603206811E-5</v>
      </c>
      <c r="N6084" s="68">
        <v>6078</v>
      </c>
    </row>
    <row r="6085" spans="1:14" x14ac:dyDescent="0.25">
      <c r="A6085" s="65" t="s">
        <v>10139</v>
      </c>
      <c r="B6085" s="66" t="s">
        <v>7476</v>
      </c>
      <c r="C6085" s="66">
        <v>24060401</v>
      </c>
      <c r="D6085" s="66" t="s">
        <v>2121</v>
      </c>
      <c r="E6085" s="67">
        <v>1.3709724413311681</v>
      </c>
      <c r="F6085" s="67">
        <v>0.24278778001068443</v>
      </c>
      <c r="G6085" s="67" t="s">
        <v>2121</v>
      </c>
      <c r="H6085" s="68">
        <v>31.333333333333332</v>
      </c>
      <c r="I6085" s="69">
        <v>5.8803227047393833E-4</v>
      </c>
      <c r="J6085" s="68">
        <v>4441</v>
      </c>
      <c r="K6085" s="67">
        <v>6.7013391788969659E-2</v>
      </c>
      <c r="L6085" s="68">
        <v>6016</v>
      </c>
      <c r="M6085" s="70">
        <v>3.9406822994119179E-5</v>
      </c>
      <c r="N6085" s="68">
        <v>6079</v>
      </c>
    </row>
    <row r="6086" spans="1:14" x14ac:dyDescent="0.25">
      <c r="A6086" s="65" t="s">
        <v>10140</v>
      </c>
      <c r="B6086" s="66" t="s">
        <v>8054</v>
      </c>
      <c r="C6086" s="66">
        <v>83912109</v>
      </c>
      <c r="D6086" s="66" t="s">
        <v>2121</v>
      </c>
      <c r="E6086" s="67">
        <v>1.8184521747424125</v>
      </c>
      <c r="F6086" s="67">
        <v>1.1676613753271143</v>
      </c>
      <c r="G6086" s="67" t="s">
        <v>2121</v>
      </c>
      <c r="H6086" s="68">
        <v>29.166666666666668</v>
      </c>
      <c r="I6086" s="69">
        <v>6.3185138769248229E-4</v>
      </c>
      <c r="J6086" s="68">
        <v>3919</v>
      </c>
      <c r="K6086" s="67">
        <v>6.126989892550877E-2</v>
      </c>
      <c r="L6086" s="68">
        <v>6860</v>
      </c>
      <c r="M6086" s="70">
        <v>3.9405258622926859E-5</v>
      </c>
      <c r="N6086" s="68">
        <v>6080</v>
      </c>
    </row>
    <row r="6087" spans="1:14" x14ac:dyDescent="0.25">
      <c r="A6087" s="65" t="s">
        <v>10141</v>
      </c>
      <c r="B6087" s="66" t="s">
        <v>3505</v>
      </c>
      <c r="C6087" s="66">
        <v>63681103</v>
      </c>
      <c r="D6087" s="66" t="s">
        <v>2121</v>
      </c>
      <c r="E6087" s="67">
        <v>9.9807398381956496</v>
      </c>
      <c r="F6087" s="67">
        <v>4.0033962008381945</v>
      </c>
      <c r="G6087" s="67" t="s">
        <v>2121</v>
      </c>
      <c r="H6087" s="68">
        <v>171.33333333333331</v>
      </c>
      <c r="I6087" s="69">
        <v>6.2861639923861821E-4</v>
      </c>
      <c r="J6087" s="68">
        <v>3959</v>
      </c>
      <c r="K6087" s="67">
        <v>6.4173500897935401E-2</v>
      </c>
      <c r="L6087" s="68">
        <v>6520</v>
      </c>
      <c r="M6087" s="70">
        <v>3.9403645998695206E-5</v>
      </c>
      <c r="N6087" s="68">
        <v>6081</v>
      </c>
    </row>
    <row r="6088" spans="1:14" x14ac:dyDescent="0.25">
      <c r="A6088" s="65" t="s">
        <v>10142</v>
      </c>
      <c r="B6088" s="66" t="s">
        <v>9873</v>
      </c>
      <c r="C6088" s="66">
        <v>22641106</v>
      </c>
      <c r="D6088" s="66" t="s">
        <v>2121</v>
      </c>
      <c r="E6088" s="67">
        <v>6.7878921980473823</v>
      </c>
      <c r="F6088" s="67">
        <v>10.436902487668956</v>
      </c>
      <c r="G6088" s="67" t="s">
        <v>2121</v>
      </c>
      <c r="H6088" s="68">
        <v>120.36666666666665</v>
      </c>
      <c r="I6088" s="69">
        <v>7.3188326552986634E-4</v>
      </c>
      <c r="J6088" s="68">
        <v>2707</v>
      </c>
      <c r="K6088" s="67">
        <v>5.3602502290577295E-2</v>
      </c>
      <c r="L6088" s="68">
        <v>8057</v>
      </c>
      <c r="M6088" s="70">
        <v>3.936963233529616E-5</v>
      </c>
      <c r="N6088" s="68">
        <v>6082</v>
      </c>
    </row>
    <row r="6089" spans="1:14" x14ac:dyDescent="0.25">
      <c r="A6089" s="65" t="s">
        <v>10143</v>
      </c>
      <c r="B6089" s="66" t="s">
        <v>9756</v>
      </c>
      <c r="C6089" s="66">
        <v>153781103</v>
      </c>
      <c r="D6089" s="66" t="s">
        <v>2121</v>
      </c>
      <c r="E6089" s="67">
        <v>6.9046193479324325</v>
      </c>
      <c r="F6089" s="67">
        <v>2.5178927956466883</v>
      </c>
      <c r="G6089" s="67" t="s">
        <v>2121</v>
      </c>
      <c r="H6089" s="68">
        <v>98.86666666666666</v>
      </c>
      <c r="I6089" s="69">
        <v>7.1870720842385333E-4</v>
      </c>
      <c r="J6089" s="68">
        <v>2865</v>
      </c>
      <c r="K6089" s="67">
        <v>5.6896050881395981E-2</v>
      </c>
      <c r="L6089" s="68">
        <v>7451</v>
      </c>
      <c r="M6089" s="70">
        <v>3.9362424965842281E-5</v>
      </c>
      <c r="N6089" s="68">
        <v>6083</v>
      </c>
    </row>
    <row r="6090" spans="1:14" x14ac:dyDescent="0.25">
      <c r="A6090" s="65" t="s">
        <v>10144</v>
      </c>
      <c r="B6090" s="66" t="s">
        <v>6201</v>
      </c>
      <c r="C6090" s="66">
        <v>83371104</v>
      </c>
      <c r="D6090" s="66" t="s">
        <v>2121</v>
      </c>
      <c r="E6090" s="67">
        <v>2.0743758081579064E-2</v>
      </c>
      <c r="F6090" s="67">
        <v>0</v>
      </c>
      <c r="G6090" s="67" t="s">
        <v>2121</v>
      </c>
      <c r="H6090" s="68">
        <v>0.5</v>
      </c>
      <c r="I6090" s="69">
        <v>5.874555790796876E-4</v>
      </c>
      <c r="J6090" s="68">
        <v>4451</v>
      </c>
      <c r="K6090" s="67">
        <v>6.7000001668930054E-2</v>
      </c>
      <c r="L6090" s="68">
        <v>6057</v>
      </c>
      <c r="M6090" s="70">
        <v>3.9359525544568896E-5</v>
      </c>
      <c r="N6090" s="68">
        <v>6084</v>
      </c>
    </row>
    <row r="6091" spans="1:14" x14ac:dyDescent="0.25">
      <c r="A6091" s="65" t="s">
        <v>10145</v>
      </c>
      <c r="B6091" s="66" t="s">
        <v>7989</v>
      </c>
      <c r="C6091" s="66">
        <v>254251104</v>
      </c>
      <c r="D6091" s="66" t="s">
        <v>2121</v>
      </c>
      <c r="E6091" s="67">
        <v>2.4710107691084464</v>
      </c>
      <c r="F6091" s="67">
        <v>0.47687854772560789</v>
      </c>
      <c r="G6091" s="67" t="s">
        <v>2121</v>
      </c>
      <c r="H6091" s="68">
        <v>44</v>
      </c>
      <c r="I6091" s="69">
        <v>6.4955102673345459E-4</v>
      </c>
      <c r="J6091" s="68">
        <v>3712</v>
      </c>
      <c r="K6091" s="67">
        <v>6.2943746589801522E-2</v>
      </c>
      <c r="L6091" s="68">
        <v>6666</v>
      </c>
      <c r="M6091" s="70">
        <v>3.9356100676906699E-5</v>
      </c>
      <c r="N6091" s="68">
        <v>6085</v>
      </c>
    </row>
    <row r="6092" spans="1:14" x14ac:dyDescent="0.25">
      <c r="A6092" s="65" t="s">
        <v>10146</v>
      </c>
      <c r="B6092" s="66" t="s">
        <v>2725</v>
      </c>
      <c r="C6092" s="66">
        <v>254432104</v>
      </c>
      <c r="D6092" s="66" t="b">
        <v>0</v>
      </c>
      <c r="E6092" s="67">
        <v>17.403615715255757</v>
      </c>
      <c r="F6092" s="67">
        <v>1.8262178098204775</v>
      </c>
      <c r="G6092" s="67">
        <v>4.8709491605287116</v>
      </c>
      <c r="H6092" s="68">
        <v>325</v>
      </c>
      <c r="I6092" s="69">
        <v>1.1792320874298492E-4</v>
      </c>
      <c r="J6092" s="68">
        <v>10970</v>
      </c>
      <c r="K6092" s="67">
        <v>0.39195839305368302</v>
      </c>
      <c r="L6092" s="68">
        <v>2925</v>
      </c>
      <c r="M6092" s="70">
        <v>3.9356023199056487E-5</v>
      </c>
      <c r="N6092" s="68">
        <v>6086</v>
      </c>
    </row>
    <row r="6093" spans="1:14" x14ac:dyDescent="0.25">
      <c r="A6093" s="65" t="s">
        <v>10147</v>
      </c>
      <c r="B6093" s="66" t="s">
        <v>10148</v>
      </c>
      <c r="C6093" s="66">
        <v>182070401</v>
      </c>
      <c r="D6093" s="66" t="s">
        <v>2121</v>
      </c>
      <c r="E6093" s="67">
        <v>0.37900536983630756</v>
      </c>
      <c r="F6093" s="67">
        <v>2.6232337198609991E-2</v>
      </c>
      <c r="G6093" s="67" t="s">
        <v>2121</v>
      </c>
      <c r="H6093" s="68">
        <v>8.5</v>
      </c>
      <c r="I6093" s="69">
        <v>5.8734168723116023E-4</v>
      </c>
      <c r="J6093" s="68">
        <v>4452</v>
      </c>
      <c r="K6093" s="67">
        <v>6.7000001668930054E-2</v>
      </c>
      <c r="L6093" s="68">
        <v>6057</v>
      </c>
      <c r="M6093" s="70">
        <v>3.9351894777021644E-5</v>
      </c>
      <c r="N6093" s="68">
        <v>6087</v>
      </c>
    </row>
    <row r="6094" spans="1:14" x14ac:dyDescent="0.25">
      <c r="A6094" s="65" t="s">
        <v>10149</v>
      </c>
      <c r="B6094" s="66" t="s">
        <v>6778</v>
      </c>
      <c r="C6094" s="66">
        <v>162701701</v>
      </c>
      <c r="D6094" s="66" t="s">
        <v>2121</v>
      </c>
      <c r="E6094" s="67">
        <v>6.1952841817126387</v>
      </c>
      <c r="F6094" s="67">
        <v>1.80450053032438</v>
      </c>
      <c r="G6094" s="67" t="s">
        <v>2121</v>
      </c>
      <c r="H6094" s="68">
        <v>43.333333333333329</v>
      </c>
      <c r="I6094" s="69">
        <v>7.4126300506367673E-4</v>
      </c>
      <c r="J6094" s="68">
        <v>2587</v>
      </c>
      <c r="K6094" s="67">
        <v>5.4468969600571335E-2</v>
      </c>
      <c r="L6094" s="68">
        <v>7849</v>
      </c>
      <c r="M6094" s="70">
        <v>3.9340805745142082E-5</v>
      </c>
      <c r="N6094" s="68">
        <v>6088</v>
      </c>
    </row>
    <row r="6095" spans="1:14" x14ac:dyDescent="0.25">
      <c r="A6095" s="65" t="s">
        <v>10150</v>
      </c>
      <c r="B6095" s="66" t="s">
        <v>10151</v>
      </c>
      <c r="C6095" s="66">
        <v>22510402</v>
      </c>
      <c r="D6095" s="66" t="s">
        <v>2121</v>
      </c>
      <c r="E6095" s="67">
        <v>1.7271380597317716</v>
      </c>
      <c r="F6095" s="67">
        <v>2.9465307357140489</v>
      </c>
      <c r="G6095" s="67" t="s">
        <v>2121</v>
      </c>
      <c r="H6095" s="68">
        <v>30.36666666666666</v>
      </c>
      <c r="I6095" s="69">
        <v>7.4123786439051864E-4</v>
      </c>
      <c r="J6095" s="68">
        <v>2588</v>
      </c>
      <c r="K6095" s="67">
        <v>5.3072668612003333E-2</v>
      </c>
      <c r="L6095" s="68">
        <v>8250</v>
      </c>
      <c r="M6095" s="70">
        <v>3.9339471259274189E-5</v>
      </c>
      <c r="N6095" s="68">
        <v>6089</v>
      </c>
    </row>
    <row r="6096" spans="1:14" x14ac:dyDescent="0.25">
      <c r="A6096" s="65" t="s">
        <v>10152</v>
      </c>
      <c r="B6096" s="66" t="s">
        <v>10153</v>
      </c>
      <c r="C6096" s="66">
        <v>12041107</v>
      </c>
      <c r="D6096" s="66" t="s">
        <v>2121</v>
      </c>
      <c r="E6096" s="67">
        <v>2.5068873007190815</v>
      </c>
      <c r="F6096" s="67">
        <v>2.8641089171545899</v>
      </c>
      <c r="G6096" s="67" t="s">
        <v>2121</v>
      </c>
      <c r="H6096" s="68">
        <v>40.25</v>
      </c>
      <c r="I6096" s="69">
        <v>7.4123120714869833E-4</v>
      </c>
      <c r="J6096" s="68">
        <v>2589</v>
      </c>
      <c r="K6096" s="67">
        <v>5.3072668612003326E-2</v>
      </c>
      <c r="L6096" s="68">
        <v>8251</v>
      </c>
      <c r="M6096" s="70">
        <v>3.9339118283620397E-5</v>
      </c>
      <c r="N6096" s="68">
        <v>6090</v>
      </c>
    </row>
    <row r="6097" spans="1:14" x14ac:dyDescent="0.25">
      <c r="A6097" s="65" t="s">
        <v>10154</v>
      </c>
      <c r="B6097" s="66" t="s">
        <v>5585</v>
      </c>
      <c r="C6097" s="66">
        <v>42461106</v>
      </c>
      <c r="D6097" s="66" t="s">
        <v>2121</v>
      </c>
      <c r="E6097" s="67">
        <v>13.674370781036226</v>
      </c>
      <c r="F6097" s="67">
        <v>5.9266341389140447</v>
      </c>
      <c r="G6097" s="67" t="s">
        <v>2121</v>
      </c>
      <c r="H6097" s="68">
        <v>212.58333333333331</v>
      </c>
      <c r="I6097" s="69">
        <v>6.7013787323108294E-4</v>
      </c>
      <c r="J6097" s="68">
        <v>3431</v>
      </c>
      <c r="K6097" s="67">
        <v>5.9952128288653365E-2</v>
      </c>
      <c r="L6097" s="68">
        <v>7025</v>
      </c>
      <c r="M6097" s="70">
        <v>3.9333645941282705E-5</v>
      </c>
      <c r="N6097" s="68">
        <v>6091</v>
      </c>
    </row>
    <row r="6098" spans="1:14" x14ac:dyDescent="0.25">
      <c r="A6098" s="65" t="s">
        <v>10155</v>
      </c>
      <c r="B6098" s="66" t="s">
        <v>10156</v>
      </c>
      <c r="C6098" s="66">
        <v>83671109</v>
      </c>
      <c r="D6098" s="66" t="s">
        <v>2121</v>
      </c>
      <c r="E6098" s="67">
        <v>8.8869397258821028</v>
      </c>
      <c r="F6098" s="67">
        <v>10.991530080032954</v>
      </c>
      <c r="G6098" s="67" t="s">
        <v>2121</v>
      </c>
      <c r="H6098" s="68">
        <v>126.66666666666666</v>
      </c>
      <c r="I6098" s="69">
        <v>7.3800744392333163E-4</v>
      </c>
      <c r="J6098" s="68">
        <v>2636</v>
      </c>
      <c r="K6098" s="67">
        <v>5.3402526500193698E-2</v>
      </c>
      <c r="L6098" s="68">
        <v>8136</v>
      </c>
      <c r="M6098" s="70">
        <v>3.9328595017937726E-5</v>
      </c>
      <c r="N6098" s="68">
        <v>6092</v>
      </c>
    </row>
    <row r="6099" spans="1:14" x14ac:dyDescent="0.25">
      <c r="A6099" s="65" t="s">
        <v>10157</v>
      </c>
      <c r="B6099" s="66" t="s">
        <v>10158</v>
      </c>
      <c r="C6099" s="66">
        <v>13840402</v>
      </c>
      <c r="D6099" s="66" t="s">
        <v>2121</v>
      </c>
      <c r="E6099" s="67">
        <v>3.7293575122631122</v>
      </c>
      <c r="F6099" s="67">
        <v>4.4396232127476374</v>
      </c>
      <c r="G6099" s="67" t="s">
        <v>2121</v>
      </c>
      <c r="H6099" s="68">
        <v>44.833333333333336</v>
      </c>
      <c r="I6099" s="69">
        <v>7.408013041295652E-4</v>
      </c>
      <c r="J6099" s="68">
        <v>2591</v>
      </c>
      <c r="K6099" s="67">
        <v>5.3072668612003326E-2</v>
      </c>
      <c r="L6099" s="68">
        <v>8251</v>
      </c>
      <c r="M6099" s="70">
        <v>3.9316302103015985E-5</v>
      </c>
      <c r="N6099" s="68">
        <v>6093</v>
      </c>
    </row>
    <row r="6100" spans="1:14" x14ac:dyDescent="0.25">
      <c r="A6100" s="65" t="s">
        <v>10159</v>
      </c>
      <c r="B6100" s="66" t="s">
        <v>10160</v>
      </c>
      <c r="C6100" s="66">
        <v>162771107</v>
      </c>
      <c r="D6100" s="66" t="s">
        <v>2121</v>
      </c>
      <c r="E6100" s="67">
        <v>5.7642242087955093</v>
      </c>
      <c r="F6100" s="67">
        <v>0.57951265879872693</v>
      </c>
      <c r="G6100" s="67" t="s">
        <v>2121</v>
      </c>
      <c r="H6100" s="68">
        <v>89.166666666666671</v>
      </c>
      <c r="I6100" s="69">
        <v>5.7327403805531977E-4</v>
      </c>
      <c r="J6100" s="68">
        <v>4611</v>
      </c>
      <c r="K6100" s="67">
        <v>7.0213503731745425E-2</v>
      </c>
      <c r="L6100" s="68">
        <v>5000</v>
      </c>
      <c r="M6100" s="70">
        <v>3.9311328249840412E-5</v>
      </c>
      <c r="N6100" s="68">
        <v>6094</v>
      </c>
    </row>
    <row r="6101" spans="1:14" x14ac:dyDescent="0.25">
      <c r="A6101" s="65" t="s">
        <v>10161</v>
      </c>
      <c r="B6101" s="66" t="s">
        <v>10162</v>
      </c>
      <c r="C6101" s="66">
        <v>24161102</v>
      </c>
      <c r="D6101" s="66" t="s">
        <v>2121</v>
      </c>
      <c r="E6101" s="67">
        <v>1.6167047370701819</v>
      </c>
      <c r="F6101" s="67">
        <v>6.25338228538901E-2</v>
      </c>
      <c r="G6101" s="67" t="s">
        <v>2121</v>
      </c>
      <c r="H6101" s="68">
        <v>18.042857142857141</v>
      </c>
      <c r="I6101" s="69">
        <v>7.4048739709019055E-4</v>
      </c>
      <c r="J6101" s="68">
        <v>2594</v>
      </c>
      <c r="K6101" s="67">
        <v>5.3072668612003326E-2</v>
      </c>
      <c r="L6101" s="68">
        <v>8251</v>
      </c>
      <c r="M6101" s="70">
        <v>3.9299642171472124E-5</v>
      </c>
      <c r="N6101" s="68">
        <v>6095</v>
      </c>
    </row>
    <row r="6102" spans="1:14" x14ac:dyDescent="0.25">
      <c r="A6102" s="65" t="s">
        <v>10163</v>
      </c>
      <c r="B6102" s="66" t="s">
        <v>2984</v>
      </c>
      <c r="C6102" s="66">
        <v>102812101</v>
      </c>
      <c r="D6102" s="66" t="b">
        <v>1</v>
      </c>
      <c r="E6102" s="67">
        <v>4.2473983606307133</v>
      </c>
      <c r="F6102" s="67">
        <v>2.6916360613607107</v>
      </c>
      <c r="G6102" s="67">
        <v>7.8732299694500241E-2</v>
      </c>
      <c r="H6102" s="68">
        <v>84.333333333333329</v>
      </c>
      <c r="I6102" s="69">
        <v>4.2697667238290773E-4</v>
      </c>
      <c r="J6102" s="68">
        <v>6148</v>
      </c>
      <c r="K6102" s="67">
        <v>8.6162648673052913E-2</v>
      </c>
      <c r="L6102" s="68">
        <v>3363</v>
      </c>
      <c r="M6102" s="70">
        <v>3.9291769562684479E-5</v>
      </c>
      <c r="N6102" s="68">
        <v>6096</v>
      </c>
    </row>
    <row r="6103" spans="1:14" x14ac:dyDescent="0.25">
      <c r="A6103" s="65" t="s">
        <v>10164</v>
      </c>
      <c r="B6103" s="66" t="s">
        <v>9056</v>
      </c>
      <c r="C6103" s="66">
        <v>62041101</v>
      </c>
      <c r="D6103" s="66" t="s">
        <v>2121</v>
      </c>
      <c r="E6103" s="67">
        <v>3.5188793645266996</v>
      </c>
      <c r="F6103" s="67">
        <v>0.36568178872222029</v>
      </c>
      <c r="G6103" s="67" t="s">
        <v>2121</v>
      </c>
      <c r="H6103" s="68">
        <v>58</v>
      </c>
      <c r="I6103" s="69">
        <v>6.9240316676361297E-4</v>
      </c>
      <c r="J6103" s="68">
        <v>3185</v>
      </c>
      <c r="K6103" s="67">
        <v>5.7279761013542783E-2</v>
      </c>
      <c r="L6103" s="68">
        <v>7396</v>
      </c>
      <c r="M6103" s="70">
        <v>3.9284468396639067E-5</v>
      </c>
      <c r="N6103" s="68">
        <v>6097</v>
      </c>
    </row>
    <row r="6104" spans="1:14" x14ac:dyDescent="0.25">
      <c r="A6104" s="65" t="s">
        <v>10165</v>
      </c>
      <c r="B6104" s="66" t="s">
        <v>10166</v>
      </c>
      <c r="C6104" s="66">
        <v>22101105</v>
      </c>
      <c r="D6104" s="66" t="s">
        <v>2121</v>
      </c>
      <c r="E6104" s="67">
        <v>0.45033362933583565</v>
      </c>
      <c r="F6104" s="67">
        <v>0.53360723316681757</v>
      </c>
      <c r="G6104" s="67" t="s">
        <v>2121</v>
      </c>
      <c r="H6104" s="68">
        <v>8.0833333333333321</v>
      </c>
      <c r="I6104" s="69">
        <v>7.40152261023093E-4</v>
      </c>
      <c r="J6104" s="68">
        <v>2596</v>
      </c>
      <c r="K6104" s="67">
        <v>5.3072668612003333E-2</v>
      </c>
      <c r="L6104" s="68">
        <v>8250</v>
      </c>
      <c r="M6104" s="70">
        <v>3.9281855615908431E-5</v>
      </c>
      <c r="N6104" s="68">
        <v>6098</v>
      </c>
    </row>
    <row r="6105" spans="1:14" x14ac:dyDescent="0.25">
      <c r="A6105" s="65" t="s">
        <v>10167</v>
      </c>
      <c r="B6105" s="66" t="s">
        <v>7140</v>
      </c>
      <c r="C6105" s="66">
        <v>22331103</v>
      </c>
      <c r="D6105" s="66" t="s">
        <v>2121</v>
      </c>
      <c r="E6105" s="67">
        <v>3.240100112985365</v>
      </c>
      <c r="F6105" s="67">
        <v>3.7501596234727161</v>
      </c>
      <c r="G6105" s="67" t="s">
        <v>2121</v>
      </c>
      <c r="H6105" s="68">
        <v>45.333333333333336</v>
      </c>
      <c r="I6105" s="69">
        <v>7.4003892169618188E-4</v>
      </c>
      <c r="J6105" s="68">
        <v>2597</v>
      </c>
      <c r="K6105" s="67">
        <v>5.3072668612003326E-2</v>
      </c>
      <c r="L6105" s="68">
        <v>8251</v>
      </c>
      <c r="M6105" s="70">
        <v>3.9275840242011967E-5</v>
      </c>
      <c r="N6105" s="68">
        <v>6099</v>
      </c>
    </row>
    <row r="6106" spans="1:14" x14ac:dyDescent="0.25">
      <c r="A6106" s="65" t="s">
        <v>10168</v>
      </c>
      <c r="B6106" s="66" t="s">
        <v>10169</v>
      </c>
      <c r="C6106" s="66">
        <v>162881107</v>
      </c>
      <c r="D6106" s="66" t="s">
        <v>2121</v>
      </c>
      <c r="E6106" s="67">
        <v>6.7625728575511825</v>
      </c>
      <c r="F6106" s="67">
        <v>4.1963924300783289</v>
      </c>
      <c r="G6106" s="67" t="s">
        <v>2121</v>
      </c>
      <c r="H6106" s="68">
        <v>108.58333333333333</v>
      </c>
      <c r="I6106" s="69">
        <v>7.2530661243230615E-4</v>
      </c>
      <c r="J6106" s="68">
        <v>2786</v>
      </c>
      <c r="K6106" s="67">
        <v>5.4654584953122566E-2</v>
      </c>
      <c r="L6106" s="68">
        <v>7814</v>
      </c>
      <c r="M6106" s="70">
        <v>3.9271908384802847E-5</v>
      </c>
      <c r="N6106" s="68">
        <v>6100</v>
      </c>
    </row>
    <row r="6107" spans="1:14" x14ac:dyDescent="0.25">
      <c r="A6107" s="65" t="s">
        <v>10170</v>
      </c>
      <c r="B6107" s="66" t="s">
        <v>8810</v>
      </c>
      <c r="C6107" s="66">
        <v>254251110</v>
      </c>
      <c r="D6107" s="66" t="s">
        <v>2121</v>
      </c>
      <c r="E6107" s="67">
        <v>1.8780674187245214</v>
      </c>
      <c r="F6107" s="67">
        <v>0.44813262961369754</v>
      </c>
      <c r="G6107" s="67" t="s">
        <v>2121</v>
      </c>
      <c r="H6107" s="68">
        <v>30</v>
      </c>
      <c r="I6107" s="69">
        <v>5.6779082321251431E-4</v>
      </c>
      <c r="J6107" s="68">
        <v>4686</v>
      </c>
      <c r="K6107" s="67">
        <v>7.0912579695383712E-2</v>
      </c>
      <c r="L6107" s="68">
        <v>4903</v>
      </c>
      <c r="M6107" s="70">
        <v>3.9262935327618224E-5</v>
      </c>
      <c r="N6107" s="68">
        <v>6101</v>
      </c>
    </row>
    <row r="6108" spans="1:14" x14ac:dyDescent="0.25">
      <c r="A6108" s="65" t="s">
        <v>10171</v>
      </c>
      <c r="B6108" s="66" t="s">
        <v>8388</v>
      </c>
      <c r="C6108" s="66">
        <v>82311111</v>
      </c>
      <c r="D6108" s="66" t="s">
        <v>2121</v>
      </c>
      <c r="E6108" s="67">
        <v>3.5867930663225067</v>
      </c>
      <c r="F6108" s="67">
        <v>4.3672383269592903</v>
      </c>
      <c r="G6108" s="67" t="s">
        <v>2121</v>
      </c>
      <c r="H6108" s="68">
        <v>56.333333333333336</v>
      </c>
      <c r="I6108" s="69">
        <v>7.3963902216816612E-4</v>
      </c>
      <c r="J6108" s="68">
        <v>2601</v>
      </c>
      <c r="K6108" s="67">
        <v>5.3072668612003326E-2</v>
      </c>
      <c r="L6108" s="68">
        <v>8251</v>
      </c>
      <c r="M6108" s="70">
        <v>3.9254616939825392E-5</v>
      </c>
      <c r="N6108" s="68">
        <v>6102</v>
      </c>
    </row>
    <row r="6109" spans="1:14" x14ac:dyDescent="0.25">
      <c r="A6109" s="65" t="s">
        <v>10172</v>
      </c>
      <c r="B6109" s="66" t="s">
        <v>6483</v>
      </c>
      <c r="C6109" s="66">
        <v>13652109</v>
      </c>
      <c r="D6109" s="66" t="s">
        <v>2121</v>
      </c>
      <c r="E6109" s="67">
        <v>5.1512295343856476</v>
      </c>
      <c r="F6109" s="67">
        <v>1.3435697364505568</v>
      </c>
      <c r="G6109" s="67" t="s">
        <v>2121</v>
      </c>
      <c r="H6109" s="68">
        <v>71.833333333333343</v>
      </c>
      <c r="I6109" s="69">
        <v>5.893157991931834E-4</v>
      </c>
      <c r="J6109" s="68">
        <v>4422</v>
      </c>
      <c r="K6109" s="67">
        <v>6.6669698174183167E-2</v>
      </c>
      <c r="L6109" s="68">
        <v>6149</v>
      </c>
      <c r="M6109" s="70">
        <v>3.9253923392003721E-5</v>
      </c>
      <c r="N6109" s="68">
        <v>6103</v>
      </c>
    </row>
    <row r="6110" spans="1:14" x14ac:dyDescent="0.25">
      <c r="A6110" s="65" t="s">
        <v>10173</v>
      </c>
      <c r="B6110" s="66" t="s">
        <v>10090</v>
      </c>
      <c r="C6110" s="66">
        <v>24050402</v>
      </c>
      <c r="D6110" s="66" t="s">
        <v>2121</v>
      </c>
      <c r="E6110" s="67">
        <v>1.9231768366800481</v>
      </c>
      <c r="F6110" s="67">
        <v>2.0538007621607806</v>
      </c>
      <c r="G6110" s="67" t="s">
        <v>2121</v>
      </c>
      <c r="H6110" s="68">
        <v>25.750000000000004</v>
      </c>
      <c r="I6110" s="69">
        <v>7.3958898777319972E-4</v>
      </c>
      <c r="J6110" s="68">
        <v>2602</v>
      </c>
      <c r="K6110" s="67">
        <v>5.3072668612003319E-2</v>
      </c>
      <c r="L6110" s="68">
        <v>8252</v>
      </c>
      <c r="M6110" s="70">
        <v>3.9251961172051639E-5</v>
      </c>
      <c r="N6110" s="68">
        <v>6104</v>
      </c>
    </row>
    <row r="6111" spans="1:14" x14ac:dyDescent="0.25">
      <c r="A6111" s="65" t="s">
        <v>10174</v>
      </c>
      <c r="B6111" s="66" t="s">
        <v>10175</v>
      </c>
      <c r="C6111" s="66">
        <v>254101103</v>
      </c>
      <c r="D6111" s="66" t="s">
        <v>2121</v>
      </c>
      <c r="E6111" s="67">
        <v>5.1015224256305673</v>
      </c>
      <c r="F6111" s="67">
        <v>0.99546534434584544</v>
      </c>
      <c r="G6111" s="67" t="s">
        <v>2121</v>
      </c>
      <c r="H6111" s="68">
        <v>92.75</v>
      </c>
      <c r="I6111" s="69">
        <v>5.6399067194198545E-4</v>
      </c>
      <c r="J6111" s="68">
        <v>4718</v>
      </c>
      <c r="K6111" s="67">
        <v>7.2154073140049235E-2</v>
      </c>
      <c r="L6111" s="68">
        <v>4761</v>
      </c>
      <c r="M6111" s="70">
        <v>3.9249945220062407E-5</v>
      </c>
      <c r="N6111" s="68">
        <v>6105</v>
      </c>
    </row>
    <row r="6112" spans="1:14" x14ac:dyDescent="0.25">
      <c r="A6112" s="65" t="s">
        <v>10176</v>
      </c>
      <c r="B6112" s="66" t="s">
        <v>10177</v>
      </c>
      <c r="C6112" s="66">
        <v>182352103</v>
      </c>
      <c r="D6112" s="66" t="s">
        <v>2121</v>
      </c>
      <c r="E6112" s="67">
        <v>0.19783953929298514</v>
      </c>
      <c r="F6112" s="67">
        <v>1.7092562540763356E-2</v>
      </c>
      <c r="G6112" s="67" t="s">
        <v>2121</v>
      </c>
      <c r="H6112" s="68">
        <v>2.5</v>
      </c>
      <c r="I6112" s="69">
        <v>5.8580467011779545E-4</v>
      </c>
      <c r="J6112" s="68">
        <v>4469</v>
      </c>
      <c r="K6112" s="67">
        <v>6.7000001668930054E-2</v>
      </c>
      <c r="L6112" s="68">
        <v>6057</v>
      </c>
      <c r="M6112" s="70">
        <v>3.9248913890332918E-5</v>
      </c>
      <c r="N6112" s="68">
        <v>6106</v>
      </c>
    </row>
    <row r="6113" spans="1:14" x14ac:dyDescent="0.25">
      <c r="A6113" s="65" t="s">
        <v>10178</v>
      </c>
      <c r="B6113" s="66" t="s">
        <v>9155</v>
      </c>
      <c r="C6113" s="66">
        <v>22261102</v>
      </c>
      <c r="D6113" s="66" t="s">
        <v>2121</v>
      </c>
      <c r="E6113" s="67">
        <v>2.4211119386014754</v>
      </c>
      <c r="F6113" s="67">
        <v>2.8510111560278526</v>
      </c>
      <c r="G6113" s="67" t="s">
        <v>2121</v>
      </c>
      <c r="H6113" s="68">
        <v>32.333333333333329</v>
      </c>
      <c r="I6113" s="69">
        <v>7.3952993756693018E-4</v>
      </c>
      <c r="J6113" s="68">
        <v>2604</v>
      </c>
      <c r="K6113" s="67">
        <v>5.3072668612003333E-2</v>
      </c>
      <c r="L6113" s="68">
        <v>8250</v>
      </c>
      <c r="M6113" s="70">
        <v>3.9248827123600745E-5</v>
      </c>
      <c r="N6113" s="68">
        <v>6107</v>
      </c>
    </row>
    <row r="6114" spans="1:14" x14ac:dyDescent="0.25">
      <c r="A6114" s="65" t="s">
        <v>10179</v>
      </c>
      <c r="B6114" s="66" t="s">
        <v>10180</v>
      </c>
      <c r="C6114" s="66">
        <v>22780407</v>
      </c>
      <c r="D6114" s="66" t="s">
        <v>2121</v>
      </c>
      <c r="E6114" s="67">
        <v>0.75542333328604683</v>
      </c>
      <c r="F6114" s="67">
        <v>0.84992899960197987</v>
      </c>
      <c r="G6114" s="67" t="s">
        <v>2121</v>
      </c>
      <c r="H6114" s="68">
        <v>15.75</v>
      </c>
      <c r="I6114" s="69">
        <v>7.3945590494466692E-4</v>
      </c>
      <c r="J6114" s="68">
        <v>2605</v>
      </c>
      <c r="K6114" s="67">
        <v>5.3072668612003326E-2</v>
      </c>
      <c r="L6114" s="68">
        <v>8251</v>
      </c>
      <c r="M6114" s="70">
        <v>3.9244898260452808E-5</v>
      </c>
      <c r="N6114" s="68">
        <v>6108</v>
      </c>
    </row>
    <row r="6115" spans="1:14" x14ac:dyDescent="0.25">
      <c r="A6115" s="65" t="s">
        <v>10181</v>
      </c>
      <c r="B6115" s="66" t="s">
        <v>7695</v>
      </c>
      <c r="C6115" s="66">
        <v>82251112</v>
      </c>
      <c r="D6115" s="66" t="s">
        <v>2121</v>
      </c>
      <c r="E6115" s="67">
        <v>2.3077452088996205E-2</v>
      </c>
      <c r="F6115" s="67">
        <v>0</v>
      </c>
      <c r="G6115" s="67" t="s">
        <v>2121</v>
      </c>
      <c r="H6115" s="68">
        <v>0.5</v>
      </c>
      <c r="I6115" s="69">
        <v>7.3943188181146979E-4</v>
      </c>
      <c r="J6115" s="68">
        <v>2606</v>
      </c>
      <c r="K6115" s="67">
        <v>5.3072668612003326E-2</v>
      </c>
      <c r="L6115" s="68">
        <v>8251</v>
      </c>
      <c r="M6115" s="70">
        <v>3.9243623177753761E-5</v>
      </c>
      <c r="N6115" s="68">
        <v>6109</v>
      </c>
    </row>
    <row r="6116" spans="1:14" x14ac:dyDescent="0.25">
      <c r="A6116" s="65" t="s">
        <v>10182</v>
      </c>
      <c r="B6116" s="66" t="s">
        <v>8219</v>
      </c>
      <c r="C6116" s="66">
        <v>12541103</v>
      </c>
      <c r="D6116" s="66" t="s">
        <v>2121</v>
      </c>
      <c r="E6116" s="67">
        <v>0.81386694340768362</v>
      </c>
      <c r="F6116" s="67">
        <v>0.51262290051057713</v>
      </c>
      <c r="G6116" s="67" t="s">
        <v>2121</v>
      </c>
      <c r="H6116" s="68">
        <v>14.666666666666668</v>
      </c>
      <c r="I6116" s="69">
        <v>7.3916340823581617E-4</v>
      </c>
      <c r="J6116" s="68">
        <v>2610</v>
      </c>
      <c r="K6116" s="67">
        <v>5.3072668612003319E-2</v>
      </c>
      <c r="L6116" s="68">
        <v>8252</v>
      </c>
      <c r="M6116" s="70">
        <v>3.9229374124261078E-5</v>
      </c>
      <c r="N6116" s="68">
        <v>6110</v>
      </c>
    </row>
    <row r="6117" spans="1:14" x14ac:dyDescent="0.25">
      <c r="A6117" s="65" t="s">
        <v>10183</v>
      </c>
      <c r="B6117" s="66" t="s">
        <v>10184</v>
      </c>
      <c r="C6117" s="66">
        <v>83481107</v>
      </c>
      <c r="D6117" s="66" t="s">
        <v>2121</v>
      </c>
      <c r="E6117" s="67">
        <v>4.509419656477478</v>
      </c>
      <c r="F6117" s="67">
        <v>3.6672596015955543</v>
      </c>
      <c r="G6117" s="67" t="s">
        <v>2121</v>
      </c>
      <c r="H6117" s="68">
        <v>72.666666666666657</v>
      </c>
      <c r="I6117" s="69">
        <v>7.3909359226999761E-4</v>
      </c>
      <c r="J6117" s="68">
        <v>2611</v>
      </c>
      <c r="K6117" s="67">
        <v>5.3072668612003333E-2</v>
      </c>
      <c r="L6117" s="68">
        <v>8250</v>
      </c>
      <c r="M6117" s="70">
        <v>3.9225668946102916E-5</v>
      </c>
      <c r="N6117" s="68">
        <v>6111</v>
      </c>
    </row>
    <row r="6118" spans="1:14" x14ac:dyDescent="0.25">
      <c r="A6118" s="65" t="s">
        <v>10185</v>
      </c>
      <c r="B6118" s="66" t="s">
        <v>4785</v>
      </c>
      <c r="C6118" s="66">
        <v>192431108</v>
      </c>
      <c r="D6118" s="66" t="s">
        <v>2121</v>
      </c>
      <c r="E6118" s="67">
        <v>0.45243260806440794</v>
      </c>
      <c r="F6118" s="67">
        <v>0.57093433035946495</v>
      </c>
      <c r="G6118" s="67" t="s">
        <v>2121</v>
      </c>
      <c r="H6118" s="68">
        <v>5.9999999999999991</v>
      </c>
      <c r="I6118" s="69">
        <v>7.3905433722150837E-4</v>
      </c>
      <c r="J6118" s="68">
        <v>2612</v>
      </c>
      <c r="K6118" s="67">
        <v>5.3072668612003333E-2</v>
      </c>
      <c r="L6118" s="68">
        <v>8250</v>
      </c>
      <c r="M6118" s="70">
        <v>3.9223585948396561E-5</v>
      </c>
      <c r="N6118" s="68">
        <v>6112</v>
      </c>
    </row>
    <row r="6119" spans="1:14" x14ac:dyDescent="0.25">
      <c r="A6119" s="65" t="s">
        <v>10186</v>
      </c>
      <c r="B6119" s="66" t="s">
        <v>8922</v>
      </c>
      <c r="C6119" s="66">
        <v>12541112</v>
      </c>
      <c r="D6119" s="66" t="s">
        <v>2121</v>
      </c>
      <c r="E6119" s="67">
        <v>0.60048701368968227</v>
      </c>
      <c r="F6119" s="67">
        <v>0.48916517502877349</v>
      </c>
      <c r="G6119" s="67" t="s">
        <v>2121</v>
      </c>
      <c r="H6119" s="68">
        <v>9.5</v>
      </c>
      <c r="I6119" s="69">
        <v>7.3897571756357421E-4</v>
      </c>
      <c r="J6119" s="68">
        <v>2613</v>
      </c>
      <c r="K6119" s="67">
        <v>5.3072668612003326E-2</v>
      </c>
      <c r="L6119" s="68">
        <v>8251</v>
      </c>
      <c r="M6119" s="70">
        <v>3.9219413338287268E-5</v>
      </c>
      <c r="N6119" s="68">
        <v>6113</v>
      </c>
    </row>
    <row r="6120" spans="1:14" x14ac:dyDescent="0.25">
      <c r="A6120" s="65" t="s">
        <v>10187</v>
      </c>
      <c r="B6120" s="66" t="s">
        <v>8794</v>
      </c>
      <c r="C6120" s="66">
        <v>83371114</v>
      </c>
      <c r="D6120" s="66" t="s">
        <v>2121</v>
      </c>
      <c r="E6120" s="67">
        <v>10.046909874863307</v>
      </c>
      <c r="F6120" s="67">
        <v>13.53454762974483</v>
      </c>
      <c r="G6120" s="67" t="s">
        <v>2121</v>
      </c>
      <c r="H6120" s="68">
        <v>151.5</v>
      </c>
      <c r="I6120" s="69">
        <v>7.3896673843787115E-4</v>
      </c>
      <c r="J6120" s="68">
        <v>2614</v>
      </c>
      <c r="K6120" s="67">
        <v>5.3072668612003326E-2</v>
      </c>
      <c r="L6120" s="68">
        <v>8251</v>
      </c>
      <c r="M6120" s="70">
        <v>3.9218936854113062E-5</v>
      </c>
      <c r="N6120" s="68">
        <v>6114</v>
      </c>
    </row>
    <row r="6121" spans="1:14" x14ac:dyDescent="0.25">
      <c r="A6121" s="65" t="s">
        <v>10188</v>
      </c>
      <c r="B6121" s="66" t="s">
        <v>9548</v>
      </c>
      <c r="C6121" s="66">
        <v>12061104</v>
      </c>
      <c r="D6121" s="66" t="s">
        <v>2121</v>
      </c>
      <c r="E6121" s="67">
        <v>2.4209610126633132</v>
      </c>
      <c r="F6121" s="67">
        <v>2.0351758337803858</v>
      </c>
      <c r="G6121" s="67" t="s">
        <v>2121</v>
      </c>
      <c r="H6121" s="68">
        <v>30.916666666666668</v>
      </c>
      <c r="I6121" s="69">
        <v>7.3890066143963735E-4</v>
      </c>
      <c r="J6121" s="68">
        <v>2616</v>
      </c>
      <c r="K6121" s="67">
        <v>5.3072668612003326E-2</v>
      </c>
      <c r="L6121" s="68">
        <v>8251</v>
      </c>
      <c r="M6121" s="70">
        <v>3.9215429950062427E-5</v>
      </c>
      <c r="N6121" s="68">
        <v>6115</v>
      </c>
    </row>
    <row r="6122" spans="1:14" x14ac:dyDescent="0.25">
      <c r="A6122" s="65" t="s">
        <v>10189</v>
      </c>
      <c r="B6122" s="66" t="s">
        <v>7738</v>
      </c>
      <c r="C6122" s="66">
        <v>13471127</v>
      </c>
      <c r="D6122" s="66" t="s">
        <v>2121</v>
      </c>
      <c r="E6122" s="67">
        <v>2.6923381850565793</v>
      </c>
      <c r="F6122" s="67">
        <v>3.1577615539589972</v>
      </c>
      <c r="G6122" s="67" t="s">
        <v>2121</v>
      </c>
      <c r="H6122" s="68">
        <v>44.916666666666664</v>
      </c>
      <c r="I6122" s="69">
        <v>7.3885473827459949E-4</v>
      </c>
      <c r="J6122" s="68">
        <v>2617</v>
      </c>
      <c r="K6122" s="67">
        <v>5.3072668612003326E-2</v>
      </c>
      <c r="L6122" s="68">
        <v>8251</v>
      </c>
      <c r="M6122" s="70">
        <v>3.9212992607732733E-5</v>
      </c>
      <c r="N6122" s="68">
        <v>6116</v>
      </c>
    </row>
    <row r="6123" spans="1:14" x14ac:dyDescent="0.25">
      <c r="A6123" s="65" t="s">
        <v>10190</v>
      </c>
      <c r="B6123" s="66" t="s">
        <v>3552</v>
      </c>
      <c r="C6123" s="66">
        <v>42721103</v>
      </c>
      <c r="D6123" s="66" t="s">
        <v>2121</v>
      </c>
      <c r="E6123" s="67">
        <v>1.9941351627951014</v>
      </c>
      <c r="F6123" s="67">
        <v>1.3347071220923579</v>
      </c>
      <c r="G6123" s="67" t="s">
        <v>2121</v>
      </c>
      <c r="H6123" s="68">
        <v>38.5</v>
      </c>
      <c r="I6123" s="69">
        <v>6.7308525117900373E-4</v>
      </c>
      <c r="J6123" s="68">
        <v>3401</v>
      </c>
      <c r="K6123" s="67">
        <v>5.8355260979045524E-2</v>
      </c>
      <c r="L6123" s="68">
        <v>7241</v>
      </c>
      <c r="M6123" s="70">
        <v>3.9209522488912531E-5</v>
      </c>
      <c r="N6123" s="68">
        <v>6117</v>
      </c>
    </row>
    <row r="6124" spans="1:14" x14ac:dyDescent="0.25">
      <c r="A6124" s="65" t="s">
        <v>10191</v>
      </c>
      <c r="B6124" s="66" t="s">
        <v>8003</v>
      </c>
      <c r="C6124" s="66">
        <v>163682102</v>
      </c>
      <c r="D6124" s="66" t="s">
        <v>2121</v>
      </c>
      <c r="E6124" s="67">
        <v>0.13803028760673575</v>
      </c>
      <c r="F6124" s="67">
        <v>0</v>
      </c>
      <c r="G6124" s="67" t="s">
        <v>2121</v>
      </c>
      <c r="H6124" s="68">
        <v>1.8333333333333333</v>
      </c>
      <c r="I6124" s="69">
        <v>5.0656120187010276E-4</v>
      </c>
      <c r="J6124" s="68">
        <v>5320</v>
      </c>
      <c r="K6124" s="67">
        <v>7.739982008934021E-2</v>
      </c>
      <c r="L6124" s="68">
        <v>3397</v>
      </c>
      <c r="M6124" s="70">
        <v>3.9207745761483565E-5</v>
      </c>
      <c r="N6124" s="68">
        <v>6118</v>
      </c>
    </row>
    <row r="6125" spans="1:14" x14ac:dyDescent="0.25">
      <c r="A6125" s="65" t="s">
        <v>10192</v>
      </c>
      <c r="B6125" s="66" t="s">
        <v>8999</v>
      </c>
      <c r="C6125" s="66">
        <v>24040402</v>
      </c>
      <c r="D6125" s="66" t="s">
        <v>2121</v>
      </c>
      <c r="E6125" s="67">
        <v>0.25813470754555445</v>
      </c>
      <c r="F6125" s="67">
        <v>0.21290070605040312</v>
      </c>
      <c r="G6125" s="67" t="s">
        <v>2121</v>
      </c>
      <c r="H6125" s="68">
        <v>4.5</v>
      </c>
      <c r="I6125" s="69">
        <v>7.3863748952539428E-4</v>
      </c>
      <c r="J6125" s="68">
        <v>2621</v>
      </c>
      <c r="K6125" s="67">
        <v>5.3072668612003326E-2</v>
      </c>
      <c r="L6125" s="68">
        <v>8251</v>
      </c>
      <c r="M6125" s="70">
        <v>3.9201462237138505E-5</v>
      </c>
      <c r="N6125" s="68">
        <v>6119</v>
      </c>
    </row>
    <row r="6126" spans="1:14" x14ac:dyDescent="0.25">
      <c r="A6126" s="65" t="s">
        <v>10193</v>
      </c>
      <c r="B6126" s="66" t="s">
        <v>7733</v>
      </c>
      <c r="C6126" s="66">
        <v>62131107</v>
      </c>
      <c r="D6126" s="66" t="s">
        <v>2121</v>
      </c>
      <c r="E6126" s="67">
        <v>4.7911813639135978</v>
      </c>
      <c r="F6126" s="67">
        <v>4.9659445982034338</v>
      </c>
      <c r="G6126" s="67" t="s">
        <v>2121</v>
      </c>
      <c r="H6126" s="68">
        <v>70.166666666666657</v>
      </c>
      <c r="I6126" s="69">
        <v>7.3856506397120328E-4</v>
      </c>
      <c r="J6126" s="68">
        <v>2623</v>
      </c>
      <c r="K6126" s="67">
        <v>5.3072668612003333E-2</v>
      </c>
      <c r="L6126" s="68">
        <v>8250</v>
      </c>
      <c r="M6126" s="70">
        <v>3.9197619008732684E-5</v>
      </c>
      <c r="N6126" s="68">
        <v>6120</v>
      </c>
    </row>
    <row r="6127" spans="1:14" x14ac:dyDescent="0.25">
      <c r="A6127" s="65" t="s">
        <v>10194</v>
      </c>
      <c r="B6127" s="66" t="s">
        <v>7344</v>
      </c>
      <c r="C6127" s="66">
        <v>22571107</v>
      </c>
      <c r="D6127" s="66" t="s">
        <v>2121</v>
      </c>
      <c r="E6127" s="67">
        <v>1.9083557925152641</v>
      </c>
      <c r="F6127" s="67">
        <v>1.4977086623767013</v>
      </c>
      <c r="G6127" s="67" t="s">
        <v>2121</v>
      </c>
      <c r="H6127" s="68">
        <v>35.333333333333329</v>
      </c>
      <c r="I6127" s="69">
        <v>7.3340010327091541E-4</v>
      </c>
      <c r="J6127" s="68">
        <v>2691</v>
      </c>
      <c r="K6127" s="67">
        <v>5.3466838415501261E-2</v>
      </c>
      <c r="L6127" s="68">
        <v>8106</v>
      </c>
      <c r="M6127" s="70">
        <v>3.9196125353212343E-5</v>
      </c>
      <c r="N6127" s="68">
        <v>6121</v>
      </c>
    </row>
    <row r="6128" spans="1:14" x14ac:dyDescent="0.25">
      <c r="A6128" s="65" t="s">
        <v>10195</v>
      </c>
      <c r="B6128" s="66" t="s">
        <v>10196</v>
      </c>
      <c r="C6128" s="66">
        <v>12660403</v>
      </c>
      <c r="D6128" s="66" t="s">
        <v>2121</v>
      </c>
      <c r="E6128" s="67">
        <v>0.70882082762456355</v>
      </c>
      <c r="F6128" s="67">
        <v>0.64753711408143444</v>
      </c>
      <c r="G6128" s="67" t="s">
        <v>2121</v>
      </c>
      <c r="H6128" s="68">
        <v>9.8333333333333339</v>
      </c>
      <c r="I6128" s="69">
        <v>7.3846781200145254E-4</v>
      </c>
      <c r="J6128" s="68">
        <v>2625</v>
      </c>
      <c r="K6128" s="67">
        <v>5.3072668612003326E-2</v>
      </c>
      <c r="L6128" s="68">
        <v>8251</v>
      </c>
      <c r="M6128" s="70">
        <v>3.9192457163955035E-5</v>
      </c>
      <c r="N6128" s="68">
        <v>6122</v>
      </c>
    </row>
    <row r="6129" spans="1:14" x14ac:dyDescent="0.25">
      <c r="A6129" s="65" t="s">
        <v>10197</v>
      </c>
      <c r="B6129" s="66" t="s">
        <v>5186</v>
      </c>
      <c r="C6129" s="66">
        <v>14091105</v>
      </c>
      <c r="D6129" s="66" t="s">
        <v>2121</v>
      </c>
      <c r="E6129" s="67">
        <v>0.52217713157093726</v>
      </c>
      <c r="F6129" s="67">
        <v>0.60701866246024083</v>
      </c>
      <c r="G6129" s="67" t="s">
        <v>2121</v>
      </c>
      <c r="H6129" s="68">
        <v>8.9166666666666661</v>
      </c>
      <c r="I6129" s="69">
        <v>7.3837932573509553E-4</v>
      </c>
      <c r="J6129" s="68">
        <v>2627</v>
      </c>
      <c r="K6129" s="67">
        <v>5.3072668612003333E-2</v>
      </c>
      <c r="L6129" s="68">
        <v>8250</v>
      </c>
      <c r="M6129" s="70">
        <v>3.9187761231175421E-5</v>
      </c>
      <c r="N6129" s="68">
        <v>6123</v>
      </c>
    </row>
    <row r="6130" spans="1:14" x14ac:dyDescent="0.25">
      <c r="A6130" s="65" t="s">
        <v>10198</v>
      </c>
      <c r="B6130" s="66" t="s">
        <v>5841</v>
      </c>
      <c r="C6130" s="66">
        <v>83392107</v>
      </c>
      <c r="D6130" s="66" t="s">
        <v>2121</v>
      </c>
      <c r="E6130" s="67">
        <v>3.4197429085145687</v>
      </c>
      <c r="F6130" s="67">
        <v>3.3849462762087335</v>
      </c>
      <c r="G6130" s="67" t="s">
        <v>2121</v>
      </c>
      <c r="H6130" s="68">
        <v>52.833333333333336</v>
      </c>
      <c r="I6130" s="69">
        <v>6.5949105830056642E-4</v>
      </c>
      <c r="J6130" s="68">
        <v>3585</v>
      </c>
      <c r="K6130" s="67">
        <v>5.9267476060036982E-2</v>
      </c>
      <c r="L6130" s="68">
        <v>7117</v>
      </c>
      <c r="M6130" s="70">
        <v>3.9184850671856323E-5</v>
      </c>
      <c r="N6130" s="68">
        <v>6124</v>
      </c>
    </row>
    <row r="6131" spans="1:14" x14ac:dyDescent="0.25">
      <c r="A6131" s="65" t="s">
        <v>10199</v>
      </c>
      <c r="B6131" s="66" t="s">
        <v>4034</v>
      </c>
      <c r="C6131" s="66">
        <v>152531101</v>
      </c>
      <c r="D6131" s="66" t="s">
        <v>2121</v>
      </c>
      <c r="E6131" s="67">
        <v>0.43710939361236933</v>
      </c>
      <c r="F6131" s="67">
        <v>1.2335289850428749E-2</v>
      </c>
      <c r="G6131" s="67" t="s">
        <v>2121</v>
      </c>
      <c r="H6131" s="68">
        <v>8.5</v>
      </c>
      <c r="I6131" s="69">
        <v>6.0651535236769737E-4</v>
      </c>
      <c r="J6131" s="68">
        <v>4222</v>
      </c>
      <c r="K6131" s="67">
        <v>6.4542237011825335E-2</v>
      </c>
      <c r="L6131" s="68">
        <v>6481</v>
      </c>
      <c r="M6131" s="70">
        <v>3.9183380602694612E-5</v>
      </c>
      <c r="N6131" s="68">
        <v>6125</v>
      </c>
    </row>
    <row r="6132" spans="1:14" x14ac:dyDescent="0.25">
      <c r="A6132" s="65" t="s">
        <v>10200</v>
      </c>
      <c r="B6132" s="66" t="s">
        <v>6734</v>
      </c>
      <c r="C6132" s="66">
        <v>14722101</v>
      </c>
      <c r="D6132" s="66" t="s">
        <v>2121</v>
      </c>
      <c r="E6132" s="67">
        <v>1.4778293957643782</v>
      </c>
      <c r="F6132" s="67">
        <v>1.7133784739768205</v>
      </c>
      <c r="G6132" s="67" t="s">
        <v>2121</v>
      </c>
      <c r="H6132" s="68">
        <v>27.333333333333336</v>
      </c>
      <c r="I6132" s="69">
        <v>7.3828209026875649E-4</v>
      </c>
      <c r="J6132" s="68">
        <v>2631</v>
      </c>
      <c r="K6132" s="67">
        <v>5.3072668612003319E-2</v>
      </c>
      <c r="L6132" s="68">
        <v>8252</v>
      </c>
      <c r="M6132" s="70">
        <v>3.9182601046665758E-5</v>
      </c>
      <c r="N6132" s="68">
        <v>6126</v>
      </c>
    </row>
    <row r="6133" spans="1:14" x14ac:dyDescent="0.25">
      <c r="A6133" s="65" t="s">
        <v>10201</v>
      </c>
      <c r="B6133" s="66" t="s">
        <v>10202</v>
      </c>
      <c r="C6133" s="66">
        <v>12021104</v>
      </c>
      <c r="D6133" s="66" t="s">
        <v>2121</v>
      </c>
      <c r="E6133" s="67">
        <v>8.7175868502686633</v>
      </c>
      <c r="F6133" s="67">
        <v>6.779413923976044</v>
      </c>
      <c r="G6133" s="67" t="s">
        <v>2121</v>
      </c>
      <c r="H6133" s="68">
        <v>134.7833333333333</v>
      </c>
      <c r="I6133" s="69">
        <v>6.8941990371420236E-4</v>
      </c>
      <c r="J6133" s="68">
        <v>3228</v>
      </c>
      <c r="K6133" s="67">
        <v>5.7595283683945439E-2</v>
      </c>
      <c r="L6133" s="68">
        <v>7342</v>
      </c>
      <c r="M6133" s="70">
        <v>3.9179371802973661E-5</v>
      </c>
      <c r="N6133" s="68">
        <v>6127</v>
      </c>
    </row>
    <row r="6134" spans="1:14" x14ac:dyDescent="0.25">
      <c r="A6134" s="65" t="s">
        <v>10203</v>
      </c>
      <c r="B6134" s="66" t="s">
        <v>4772</v>
      </c>
      <c r="C6134" s="66">
        <v>14091108</v>
      </c>
      <c r="D6134" s="66" t="s">
        <v>2121</v>
      </c>
      <c r="E6134" s="67">
        <v>3.1780935879755869</v>
      </c>
      <c r="F6134" s="67">
        <v>3.6305343555422485</v>
      </c>
      <c r="G6134" s="67" t="s">
        <v>2121</v>
      </c>
      <c r="H6134" s="68">
        <v>52.333333333333329</v>
      </c>
      <c r="I6134" s="69">
        <v>7.2353101664691423E-4</v>
      </c>
      <c r="J6134" s="68">
        <v>2806</v>
      </c>
      <c r="K6134" s="67">
        <v>5.3803646023486078E-2</v>
      </c>
      <c r="L6134" s="68">
        <v>8000</v>
      </c>
      <c r="M6134" s="70">
        <v>3.9177724626888503E-5</v>
      </c>
      <c r="N6134" s="68">
        <v>6128</v>
      </c>
    </row>
    <row r="6135" spans="1:14" x14ac:dyDescent="0.25">
      <c r="A6135" s="65" t="s">
        <v>10204</v>
      </c>
      <c r="B6135" s="66" t="s">
        <v>7184</v>
      </c>
      <c r="C6135" s="66">
        <v>162611704</v>
      </c>
      <c r="D6135" s="66" t="s">
        <v>2121</v>
      </c>
      <c r="E6135" s="67">
        <v>9.9597941221911089E-3</v>
      </c>
      <c r="F6135" s="67">
        <v>0</v>
      </c>
      <c r="G6135" s="67" t="s">
        <v>2121</v>
      </c>
      <c r="H6135" s="68">
        <v>0.5</v>
      </c>
      <c r="I6135" s="69">
        <v>7.381426403298974E-4</v>
      </c>
      <c r="J6135" s="68">
        <v>2632</v>
      </c>
      <c r="K6135" s="67">
        <v>5.3072668612003326E-2</v>
      </c>
      <c r="L6135" s="68">
        <v>8251</v>
      </c>
      <c r="M6135" s="70">
        <v>3.917520007234998E-5</v>
      </c>
      <c r="N6135" s="68">
        <v>6129</v>
      </c>
    </row>
    <row r="6136" spans="1:14" x14ac:dyDescent="0.25">
      <c r="A6136" s="65" t="s">
        <v>10205</v>
      </c>
      <c r="B6136" s="66" t="s">
        <v>9167</v>
      </c>
      <c r="C6136" s="66">
        <v>12541115</v>
      </c>
      <c r="D6136" s="66" t="s">
        <v>2121</v>
      </c>
      <c r="E6136" s="67">
        <v>2.9752151765182608</v>
      </c>
      <c r="F6136" s="67">
        <v>3.0297678583052661</v>
      </c>
      <c r="G6136" s="67" t="s">
        <v>2121</v>
      </c>
      <c r="H6136" s="68">
        <v>40.833333333333336</v>
      </c>
      <c r="I6136" s="69">
        <v>7.3809920351629202E-4</v>
      </c>
      <c r="J6136" s="68">
        <v>2634</v>
      </c>
      <c r="K6136" s="67">
        <v>5.3072668612003326E-2</v>
      </c>
      <c r="L6136" s="68">
        <v>8251</v>
      </c>
      <c r="M6136" s="70">
        <v>3.9172894377065386E-5</v>
      </c>
      <c r="N6136" s="68">
        <v>6130</v>
      </c>
    </row>
    <row r="6137" spans="1:14" x14ac:dyDescent="0.25">
      <c r="A6137" s="65" t="s">
        <v>10206</v>
      </c>
      <c r="B6137" s="66" t="s">
        <v>4004</v>
      </c>
      <c r="C6137" s="66">
        <v>102931103</v>
      </c>
      <c r="D6137" s="66" t="s">
        <v>2121</v>
      </c>
      <c r="E6137" s="67">
        <v>0.21092964660485894</v>
      </c>
      <c r="F6137" s="67">
        <v>0</v>
      </c>
      <c r="G6137" s="67" t="s">
        <v>2121</v>
      </c>
      <c r="H6137" s="68">
        <v>4</v>
      </c>
      <c r="I6137" s="69">
        <v>5.8461260778130963E-4</v>
      </c>
      <c r="J6137" s="68">
        <v>4478</v>
      </c>
      <c r="K6137" s="67">
        <v>6.7000001668930054E-2</v>
      </c>
      <c r="L6137" s="68">
        <v>6057</v>
      </c>
      <c r="M6137" s="70">
        <v>3.9169045521703083E-5</v>
      </c>
      <c r="N6137" s="68">
        <v>6131</v>
      </c>
    </row>
    <row r="6138" spans="1:14" x14ac:dyDescent="0.25">
      <c r="A6138" s="65" t="s">
        <v>10207</v>
      </c>
      <c r="B6138" s="66" t="s">
        <v>8955</v>
      </c>
      <c r="C6138" s="66">
        <v>253391104</v>
      </c>
      <c r="D6138" s="66" t="s">
        <v>2121</v>
      </c>
      <c r="E6138" s="67">
        <v>7.5682503334341842</v>
      </c>
      <c r="F6138" s="67">
        <v>2.2836742182225653</v>
      </c>
      <c r="G6138" s="67" t="s">
        <v>2121</v>
      </c>
      <c r="H6138" s="68">
        <v>129.83333333333331</v>
      </c>
      <c r="I6138" s="69">
        <v>6.9973478476688476E-4</v>
      </c>
      <c r="J6138" s="68">
        <v>3102</v>
      </c>
      <c r="K6138" s="67">
        <v>5.7533381451805997E-2</v>
      </c>
      <c r="L6138" s="68">
        <v>7353</v>
      </c>
      <c r="M6138" s="70">
        <v>3.9167060862994433E-5</v>
      </c>
      <c r="N6138" s="68">
        <v>6132</v>
      </c>
    </row>
    <row r="6139" spans="1:14" x14ac:dyDescent="0.25">
      <c r="A6139" s="65" t="s">
        <v>10208</v>
      </c>
      <c r="B6139" s="66" t="s">
        <v>8844</v>
      </c>
      <c r="C6139" s="66">
        <v>12221103</v>
      </c>
      <c r="D6139" s="66" t="s">
        <v>2121</v>
      </c>
      <c r="E6139" s="67">
        <v>2.8155527789377015E-3</v>
      </c>
      <c r="F6139" s="67">
        <v>0</v>
      </c>
      <c r="G6139" s="67" t="s">
        <v>2121</v>
      </c>
      <c r="H6139" s="68">
        <v>0.5</v>
      </c>
      <c r="I6139" s="69">
        <v>7.3769391747191548E-4</v>
      </c>
      <c r="J6139" s="68">
        <v>2640</v>
      </c>
      <c r="K6139" s="67">
        <v>5.3072668612003326E-2</v>
      </c>
      <c r="L6139" s="68">
        <v>8251</v>
      </c>
      <c r="M6139" s="70">
        <v>3.9151385863078758E-5</v>
      </c>
      <c r="N6139" s="68">
        <v>6133</v>
      </c>
    </row>
    <row r="6140" spans="1:14" x14ac:dyDescent="0.25">
      <c r="A6140" s="65" t="s">
        <v>10209</v>
      </c>
      <c r="B6140" s="66" t="s">
        <v>7733</v>
      </c>
      <c r="C6140" s="66">
        <v>62131107</v>
      </c>
      <c r="D6140" s="66" t="s">
        <v>2121</v>
      </c>
      <c r="E6140" s="67">
        <v>1.5844850671247914</v>
      </c>
      <c r="F6140" s="67">
        <v>1.5099800642305361</v>
      </c>
      <c r="G6140" s="67" t="s">
        <v>2121</v>
      </c>
      <c r="H6140" s="68">
        <v>24</v>
      </c>
      <c r="I6140" s="69">
        <v>7.3751215495576616E-4</v>
      </c>
      <c r="J6140" s="68">
        <v>2644</v>
      </c>
      <c r="K6140" s="67">
        <v>5.3072668612003326E-2</v>
      </c>
      <c r="L6140" s="68">
        <v>8251</v>
      </c>
      <c r="M6140" s="70">
        <v>3.9141738132760416E-5</v>
      </c>
      <c r="N6140" s="68">
        <v>6134</v>
      </c>
    </row>
    <row r="6141" spans="1:14" x14ac:dyDescent="0.25">
      <c r="A6141" s="65" t="s">
        <v>10210</v>
      </c>
      <c r="B6141" s="66" t="s">
        <v>9491</v>
      </c>
      <c r="C6141" s="66">
        <v>82191106</v>
      </c>
      <c r="D6141" s="66" t="s">
        <v>2121</v>
      </c>
      <c r="E6141" s="67">
        <v>4.8809565661880177</v>
      </c>
      <c r="F6141" s="67">
        <v>4.2593552565744064</v>
      </c>
      <c r="G6141" s="67" t="s">
        <v>2121</v>
      </c>
      <c r="H6141" s="68">
        <v>76.333333333333343</v>
      </c>
      <c r="I6141" s="69">
        <v>7.3445354382188242E-4</v>
      </c>
      <c r="J6141" s="68">
        <v>2680</v>
      </c>
      <c r="K6141" s="67">
        <v>5.3255122756853887E-2</v>
      </c>
      <c r="L6141" s="68">
        <v>8194</v>
      </c>
      <c r="M6141" s="70">
        <v>3.9140362902469449E-5</v>
      </c>
      <c r="N6141" s="68">
        <v>6135</v>
      </c>
    </row>
    <row r="6142" spans="1:14" x14ac:dyDescent="0.25">
      <c r="A6142" s="65" t="s">
        <v>10211</v>
      </c>
      <c r="B6142" s="66" t="s">
        <v>7428</v>
      </c>
      <c r="C6142" s="66">
        <v>12091117</v>
      </c>
      <c r="D6142" s="66" t="s">
        <v>2121</v>
      </c>
      <c r="E6142" s="67">
        <v>4.7055503710319817</v>
      </c>
      <c r="F6142" s="67">
        <v>4.9065545228978653</v>
      </c>
      <c r="G6142" s="67" t="s">
        <v>2121</v>
      </c>
      <c r="H6142" s="68">
        <v>65.666666666666686</v>
      </c>
      <c r="I6142" s="69">
        <v>7.2679998143930632E-4</v>
      </c>
      <c r="J6142" s="68">
        <v>2765</v>
      </c>
      <c r="K6142" s="67">
        <v>5.4345216810098136E-2</v>
      </c>
      <c r="L6142" s="68">
        <v>7880</v>
      </c>
      <c r="M6142" s="70">
        <v>3.9139799491518886E-5</v>
      </c>
      <c r="N6142" s="68">
        <v>6136</v>
      </c>
    </row>
    <row r="6143" spans="1:14" x14ac:dyDescent="0.25">
      <c r="A6143" s="65" t="s">
        <v>10212</v>
      </c>
      <c r="B6143" s="66" t="s">
        <v>10213</v>
      </c>
      <c r="C6143" s="66">
        <v>12060408</v>
      </c>
      <c r="D6143" s="66" t="s">
        <v>2121</v>
      </c>
      <c r="E6143" s="67">
        <v>0.79438746269069871</v>
      </c>
      <c r="F6143" s="67">
        <v>0.86140563745761622</v>
      </c>
      <c r="G6143" s="67" t="s">
        <v>2121</v>
      </c>
      <c r="H6143" s="68">
        <v>9.3333333333333339</v>
      </c>
      <c r="I6143" s="69">
        <v>7.3742329498470221E-4</v>
      </c>
      <c r="J6143" s="68">
        <v>2647</v>
      </c>
      <c r="K6143" s="67">
        <v>5.3072668612003326E-2</v>
      </c>
      <c r="L6143" s="68">
        <v>8251</v>
      </c>
      <c r="M6143" s="70">
        <v>3.9137022115807796E-5</v>
      </c>
      <c r="N6143" s="68">
        <v>6137</v>
      </c>
    </row>
    <row r="6144" spans="1:14" x14ac:dyDescent="0.25">
      <c r="A6144" s="65" t="s">
        <v>10214</v>
      </c>
      <c r="B6144" s="66" t="s">
        <v>4686</v>
      </c>
      <c r="C6144" s="66">
        <v>182222103</v>
      </c>
      <c r="D6144" s="66" t="b">
        <v>1</v>
      </c>
      <c r="E6144" s="67">
        <v>2.2629965416066349</v>
      </c>
      <c r="F6144" s="67">
        <v>2.4760653024792436</v>
      </c>
      <c r="G6144" s="67">
        <v>9.2031319209007652E-3</v>
      </c>
      <c r="H6144" s="68">
        <v>35.916666666666664</v>
      </c>
      <c r="I6144" s="69">
        <v>6.4325498492919398E-4</v>
      </c>
      <c r="J6144" s="68">
        <v>3786</v>
      </c>
      <c r="K6144" s="67">
        <v>6.1453699495150713E-2</v>
      </c>
      <c r="L6144" s="68">
        <v>6838</v>
      </c>
      <c r="M6144" s="70">
        <v>3.913672994470452E-5</v>
      </c>
      <c r="N6144" s="68">
        <v>6138</v>
      </c>
    </row>
    <row r="6145" spans="1:14" x14ac:dyDescent="0.25">
      <c r="A6145" s="65" t="s">
        <v>10215</v>
      </c>
      <c r="B6145" s="66" t="s">
        <v>10216</v>
      </c>
      <c r="C6145" s="66">
        <v>22101108</v>
      </c>
      <c r="D6145" s="66" t="s">
        <v>2121</v>
      </c>
      <c r="E6145" s="67">
        <v>3.337821379483048</v>
      </c>
      <c r="F6145" s="67">
        <v>2.4417076057546412</v>
      </c>
      <c r="G6145" s="67" t="s">
        <v>2121</v>
      </c>
      <c r="H6145" s="68">
        <v>38.88452380952382</v>
      </c>
      <c r="I6145" s="69">
        <v>7.1755026546831385E-4</v>
      </c>
      <c r="J6145" s="68">
        <v>2886</v>
      </c>
      <c r="K6145" s="67">
        <v>5.5268700262734359E-2</v>
      </c>
      <c r="L6145" s="68">
        <v>7711</v>
      </c>
      <c r="M6145" s="70">
        <v>3.913670093335226E-5</v>
      </c>
      <c r="N6145" s="68">
        <v>6139</v>
      </c>
    </row>
    <row r="6146" spans="1:14" x14ac:dyDescent="0.25">
      <c r="A6146" s="65" t="s">
        <v>10217</v>
      </c>
      <c r="B6146" s="66" t="s">
        <v>10218</v>
      </c>
      <c r="C6146" s="66">
        <v>192121107</v>
      </c>
      <c r="D6146" s="66" t="s">
        <v>2121</v>
      </c>
      <c r="E6146" s="67">
        <v>7.4117784387398147E-2</v>
      </c>
      <c r="F6146" s="67">
        <v>6.5188018190814684E-2</v>
      </c>
      <c r="G6146" s="67" t="s">
        <v>2121</v>
      </c>
      <c r="H6146" s="68">
        <v>1</v>
      </c>
      <c r="I6146" s="69">
        <v>7.3740299558266997E-4</v>
      </c>
      <c r="J6146" s="68">
        <v>2648</v>
      </c>
      <c r="K6146" s="67">
        <v>5.3072668612003326E-2</v>
      </c>
      <c r="L6146" s="68">
        <v>8251</v>
      </c>
      <c r="M6146" s="70">
        <v>3.9135944462032057E-5</v>
      </c>
      <c r="N6146" s="68">
        <v>6140</v>
      </c>
    </row>
    <row r="6147" spans="1:14" x14ac:dyDescent="0.25">
      <c r="A6147" s="65" t="s">
        <v>10219</v>
      </c>
      <c r="B6147" s="66" t="s">
        <v>6709</v>
      </c>
      <c r="C6147" s="66">
        <v>13761106</v>
      </c>
      <c r="D6147" s="66" t="s">
        <v>2121</v>
      </c>
      <c r="E6147" s="67">
        <v>3.911288677560712E-2</v>
      </c>
      <c r="F6147" s="67">
        <v>0</v>
      </c>
      <c r="G6147" s="67" t="s">
        <v>2121</v>
      </c>
      <c r="H6147" s="68">
        <v>1.5</v>
      </c>
      <c r="I6147" s="69">
        <v>7.3694012826308608E-4</v>
      </c>
      <c r="J6147" s="68">
        <v>2655</v>
      </c>
      <c r="K6147" s="67">
        <v>5.3072668612003326E-2</v>
      </c>
      <c r="L6147" s="68">
        <v>8251</v>
      </c>
      <c r="M6147" s="70">
        <v>3.9111379010137171E-5</v>
      </c>
      <c r="N6147" s="68">
        <v>6141</v>
      </c>
    </row>
    <row r="6148" spans="1:14" x14ac:dyDescent="0.25">
      <c r="A6148" s="65" t="s">
        <v>10220</v>
      </c>
      <c r="B6148" s="66" t="s">
        <v>6277</v>
      </c>
      <c r="C6148" s="66">
        <v>252802102</v>
      </c>
      <c r="D6148" s="66" t="s">
        <v>2121</v>
      </c>
      <c r="E6148" s="67">
        <v>7.4227861045655148</v>
      </c>
      <c r="F6148" s="67">
        <v>5.1558361141768572</v>
      </c>
      <c r="G6148" s="67" t="s">
        <v>2121</v>
      </c>
      <c r="H6148" s="68">
        <v>110.83333333333333</v>
      </c>
      <c r="I6148" s="69">
        <v>7.07534493382187E-4</v>
      </c>
      <c r="J6148" s="68">
        <v>3012</v>
      </c>
      <c r="K6148" s="67">
        <v>5.5356737975747326E-2</v>
      </c>
      <c r="L6148" s="68">
        <v>7697</v>
      </c>
      <c r="M6148" s="70">
        <v>3.9108525766609014E-5</v>
      </c>
      <c r="N6148" s="68">
        <v>6142</v>
      </c>
    </row>
    <row r="6149" spans="1:14" x14ac:dyDescent="0.25">
      <c r="A6149" s="65" t="s">
        <v>10221</v>
      </c>
      <c r="B6149" s="66" t="s">
        <v>9479</v>
      </c>
      <c r="C6149" s="66">
        <v>82191103</v>
      </c>
      <c r="D6149" s="66" t="s">
        <v>2121</v>
      </c>
      <c r="E6149" s="67">
        <v>4.7514738557447984</v>
      </c>
      <c r="F6149" s="67">
        <v>5.9548271798263492</v>
      </c>
      <c r="G6149" s="67" t="s">
        <v>2121</v>
      </c>
      <c r="H6149" s="68">
        <v>77.5</v>
      </c>
      <c r="I6149" s="69">
        <v>7.3671516138053826E-4</v>
      </c>
      <c r="J6149" s="68">
        <v>2658</v>
      </c>
      <c r="K6149" s="67">
        <v>5.3072668612003326E-2</v>
      </c>
      <c r="L6149" s="68">
        <v>8251</v>
      </c>
      <c r="M6149" s="70">
        <v>3.9099439509887062E-5</v>
      </c>
      <c r="N6149" s="68">
        <v>6143</v>
      </c>
    </row>
    <row r="6150" spans="1:14" x14ac:dyDescent="0.25">
      <c r="A6150" s="65" t="s">
        <v>10222</v>
      </c>
      <c r="B6150" s="66" t="s">
        <v>8401</v>
      </c>
      <c r="C6150" s="66">
        <v>153781102</v>
      </c>
      <c r="D6150" s="66" t="s">
        <v>2121</v>
      </c>
      <c r="E6150" s="67">
        <v>2.1326176287226968</v>
      </c>
      <c r="F6150" s="67">
        <v>0.69946462960131717</v>
      </c>
      <c r="G6150" s="67" t="s">
        <v>2121</v>
      </c>
      <c r="H6150" s="68">
        <v>27.75</v>
      </c>
      <c r="I6150" s="69">
        <v>7.3661985502972659E-4</v>
      </c>
      <c r="J6150" s="68">
        <v>2659</v>
      </c>
      <c r="K6150" s="67">
        <v>5.3072668612003326E-2</v>
      </c>
      <c r="L6150" s="68">
        <v>8251</v>
      </c>
      <c r="M6150" s="70">
        <v>3.9094381504623969E-5</v>
      </c>
      <c r="N6150" s="68">
        <v>6144</v>
      </c>
    </row>
    <row r="6151" spans="1:14" x14ac:dyDescent="0.25">
      <c r="A6151" s="65" t="s">
        <v>10223</v>
      </c>
      <c r="B6151" s="66" t="s">
        <v>10224</v>
      </c>
      <c r="C6151" s="66">
        <v>83431108</v>
      </c>
      <c r="D6151" s="66" t="s">
        <v>2121</v>
      </c>
      <c r="E6151" s="67">
        <v>12.202644640964628</v>
      </c>
      <c r="F6151" s="67">
        <v>14.311155328919531</v>
      </c>
      <c r="G6151" s="67" t="s">
        <v>2121</v>
      </c>
      <c r="H6151" s="68">
        <v>172.83333333333334</v>
      </c>
      <c r="I6151" s="69">
        <v>7.3215951237402279E-4</v>
      </c>
      <c r="J6151" s="68">
        <v>2705</v>
      </c>
      <c r="K6151" s="67">
        <v>5.3297265236092628E-2</v>
      </c>
      <c r="L6151" s="68">
        <v>8181</v>
      </c>
      <c r="M6151" s="70">
        <v>3.9090592744653003E-5</v>
      </c>
      <c r="N6151" s="68">
        <v>6145</v>
      </c>
    </row>
    <row r="6152" spans="1:14" x14ac:dyDescent="0.25">
      <c r="A6152" s="65" t="s">
        <v>10225</v>
      </c>
      <c r="B6152" s="66" t="s">
        <v>10226</v>
      </c>
      <c r="C6152" s="66">
        <v>22130402</v>
      </c>
      <c r="D6152" s="66" t="s">
        <v>2121</v>
      </c>
      <c r="E6152" s="67">
        <v>3.3114613104296931</v>
      </c>
      <c r="F6152" s="67">
        <v>4.1619488247433187</v>
      </c>
      <c r="G6152" s="67" t="s">
        <v>2121</v>
      </c>
      <c r="H6152" s="68">
        <v>45.366666666666667</v>
      </c>
      <c r="I6152" s="69">
        <v>7.3634996270831212E-4</v>
      </c>
      <c r="J6152" s="68">
        <v>2663</v>
      </c>
      <c r="K6152" s="67">
        <v>5.3072668612003326E-2</v>
      </c>
      <c r="L6152" s="68">
        <v>8251</v>
      </c>
      <c r="M6152" s="70">
        <v>3.9080057447685164E-5</v>
      </c>
      <c r="N6152" s="68">
        <v>6146</v>
      </c>
    </row>
    <row r="6153" spans="1:14" x14ac:dyDescent="0.25">
      <c r="A6153" s="65" t="s">
        <v>10227</v>
      </c>
      <c r="B6153" s="66" t="s">
        <v>10046</v>
      </c>
      <c r="C6153" s="66">
        <v>82241104</v>
      </c>
      <c r="D6153" s="66" t="s">
        <v>2121</v>
      </c>
      <c r="E6153" s="67">
        <v>3.8855737935186783</v>
      </c>
      <c r="F6153" s="67">
        <v>3.2320245125638003</v>
      </c>
      <c r="G6153" s="67" t="s">
        <v>2121</v>
      </c>
      <c r="H6153" s="68">
        <v>55.666666666666671</v>
      </c>
      <c r="I6153" s="69">
        <v>6.48323835231347E-4</v>
      </c>
      <c r="J6153" s="68">
        <v>3724</v>
      </c>
      <c r="K6153" s="67">
        <v>6.066181416996938E-2</v>
      </c>
      <c r="L6153" s="68">
        <v>6934</v>
      </c>
      <c r="M6153" s="70">
        <v>3.9079939880482236E-5</v>
      </c>
      <c r="N6153" s="68">
        <v>6147</v>
      </c>
    </row>
    <row r="6154" spans="1:14" x14ac:dyDescent="0.25">
      <c r="A6154" s="65" t="s">
        <v>10228</v>
      </c>
      <c r="B6154" s="66" t="s">
        <v>10229</v>
      </c>
      <c r="C6154" s="66">
        <v>24031106</v>
      </c>
      <c r="D6154" s="66" t="s">
        <v>2121</v>
      </c>
      <c r="E6154" s="67">
        <v>1.6421634751955856</v>
      </c>
      <c r="F6154" s="67">
        <v>0.23155283123200804</v>
      </c>
      <c r="G6154" s="67" t="s">
        <v>2121</v>
      </c>
      <c r="H6154" s="68">
        <v>28.166666666666664</v>
      </c>
      <c r="I6154" s="69">
        <v>7.3630854569392058E-4</v>
      </c>
      <c r="J6154" s="68">
        <v>2664</v>
      </c>
      <c r="K6154" s="67">
        <v>5.3072668612003333E-2</v>
      </c>
      <c r="L6154" s="68">
        <v>8250</v>
      </c>
      <c r="M6154" s="70">
        <v>3.9077859566758454E-5</v>
      </c>
      <c r="N6154" s="68">
        <v>6148</v>
      </c>
    </row>
    <row r="6155" spans="1:14" x14ac:dyDescent="0.25">
      <c r="A6155" s="65" t="s">
        <v>10230</v>
      </c>
      <c r="B6155" s="66" t="s">
        <v>8209</v>
      </c>
      <c r="C6155" s="66">
        <v>152571102</v>
      </c>
      <c r="D6155" s="66" t="s">
        <v>2121</v>
      </c>
      <c r="E6155" s="67">
        <v>1.6069096329447301</v>
      </c>
      <c r="F6155" s="67">
        <v>0.56685797643010127</v>
      </c>
      <c r="G6155" s="67" t="s">
        <v>2121</v>
      </c>
      <c r="H6155" s="68">
        <v>21.833333333333332</v>
      </c>
      <c r="I6155" s="69">
        <v>5.8290500829008746E-4</v>
      </c>
      <c r="J6155" s="68">
        <v>4491</v>
      </c>
      <c r="K6155" s="67">
        <v>6.7033629437894315E-2</v>
      </c>
      <c r="L6155" s="68">
        <v>5980</v>
      </c>
      <c r="M6155" s="70">
        <v>3.9077175038872033E-5</v>
      </c>
      <c r="N6155" s="68">
        <v>6149</v>
      </c>
    </row>
    <row r="6156" spans="1:14" x14ac:dyDescent="0.25">
      <c r="A6156" s="65" t="s">
        <v>10231</v>
      </c>
      <c r="B6156" s="66" t="s">
        <v>3485</v>
      </c>
      <c r="C6156" s="66">
        <v>83371115</v>
      </c>
      <c r="D6156" s="66" t="s">
        <v>2121</v>
      </c>
      <c r="E6156" s="67">
        <v>5.5492539798860001</v>
      </c>
      <c r="F6156" s="67">
        <v>4.4147232818637958</v>
      </c>
      <c r="G6156" s="67" t="s">
        <v>2121</v>
      </c>
      <c r="H6156" s="68">
        <v>77.333333333333343</v>
      </c>
      <c r="I6156" s="69">
        <v>7.1909113633190469E-4</v>
      </c>
      <c r="J6156" s="68">
        <v>2862</v>
      </c>
      <c r="K6156" s="67">
        <v>5.4423379792093197E-2</v>
      </c>
      <c r="L6156" s="68">
        <v>7859</v>
      </c>
      <c r="M6156" s="70">
        <v>3.9059222382124495E-5</v>
      </c>
      <c r="N6156" s="68">
        <v>6150</v>
      </c>
    </row>
    <row r="6157" spans="1:14" x14ac:dyDescent="0.25">
      <c r="A6157" s="65" t="s">
        <v>10232</v>
      </c>
      <c r="B6157" s="66" t="s">
        <v>10233</v>
      </c>
      <c r="C6157" s="66">
        <v>182011102</v>
      </c>
      <c r="D6157" s="66" t="s">
        <v>2121</v>
      </c>
      <c r="E6157" s="67">
        <v>3.2250456799063665</v>
      </c>
      <c r="F6157" s="67">
        <v>3.7068705057242877</v>
      </c>
      <c r="G6157" s="67" t="s">
        <v>2121</v>
      </c>
      <c r="H6157" s="68">
        <v>45.333333333333336</v>
      </c>
      <c r="I6157" s="69">
        <v>7.3581926870461105E-4</v>
      </c>
      <c r="J6157" s="68">
        <v>2669</v>
      </c>
      <c r="K6157" s="67">
        <v>5.3072668612003326E-2</v>
      </c>
      <c r="L6157" s="68">
        <v>8251</v>
      </c>
      <c r="M6157" s="70">
        <v>3.9051892211800273E-5</v>
      </c>
      <c r="N6157" s="68">
        <v>6151</v>
      </c>
    </row>
    <row r="6158" spans="1:14" x14ac:dyDescent="0.25">
      <c r="A6158" s="65" t="s">
        <v>10234</v>
      </c>
      <c r="B6158" s="66" t="s">
        <v>10235</v>
      </c>
      <c r="C6158" s="66">
        <v>24020404</v>
      </c>
      <c r="D6158" s="66" t="s">
        <v>2121</v>
      </c>
      <c r="E6158" s="67">
        <v>8.6525179924836273</v>
      </c>
      <c r="F6158" s="67">
        <v>5.7176109188664963</v>
      </c>
      <c r="G6158" s="67" t="s">
        <v>2121</v>
      </c>
      <c r="H6158" s="68">
        <v>132.16666666666666</v>
      </c>
      <c r="I6158" s="69">
        <v>6.0721306181451109E-4</v>
      </c>
      <c r="J6158" s="68">
        <v>4208</v>
      </c>
      <c r="K6158" s="67">
        <v>6.436454788470479E-2</v>
      </c>
      <c r="L6158" s="68">
        <v>6501</v>
      </c>
      <c r="M6158" s="70">
        <v>3.9046408121828181E-5</v>
      </c>
      <c r="N6158" s="68">
        <v>6152</v>
      </c>
    </row>
    <row r="6159" spans="1:14" x14ac:dyDescent="0.25">
      <c r="A6159" s="65" t="s">
        <v>10236</v>
      </c>
      <c r="B6159" s="66" t="s">
        <v>4058</v>
      </c>
      <c r="C6159" s="66">
        <v>42491102</v>
      </c>
      <c r="D6159" s="66" t="b">
        <v>1</v>
      </c>
      <c r="E6159" s="67">
        <v>4.2276939499131597E-2</v>
      </c>
      <c r="F6159" s="67">
        <v>2.3797197316806951E-2</v>
      </c>
      <c r="G6159" s="67">
        <v>1.5193754241989314E-2</v>
      </c>
      <c r="H6159" s="68">
        <v>1</v>
      </c>
      <c r="I6159" s="69">
        <v>7.35630834242329E-4</v>
      </c>
      <c r="J6159" s="68">
        <v>2670</v>
      </c>
      <c r="K6159" s="67">
        <v>5.3072668612003326E-2</v>
      </c>
      <c r="L6159" s="68">
        <v>8251</v>
      </c>
      <c r="M6159" s="70">
        <v>3.9041891795932315E-5</v>
      </c>
      <c r="N6159" s="68">
        <v>6153</v>
      </c>
    </row>
    <row r="6160" spans="1:14" x14ac:dyDescent="0.25">
      <c r="A6160" s="65" t="s">
        <v>10237</v>
      </c>
      <c r="B6160" s="66" t="s">
        <v>10238</v>
      </c>
      <c r="C6160" s="66">
        <v>12090408</v>
      </c>
      <c r="D6160" s="66" t="s">
        <v>2121</v>
      </c>
      <c r="E6160" s="67">
        <v>4.5614484693074813</v>
      </c>
      <c r="F6160" s="67">
        <v>3.6783228891366022</v>
      </c>
      <c r="G6160" s="67" t="s">
        <v>2121</v>
      </c>
      <c r="H6160" s="68">
        <v>53.250000000000028</v>
      </c>
      <c r="I6160" s="69">
        <v>7.3555624936867594E-4</v>
      </c>
      <c r="J6160" s="68">
        <v>2671</v>
      </c>
      <c r="K6160" s="67">
        <v>5.3072668612003299E-2</v>
      </c>
      <c r="L6160" s="68">
        <v>8255</v>
      </c>
      <c r="M6160" s="70">
        <v>3.9037932960488859E-5</v>
      </c>
      <c r="N6160" s="68">
        <v>6154</v>
      </c>
    </row>
    <row r="6161" spans="1:14" x14ac:dyDescent="0.25">
      <c r="A6161" s="65" t="s">
        <v>10239</v>
      </c>
      <c r="B6161" s="66" t="s">
        <v>10025</v>
      </c>
      <c r="C6161" s="66">
        <v>22641111</v>
      </c>
      <c r="D6161" s="66" t="s">
        <v>2121</v>
      </c>
      <c r="E6161" s="67">
        <v>5.8159731402252826</v>
      </c>
      <c r="F6161" s="67">
        <v>9.5019373691689193</v>
      </c>
      <c r="G6161" s="67" t="s">
        <v>2121</v>
      </c>
      <c r="H6161" s="68">
        <v>95.533333333333331</v>
      </c>
      <c r="I6161" s="69">
        <v>7.3553490017759125E-4</v>
      </c>
      <c r="J6161" s="68">
        <v>2672</v>
      </c>
      <c r="K6161" s="67">
        <v>5.3072668612003326E-2</v>
      </c>
      <c r="L6161" s="68">
        <v>8251</v>
      </c>
      <c r="M6161" s="70">
        <v>3.903680005997645E-5</v>
      </c>
      <c r="N6161" s="68">
        <v>6155</v>
      </c>
    </row>
    <row r="6162" spans="1:14" x14ac:dyDescent="0.25">
      <c r="A6162" s="65" t="s">
        <v>10240</v>
      </c>
      <c r="B6162" s="66" t="s">
        <v>10241</v>
      </c>
      <c r="C6162" s="66">
        <v>255391102</v>
      </c>
      <c r="D6162" s="66" t="s">
        <v>2121</v>
      </c>
      <c r="E6162" s="67">
        <v>0.17833314290022995</v>
      </c>
      <c r="F6162" s="67">
        <v>0</v>
      </c>
      <c r="G6162" s="67" t="s">
        <v>2121</v>
      </c>
      <c r="H6162" s="68">
        <v>3</v>
      </c>
      <c r="I6162" s="69">
        <v>7.3552468287137651E-4</v>
      </c>
      <c r="J6162" s="68">
        <v>2673</v>
      </c>
      <c r="K6162" s="67">
        <v>5.3072668612003326E-2</v>
      </c>
      <c r="L6162" s="68">
        <v>8251</v>
      </c>
      <c r="M6162" s="70">
        <v>3.9036257779419735E-5</v>
      </c>
      <c r="N6162" s="68">
        <v>6156</v>
      </c>
    </row>
    <row r="6163" spans="1:14" x14ac:dyDescent="0.25">
      <c r="A6163" s="65" t="s">
        <v>10242</v>
      </c>
      <c r="B6163" s="66" t="s">
        <v>10243</v>
      </c>
      <c r="C6163" s="66">
        <v>42151106</v>
      </c>
      <c r="D6163" s="66" t="s">
        <v>2121</v>
      </c>
      <c r="E6163" s="67">
        <v>7.8323064328539305</v>
      </c>
      <c r="F6163" s="67">
        <v>5.5378242025414011</v>
      </c>
      <c r="G6163" s="67" t="s">
        <v>2121</v>
      </c>
      <c r="H6163" s="68">
        <v>118</v>
      </c>
      <c r="I6163" s="69">
        <v>7.1259651914430319E-4</v>
      </c>
      <c r="J6163" s="68">
        <v>2942</v>
      </c>
      <c r="K6163" s="67">
        <v>5.532024200942557E-2</v>
      </c>
      <c r="L6163" s="68">
        <v>7704</v>
      </c>
      <c r="M6163" s="70">
        <v>3.9028188109119264E-5</v>
      </c>
      <c r="N6163" s="68">
        <v>6157</v>
      </c>
    </row>
    <row r="6164" spans="1:14" x14ac:dyDescent="0.25">
      <c r="A6164" s="65" t="s">
        <v>10244</v>
      </c>
      <c r="B6164" s="66" t="s">
        <v>8475</v>
      </c>
      <c r="C6164" s="66">
        <v>254611106</v>
      </c>
      <c r="D6164" s="66" t="s">
        <v>2121</v>
      </c>
      <c r="E6164" s="67">
        <v>5.0663923283205037</v>
      </c>
      <c r="F6164" s="67">
        <v>3.5190308645044732</v>
      </c>
      <c r="G6164" s="67" t="s">
        <v>2121</v>
      </c>
      <c r="H6164" s="68">
        <v>86.083333333333329</v>
      </c>
      <c r="I6164" s="69">
        <v>6.3823963940776488E-4</v>
      </c>
      <c r="J6164" s="68">
        <v>3847</v>
      </c>
      <c r="K6164" s="67">
        <v>5.9972819031034998E-2</v>
      </c>
      <c r="L6164" s="68">
        <v>7022</v>
      </c>
      <c r="M6164" s="70">
        <v>3.9026811843751935E-5</v>
      </c>
      <c r="N6164" s="68">
        <v>6158</v>
      </c>
    </row>
    <row r="6165" spans="1:14" x14ac:dyDescent="0.25">
      <c r="A6165" s="65" t="s">
        <v>10245</v>
      </c>
      <c r="B6165" s="66" t="s">
        <v>6365</v>
      </c>
      <c r="C6165" s="66">
        <v>83432111</v>
      </c>
      <c r="D6165" s="66" t="s">
        <v>2121</v>
      </c>
      <c r="E6165" s="67">
        <v>0.87214755396517152</v>
      </c>
      <c r="F6165" s="67">
        <v>0.67059133327804488</v>
      </c>
      <c r="G6165" s="67" t="s">
        <v>2121</v>
      </c>
      <c r="H6165" s="68">
        <v>16</v>
      </c>
      <c r="I6165" s="69">
        <v>7.2539973825769266E-4</v>
      </c>
      <c r="J6165" s="68">
        <v>2785</v>
      </c>
      <c r="K6165" s="67">
        <v>5.3943126928061247E-2</v>
      </c>
      <c r="L6165" s="68">
        <v>7971</v>
      </c>
      <c r="M6165" s="70">
        <v>3.9015406770204208E-5</v>
      </c>
      <c r="N6165" s="68">
        <v>6159</v>
      </c>
    </row>
    <row r="6166" spans="1:14" x14ac:dyDescent="0.25">
      <c r="A6166" s="65" t="s">
        <v>10246</v>
      </c>
      <c r="B6166" s="66" t="s">
        <v>10247</v>
      </c>
      <c r="C6166" s="66">
        <v>252341112</v>
      </c>
      <c r="D6166" s="66" t="s">
        <v>2121</v>
      </c>
      <c r="E6166" s="67">
        <v>1.211627851993633</v>
      </c>
      <c r="F6166" s="67">
        <v>1.2993997645042359</v>
      </c>
      <c r="G6166" s="67" t="s">
        <v>2121</v>
      </c>
      <c r="H6166" s="68">
        <v>23.5</v>
      </c>
      <c r="I6166" s="69">
        <v>5.8599583590353656E-4</v>
      </c>
      <c r="J6166" s="68">
        <v>4465</v>
      </c>
      <c r="K6166" s="67">
        <v>6.5814696727915012E-2</v>
      </c>
      <c r="L6166" s="68">
        <v>6302</v>
      </c>
      <c r="M6166" s="70">
        <v>3.9015256837220923E-5</v>
      </c>
      <c r="N6166" s="68">
        <v>6160</v>
      </c>
    </row>
    <row r="6167" spans="1:14" x14ac:dyDescent="0.25">
      <c r="A6167" s="65" t="s">
        <v>10248</v>
      </c>
      <c r="B6167" s="66" t="s">
        <v>8032</v>
      </c>
      <c r="C6167" s="66">
        <v>252761114</v>
      </c>
      <c r="D6167" s="66" t="s">
        <v>2121</v>
      </c>
      <c r="E6167" s="67">
        <v>4.1775845658993118</v>
      </c>
      <c r="F6167" s="67">
        <v>1.5038625133815926</v>
      </c>
      <c r="G6167" s="67" t="s">
        <v>2121</v>
      </c>
      <c r="H6167" s="68">
        <v>58</v>
      </c>
      <c r="I6167" s="69">
        <v>6.2207954836375056E-4</v>
      </c>
      <c r="J6167" s="68">
        <v>4022</v>
      </c>
      <c r="K6167" s="67">
        <v>6.5729835584502794E-2</v>
      </c>
      <c r="L6167" s="68">
        <v>6319</v>
      </c>
      <c r="M6167" s="70">
        <v>3.901364162295234E-5</v>
      </c>
      <c r="N6167" s="68">
        <v>6161</v>
      </c>
    </row>
    <row r="6168" spans="1:14" x14ac:dyDescent="0.25">
      <c r="A6168" s="65" t="s">
        <v>10249</v>
      </c>
      <c r="B6168" s="66" t="s">
        <v>10250</v>
      </c>
      <c r="C6168" s="66">
        <v>22570404</v>
      </c>
      <c r="D6168" s="66" t="s">
        <v>2121</v>
      </c>
      <c r="E6168" s="67">
        <v>3.8247905025796971</v>
      </c>
      <c r="F6168" s="67">
        <v>4.0354158075376239</v>
      </c>
      <c r="G6168" s="67" t="s">
        <v>2121</v>
      </c>
      <c r="H6168" s="68">
        <v>48.75</v>
      </c>
      <c r="I6168" s="69">
        <v>7.3501361597679623E-4</v>
      </c>
      <c r="J6168" s="68">
        <v>2675</v>
      </c>
      <c r="K6168" s="67">
        <v>5.3072668612003326E-2</v>
      </c>
      <c r="L6168" s="68">
        <v>8251</v>
      </c>
      <c r="M6168" s="70">
        <v>3.9009134035530639E-5</v>
      </c>
      <c r="N6168" s="68">
        <v>6162</v>
      </c>
    </row>
    <row r="6169" spans="1:14" x14ac:dyDescent="0.25">
      <c r="A6169" s="65" t="s">
        <v>10251</v>
      </c>
      <c r="B6169" s="66" t="s">
        <v>8776</v>
      </c>
      <c r="C6169" s="66">
        <v>22101109</v>
      </c>
      <c r="D6169" s="66" t="s">
        <v>2121</v>
      </c>
      <c r="E6169" s="67">
        <v>3.2812015158449475</v>
      </c>
      <c r="F6169" s="67">
        <v>3.7886349367741743</v>
      </c>
      <c r="G6169" s="67" t="s">
        <v>2121</v>
      </c>
      <c r="H6169" s="68">
        <v>49.000000000000007</v>
      </c>
      <c r="I6169" s="69">
        <v>7.349552492037744E-4</v>
      </c>
      <c r="J6169" s="68">
        <v>2676</v>
      </c>
      <c r="K6169" s="67">
        <v>5.3072668612003319E-2</v>
      </c>
      <c r="L6169" s="68">
        <v>8252</v>
      </c>
      <c r="M6169" s="70">
        <v>3.9006036529542201E-5</v>
      </c>
      <c r="N6169" s="68">
        <v>6163</v>
      </c>
    </row>
    <row r="6170" spans="1:14" x14ac:dyDescent="0.25">
      <c r="A6170" s="65" t="s">
        <v>10252</v>
      </c>
      <c r="B6170" s="66" t="s">
        <v>6243</v>
      </c>
      <c r="C6170" s="66">
        <v>182201102</v>
      </c>
      <c r="D6170" s="66" t="s">
        <v>2121</v>
      </c>
      <c r="E6170" s="67">
        <v>3.3631155923849838</v>
      </c>
      <c r="F6170" s="67">
        <v>0.25780425173910443</v>
      </c>
      <c r="G6170" s="67" t="s">
        <v>2121</v>
      </c>
      <c r="H6170" s="68">
        <v>48.083333333333336</v>
      </c>
      <c r="I6170" s="69">
        <v>5.878713037423221E-4</v>
      </c>
      <c r="J6170" s="68">
        <v>4445</v>
      </c>
      <c r="K6170" s="67">
        <v>6.625921626541395E-2</v>
      </c>
      <c r="L6170" s="68">
        <v>6219</v>
      </c>
      <c r="M6170" s="70">
        <v>3.9001870923847087E-5</v>
      </c>
      <c r="N6170" s="68">
        <v>6164</v>
      </c>
    </row>
    <row r="6171" spans="1:14" x14ac:dyDescent="0.25">
      <c r="A6171" s="65" t="s">
        <v>10253</v>
      </c>
      <c r="B6171" s="66" t="s">
        <v>7346</v>
      </c>
      <c r="C6171" s="66">
        <v>22031117</v>
      </c>
      <c r="D6171" s="66" t="s">
        <v>2121</v>
      </c>
      <c r="E6171" s="67">
        <v>0.27063980106027857</v>
      </c>
      <c r="F6171" s="67">
        <v>0.40398694011272274</v>
      </c>
      <c r="G6171" s="67" t="s">
        <v>2121</v>
      </c>
      <c r="H6171" s="68">
        <v>4.583333333333333</v>
      </c>
      <c r="I6171" s="69">
        <v>7.3441316966306089E-4</v>
      </c>
      <c r="J6171" s="68">
        <v>2681</v>
      </c>
      <c r="K6171" s="67">
        <v>5.3072668612003326E-2</v>
      </c>
      <c r="L6171" s="68">
        <v>8251</v>
      </c>
      <c r="M6171" s="70">
        <v>3.8977267765651716E-5</v>
      </c>
      <c r="N6171" s="68">
        <v>6165</v>
      </c>
    </row>
    <row r="6172" spans="1:14" x14ac:dyDescent="0.25">
      <c r="A6172" s="65" t="s">
        <v>10254</v>
      </c>
      <c r="B6172" s="66" t="s">
        <v>8335</v>
      </c>
      <c r="C6172" s="66">
        <v>13780401</v>
      </c>
      <c r="D6172" s="66" t="s">
        <v>2121</v>
      </c>
      <c r="E6172" s="67">
        <v>0.98978951022565054</v>
      </c>
      <c r="F6172" s="67">
        <v>1.0538866324231935</v>
      </c>
      <c r="G6172" s="67" t="s">
        <v>2121</v>
      </c>
      <c r="H6172" s="68">
        <v>12.416666666666668</v>
      </c>
      <c r="I6172" s="69">
        <v>7.3390658757330576E-4</v>
      </c>
      <c r="J6172" s="68">
        <v>2684</v>
      </c>
      <c r="K6172" s="67">
        <v>5.3072668612003319E-2</v>
      </c>
      <c r="L6172" s="68">
        <v>8252</v>
      </c>
      <c r="M6172" s="70">
        <v>3.8950381478827576E-5</v>
      </c>
      <c r="N6172" s="68">
        <v>6166</v>
      </c>
    </row>
    <row r="6173" spans="1:14" x14ac:dyDescent="0.25">
      <c r="A6173" s="65" t="s">
        <v>10255</v>
      </c>
      <c r="B6173" s="66" t="s">
        <v>10256</v>
      </c>
      <c r="C6173" s="66">
        <v>42450413</v>
      </c>
      <c r="D6173" s="66" t="s">
        <v>2121</v>
      </c>
      <c r="E6173" s="67">
        <v>6.4850540676643487</v>
      </c>
      <c r="F6173" s="67">
        <v>6.0672953177551481</v>
      </c>
      <c r="G6173" s="67" t="s">
        <v>2121</v>
      </c>
      <c r="H6173" s="68">
        <v>80.699999999999989</v>
      </c>
      <c r="I6173" s="69">
        <v>7.3381469447765068E-4</v>
      </c>
      <c r="J6173" s="68">
        <v>2685</v>
      </c>
      <c r="K6173" s="67">
        <v>5.3072668612003333E-2</v>
      </c>
      <c r="L6173" s="68">
        <v>8250</v>
      </c>
      <c r="M6173" s="70">
        <v>3.8945503996362908E-5</v>
      </c>
      <c r="N6173" s="68">
        <v>6167</v>
      </c>
    </row>
    <row r="6174" spans="1:14" x14ac:dyDescent="0.25">
      <c r="A6174" s="65" t="s">
        <v>10257</v>
      </c>
      <c r="B6174" s="66" t="s">
        <v>3722</v>
      </c>
      <c r="C6174" s="66">
        <v>83252107</v>
      </c>
      <c r="D6174" s="66" t="s">
        <v>2121</v>
      </c>
      <c r="E6174" s="67">
        <v>8.5378145281883793</v>
      </c>
      <c r="F6174" s="67">
        <v>6.4724579504478497</v>
      </c>
      <c r="G6174" s="67" t="s">
        <v>2121</v>
      </c>
      <c r="H6174" s="68">
        <v>121.99999999999999</v>
      </c>
      <c r="I6174" s="69">
        <v>7.2285635446934951E-4</v>
      </c>
      <c r="J6174" s="68">
        <v>2817</v>
      </c>
      <c r="K6174" s="67">
        <v>5.3785784597523881E-2</v>
      </c>
      <c r="L6174" s="68">
        <v>8001</v>
      </c>
      <c r="M6174" s="70">
        <v>3.8941171242732795E-5</v>
      </c>
      <c r="N6174" s="68">
        <v>6168</v>
      </c>
    </row>
    <row r="6175" spans="1:14" x14ac:dyDescent="0.25">
      <c r="A6175" s="65" t="s">
        <v>10258</v>
      </c>
      <c r="B6175" s="66" t="s">
        <v>7646</v>
      </c>
      <c r="C6175" s="66">
        <v>22031109</v>
      </c>
      <c r="D6175" s="66" t="s">
        <v>2121</v>
      </c>
      <c r="E6175" s="67">
        <v>1.4349242733509142</v>
      </c>
      <c r="F6175" s="67">
        <v>2.1626156146053401</v>
      </c>
      <c r="G6175" s="67" t="s">
        <v>2121</v>
      </c>
      <c r="H6175" s="68">
        <v>24.566666666666663</v>
      </c>
      <c r="I6175" s="69">
        <v>7.3356431269332048E-4</v>
      </c>
      <c r="J6175" s="68">
        <v>2687</v>
      </c>
      <c r="K6175" s="67">
        <v>5.3072668612003333E-2</v>
      </c>
      <c r="L6175" s="68">
        <v>8250</v>
      </c>
      <c r="M6175" s="70">
        <v>3.8932215446056035E-5</v>
      </c>
      <c r="N6175" s="68">
        <v>6169</v>
      </c>
    </row>
    <row r="6176" spans="1:14" x14ac:dyDescent="0.25">
      <c r="A6176" s="65" t="s">
        <v>10259</v>
      </c>
      <c r="B6176" s="66" t="s">
        <v>9776</v>
      </c>
      <c r="C6176" s="66">
        <v>22871120</v>
      </c>
      <c r="D6176" s="66" t="s">
        <v>2121</v>
      </c>
      <c r="E6176" s="67">
        <v>0.1140557775446389</v>
      </c>
      <c r="F6176" s="67">
        <v>3.9918840360104693E-2</v>
      </c>
      <c r="G6176" s="67" t="s">
        <v>2121</v>
      </c>
      <c r="H6176" s="68">
        <v>4</v>
      </c>
      <c r="I6176" s="69">
        <v>7.3351348692085594E-4</v>
      </c>
      <c r="J6176" s="68">
        <v>2689</v>
      </c>
      <c r="K6176" s="67">
        <v>5.3072668612003326E-2</v>
      </c>
      <c r="L6176" s="68">
        <v>8251</v>
      </c>
      <c r="M6176" s="70">
        <v>3.892951872330741E-5</v>
      </c>
      <c r="N6176" s="68">
        <v>6170</v>
      </c>
    </row>
    <row r="6177" spans="1:14" x14ac:dyDescent="0.25">
      <c r="A6177" s="65" t="s">
        <v>10260</v>
      </c>
      <c r="B6177" s="66" t="s">
        <v>10261</v>
      </c>
      <c r="C6177" s="66">
        <v>12501108</v>
      </c>
      <c r="D6177" s="66" t="s">
        <v>2121</v>
      </c>
      <c r="E6177" s="67">
        <v>1.206589149933758E-2</v>
      </c>
      <c r="F6177" s="67">
        <v>0</v>
      </c>
      <c r="G6177" s="67" t="s">
        <v>2121</v>
      </c>
      <c r="H6177" s="68">
        <v>0.25</v>
      </c>
      <c r="I6177" s="69">
        <v>7.3339533992111683E-4</v>
      </c>
      <c r="J6177" s="68">
        <v>2692</v>
      </c>
      <c r="K6177" s="67">
        <v>5.3072668612003326E-2</v>
      </c>
      <c r="L6177" s="68">
        <v>8251</v>
      </c>
      <c r="M6177" s="70">
        <v>3.8923248212086037E-5</v>
      </c>
      <c r="N6177" s="68">
        <v>6171</v>
      </c>
    </row>
    <row r="6178" spans="1:14" x14ac:dyDescent="0.25">
      <c r="A6178" s="65" t="s">
        <v>10262</v>
      </c>
      <c r="B6178" s="66" t="s">
        <v>6111</v>
      </c>
      <c r="C6178" s="66">
        <v>14652108</v>
      </c>
      <c r="D6178" s="66" t="s">
        <v>2121</v>
      </c>
      <c r="E6178" s="67">
        <v>1.6173535855648784</v>
      </c>
      <c r="F6178" s="67">
        <v>0.7391722311801342</v>
      </c>
      <c r="G6178" s="67" t="s">
        <v>2121</v>
      </c>
      <c r="H6178" s="68">
        <v>23.333333333333332</v>
      </c>
      <c r="I6178" s="69">
        <v>7.3334221171015613E-4</v>
      </c>
      <c r="J6178" s="68">
        <v>2694</v>
      </c>
      <c r="K6178" s="67">
        <v>5.3072668612003326E-2</v>
      </c>
      <c r="L6178" s="68">
        <v>8251</v>
      </c>
      <c r="M6178" s="70">
        <v>3.8920427972958091E-5</v>
      </c>
      <c r="N6178" s="68">
        <v>6172</v>
      </c>
    </row>
    <row r="6179" spans="1:14" x14ac:dyDescent="0.25">
      <c r="A6179" s="65" t="s">
        <v>10263</v>
      </c>
      <c r="B6179" s="66" t="s">
        <v>2838</v>
      </c>
      <c r="C6179" s="66">
        <v>14652106</v>
      </c>
      <c r="D6179" s="66" t="s">
        <v>2121</v>
      </c>
      <c r="E6179" s="67">
        <v>1.8153464034144997</v>
      </c>
      <c r="F6179" s="67">
        <v>0</v>
      </c>
      <c r="G6179" s="67" t="s">
        <v>2121</v>
      </c>
      <c r="H6179" s="68">
        <v>34.333333333333329</v>
      </c>
      <c r="I6179" s="69">
        <v>6.4341958586207955E-4</v>
      </c>
      <c r="J6179" s="68">
        <v>3783</v>
      </c>
      <c r="K6179" s="67">
        <v>6.2765958637577834E-2</v>
      </c>
      <c r="L6179" s="68">
        <v>6683</v>
      </c>
      <c r="M6179" s="70">
        <v>3.8897738157227885E-5</v>
      </c>
      <c r="N6179" s="68">
        <v>6173</v>
      </c>
    </row>
    <row r="6180" spans="1:14" x14ac:dyDescent="0.25">
      <c r="A6180" s="65" t="s">
        <v>10264</v>
      </c>
      <c r="B6180" s="66" t="s">
        <v>7153</v>
      </c>
      <c r="C6180" s="66">
        <v>252051113</v>
      </c>
      <c r="D6180" s="66" t="s">
        <v>2121</v>
      </c>
      <c r="E6180" s="67">
        <v>2.2205338115005642</v>
      </c>
      <c r="F6180" s="67">
        <v>0.42929090590605345</v>
      </c>
      <c r="G6180" s="67" t="s">
        <v>2121</v>
      </c>
      <c r="H6180" s="68">
        <v>40</v>
      </c>
      <c r="I6180" s="69">
        <v>5.6035690022326889E-4</v>
      </c>
      <c r="J6180" s="68">
        <v>4750</v>
      </c>
      <c r="K6180" s="67">
        <v>7.0316731650382283E-2</v>
      </c>
      <c r="L6180" s="68">
        <v>4976</v>
      </c>
      <c r="M6180" s="70">
        <v>3.8896890146133956E-5</v>
      </c>
      <c r="N6180" s="68">
        <v>6174</v>
      </c>
    </row>
    <row r="6181" spans="1:14" x14ac:dyDescent="0.25">
      <c r="A6181" s="65" t="s">
        <v>10265</v>
      </c>
      <c r="B6181" s="66" t="s">
        <v>5585</v>
      </c>
      <c r="C6181" s="66">
        <v>42461106</v>
      </c>
      <c r="D6181" s="66" t="s">
        <v>2121</v>
      </c>
      <c r="E6181" s="67">
        <v>2.4403548170486143E-2</v>
      </c>
      <c r="F6181" s="67">
        <v>0</v>
      </c>
      <c r="G6181" s="67" t="s">
        <v>2121</v>
      </c>
      <c r="H6181" s="68">
        <v>0.25</v>
      </c>
      <c r="I6181" s="69">
        <v>5.0254381494596601E-4</v>
      </c>
      <c r="J6181" s="68">
        <v>5365</v>
      </c>
      <c r="K6181" s="67">
        <v>7.739982008934021E-2</v>
      </c>
      <c r="L6181" s="68">
        <v>3397</v>
      </c>
      <c r="M6181" s="70">
        <v>3.889680010615848E-5</v>
      </c>
      <c r="N6181" s="68">
        <v>6175</v>
      </c>
    </row>
    <row r="6182" spans="1:14" x14ac:dyDescent="0.25">
      <c r="A6182" s="65" t="s">
        <v>10266</v>
      </c>
      <c r="B6182" s="66" t="s">
        <v>5585</v>
      </c>
      <c r="C6182" s="66">
        <v>42461106</v>
      </c>
      <c r="D6182" s="66" t="s">
        <v>2121</v>
      </c>
      <c r="E6182" s="67">
        <v>1.3697620002424193E-2</v>
      </c>
      <c r="F6182" s="67">
        <v>0</v>
      </c>
      <c r="G6182" s="67" t="s">
        <v>2121</v>
      </c>
      <c r="H6182" s="68">
        <v>0.25</v>
      </c>
      <c r="I6182" s="69">
        <v>5.0254381494596601E-4</v>
      </c>
      <c r="J6182" s="68">
        <v>5365</v>
      </c>
      <c r="K6182" s="67">
        <v>7.739982008934021E-2</v>
      </c>
      <c r="L6182" s="68">
        <v>3397</v>
      </c>
      <c r="M6182" s="70">
        <v>3.889680010615848E-5</v>
      </c>
      <c r="N6182" s="68">
        <v>6175</v>
      </c>
    </row>
    <row r="6183" spans="1:14" x14ac:dyDescent="0.25">
      <c r="A6183" s="65" t="s">
        <v>10267</v>
      </c>
      <c r="B6183" s="66" t="s">
        <v>10268</v>
      </c>
      <c r="C6183" s="66">
        <v>13681105</v>
      </c>
      <c r="D6183" s="66" t="s">
        <v>2121</v>
      </c>
      <c r="E6183" s="67">
        <v>2.9842906102659925</v>
      </c>
      <c r="F6183" s="67">
        <v>2.4389194481514629</v>
      </c>
      <c r="G6183" s="67" t="s">
        <v>2121</v>
      </c>
      <c r="H6183" s="68">
        <v>48</v>
      </c>
      <c r="I6183" s="69">
        <v>7.3274709757242817E-4</v>
      </c>
      <c r="J6183" s="68">
        <v>2700</v>
      </c>
      <c r="K6183" s="67">
        <v>5.3072668612003326E-2</v>
      </c>
      <c r="L6183" s="68">
        <v>8251</v>
      </c>
      <c r="M6183" s="70">
        <v>3.8888843927035545E-5</v>
      </c>
      <c r="N6183" s="68">
        <v>6176</v>
      </c>
    </row>
    <row r="6184" spans="1:14" x14ac:dyDescent="0.25">
      <c r="A6184" s="65" t="s">
        <v>10269</v>
      </c>
      <c r="B6184" s="66" t="s">
        <v>4776</v>
      </c>
      <c r="C6184" s="66">
        <v>103441103</v>
      </c>
      <c r="D6184" s="66" t="s">
        <v>2121</v>
      </c>
      <c r="E6184" s="67">
        <v>0.19363385675438721</v>
      </c>
      <c r="F6184" s="67">
        <v>0</v>
      </c>
      <c r="G6184" s="67" t="s">
        <v>2121</v>
      </c>
      <c r="H6184" s="68">
        <v>3</v>
      </c>
      <c r="I6184" s="69">
        <v>5.8039560099132359E-4</v>
      </c>
      <c r="J6184" s="68">
        <v>4517</v>
      </c>
      <c r="K6184" s="67">
        <v>6.7000001668930054E-2</v>
      </c>
      <c r="L6184" s="68">
        <v>6057</v>
      </c>
      <c r="M6184" s="70">
        <v>3.8886505838794015E-5</v>
      </c>
      <c r="N6184" s="68">
        <v>6177</v>
      </c>
    </row>
    <row r="6185" spans="1:14" x14ac:dyDescent="0.25">
      <c r="A6185" s="65" t="s">
        <v>10270</v>
      </c>
      <c r="B6185" s="66" t="s">
        <v>8959</v>
      </c>
      <c r="C6185" s="66">
        <v>82921112</v>
      </c>
      <c r="D6185" s="66" t="s">
        <v>2121</v>
      </c>
      <c r="E6185" s="67">
        <v>5.4054153081178846</v>
      </c>
      <c r="F6185" s="67">
        <v>4.8798519084826246</v>
      </c>
      <c r="G6185" s="67" t="s">
        <v>2121</v>
      </c>
      <c r="H6185" s="68">
        <v>83.5</v>
      </c>
      <c r="I6185" s="69">
        <v>7.3241133540506264E-4</v>
      </c>
      <c r="J6185" s="68">
        <v>2702</v>
      </c>
      <c r="K6185" s="67">
        <v>5.3072668612003326E-2</v>
      </c>
      <c r="L6185" s="68">
        <v>8251</v>
      </c>
      <c r="M6185" s="70">
        <v>3.887102403512439E-5</v>
      </c>
      <c r="N6185" s="68">
        <v>6178</v>
      </c>
    </row>
    <row r="6186" spans="1:14" x14ac:dyDescent="0.25">
      <c r="A6186" s="65" t="s">
        <v>10271</v>
      </c>
      <c r="B6186" s="66" t="s">
        <v>8794</v>
      </c>
      <c r="C6186" s="66">
        <v>83371114</v>
      </c>
      <c r="D6186" s="66" t="s">
        <v>2121</v>
      </c>
      <c r="E6186" s="67">
        <v>1.5046695951420952</v>
      </c>
      <c r="F6186" s="67">
        <v>1.5621879337654376</v>
      </c>
      <c r="G6186" s="67" t="s">
        <v>2121</v>
      </c>
      <c r="H6186" s="68">
        <v>23</v>
      </c>
      <c r="I6186" s="69">
        <v>7.3221308728376323E-4</v>
      </c>
      <c r="J6186" s="68">
        <v>2703</v>
      </c>
      <c r="K6186" s="67">
        <v>5.3072668612003326E-2</v>
      </c>
      <c r="L6186" s="68">
        <v>8251</v>
      </c>
      <c r="M6186" s="70">
        <v>3.8860502805302687E-5</v>
      </c>
      <c r="N6186" s="68">
        <v>6179</v>
      </c>
    </row>
    <row r="6187" spans="1:14" x14ac:dyDescent="0.25">
      <c r="A6187" s="65" t="s">
        <v>10272</v>
      </c>
      <c r="B6187" s="66" t="s">
        <v>7755</v>
      </c>
      <c r="C6187" s="66">
        <v>12111101</v>
      </c>
      <c r="D6187" s="66" t="s">
        <v>2121</v>
      </c>
      <c r="E6187" s="67">
        <v>3.1178769745468458</v>
      </c>
      <c r="F6187" s="67">
        <v>2.9225274382803246</v>
      </c>
      <c r="G6187" s="67" t="s">
        <v>2121</v>
      </c>
      <c r="H6187" s="68">
        <v>48.333333333333336</v>
      </c>
      <c r="I6187" s="69">
        <v>7.3218647599348726E-4</v>
      </c>
      <c r="J6187" s="68">
        <v>2704</v>
      </c>
      <c r="K6187" s="67">
        <v>5.3072668612003326E-2</v>
      </c>
      <c r="L6187" s="68">
        <v>8251</v>
      </c>
      <c r="M6187" s="70">
        <v>3.8859090216584293E-5</v>
      </c>
      <c r="N6187" s="68">
        <v>6180</v>
      </c>
    </row>
    <row r="6188" spans="1:14" x14ac:dyDescent="0.25">
      <c r="A6188" s="65" t="s">
        <v>10273</v>
      </c>
      <c r="B6188" s="66" t="s">
        <v>6825</v>
      </c>
      <c r="C6188" s="66">
        <v>83771102</v>
      </c>
      <c r="D6188" s="66" t="s">
        <v>2121</v>
      </c>
      <c r="E6188" s="67">
        <v>14.76006657981066</v>
      </c>
      <c r="F6188" s="67">
        <v>9.680409729316402</v>
      </c>
      <c r="G6188" s="67" t="s">
        <v>2121</v>
      </c>
      <c r="H6188" s="68">
        <v>261.83333333333337</v>
      </c>
      <c r="I6188" s="69">
        <v>6.5816980708999001E-4</v>
      </c>
      <c r="J6188" s="68">
        <v>3595</v>
      </c>
      <c r="K6188" s="67">
        <v>5.9532218013387962E-2</v>
      </c>
      <c r="L6188" s="68">
        <v>7082</v>
      </c>
      <c r="M6188" s="70">
        <v>3.8855573157680015E-5</v>
      </c>
      <c r="N6188" s="68">
        <v>6181</v>
      </c>
    </row>
    <row r="6189" spans="1:14" x14ac:dyDescent="0.25">
      <c r="A6189" s="65" t="s">
        <v>10274</v>
      </c>
      <c r="B6189" s="66" t="s">
        <v>8323</v>
      </c>
      <c r="C6189" s="66">
        <v>13471130</v>
      </c>
      <c r="D6189" s="66" t="s">
        <v>2121</v>
      </c>
      <c r="E6189" s="67">
        <v>0.50830191442266459</v>
      </c>
      <c r="F6189" s="67">
        <v>0.43650470973480515</v>
      </c>
      <c r="G6189" s="67" t="s">
        <v>2121</v>
      </c>
      <c r="H6189" s="68">
        <v>9.9166666666666661</v>
      </c>
      <c r="I6189" s="69">
        <v>7.3192007262494506E-4</v>
      </c>
      <c r="J6189" s="68">
        <v>2706</v>
      </c>
      <c r="K6189" s="67">
        <v>5.3072668612003326E-2</v>
      </c>
      <c r="L6189" s="68">
        <v>8251</v>
      </c>
      <c r="M6189" s="70">
        <v>3.8844951372344182E-5</v>
      </c>
      <c r="N6189" s="68">
        <v>6182</v>
      </c>
    </row>
    <row r="6190" spans="1:14" x14ac:dyDescent="0.25">
      <c r="A6190" s="65" t="s">
        <v>10275</v>
      </c>
      <c r="B6190" s="66" t="s">
        <v>3848</v>
      </c>
      <c r="C6190" s="66">
        <v>14161106</v>
      </c>
      <c r="D6190" s="66" t="s">
        <v>2121</v>
      </c>
      <c r="E6190" s="67">
        <v>0.22843599457933472</v>
      </c>
      <c r="F6190" s="67">
        <v>0.25600506580545945</v>
      </c>
      <c r="G6190" s="67" t="s">
        <v>2121</v>
      </c>
      <c r="H6190" s="68">
        <v>4.5</v>
      </c>
      <c r="I6190" s="69">
        <v>5.7921943435859354E-4</v>
      </c>
      <c r="J6190" s="68">
        <v>4532</v>
      </c>
      <c r="K6190" s="67">
        <v>6.7209780216217041E-2</v>
      </c>
      <c r="L6190" s="68">
        <v>5799</v>
      </c>
      <c r="M6190" s="70">
        <v>3.883920786999321E-5</v>
      </c>
      <c r="N6190" s="68">
        <v>6183</v>
      </c>
    </row>
    <row r="6191" spans="1:14" x14ac:dyDescent="0.25">
      <c r="A6191" s="65" t="s">
        <v>10276</v>
      </c>
      <c r="B6191" s="66" t="s">
        <v>4367</v>
      </c>
      <c r="C6191" s="66">
        <v>43321102</v>
      </c>
      <c r="D6191" s="66" t="s">
        <v>2121</v>
      </c>
      <c r="E6191" s="67">
        <v>1.4311469720374326</v>
      </c>
      <c r="F6191" s="67">
        <v>0.2862653459702536</v>
      </c>
      <c r="G6191" s="67" t="s">
        <v>2121</v>
      </c>
      <c r="H6191" s="68">
        <v>27</v>
      </c>
      <c r="I6191" s="69">
        <v>6.9924873672856918E-4</v>
      </c>
      <c r="J6191" s="68">
        <v>3109</v>
      </c>
      <c r="K6191" s="67">
        <v>5.5921372302152494E-2</v>
      </c>
      <c r="L6191" s="68">
        <v>7590</v>
      </c>
      <c r="M6191" s="70">
        <v>3.883151703121257E-5</v>
      </c>
      <c r="N6191" s="68">
        <v>6184</v>
      </c>
    </row>
    <row r="6192" spans="1:14" x14ac:dyDescent="0.25">
      <c r="A6192" s="65" t="s">
        <v>10277</v>
      </c>
      <c r="B6192" s="66" t="s">
        <v>10278</v>
      </c>
      <c r="C6192" s="66">
        <v>12011112</v>
      </c>
      <c r="D6192" s="66" t="s">
        <v>2121</v>
      </c>
      <c r="E6192" s="67">
        <v>1.1572047947011925</v>
      </c>
      <c r="F6192" s="67">
        <v>1.0961471687693818</v>
      </c>
      <c r="G6192" s="67" t="s">
        <v>2121</v>
      </c>
      <c r="H6192" s="68">
        <v>19.666666666666664</v>
      </c>
      <c r="I6192" s="69">
        <v>7.3164039768941578E-4</v>
      </c>
      <c r="J6192" s="68">
        <v>2709</v>
      </c>
      <c r="K6192" s="67">
        <v>5.3072668612003333E-2</v>
      </c>
      <c r="L6192" s="68">
        <v>8250</v>
      </c>
      <c r="M6192" s="70">
        <v>3.8830108062060303E-5</v>
      </c>
      <c r="N6192" s="68">
        <v>6185</v>
      </c>
    </row>
    <row r="6193" spans="1:14" x14ac:dyDescent="0.25">
      <c r="A6193" s="65" t="s">
        <v>10279</v>
      </c>
      <c r="B6193" s="66" t="s">
        <v>9598</v>
      </c>
      <c r="C6193" s="66">
        <v>192231101</v>
      </c>
      <c r="D6193" s="66" t="s">
        <v>2121</v>
      </c>
      <c r="E6193" s="67">
        <v>11.112291913378225</v>
      </c>
      <c r="F6193" s="67">
        <v>2.0246140851235399</v>
      </c>
      <c r="G6193" s="67" t="s">
        <v>2121</v>
      </c>
      <c r="H6193" s="68">
        <v>206.5</v>
      </c>
      <c r="I6193" s="69">
        <v>5.7928806774250005E-4</v>
      </c>
      <c r="J6193" s="68">
        <v>4530</v>
      </c>
      <c r="K6193" s="67">
        <v>6.702367401266672E-2</v>
      </c>
      <c r="L6193" s="68">
        <v>5996</v>
      </c>
      <c r="M6193" s="70">
        <v>3.8822892163027844E-5</v>
      </c>
      <c r="N6193" s="68">
        <v>6186</v>
      </c>
    </row>
    <row r="6194" spans="1:14" x14ac:dyDescent="0.25">
      <c r="A6194" s="65" t="s">
        <v>10280</v>
      </c>
      <c r="B6194" s="66" t="s">
        <v>9349</v>
      </c>
      <c r="C6194" s="66">
        <v>42041104</v>
      </c>
      <c r="D6194" s="66" t="s">
        <v>2121</v>
      </c>
      <c r="E6194" s="67">
        <v>4.9195109870132985</v>
      </c>
      <c r="F6194" s="67">
        <v>3.2180870553722531</v>
      </c>
      <c r="G6194" s="67" t="s">
        <v>2121</v>
      </c>
      <c r="H6194" s="68">
        <v>58.750000000000007</v>
      </c>
      <c r="I6194" s="69">
        <v>7.3149950802491319E-4</v>
      </c>
      <c r="J6194" s="68">
        <v>2710</v>
      </c>
      <c r="K6194" s="67">
        <v>5.3072668612003319E-2</v>
      </c>
      <c r="L6194" s="68">
        <v>8252</v>
      </c>
      <c r="M6194" s="70">
        <v>3.8822631081562078E-5</v>
      </c>
      <c r="N6194" s="68">
        <v>6187</v>
      </c>
    </row>
    <row r="6195" spans="1:14" x14ac:dyDescent="0.25">
      <c r="A6195" s="65" t="s">
        <v>10281</v>
      </c>
      <c r="B6195" s="66" t="s">
        <v>7680</v>
      </c>
      <c r="C6195" s="66">
        <v>13471124</v>
      </c>
      <c r="D6195" s="66" t="s">
        <v>2121</v>
      </c>
      <c r="E6195" s="67">
        <v>2.1182887650794338</v>
      </c>
      <c r="F6195" s="67">
        <v>1.7266209653067552</v>
      </c>
      <c r="G6195" s="67" t="s">
        <v>2121</v>
      </c>
      <c r="H6195" s="68">
        <v>29.5</v>
      </c>
      <c r="I6195" s="69">
        <v>7.3141278805918884E-4</v>
      </c>
      <c r="J6195" s="68">
        <v>2711</v>
      </c>
      <c r="K6195" s="67">
        <v>5.3072668612003326E-2</v>
      </c>
      <c r="L6195" s="68">
        <v>8251</v>
      </c>
      <c r="M6195" s="70">
        <v>3.8818028405212366E-5</v>
      </c>
      <c r="N6195" s="68">
        <v>6188</v>
      </c>
    </row>
    <row r="6196" spans="1:14" x14ac:dyDescent="0.25">
      <c r="A6196" s="65" t="s">
        <v>10282</v>
      </c>
      <c r="B6196" s="66" t="s">
        <v>10283</v>
      </c>
      <c r="C6196" s="66">
        <v>12541107</v>
      </c>
      <c r="D6196" s="66" t="s">
        <v>2121</v>
      </c>
      <c r="E6196" s="67">
        <v>1.5379837085624446</v>
      </c>
      <c r="F6196" s="67">
        <v>1.6396282384685048</v>
      </c>
      <c r="G6196" s="67" t="s">
        <v>2121</v>
      </c>
      <c r="H6196" s="68">
        <v>20.333333333333332</v>
      </c>
      <c r="I6196" s="69">
        <v>7.3137084646226808E-4</v>
      </c>
      <c r="J6196" s="68">
        <v>2712</v>
      </c>
      <c r="K6196" s="67">
        <v>5.3072668612003326E-2</v>
      </c>
      <c r="L6196" s="68">
        <v>8251</v>
      </c>
      <c r="M6196" s="70">
        <v>3.8815802267368993E-5</v>
      </c>
      <c r="N6196" s="68">
        <v>6189</v>
      </c>
    </row>
    <row r="6197" spans="1:14" x14ac:dyDescent="0.25">
      <c r="A6197" s="65" t="s">
        <v>10284</v>
      </c>
      <c r="B6197" s="66" t="s">
        <v>10285</v>
      </c>
      <c r="C6197" s="66">
        <v>22031112</v>
      </c>
      <c r="D6197" s="66" t="s">
        <v>2121</v>
      </c>
      <c r="E6197" s="67">
        <v>0.8967719359209787</v>
      </c>
      <c r="F6197" s="67">
        <v>0.78874991958563789</v>
      </c>
      <c r="G6197" s="67" t="s">
        <v>2121</v>
      </c>
      <c r="H6197" s="68">
        <v>11.75</v>
      </c>
      <c r="I6197" s="69">
        <v>7.3132351542829627E-4</v>
      </c>
      <c r="J6197" s="68">
        <v>2713</v>
      </c>
      <c r="K6197" s="67">
        <v>5.3072668612003326E-2</v>
      </c>
      <c r="L6197" s="68">
        <v>8251</v>
      </c>
      <c r="M6197" s="70">
        <v>3.8813290289741053E-5</v>
      </c>
      <c r="N6197" s="68">
        <v>6190</v>
      </c>
    </row>
    <row r="6198" spans="1:14" x14ac:dyDescent="0.25">
      <c r="A6198" s="65" t="s">
        <v>10286</v>
      </c>
      <c r="B6198" s="66" t="s">
        <v>4971</v>
      </c>
      <c r="C6198" s="66">
        <v>13921101</v>
      </c>
      <c r="D6198" s="66" t="s">
        <v>2121</v>
      </c>
      <c r="E6198" s="67">
        <v>2.9293221133820384</v>
      </c>
      <c r="F6198" s="67">
        <v>2.789289545996025</v>
      </c>
      <c r="G6198" s="67" t="s">
        <v>2121</v>
      </c>
      <c r="H6198" s="68">
        <v>48</v>
      </c>
      <c r="I6198" s="69">
        <v>6.6571169782037032E-4</v>
      </c>
      <c r="J6198" s="68">
        <v>3485</v>
      </c>
      <c r="K6198" s="67">
        <v>5.8295418508350849E-2</v>
      </c>
      <c r="L6198" s="68">
        <v>7251</v>
      </c>
      <c r="M6198" s="70">
        <v>3.8811777178201133E-5</v>
      </c>
      <c r="N6198" s="68">
        <v>6191</v>
      </c>
    </row>
    <row r="6199" spans="1:14" x14ac:dyDescent="0.25">
      <c r="A6199" s="65" t="s">
        <v>10287</v>
      </c>
      <c r="B6199" s="66" t="s">
        <v>6969</v>
      </c>
      <c r="C6199" s="66">
        <v>22571103</v>
      </c>
      <c r="D6199" s="66" t="s">
        <v>2121</v>
      </c>
      <c r="E6199" s="67">
        <v>0.45736112108422727</v>
      </c>
      <c r="F6199" s="67">
        <v>1.5712745066920726E-2</v>
      </c>
      <c r="G6199" s="67" t="s">
        <v>2121</v>
      </c>
      <c r="H6199" s="68">
        <v>6</v>
      </c>
      <c r="I6199" s="69">
        <v>7.3126067582052201E-4</v>
      </c>
      <c r="J6199" s="68">
        <v>2714</v>
      </c>
      <c r="K6199" s="67">
        <v>5.3072668612003326E-2</v>
      </c>
      <c r="L6199" s="68">
        <v>8251</v>
      </c>
      <c r="M6199" s="70">
        <v>3.8809955488735191E-5</v>
      </c>
      <c r="N6199" s="68">
        <v>6192</v>
      </c>
    </row>
    <row r="6200" spans="1:14" x14ac:dyDescent="0.25">
      <c r="A6200" s="65" t="s">
        <v>10288</v>
      </c>
      <c r="B6200" s="66" t="s">
        <v>10289</v>
      </c>
      <c r="C6200" s="66">
        <v>42951102</v>
      </c>
      <c r="D6200" s="66" t="s">
        <v>2121</v>
      </c>
      <c r="E6200" s="67">
        <v>4.649263689805596E-2</v>
      </c>
      <c r="F6200" s="67">
        <v>0</v>
      </c>
      <c r="G6200" s="67" t="s">
        <v>2121</v>
      </c>
      <c r="H6200" s="68">
        <v>0.83333333333333326</v>
      </c>
      <c r="I6200" s="69">
        <v>5.7925143046304588E-4</v>
      </c>
      <c r="J6200" s="68">
        <v>4531</v>
      </c>
      <c r="K6200" s="67">
        <v>6.7000001668930068E-2</v>
      </c>
      <c r="L6200" s="68">
        <v>6056</v>
      </c>
      <c r="M6200" s="70">
        <v>3.8809845864307133E-5</v>
      </c>
      <c r="N6200" s="68">
        <v>6193</v>
      </c>
    </row>
    <row r="6201" spans="1:14" x14ac:dyDescent="0.25">
      <c r="A6201" s="65" t="s">
        <v>10290</v>
      </c>
      <c r="B6201" s="66" t="s">
        <v>10291</v>
      </c>
      <c r="C6201" s="66">
        <v>83192103</v>
      </c>
      <c r="D6201" s="66" t="s">
        <v>2121</v>
      </c>
      <c r="E6201" s="67">
        <v>9.6915511356011841</v>
      </c>
      <c r="F6201" s="67">
        <v>2.6366283609346364</v>
      </c>
      <c r="G6201" s="67" t="s">
        <v>2121</v>
      </c>
      <c r="H6201" s="68">
        <v>150.66666666666666</v>
      </c>
      <c r="I6201" s="69">
        <v>6.3182571255439681E-4</v>
      </c>
      <c r="J6201" s="68">
        <v>3920</v>
      </c>
      <c r="K6201" s="67">
        <v>6.2244350206008006E-2</v>
      </c>
      <c r="L6201" s="68">
        <v>6740</v>
      </c>
      <c r="M6201" s="70">
        <v>3.8804636556634792E-5</v>
      </c>
      <c r="N6201" s="68">
        <v>6194</v>
      </c>
    </row>
    <row r="6202" spans="1:14" x14ac:dyDescent="0.25">
      <c r="A6202" s="65" t="s">
        <v>10292</v>
      </c>
      <c r="B6202" s="66" t="s">
        <v>6371</v>
      </c>
      <c r="C6202" s="66">
        <v>82831108</v>
      </c>
      <c r="D6202" s="66" t="s">
        <v>2121</v>
      </c>
      <c r="E6202" s="67">
        <v>5.7357673782902472</v>
      </c>
      <c r="F6202" s="67">
        <v>4.00106709032866</v>
      </c>
      <c r="G6202" s="67" t="s">
        <v>2121</v>
      </c>
      <c r="H6202" s="68">
        <v>86.166666666666671</v>
      </c>
      <c r="I6202" s="69">
        <v>7.1665607829626853E-4</v>
      </c>
      <c r="J6202" s="68">
        <v>2893</v>
      </c>
      <c r="K6202" s="67">
        <v>5.5349137871823412E-2</v>
      </c>
      <c r="L6202" s="68">
        <v>7700</v>
      </c>
      <c r="M6202" s="70">
        <v>3.8802803746048909E-5</v>
      </c>
      <c r="N6202" s="68">
        <v>6195</v>
      </c>
    </row>
    <row r="6203" spans="1:14" x14ac:dyDescent="0.25">
      <c r="A6203" s="65" t="s">
        <v>10293</v>
      </c>
      <c r="B6203" s="66" t="s">
        <v>8949</v>
      </c>
      <c r="C6203" s="66">
        <v>13471118</v>
      </c>
      <c r="D6203" s="66" t="s">
        <v>2121</v>
      </c>
      <c r="E6203" s="67">
        <v>1.4974229158572652</v>
      </c>
      <c r="F6203" s="67">
        <v>0.48864491747644284</v>
      </c>
      <c r="G6203" s="67" t="s">
        <v>2121</v>
      </c>
      <c r="H6203" s="68">
        <v>20</v>
      </c>
      <c r="I6203" s="69">
        <v>7.3099919245578349E-4</v>
      </c>
      <c r="J6203" s="68">
        <v>2716</v>
      </c>
      <c r="K6203" s="67">
        <v>5.3072668612003326E-2</v>
      </c>
      <c r="L6203" s="68">
        <v>8251</v>
      </c>
      <c r="M6203" s="70">
        <v>3.8796078115410637E-5</v>
      </c>
      <c r="N6203" s="68">
        <v>6196</v>
      </c>
    </row>
    <row r="6204" spans="1:14" x14ac:dyDescent="0.25">
      <c r="A6204" s="65" t="s">
        <v>10294</v>
      </c>
      <c r="B6204" s="66" t="s">
        <v>6028</v>
      </c>
      <c r="C6204" s="66">
        <v>254552109</v>
      </c>
      <c r="D6204" s="66" t="s">
        <v>2121</v>
      </c>
      <c r="E6204" s="67">
        <v>1.773957503211403</v>
      </c>
      <c r="F6204" s="67">
        <v>0.91431224486091145</v>
      </c>
      <c r="G6204" s="67" t="s">
        <v>2121</v>
      </c>
      <c r="H6204" s="68">
        <v>31</v>
      </c>
      <c r="I6204" s="69">
        <v>7.3026494975502213E-4</v>
      </c>
      <c r="J6204" s="68">
        <v>2723</v>
      </c>
      <c r="K6204" s="67">
        <v>5.3211415066353733E-2</v>
      </c>
      <c r="L6204" s="68">
        <v>8212</v>
      </c>
      <c r="M6204" s="70">
        <v>3.8795868286181375E-5</v>
      </c>
      <c r="N6204" s="68">
        <v>6197</v>
      </c>
    </row>
    <row r="6205" spans="1:14" x14ac:dyDescent="0.25">
      <c r="A6205" s="65" t="s">
        <v>10295</v>
      </c>
      <c r="B6205" s="66" t="s">
        <v>10296</v>
      </c>
      <c r="C6205" s="66">
        <v>43091101</v>
      </c>
      <c r="D6205" s="66" t="s">
        <v>2121</v>
      </c>
      <c r="E6205" s="67">
        <v>1.1422544841966307</v>
      </c>
      <c r="F6205" s="67">
        <v>0.41208687850162867</v>
      </c>
      <c r="G6205" s="67" t="s">
        <v>2121</v>
      </c>
      <c r="H6205" s="68">
        <v>20</v>
      </c>
      <c r="I6205" s="69">
        <v>7.1498451361549085E-4</v>
      </c>
      <c r="J6205" s="68">
        <v>2910</v>
      </c>
      <c r="K6205" s="67">
        <v>5.4289026185870171E-2</v>
      </c>
      <c r="L6205" s="68">
        <v>7891</v>
      </c>
      <c r="M6205" s="70">
        <v>3.8793481803622856E-5</v>
      </c>
      <c r="N6205" s="68">
        <v>6198</v>
      </c>
    </row>
    <row r="6206" spans="1:14" x14ac:dyDescent="0.25">
      <c r="A6206" s="65" t="s">
        <v>10297</v>
      </c>
      <c r="B6206" s="66" t="s">
        <v>10298</v>
      </c>
      <c r="C6206" s="66">
        <v>182061104</v>
      </c>
      <c r="D6206" s="66" t="s">
        <v>2121</v>
      </c>
      <c r="E6206" s="67">
        <v>12.482716832169714</v>
      </c>
      <c r="F6206" s="67">
        <v>7.3668091921080547</v>
      </c>
      <c r="G6206" s="67" t="s">
        <v>2121</v>
      </c>
      <c r="H6206" s="68">
        <v>210.83333333333334</v>
      </c>
      <c r="I6206" s="69">
        <v>6.0097122804874661E-4</v>
      </c>
      <c r="J6206" s="68">
        <v>4287</v>
      </c>
      <c r="K6206" s="67">
        <v>6.4966865749698371E-2</v>
      </c>
      <c r="L6206" s="68">
        <v>6442</v>
      </c>
      <c r="M6206" s="70">
        <v>3.8788167082450613E-5</v>
      </c>
      <c r="N6206" s="68">
        <v>6199</v>
      </c>
    </row>
    <row r="6207" spans="1:14" x14ac:dyDescent="0.25">
      <c r="A6207" s="65" t="s">
        <v>10299</v>
      </c>
      <c r="B6207" s="66" t="s">
        <v>10300</v>
      </c>
      <c r="C6207" s="66">
        <v>254531107</v>
      </c>
      <c r="D6207" s="66" t="s">
        <v>2121</v>
      </c>
      <c r="E6207" s="67">
        <v>11.822811899864345</v>
      </c>
      <c r="F6207" s="67">
        <v>8.3016335952570941</v>
      </c>
      <c r="G6207" s="67" t="s">
        <v>2121</v>
      </c>
      <c r="H6207" s="68">
        <v>187</v>
      </c>
      <c r="I6207" s="69">
        <v>6.9464725667279571E-4</v>
      </c>
      <c r="J6207" s="68">
        <v>3162</v>
      </c>
      <c r="K6207" s="67">
        <v>5.6343174060185748E-2</v>
      </c>
      <c r="L6207" s="68">
        <v>7523</v>
      </c>
      <c r="M6207" s="70">
        <v>3.8774558048161343E-5</v>
      </c>
      <c r="N6207" s="68">
        <v>6200</v>
      </c>
    </row>
    <row r="6208" spans="1:14" x14ac:dyDescent="0.25">
      <c r="A6208" s="65" t="s">
        <v>10301</v>
      </c>
      <c r="B6208" s="66" t="s">
        <v>6413</v>
      </c>
      <c r="C6208" s="66">
        <v>14652107</v>
      </c>
      <c r="D6208" s="66" t="s">
        <v>2121</v>
      </c>
      <c r="E6208" s="67">
        <v>2.3966008659199609</v>
      </c>
      <c r="F6208" s="67">
        <v>2.349958026672331</v>
      </c>
      <c r="G6208" s="67" t="s">
        <v>2121</v>
      </c>
      <c r="H6208" s="68">
        <v>32.833333333333329</v>
      </c>
      <c r="I6208" s="69">
        <v>7.2741893703368542E-4</v>
      </c>
      <c r="J6208" s="68">
        <v>2756</v>
      </c>
      <c r="K6208" s="67">
        <v>5.3284759978352469E-2</v>
      </c>
      <c r="L6208" s="68">
        <v>8185</v>
      </c>
      <c r="M6208" s="70">
        <v>3.8772134573222792E-5</v>
      </c>
      <c r="N6208" s="68">
        <v>6201</v>
      </c>
    </row>
    <row r="6209" spans="1:14" x14ac:dyDescent="0.25">
      <c r="A6209" s="65" t="s">
        <v>10302</v>
      </c>
      <c r="B6209" s="66" t="s">
        <v>10303</v>
      </c>
      <c r="C6209" s="66">
        <v>254081108</v>
      </c>
      <c r="D6209" s="66" t="s">
        <v>2121</v>
      </c>
      <c r="E6209" s="67">
        <v>1.4860766249227064</v>
      </c>
      <c r="F6209" s="67">
        <v>0.12928637909667273</v>
      </c>
      <c r="G6209" s="67" t="s">
        <v>2121</v>
      </c>
      <c r="H6209" s="68">
        <v>28.583333333333332</v>
      </c>
      <c r="I6209" s="69">
        <v>6.4455296101969064E-4</v>
      </c>
      <c r="J6209" s="68">
        <v>3771</v>
      </c>
      <c r="K6209" s="67">
        <v>6.3870469721865039E-2</v>
      </c>
      <c r="L6209" s="68">
        <v>6561</v>
      </c>
      <c r="M6209" s="70">
        <v>3.8768741316489577E-5</v>
      </c>
      <c r="N6209" s="68">
        <v>6202</v>
      </c>
    </row>
    <row r="6210" spans="1:14" x14ac:dyDescent="0.25">
      <c r="A6210" s="65" t="s">
        <v>10304</v>
      </c>
      <c r="B6210" s="66" t="s">
        <v>8144</v>
      </c>
      <c r="C6210" s="66">
        <v>82031102</v>
      </c>
      <c r="D6210" s="66" t="s">
        <v>2121</v>
      </c>
      <c r="E6210" s="67">
        <v>5.0029520744665765</v>
      </c>
      <c r="F6210" s="67">
        <v>5.707701939138893</v>
      </c>
      <c r="G6210" s="67" t="s">
        <v>2121</v>
      </c>
      <c r="H6210" s="68">
        <v>77.666666666666657</v>
      </c>
      <c r="I6210" s="69">
        <v>7.303470057495792E-4</v>
      </c>
      <c r="J6210" s="68">
        <v>2722</v>
      </c>
      <c r="K6210" s="67">
        <v>5.3072668612003333E-2</v>
      </c>
      <c r="L6210" s="68">
        <v>8250</v>
      </c>
      <c r="M6210" s="70">
        <v>3.8761464667539252E-5</v>
      </c>
      <c r="N6210" s="68">
        <v>6203</v>
      </c>
    </row>
    <row r="6211" spans="1:14" x14ac:dyDescent="0.25">
      <c r="A6211" s="65" t="s">
        <v>10305</v>
      </c>
      <c r="B6211" s="66" t="s">
        <v>10306</v>
      </c>
      <c r="C6211" s="66">
        <v>24160410</v>
      </c>
      <c r="D6211" s="66" t="s">
        <v>2121</v>
      </c>
      <c r="E6211" s="67">
        <v>3.5809179616800555</v>
      </c>
      <c r="F6211" s="67">
        <v>2.5275418735484654</v>
      </c>
      <c r="G6211" s="67" t="s">
        <v>2121</v>
      </c>
      <c r="H6211" s="68">
        <v>47.376190476190473</v>
      </c>
      <c r="I6211" s="69">
        <v>7.3017335563814738E-4</v>
      </c>
      <c r="J6211" s="68">
        <v>2725</v>
      </c>
      <c r="K6211" s="67">
        <v>5.3072668612003333E-2</v>
      </c>
      <c r="L6211" s="68">
        <v>8250</v>
      </c>
      <c r="M6211" s="70">
        <v>3.8752248679274253E-5</v>
      </c>
      <c r="N6211" s="68">
        <v>6204</v>
      </c>
    </row>
    <row r="6212" spans="1:14" x14ac:dyDescent="0.25">
      <c r="A6212" s="65" t="s">
        <v>10307</v>
      </c>
      <c r="B6212" s="66" t="s">
        <v>10308</v>
      </c>
      <c r="C6212" s="66">
        <v>82250403</v>
      </c>
      <c r="D6212" s="66" t="s">
        <v>2121</v>
      </c>
      <c r="E6212" s="67">
        <v>3.9888082335784407</v>
      </c>
      <c r="F6212" s="67">
        <v>3.3904201240744452</v>
      </c>
      <c r="G6212" s="67" t="s">
        <v>2121</v>
      </c>
      <c r="H6212" s="68">
        <v>52.75</v>
      </c>
      <c r="I6212" s="69">
        <v>7.3016444747122885E-4</v>
      </c>
      <c r="J6212" s="68">
        <v>2726</v>
      </c>
      <c r="K6212" s="67">
        <v>5.3072668612003326E-2</v>
      </c>
      <c r="L6212" s="68">
        <v>8251</v>
      </c>
      <c r="M6212" s="70">
        <v>3.8751775621290138E-5</v>
      </c>
      <c r="N6212" s="68">
        <v>6205</v>
      </c>
    </row>
    <row r="6213" spans="1:14" x14ac:dyDescent="0.25">
      <c r="A6213" s="65" t="s">
        <v>10309</v>
      </c>
      <c r="B6213" s="66" t="s">
        <v>10310</v>
      </c>
      <c r="C6213" s="66">
        <v>182031101</v>
      </c>
      <c r="D6213" s="66" t="s">
        <v>2121</v>
      </c>
      <c r="E6213" s="67">
        <v>6.8973688852534378</v>
      </c>
      <c r="F6213" s="67">
        <v>5.6147027059779431</v>
      </c>
      <c r="G6213" s="67" t="s">
        <v>2121</v>
      </c>
      <c r="H6213" s="68">
        <v>113</v>
      </c>
      <c r="I6213" s="69">
        <v>7.1222660736837439E-4</v>
      </c>
      <c r="J6213" s="68">
        <v>2943</v>
      </c>
      <c r="K6213" s="67">
        <v>5.4921429637259087E-2</v>
      </c>
      <c r="L6213" s="68">
        <v>7761</v>
      </c>
      <c r="M6213" s="70">
        <v>3.8751669425488257E-5</v>
      </c>
      <c r="N6213" s="68">
        <v>6206</v>
      </c>
    </row>
    <row r="6214" spans="1:14" x14ac:dyDescent="0.25">
      <c r="A6214" s="65" t="s">
        <v>10311</v>
      </c>
      <c r="B6214" s="66" t="s">
        <v>10312</v>
      </c>
      <c r="C6214" s="66">
        <v>14381105</v>
      </c>
      <c r="D6214" s="66" t="s">
        <v>2121</v>
      </c>
      <c r="E6214" s="67">
        <v>4.2033209949112278</v>
      </c>
      <c r="F6214" s="67">
        <v>2.7685998183270031</v>
      </c>
      <c r="G6214" s="67" t="s">
        <v>2121</v>
      </c>
      <c r="H6214" s="68">
        <v>60.000000000000007</v>
      </c>
      <c r="I6214" s="69">
        <v>6.9145689477510223E-4</v>
      </c>
      <c r="J6214" s="68">
        <v>3203</v>
      </c>
      <c r="K6214" s="67">
        <v>5.6089367330725726E-2</v>
      </c>
      <c r="L6214" s="68">
        <v>7566</v>
      </c>
      <c r="M6214" s="70">
        <v>3.8743751080498135E-5</v>
      </c>
      <c r="N6214" s="68">
        <v>6207</v>
      </c>
    </row>
    <row r="6215" spans="1:14" x14ac:dyDescent="0.25">
      <c r="A6215" s="65" t="s">
        <v>10313</v>
      </c>
      <c r="B6215" s="66" t="s">
        <v>3094</v>
      </c>
      <c r="C6215" s="66">
        <v>13501111</v>
      </c>
      <c r="D6215" s="66" t="s">
        <v>2121</v>
      </c>
      <c r="E6215" s="67">
        <v>1.2446423997174025</v>
      </c>
      <c r="F6215" s="67">
        <v>0.58666054041764382</v>
      </c>
      <c r="G6215" s="67" t="s">
        <v>2121</v>
      </c>
      <c r="H6215" s="68">
        <v>27</v>
      </c>
      <c r="I6215" s="69">
        <v>6.7495427491074355E-4</v>
      </c>
      <c r="J6215" s="68">
        <v>3371</v>
      </c>
      <c r="K6215" s="67">
        <v>5.7457199389183963E-2</v>
      </c>
      <c r="L6215" s="68">
        <v>7366</v>
      </c>
      <c r="M6215" s="70">
        <v>3.8741668740166698E-5</v>
      </c>
      <c r="N6215" s="68">
        <v>6208</v>
      </c>
    </row>
    <row r="6216" spans="1:14" x14ac:dyDescent="0.25">
      <c r="A6216" s="65" t="s">
        <v>10314</v>
      </c>
      <c r="B6216" s="66" t="s">
        <v>7140</v>
      </c>
      <c r="C6216" s="66">
        <v>22331103</v>
      </c>
      <c r="D6216" s="66" t="s">
        <v>2121</v>
      </c>
      <c r="E6216" s="67">
        <v>1.2467740264774887</v>
      </c>
      <c r="F6216" s="67">
        <v>1.5979397960949235</v>
      </c>
      <c r="G6216" s="67" t="s">
        <v>2121</v>
      </c>
      <c r="H6216" s="68">
        <v>20.958333333333332</v>
      </c>
      <c r="I6216" s="69">
        <v>7.2995411515861712E-4</v>
      </c>
      <c r="J6216" s="68">
        <v>2730</v>
      </c>
      <c r="K6216" s="67">
        <v>5.3072668612003326E-2</v>
      </c>
      <c r="L6216" s="68">
        <v>8251</v>
      </c>
      <c r="M6216" s="70">
        <v>3.8740613221104773E-5</v>
      </c>
      <c r="N6216" s="68">
        <v>6209</v>
      </c>
    </row>
    <row r="6217" spans="1:14" x14ac:dyDescent="0.25">
      <c r="A6217" s="65" t="s">
        <v>10315</v>
      </c>
      <c r="B6217" s="66" t="s">
        <v>10316</v>
      </c>
      <c r="C6217" s="66">
        <v>252961104</v>
      </c>
      <c r="D6217" s="66" t="s">
        <v>2121</v>
      </c>
      <c r="E6217" s="67">
        <v>4.4796409804970674</v>
      </c>
      <c r="F6217" s="67">
        <v>3.5760037529200988</v>
      </c>
      <c r="G6217" s="67" t="s">
        <v>2121</v>
      </c>
      <c r="H6217" s="68">
        <v>62.833333333333336</v>
      </c>
      <c r="I6217" s="69">
        <v>7.2940677533016361E-4</v>
      </c>
      <c r="J6217" s="68">
        <v>2737</v>
      </c>
      <c r="K6217" s="67">
        <v>5.3209574927701869E-2</v>
      </c>
      <c r="L6217" s="68">
        <v>8213</v>
      </c>
      <c r="M6217" s="70">
        <v>3.8730277966189783E-5</v>
      </c>
      <c r="N6217" s="68">
        <v>6210</v>
      </c>
    </row>
    <row r="6218" spans="1:14" x14ac:dyDescent="0.25">
      <c r="A6218" s="65" t="s">
        <v>10317</v>
      </c>
      <c r="B6218" s="66" t="s">
        <v>10318</v>
      </c>
      <c r="C6218" s="66">
        <v>82241103</v>
      </c>
      <c r="D6218" s="66" t="s">
        <v>2121</v>
      </c>
      <c r="E6218" s="67">
        <v>6.8221162999020697</v>
      </c>
      <c r="F6218" s="67">
        <v>5.7834494001796903</v>
      </c>
      <c r="G6218" s="67" t="s">
        <v>2121</v>
      </c>
      <c r="H6218" s="68">
        <v>92</v>
      </c>
      <c r="I6218" s="69">
        <v>6.9015330908755925E-4</v>
      </c>
      <c r="J6218" s="68">
        <v>3216</v>
      </c>
      <c r="K6218" s="67">
        <v>5.626746902649548E-2</v>
      </c>
      <c r="L6218" s="68">
        <v>7539</v>
      </c>
      <c r="M6218" s="70">
        <v>3.873006581848724E-5</v>
      </c>
      <c r="N6218" s="68">
        <v>6211</v>
      </c>
    </row>
    <row r="6219" spans="1:14" x14ac:dyDescent="0.25">
      <c r="A6219" s="65" t="s">
        <v>10319</v>
      </c>
      <c r="B6219" s="66" t="s">
        <v>8700</v>
      </c>
      <c r="C6219" s="66">
        <v>13471128</v>
      </c>
      <c r="D6219" s="66" t="s">
        <v>2121</v>
      </c>
      <c r="E6219" s="67">
        <v>2.8878207792852728</v>
      </c>
      <c r="F6219" s="67">
        <v>2.1772857856426353</v>
      </c>
      <c r="G6219" s="67" t="s">
        <v>2121</v>
      </c>
      <c r="H6219" s="68">
        <v>49</v>
      </c>
      <c r="I6219" s="69">
        <v>7.2970196538799613E-4</v>
      </c>
      <c r="J6219" s="68">
        <v>2732</v>
      </c>
      <c r="K6219" s="67">
        <v>5.3072668612003326E-2</v>
      </c>
      <c r="L6219" s="68">
        <v>8251</v>
      </c>
      <c r="M6219" s="70">
        <v>3.8727230517275641E-5</v>
      </c>
      <c r="N6219" s="68">
        <v>6212</v>
      </c>
    </row>
    <row r="6220" spans="1:14" x14ac:dyDescent="0.25">
      <c r="A6220" s="65" t="s">
        <v>10320</v>
      </c>
      <c r="B6220" s="66" t="s">
        <v>6923</v>
      </c>
      <c r="C6220" s="66">
        <v>252051112</v>
      </c>
      <c r="D6220" s="66" t="s">
        <v>2121</v>
      </c>
      <c r="E6220" s="67">
        <v>3.1990689101381102</v>
      </c>
      <c r="F6220" s="67">
        <v>1.2516826331545197</v>
      </c>
      <c r="G6220" s="67" t="s">
        <v>2121</v>
      </c>
      <c r="H6220" s="68">
        <v>56.5</v>
      </c>
      <c r="I6220" s="69">
        <v>6.6862132132931124E-4</v>
      </c>
      <c r="J6220" s="68">
        <v>3450</v>
      </c>
      <c r="K6220" s="67">
        <v>5.8759287263439819E-2</v>
      </c>
      <c r="L6220" s="68">
        <v>7190</v>
      </c>
      <c r="M6220" s="70">
        <v>3.8726865802015864E-5</v>
      </c>
      <c r="N6220" s="68">
        <v>6213</v>
      </c>
    </row>
    <row r="6221" spans="1:14" x14ac:dyDescent="0.25">
      <c r="A6221" s="65" t="s">
        <v>10321</v>
      </c>
      <c r="B6221" s="66" t="s">
        <v>3045</v>
      </c>
      <c r="C6221" s="66">
        <v>24131102</v>
      </c>
      <c r="D6221" s="66" t="s">
        <v>2121</v>
      </c>
      <c r="E6221" s="67">
        <v>0.72265570819359759</v>
      </c>
      <c r="F6221" s="67">
        <v>0.12432298864122598</v>
      </c>
      <c r="G6221" s="67" t="s">
        <v>2121</v>
      </c>
      <c r="H6221" s="68">
        <v>13.5</v>
      </c>
      <c r="I6221" s="69">
        <v>5.77425844514639E-4</v>
      </c>
      <c r="J6221" s="68">
        <v>4558</v>
      </c>
      <c r="K6221" s="67">
        <v>6.7067335601206174E-2</v>
      </c>
      <c r="L6221" s="68">
        <v>5927</v>
      </c>
      <c r="M6221" s="70">
        <v>3.8725764877906637E-5</v>
      </c>
      <c r="N6221" s="68">
        <v>6214</v>
      </c>
    </row>
    <row r="6222" spans="1:14" x14ac:dyDescent="0.25">
      <c r="A6222" s="65" t="s">
        <v>10322</v>
      </c>
      <c r="B6222" s="66" t="s">
        <v>8393</v>
      </c>
      <c r="C6222" s="66">
        <v>13531104</v>
      </c>
      <c r="D6222" s="66" t="s">
        <v>2121</v>
      </c>
      <c r="E6222" s="67">
        <v>2.8320278302537236</v>
      </c>
      <c r="F6222" s="67">
        <v>1.5865942548913836</v>
      </c>
      <c r="G6222" s="67" t="s">
        <v>2121</v>
      </c>
      <c r="H6222" s="68">
        <v>41.583333333333336</v>
      </c>
      <c r="I6222" s="69">
        <v>7.1760020937345064E-4</v>
      </c>
      <c r="J6222" s="68">
        <v>2883</v>
      </c>
      <c r="K6222" s="67">
        <v>5.3826251763380122E-2</v>
      </c>
      <c r="L6222" s="68">
        <v>7991</v>
      </c>
      <c r="M6222" s="70">
        <v>3.8725750923613065E-5</v>
      </c>
      <c r="N6222" s="68">
        <v>6215</v>
      </c>
    </row>
    <row r="6223" spans="1:14" x14ac:dyDescent="0.25">
      <c r="A6223" s="65" t="s">
        <v>10323</v>
      </c>
      <c r="B6223" s="66" t="s">
        <v>10324</v>
      </c>
      <c r="C6223" s="66">
        <v>63321101</v>
      </c>
      <c r="D6223" s="66" t="s">
        <v>2121</v>
      </c>
      <c r="E6223" s="67">
        <v>3.6186855193355814E-2</v>
      </c>
      <c r="F6223" s="67">
        <v>0</v>
      </c>
      <c r="G6223" s="67" t="s">
        <v>2121</v>
      </c>
      <c r="H6223" s="68">
        <v>0.5</v>
      </c>
      <c r="I6223" s="69">
        <v>5.7769357226788998E-4</v>
      </c>
      <c r="J6223" s="68">
        <v>4554</v>
      </c>
      <c r="K6223" s="67">
        <v>6.703495979309082E-2</v>
      </c>
      <c r="L6223" s="68">
        <v>5975</v>
      </c>
      <c r="M6223" s="70">
        <v>3.8725665945094079E-5</v>
      </c>
      <c r="N6223" s="68">
        <v>6216</v>
      </c>
    </row>
    <row r="6224" spans="1:14" x14ac:dyDescent="0.25">
      <c r="A6224" s="65" t="s">
        <v>10325</v>
      </c>
      <c r="B6224" s="66" t="s">
        <v>10326</v>
      </c>
      <c r="C6224" s="66">
        <v>152851105</v>
      </c>
      <c r="D6224" s="66" t="s">
        <v>2121</v>
      </c>
      <c r="E6224" s="67">
        <v>1.8686687486968263</v>
      </c>
      <c r="F6224" s="67">
        <v>0.6313433713470189</v>
      </c>
      <c r="G6224" s="67" t="s">
        <v>2121</v>
      </c>
      <c r="H6224" s="68">
        <v>36.450000000000003</v>
      </c>
      <c r="I6224" s="69">
        <v>6.6151471462979684E-4</v>
      </c>
      <c r="J6224" s="68">
        <v>3556</v>
      </c>
      <c r="K6224" s="67">
        <v>5.8550259734622738E-2</v>
      </c>
      <c r="L6224" s="68">
        <v>7216</v>
      </c>
      <c r="M6224" s="70">
        <v>3.8724624455139287E-5</v>
      </c>
      <c r="N6224" s="68">
        <v>6217</v>
      </c>
    </row>
    <row r="6225" spans="1:14" x14ac:dyDescent="0.25">
      <c r="A6225" s="65" t="s">
        <v>10327</v>
      </c>
      <c r="B6225" s="66" t="s">
        <v>8323</v>
      </c>
      <c r="C6225" s="66">
        <v>13471130</v>
      </c>
      <c r="D6225" s="66" t="s">
        <v>2121</v>
      </c>
      <c r="E6225" s="67">
        <v>5.6632226571193236</v>
      </c>
      <c r="F6225" s="67">
        <v>6.2944328197538191</v>
      </c>
      <c r="G6225" s="67" t="s">
        <v>2121</v>
      </c>
      <c r="H6225" s="68">
        <v>76.916666666666657</v>
      </c>
      <c r="I6225" s="69">
        <v>7.2958309879175376E-4</v>
      </c>
      <c r="J6225" s="68">
        <v>2736</v>
      </c>
      <c r="K6225" s="67">
        <v>5.3072668612003333E-2</v>
      </c>
      <c r="L6225" s="68">
        <v>8250</v>
      </c>
      <c r="M6225" s="70">
        <v>3.8720922030583321E-5</v>
      </c>
      <c r="N6225" s="68">
        <v>6218</v>
      </c>
    </row>
    <row r="6226" spans="1:14" x14ac:dyDescent="0.25">
      <c r="A6226" s="65" t="s">
        <v>10328</v>
      </c>
      <c r="B6226" s="66" t="s">
        <v>10329</v>
      </c>
      <c r="C6226" s="66">
        <v>22641101</v>
      </c>
      <c r="D6226" s="66" t="s">
        <v>2121</v>
      </c>
      <c r="E6226" s="67">
        <v>1.5700775548093564</v>
      </c>
      <c r="F6226" s="67">
        <v>0.8925990868719359</v>
      </c>
      <c r="G6226" s="67" t="s">
        <v>2121</v>
      </c>
      <c r="H6226" s="68">
        <v>25.583333333333336</v>
      </c>
      <c r="I6226" s="69">
        <v>6.3656553294637048E-4</v>
      </c>
      <c r="J6226" s="68">
        <v>3864</v>
      </c>
      <c r="K6226" s="67">
        <v>6.1645722423197775E-2</v>
      </c>
      <c r="L6226" s="68">
        <v>6808</v>
      </c>
      <c r="M6226" s="70">
        <v>3.8718512304148449E-5</v>
      </c>
      <c r="N6226" s="68">
        <v>6219</v>
      </c>
    </row>
    <row r="6227" spans="1:14" x14ac:dyDescent="0.25">
      <c r="A6227" s="65" t="s">
        <v>10330</v>
      </c>
      <c r="B6227" s="66" t="s">
        <v>10331</v>
      </c>
      <c r="C6227" s="66">
        <v>22480401</v>
      </c>
      <c r="D6227" s="66" t="s">
        <v>2121</v>
      </c>
      <c r="E6227" s="67">
        <v>2.9253052437324141</v>
      </c>
      <c r="F6227" s="67">
        <v>2.5463066944998234</v>
      </c>
      <c r="G6227" s="67" t="s">
        <v>2121</v>
      </c>
      <c r="H6227" s="68">
        <v>38.9</v>
      </c>
      <c r="I6227" s="69">
        <v>7.2915422510285485E-4</v>
      </c>
      <c r="J6227" s="68">
        <v>2739</v>
      </c>
      <c r="K6227" s="67">
        <v>5.3072668612003326E-2</v>
      </c>
      <c r="L6227" s="68">
        <v>8251</v>
      </c>
      <c r="M6227" s="70">
        <v>3.8698160636913901E-5</v>
      </c>
      <c r="N6227" s="68">
        <v>6220</v>
      </c>
    </row>
    <row r="6228" spans="1:14" x14ac:dyDescent="0.25">
      <c r="A6228" s="65" t="s">
        <v>10332</v>
      </c>
      <c r="B6228" s="66" t="s">
        <v>10333</v>
      </c>
      <c r="C6228" s="66">
        <v>24120403</v>
      </c>
      <c r="D6228" s="66" t="s">
        <v>2121</v>
      </c>
      <c r="E6228" s="67">
        <v>7.8449399986162165</v>
      </c>
      <c r="F6228" s="67">
        <v>7.2227004013386331</v>
      </c>
      <c r="G6228" s="67" t="s">
        <v>2121</v>
      </c>
      <c r="H6228" s="68">
        <v>125.83333333333334</v>
      </c>
      <c r="I6228" s="69">
        <v>6.6618722889900809E-4</v>
      </c>
      <c r="J6228" s="68">
        <v>3480</v>
      </c>
      <c r="K6228" s="67">
        <v>5.8828069822282975E-2</v>
      </c>
      <c r="L6228" s="68">
        <v>7180</v>
      </c>
      <c r="M6228" s="70">
        <v>3.8696898034999652E-5</v>
      </c>
      <c r="N6228" s="68">
        <v>6221</v>
      </c>
    </row>
    <row r="6229" spans="1:14" x14ac:dyDescent="0.25">
      <c r="A6229" s="65" t="s">
        <v>10334</v>
      </c>
      <c r="B6229" s="66" t="s">
        <v>8650</v>
      </c>
      <c r="C6229" s="66">
        <v>43281103</v>
      </c>
      <c r="D6229" s="66" t="s">
        <v>2121</v>
      </c>
      <c r="E6229" s="67">
        <v>3.1322358423949068</v>
      </c>
      <c r="F6229" s="67">
        <v>1.8034967643008042</v>
      </c>
      <c r="G6229" s="67" t="s">
        <v>2121</v>
      </c>
      <c r="H6229" s="68">
        <v>45.666666666666664</v>
      </c>
      <c r="I6229" s="69">
        <v>7.2900218681779016E-4</v>
      </c>
      <c r="J6229" s="68">
        <v>2740</v>
      </c>
      <c r="K6229" s="67">
        <v>5.3072668612003326E-2</v>
      </c>
      <c r="L6229" s="68">
        <v>8251</v>
      </c>
      <c r="M6229" s="70">
        <v>3.8690091431598496E-5</v>
      </c>
      <c r="N6229" s="68">
        <v>6222</v>
      </c>
    </row>
    <row r="6230" spans="1:14" x14ac:dyDescent="0.25">
      <c r="A6230" s="65" t="s">
        <v>10335</v>
      </c>
      <c r="B6230" s="66" t="s">
        <v>10336</v>
      </c>
      <c r="C6230" s="66">
        <v>252761106</v>
      </c>
      <c r="D6230" s="66" t="s">
        <v>2121</v>
      </c>
      <c r="E6230" s="67">
        <v>5.0439394185750377</v>
      </c>
      <c r="F6230" s="67">
        <v>2.0436028805790385</v>
      </c>
      <c r="G6230" s="67" t="s">
        <v>2121</v>
      </c>
      <c r="H6230" s="68">
        <v>92.166666666666657</v>
      </c>
      <c r="I6230" s="69">
        <v>6.5761741710099219E-4</v>
      </c>
      <c r="J6230" s="68">
        <v>3603</v>
      </c>
      <c r="K6230" s="67">
        <v>5.9720696190921144E-2</v>
      </c>
      <c r="L6230" s="68">
        <v>7051</v>
      </c>
      <c r="M6230" s="70">
        <v>3.8688780639145258E-5</v>
      </c>
      <c r="N6230" s="68">
        <v>6223</v>
      </c>
    </row>
    <row r="6231" spans="1:14" x14ac:dyDescent="0.25">
      <c r="A6231" s="65" t="s">
        <v>10337</v>
      </c>
      <c r="B6231" s="66" t="s">
        <v>7900</v>
      </c>
      <c r="C6231" s="66">
        <v>12091111</v>
      </c>
      <c r="D6231" s="66" t="s">
        <v>2121</v>
      </c>
      <c r="E6231" s="67">
        <v>1.6034047363579411</v>
      </c>
      <c r="F6231" s="67">
        <v>1.8065192037604119</v>
      </c>
      <c r="G6231" s="67" t="s">
        <v>2121</v>
      </c>
      <c r="H6231" s="68">
        <v>23.999999999999996</v>
      </c>
      <c r="I6231" s="69">
        <v>7.2897742716627892E-4</v>
      </c>
      <c r="J6231" s="68">
        <v>2741</v>
      </c>
      <c r="K6231" s="67">
        <v>5.3072668612003333E-2</v>
      </c>
      <c r="L6231" s="68">
        <v>8250</v>
      </c>
      <c r="M6231" s="70">
        <v>3.8688777269473779E-5</v>
      </c>
      <c r="N6231" s="68">
        <v>6224</v>
      </c>
    </row>
    <row r="6232" spans="1:14" x14ac:dyDescent="0.25">
      <c r="A6232" s="65" t="s">
        <v>10338</v>
      </c>
      <c r="B6232" s="66" t="s">
        <v>7723</v>
      </c>
      <c r="C6232" s="66">
        <v>252051109</v>
      </c>
      <c r="D6232" s="66" t="s">
        <v>2121</v>
      </c>
      <c r="E6232" s="67">
        <v>5.0428200604944768</v>
      </c>
      <c r="F6232" s="67">
        <v>1.5722244825930534</v>
      </c>
      <c r="G6232" s="67" t="s">
        <v>2121</v>
      </c>
      <c r="H6232" s="68">
        <v>70.5</v>
      </c>
      <c r="I6232" s="69">
        <v>6.2893555222610865E-4</v>
      </c>
      <c r="J6232" s="68">
        <v>3953</v>
      </c>
      <c r="K6232" s="67">
        <v>6.2582971514962241E-2</v>
      </c>
      <c r="L6232" s="68">
        <v>6703</v>
      </c>
      <c r="M6232" s="70">
        <v>3.8682747728658626E-5</v>
      </c>
      <c r="N6232" s="68">
        <v>6225</v>
      </c>
    </row>
    <row r="6233" spans="1:14" x14ac:dyDescent="0.25">
      <c r="A6233" s="65" t="s">
        <v>10339</v>
      </c>
      <c r="B6233" s="66" t="s">
        <v>8968</v>
      </c>
      <c r="C6233" s="66">
        <v>163621102</v>
      </c>
      <c r="D6233" s="66" t="s">
        <v>2121</v>
      </c>
      <c r="E6233" s="67">
        <v>2.9602922925869595</v>
      </c>
      <c r="F6233" s="67">
        <v>0.737979263719718</v>
      </c>
      <c r="G6233" s="67" t="s">
        <v>2121</v>
      </c>
      <c r="H6233" s="68">
        <v>53.5</v>
      </c>
      <c r="I6233" s="69">
        <v>6.2840506755398743E-4</v>
      </c>
      <c r="J6233" s="68">
        <v>3964</v>
      </c>
      <c r="K6233" s="67">
        <v>6.3652951931842019E-2</v>
      </c>
      <c r="L6233" s="68">
        <v>6590</v>
      </c>
      <c r="M6233" s="70">
        <v>3.8679165988477819E-5</v>
      </c>
      <c r="N6233" s="68">
        <v>6226</v>
      </c>
    </row>
    <row r="6234" spans="1:14" x14ac:dyDescent="0.25">
      <c r="A6234" s="65" t="s">
        <v>10340</v>
      </c>
      <c r="B6234" s="66" t="s">
        <v>8200</v>
      </c>
      <c r="C6234" s="66">
        <v>182671107</v>
      </c>
      <c r="D6234" s="66" t="s">
        <v>2121</v>
      </c>
      <c r="E6234" s="67">
        <v>4.5652774069668451</v>
      </c>
      <c r="F6234" s="67">
        <v>2.6780609959965291</v>
      </c>
      <c r="G6234" s="67" t="s">
        <v>2121</v>
      </c>
      <c r="H6234" s="68">
        <v>69.5</v>
      </c>
      <c r="I6234" s="69">
        <v>6.6690829418358398E-4</v>
      </c>
      <c r="J6234" s="68">
        <v>3471</v>
      </c>
      <c r="K6234" s="67">
        <v>5.8182697287566372E-2</v>
      </c>
      <c r="L6234" s="68">
        <v>7270</v>
      </c>
      <c r="M6234" s="70">
        <v>3.8679140737081758E-5</v>
      </c>
      <c r="N6234" s="68">
        <v>6227</v>
      </c>
    </row>
    <row r="6235" spans="1:14" x14ac:dyDescent="0.25">
      <c r="A6235" s="65" t="s">
        <v>10341</v>
      </c>
      <c r="B6235" s="66" t="s">
        <v>8782</v>
      </c>
      <c r="C6235" s="66">
        <v>14371105</v>
      </c>
      <c r="D6235" s="66" t="s">
        <v>2121</v>
      </c>
      <c r="E6235" s="67">
        <v>0.81399023171759288</v>
      </c>
      <c r="F6235" s="67">
        <v>0.33366401262545564</v>
      </c>
      <c r="G6235" s="67" t="s">
        <v>2121</v>
      </c>
      <c r="H6235" s="68">
        <v>15.166666666666668</v>
      </c>
      <c r="I6235" s="69">
        <v>6.5635829642005669E-4</v>
      </c>
      <c r="J6235" s="68">
        <v>3620</v>
      </c>
      <c r="K6235" s="67">
        <v>5.9194573252410669E-2</v>
      </c>
      <c r="L6235" s="68">
        <v>7132</v>
      </c>
      <c r="M6235" s="70">
        <v>3.8677410255051931E-5</v>
      </c>
      <c r="N6235" s="68">
        <v>6228</v>
      </c>
    </row>
    <row r="6236" spans="1:14" x14ac:dyDescent="0.25">
      <c r="A6236" s="65" t="s">
        <v>10342</v>
      </c>
      <c r="B6236" s="66" t="s">
        <v>10343</v>
      </c>
      <c r="C6236" s="66">
        <v>22570401</v>
      </c>
      <c r="D6236" s="66" t="s">
        <v>2121</v>
      </c>
      <c r="E6236" s="67">
        <v>4.7600211468274258</v>
      </c>
      <c r="F6236" s="67">
        <v>4.9120954095510054</v>
      </c>
      <c r="G6236" s="67" t="s">
        <v>2121</v>
      </c>
      <c r="H6236" s="68">
        <v>67.75</v>
      </c>
      <c r="I6236" s="69">
        <v>7.0507722310515666E-4</v>
      </c>
      <c r="J6236" s="68">
        <v>3042</v>
      </c>
      <c r="K6236" s="67">
        <v>5.5502543874259076E-2</v>
      </c>
      <c r="L6236" s="68">
        <v>7672</v>
      </c>
      <c r="M6236" s="70">
        <v>3.8677073831335349E-5</v>
      </c>
      <c r="N6236" s="68">
        <v>6229</v>
      </c>
    </row>
    <row r="6237" spans="1:14" x14ac:dyDescent="0.25">
      <c r="A6237" s="65" t="s">
        <v>10344</v>
      </c>
      <c r="B6237" s="66" t="s">
        <v>10345</v>
      </c>
      <c r="C6237" s="66">
        <v>253931109</v>
      </c>
      <c r="D6237" s="66" t="s">
        <v>2121</v>
      </c>
      <c r="E6237" s="67">
        <v>0.30006276607616489</v>
      </c>
      <c r="F6237" s="67">
        <v>0</v>
      </c>
      <c r="G6237" s="67" t="s">
        <v>2121</v>
      </c>
      <c r="H6237" s="68">
        <v>5.8333333333333339</v>
      </c>
      <c r="I6237" s="69">
        <v>5.811224234223897E-4</v>
      </c>
      <c r="J6237" s="68">
        <v>4507</v>
      </c>
      <c r="K6237" s="67">
        <v>6.669764327151434E-2</v>
      </c>
      <c r="L6237" s="68">
        <v>6136</v>
      </c>
      <c r="M6237" s="70">
        <v>3.8674139328317583E-5</v>
      </c>
      <c r="N6237" s="68">
        <v>6230</v>
      </c>
    </row>
    <row r="6238" spans="1:14" x14ac:dyDescent="0.25">
      <c r="A6238" s="65" t="s">
        <v>10346</v>
      </c>
      <c r="B6238" s="66" t="s">
        <v>6134</v>
      </c>
      <c r="C6238" s="66">
        <v>163711704</v>
      </c>
      <c r="D6238" s="66" t="s">
        <v>2121</v>
      </c>
      <c r="E6238" s="67">
        <v>2.1082493146014145</v>
      </c>
      <c r="F6238" s="67">
        <v>1.0808178532999224</v>
      </c>
      <c r="G6238" s="67" t="s">
        <v>2121</v>
      </c>
      <c r="H6238" s="68">
        <v>34.333333333333336</v>
      </c>
      <c r="I6238" s="69">
        <v>7.1973829316563027E-4</v>
      </c>
      <c r="J6238" s="68">
        <v>2855</v>
      </c>
      <c r="K6238" s="67">
        <v>5.3781226422022842E-2</v>
      </c>
      <c r="L6238" s="68">
        <v>8004</v>
      </c>
      <c r="M6238" s="70">
        <v>3.8669273874016576E-5</v>
      </c>
      <c r="N6238" s="68">
        <v>6231</v>
      </c>
    </row>
    <row r="6239" spans="1:14" x14ac:dyDescent="0.25">
      <c r="A6239" s="65" t="s">
        <v>10347</v>
      </c>
      <c r="B6239" s="66" t="s">
        <v>9846</v>
      </c>
      <c r="C6239" s="66">
        <v>12541102</v>
      </c>
      <c r="D6239" s="66" t="s">
        <v>2121</v>
      </c>
      <c r="E6239" s="67">
        <v>1.6267731394614888</v>
      </c>
      <c r="F6239" s="67">
        <v>2.0435760242298748</v>
      </c>
      <c r="G6239" s="67" t="s">
        <v>2121</v>
      </c>
      <c r="H6239" s="68">
        <v>24.166666666666664</v>
      </c>
      <c r="I6239" s="69">
        <v>7.2845286641526851E-4</v>
      </c>
      <c r="J6239" s="68">
        <v>2744</v>
      </c>
      <c r="K6239" s="67">
        <v>5.3072668612003333E-2</v>
      </c>
      <c r="L6239" s="68">
        <v>8250</v>
      </c>
      <c r="M6239" s="70">
        <v>3.8660937363978334E-5</v>
      </c>
      <c r="N6239" s="68">
        <v>6232</v>
      </c>
    </row>
    <row r="6240" spans="1:14" x14ac:dyDescent="0.25">
      <c r="A6240" s="65" t="s">
        <v>10348</v>
      </c>
      <c r="B6240" s="66" t="s">
        <v>4880</v>
      </c>
      <c r="C6240" s="66">
        <v>12041112</v>
      </c>
      <c r="D6240" s="66" t="s">
        <v>2121</v>
      </c>
      <c r="E6240" s="67">
        <v>2.0423931479942432</v>
      </c>
      <c r="F6240" s="67">
        <v>2.3158787040067428</v>
      </c>
      <c r="G6240" s="67" t="s">
        <v>2121</v>
      </c>
      <c r="H6240" s="68">
        <v>28.833333333333332</v>
      </c>
      <c r="I6240" s="69">
        <v>7.2831345127890082E-4</v>
      </c>
      <c r="J6240" s="68">
        <v>2747</v>
      </c>
      <c r="K6240" s="67">
        <v>5.3072668612003326E-2</v>
      </c>
      <c r="L6240" s="68">
        <v>8251</v>
      </c>
      <c r="M6240" s="70">
        <v>3.8653538231196216E-5</v>
      </c>
      <c r="N6240" s="68">
        <v>6233</v>
      </c>
    </row>
    <row r="6241" spans="1:14" x14ac:dyDescent="0.25">
      <c r="A6241" s="65" t="s">
        <v>10349</v>
      </c>
      <c r="B6241" s="66" t="s">
        <v>7200</v>
      </c>
      <c r="C6241" s="66">
        <v>254552108</v>
      </c>
      <c r="D6241" s="66" t="s">
        <v>2121</v>
      </c>
      <c r="E6241" s="67">
        <v>1.8768362066635524</v>
      </c>
      <c r="F6241" s="67">
        <v>1.592834460801531</v>
      </c>
      <c r="G6241" s="67" t="s">
        <v>2121</v>
      </c>
      <c r="H6241" s="68">
        <v>36.166666666666664</v>
      </c>
      <c r="I6241" s="69">
        <v>6.5145110360063474E-4</v>
      </c>
      <c r="J6241" s="68">
        <v>3691</v>
      </c>
      <c r="K6241" s="67">
        <v>6.0695923452827802E-2</v>
      </c>
      <c r="L6241" s="68">
        <v>6926</v>
      </c>
      <c r="M6241" s="70">
        <v>3.8651311333188769E-5</v>
      </c>
      <c r="N6241" s="68">
        <v>6234</v>
      </c>
    </row>
    <row r="6242" spans="1:14" x14ac:dyDescent="0.25">
      <c r="A6242" s="65" t="s">
        <v>10350</v>
      </c>
      <c r="B6242" s="66" t="s">
        <v>10351</v>
      </c>
      <c r="C6242" s="66">
        <v>252552103</v>
      </c>
      <c r="D6242" s="66" t="s">
        <v>2121</v>
      </c>
      <c r="E6242" s="67">
        <v>5.6962775795093235</v>
      </c>
      <c r="F6242" s="67">
        <v>1.7471877547140878E-2</v>
      </c>
      <c r="G6242" s="67" t="s">
        <v>2121</v>
      </c>
      <c r="H6242" s="68">
        <v>92</v>
      </c>
      <c r="I6242" s="69">
        <v>5.7682379417161905E-4</v>
      </c>
      <c r="J6242" s="68">
        <v>4563</v>
      </c>
      <c r="K6242" s="67">
        <v>6.7000001668930054E-2</v>
      </c>
      <c r="L6242" s="68">
        <v>6057</v>
      </c>
      <c r="M6242" s="70">
        <v>3.864719513765759E-5</v>
      </c>
      <c r="N6242" s="68">
        <v>6235</v>
      </c>
    </row>
    <row r="6243" spans="1:14" x14ac:dyDescent="0.25">
      <c r="A6243" s="65" t="s">
        <v>10352</v>
      </c>
      <c r="B6243" s="66" t="s">
        <v>7148</v>
      </c>
      <c r="C6243" s="66">
        <v>14161105</v>
      </c>
      <c r="D6243" s="66" t="s">
        <v>2121</v>
      </c>
      <c r="E6243" s="67">
        <v>1.7803432901128935</v>
      </c>
      <c r="F6243" s="67">
        <v>0</v>
      </c>
      <c r="G6243" s="67" t="s">
        <v>2121</v>
      </c>
      <c r="H6243" s="68">
        <v>17.80952380952381</v>
      </c>
      <c r="I6243" s="69">
        <v>5.8392932540319979E-4</v>
      </c>
      <c r="J6243" s="68">
        <v>4485</v>
      </c>
      <c r="K6243" s="67">
        <v>6.6113159690241202E-2</v>
      </c>
      <c r="L6243" s="68">
        <v>6243</v>
      </c>
      <c r="M6243" s="70">
        <v>3.8645368506045598E-5</v>
      </c>
      <c r="N6243" s="68">
        <v>6236</v>
      </c>
    </row>
    <row r="6244" spans="1:14" x14ac:dyDescent="0.25">
      <c r="A6244" s="65" t="s">
        <v>10353</v>
      </c>
      <c r="B6244" s="66" t="s">
        <v>5895</v>
      </c>
      <c r="C6244" s="66">
        <v>42021102</v>
      </c>
      <c r="D6244" s="66" t="s">
        <v>2121</v>
      </c>
      <c r="E6244" s="67">
        <v>1.9773836738262518</v>
      </c>
      <c r="F6244" s="67">
        <v>2.3699440659370605</v>
      </c>
      <c r="G6244" s="67" t="s">
        <v>2121</v>
      </c>
      <c r="H6244" s="68">
        <v>36.5</v>
      </c>
      <c r="I6244" s="69">
        <v>7.2809567033912828E-4</v>
      </c>
      <c r="J6244" s="68">
        <v>2750</v>
      </c>
      <c r="K6244" s="67">
        <v>5.3072668612003326E-2</v>
      </c>
      <c r="L6244" s="68">
        <v>8251</v>
      </c>
      <c r="M6244" s="70">
        <v>3.8641980335005555E-5</v>
      </c>
      <c r="N6244" s="68">
        <v>6237</v>
      </c>
    </row>
    <row r="6245" spans="1:14" x14ac:dyDescent="0.25">
      <c r="A6245" s="65" t="s">
        <v>10354</v>
      </c>
      <c r="B6245" s="66" t="s">
        <v>7661</v>
      </c>
      <c r="C6245" s="66">
        <v>13471126</v>
      </c>
      <c r="D6245" s="66" t="s">
        <v>2121</v>
      </c>
      <c r="E6245" s="67">
        <v>0.63577272340673485</v>
      </c>
      <c r="F6245" s="67">
        <v>0.87257337269822688</v>
      </c>
      <c r="G6245" s="67" t="s">
        <v>2121</v>
      </c>
      <c r="H6245" s="68">
        <v>13.333333333333332</v>
      </c>
      <c r="I6245" s="69">
        <v>6.7492071029846574E-4</v>
      </c>
      <c r="J6245" s="68">
        <v>3373</v>
      </c>
      <c r="K6245" s="67">
        <v>5.7250868529081352E-2</v>
      </c>
      <c r="L6245" s="68">
        <v>7398</v>
      </c>
      <c r="M6245" s="70">
        <v>3.8629679693258367E-5</v>
      </c>
      <c r="N6245" s="68">
        <v>6238</v>
      </c>
    </row>
    <row r="6246" spans="1:14" x14ac:dyDescent="0.25">
      <c r="A6246" s="65" t="s">
        <v>10355</v>
      </c>
      <c r="B6246" s="66" t="s">
        <v>3162</v>
      </c>
      <c r="C6246" s="66">
        <v>12022215</v>
      </c>
      <c r="D6246" s="66" t="s">
        <v>2121</v>
      </c>
      <c r="E6246" s="67">
        <v>8.0273727308243839</v>
      </c>
      <c r="F6246" s="67">
        <v>5.1706457620459281</v>
      </c>
      <c r="G6246" s="67" t="s">
        <v>2121</v>
      </c>
      <c r="H6246" s="68">
        <v>121</v>
      </c>
      <c r="I6246" s="69">
        <v>6.7622326363456795E-4</v>
      </c>
      <c r="J6246" s="68">
        <v>3355</v>
      </c>
      <c r="K6246" s="67">
        <v>5.7129633974684173E-2</v>
      </c>
      <c r="L6246" s="68">
        <v>7417</v>
      </c>
      <c r="M6246" s="70">
        <v>3.8626338894663762E-5</v>
      </c>
      <c r="N6246" s="68">
        <v>6239</v>
      </c>
    </row>
    <row r="6247" spans="1:14" x14ac:dyDescent="0.25">
      <c r="A6247" s="65" t="s">
        <v>10356</v>
      </c>
      <c r="B6247" s="66" t="s">
        <v>6778</v>
      </c>
      <c r="C6247" s="66">
        <v>162701701</v>
      </c>
      <c r="D6247" s="66" t="s">
        <v>2121</v>
      </c>
      <c r="E6247" s="67">
        <v>3.117185759362938</v>
      </c>
      <c r="F6247" s="67">
        <v>0.34969935184383449</v>
      </c>
      <c r="G6247" s="67" t="s">
        <v>2121</v>
      </c>
      <c r="H6247" s="68">
        <v>49.333333333333336</v>
      </c>
      <c r="I6247" s="69">
        <v>6.5614198420745019E-4</v>
      </c>
      <c r="J6247" s="68">
        <v>3622</v>
      </c>
      <c r="K6247" s="67">
        <v>5.965757231555275E-2</v>
      </c>
      <c r="L6247" s="68">
        <v>7061</v>
      </c>
      <c r="M6247" s="70">
        <v>3.8622390103977818E-5</v>
      </c>
      <c r="N6247" s="68">
        <v>6240</v>
      </c>
    </row>
    <row r="6248" spans="1:14" x14ac:dyDescent="0.25">
      <c r="A6248" s="65" t="s">
        <v>10357</v>
      </c>
      <c r="B6248" s="66" t="s">
        <v>10358</v>
      </c>
      <c r="C6248" s="66">
        <v>162741102</v>
      </c>
      <c r="D6248" s="66" t="s">
        <v>2121</v>
      </c>
      <c r="E6248" s="67">
        <v>5.7297046331306634</v>
      </c>
      <c r="F6248" s="67">
        <v>2.5581828263454054</v>
      </c>
      <c r="G6248" s="67" t="s">
        <v>2121</v>
      </c>
      <c r="H6248" s="68">
        <v>93.999999999999986</v>
      </c>
      <c r="I6248" s="69">
        <v>6.662572721466885E-4</v>
      </c>
      <c r="J6248" s="68">
        <v>3478</v>
      </c>
      <c r="K6248" s="67">
        <v>6.157516545437753E-2</v>
      </c>
      <c r="L6248" s="68">
        <v>6815</v>
      </c>
      <c r="M6248" s="70">
        <v>3.8622092704581977E-5</v>
      </c>
      <c r="N6248" s="68">
        <v>6241</v>
      </c>
    </row>
    <row r="6249" spans="1:14" x14ac:dyDescent="0.25">
      <c r="A6249" s="65" t="s">
        <v>10359</v>
      </c>
      <c r="B6249" s="66" t="s">
        <v>6346</v>
      </c>
      <c r="C6249" s="66">
        <v>62701110</v>
      </c>
      <c r="D6249" s="66" t="s">
        <v>2121</v>
      </c>
      <c r="E6249" s="67">
        <v>2.0580067995176616</v>
      </c>
      <c r="F6249" s="67">
        <v>0.75888802580126147</v>
      </c>
      <c r="G6249" s="67" t="s">
        <v>2121</v>
      </c>
      <c r="H6249" s="68">
        <v>39.833333333333329</v>
      </c>
      <c r="I6249" s="69">
        <v>5.9036487444580604E-4</v>
      </c>
      <c r="J6249" s="68">
        <v>4410</v>
      </c>
      <c r="K6249" s="67">
        <v>6.5960635575290513E-2</v>
      </c>
      <c r="L6249" s="68">
        <v>6280</v>
      </c>
      <c r="M6249" s="70">
        <v>3.8619847754904258E-5</v>
      </c>
      <c r="N6249" s="68">
        <v>6242</v>
      </c>
    </row>
    <row r="6250" spans="1:14" x14ac:dyDescent="0.25">
      <c r="A6250" s="65" t="s">
        <v>10360</v>
      </c>
      <c r="B6250" s="66" t="s">
        <v>5519</v>
      </c>
      <c r="C6250" s="66">
        <v>83242106</v>
      </c>
      <c r="D6250" s="66" t="s">
        <v>2121</v>
      </c>
      <c r="E6250" s="67">
        <v>1.7651747207371007</v>
      </c>
      <c r="F6250" s="67">
        <v>0.2192207957726624</v>
      </c>
      <c r="G6250" s="67" t="s">
        <v>2121</v>
      </c>
      <c r="H6250" s="68">
        <v>35</v>
      </c>
      <c r="I6250" s="69">
        <v>6.5196526536185826E-4</v>
      </c>
      <c r="J6250" s="68">
        <v>3685</v>
      </c>
      <c r="K6250" s="67">
        <v>6.0680038375513896E-2</v>
      </c>
      <c r="L6250" s="68">
        <v>6929</v>
      </c>
      <c r="M6250" s="70">
        <v>3.8614702134509571E-5</v>
      </c>
      <c r="N6250" s="68">
        <v>6243</v>
      </c>
    </row>
    <row r="6251" spans="1:14" x14ac:dyDescent="0.25">
      <c r="A6251" s="65" t="s">
        <v>10361</v>
      </c>
      <c r="B6251" s="66" t="s">
        <v>10362</v>
      </c>
      <c r="C6251" s="66">
        <v>254121107</v>
      </c>
      <c r="D6251" s="66" t="s">
        <v>2121</v>
      </c>
      <c r="E6251" s="67">
        <v>4.9761061075707325</v>
      </c>
      <c r="F6251" s="67">
        <v>0.4434527514895536</v>
      </c>
      <c r="G6251" s="67" t="s">
        <v>2121</v>
      </c>
      <c r="H6251" s="68">
        <v>71.95</v>
      </c>
      <c r="I6251" s="69">
        <v>5.0439406641405603E-4</v>
      </c>
      <c r="J6251" s="68">
        <v>5344</v>
      </c>
      <c r="K6251" s="67">
        <v>7.6867903828041012E-2</v>
      </c>
      <c r="L6251" s="68">
        <v>3846</v>
      </c>
      <c r="M6251" s="70">
        <v>3.8607949355664168E-5</v>
      </c>
      <c r="N6251" s="68">
        <v>6244</v>
      </c>
    </row>
    <row r="6252" spans="1:14" x14ac:dyDescent="0.25">
      <c r="A6252" s="65" t="s">
        <v>10363</v>
      </c>
      <c r="B6252" s="66" t="s">
        <v>10364</v>
      </c>
      <c r="C6252" s="66">
        <v>82031106</v>
      </c>
      <c r="D6252" s="66" t="s">
        <v>2121</v>
      </c>
      <c r="E6252" s="67">
        <v>3.7822737103654407</v>
      </c>
      <c r="F6252" s="67">
        <v>2.8975532802710107</v>
      </c>
      <c r="G6252" s="67" t="s">
        <v>2121</v>
      </c>
      <c r="H6252" s="68">
        <v>64.333333333333343</v>
      </c>
      <c r="I6252" s="69">
        <v>7.2745055528303324E-4</v>
      </c>
      <c r="J6252" s="68">
        <v>2755</v>
      </c>
      <c r="K6252" s="67">
        <v>5.3072668612003319E-2</v>
      </c>
      <c r="L6252" s="68">
        <v>8252</v>
      </c>
      <c r="M6252" s="70">
        <v>3.8607742268715918E-5</v>
      </c>
      <c r="N6252" s="68">
        <v>6245</v>
      </c>
    </row>
    <row r="6253" spans="1:14" x14ac:dyDescent="0.25">
      <c r="A6253" s="65" t="s">
        <v>10365</v>
      </c>
      <c r="B6253" s="66" t="s">
        <v>6337</v>
      </c>
      <c r="C6253" s="66">
        <v>182011101</v>
      </c>
      <c r="D6253" s="66" t="s">
        <v>2121</v>
      </c>
      <c r="E6253" s="67">
        <v>2.772950535474906</v>
      </c>
      <c r="F6253" s="67">
        <v>1.2414182397449021</v>
      </c>
      <c r="G6253" s="67" t="s">
        <v>2121</v>
      </c>
      <c r="H6253" s="68">
        <v>49.166666666666671</v>
      </c>
      <c r="I6253" s="69">
        <v>7.2722679055374799E-4</v>
      </c>
      <c r="J6253" s="68">
        <v>2758</v>
      </c>
      <c r="K6253" s="67">
        <v>5.3072668612003319E-2</v>
      </c>
      <c r="L6253" s="68">
        <v>8252</v>
      </c>
      <c r="M6253" s="70">
        <v>3.8595866727380288E-5</v>
      </c>
      <c r="N6253" s="68">
        <v>6246</v>
      </c>
    </row>
    <row r="6254" spans="1:14" x14ac:dyDescent="0.25">
      <c r="A6254" s="65" t="s">
        <v>10366</v>
      </c>
      <c r="B6254" s="66" t="s">
        <v>9510</v>
      </c>
      <c r="C6254" s="66">
        <v>82012105</v>
      </c>
      <c r="D6254" s="66" t="s">
        <v>2121</v>
      </c>
      <c r="E6254" s="67">
        <v>2.3277570195167021</v>
      </c>
      <c r="F6254" s="67">
        <v>0.2489668675750154</v>
      </c>
      <c r="G6254" s="67" t="s">
        <v>2121</v>
      </c>
      <c r="H6254" s="68">
        <v>41.083333333333329</v>
      </c>
      <c r="I6254" s="69">
        <v>6.6143145565600954E-4</v>
      </c>
      <c r="J6254" s="68">
        <v>3557</v>
      </c>
      <c r="K6254" s="67">
        <v>6.036121207790008E-2</v>
      </c>
      <c r="L6254" s="68">
        <v>6979</v>
      </c>
      <c r="M6254" s="70">
        <v>3.8595746659933974E-5</v>
      </c>
      <c r="N6254" s="68">
        <v>6247</v>
      </c>
    </row>
    <row r="6255" spans="1:14" x14ac:dyDescent="0.25">
      <c r="A6255" s="65" t="s">
        <v>10367</v>
      </c>
      <c r="B6255" s="66" t="s">
        <v>10368</v>
      </c>
      <c r="C6255" s="66">
        <v>83611110</v>
      </c>
      <c r="D6255" s="66" t="s">
        <v>2121</v>
      </c>
      <c r="E6255" s="67">
        <v>2.4609479498844604</v>
      </c>
      <c r="F6255" s="67">
        <v>2.2058280515642612</v>
      </c>
      <c r="G6255" s="67" t="s">
        <v>2121</v>
      </c>
      <c r="H6255" s="68">
        <v>33</v>
      </c>
      <c r="I6255" s="69">
        <v>7.2708338054574347E-4</v>
      </c>
      <c r="J6255" s="68">
        <v>2759</v>
      </c>
      <c r="K6255" s="67">
        <v>5.3072668612003326E-2</v>
      </c>
      <c r="L6255" s="68">
        <v>8251</v>
      </c>
      <c r="M6255" s="70">
        <v>3.858825540660429E-5</v>
      </c>
      <c r="N6255" s="68">
        <v>6248</v>
      </c>
    </row>
    <row r="6256" spans="1:14" x14ac:dyDescent="0.25">
      <c r="A6256" s="65" t="s">
        <v>10369</v>
      </c>
      <c r="B6256" s="66" t="s">
        <v>9960</v>
      </c>
      <c r="C6256" s="66">
        <v>253601102</v>
      </c>
      <c r="D6256" s="66" t="s">
        <v>2121</v>
      </c>
      <c r="E6256" s="67">
        <v>2.9190213221970227</v>
      </c>
      <c r="F6256" s="67">
        <v>7.5537420676628192E-2</v>
      </c>
      <c r="G6256" s="67" t="s">
        <v>2121</v>
      </c>
      <c r="H6256" s="68">
        <v>47.5</v>
      </c>
      <c r="I6256" s="69">
        <v>5.843253297682263E-4</v>
      </c>
      <c r="J6256" s="68">
        <v>4480</v>
      </c>
      <c r="K6256" s="67">
        <v>6.8031160768709686E-2</v>
      </c>
      <c r="L6256" s="68">
        <v>5400</v>
      </c>
      <c r="M6256" s="70">
        <v>3.8584071348611218E-5</v>
      </c>
      <c r="N6256" s="68">
        <v>6249</v>
      </c>
    </row>
    <row r="6257" spans="1:14" x14ac:dyDescent="0.25">
      <c r="A6257" s="65" t="s">
        <v>10370</v>
      </c>
      <c r="B6257" s="66" t="s">
        <v>7895</v>
      </c>
      <c r="C6257" s="66">
        <v>22011108</v>
      </c>
      <c r="D6257" s="66" t="s">
        <v>2121</v>
      </c>
      <c r="E6257" s="67">
        <v>0.50167477443632125</v>
      </c>
      <c r="F6257" s="67">
        <v>0.64209268133102471</v>
      </c>
      <c r="G6257" s="67" t="s">
        <v>2121</v>
      </c>
      <c r="H6257" s="68">
        <v>10.75</v>
      </c>
      <c r="I6257" s="69">
        <v>7.2690140945086076E-4</v>
      </c>
      <c r="J6257" s="68">
        <v>2763</v>
      </c>
      <c r="K6257" s="67">
        <v>5.3072668612003326E-2</v>
      </c>
      <c r="L6257" s="68">
        <v>8251</v>
      </c>
      <c r="M6257" s="70">
        <v>3.8578597521463537E-5</v>
      </c>
      <c r="N6257" s="68">
        <v>6250</v>
      </c>
    </row>
    <row r="6258" spans="1:14" x14ac:dyDescent="0.25">
      <c r="A6258" s="65" t="s">
        <v>10371</v>
      </c>
      <c r="B6258" s="66" t="s">
        <v>10291</v>
      </c>
      <c r="C6258" s="66">
        <v>83192103</v>
      </c>
      <c r="D6258" s="66" t="s">
        <v>2121</v>
      </c>
      <c r="E6258" s="67">
        <v>3.2796014925498413</v>
      </c>
      <c r="F6258" s="67">
        <v>0.77669734558320958</v>
      </c>
      <c r="G6258" s="67" t="s">
        <v>2121</v>
      </c>
      <c r="H6258" s="68">
        <v>57</v>
      </c>
      <c r="I6258" s="69">
        <v>6.5748066340906043E-4</v>
      </c>
      <c r="J6258" s="68">
        <v>3607</v>
      </c>
      <c r="K6258" s="67">
        <v>5.9332065218896196E-2</v>
      </c>
      <c r="L6258" s="68">
        <v>7109</v>
      </c>
      <c r="M6258" s="70">
        <v>3.8576231186756592E-5</v>
      </c>
      <c r="N6258" s="68">
        <v>6251</v>
      </c>
    </row>
    <row r="6259" spans="1:14" x14ac:dyDescent="0.25">
      <c r="A6259" s="65" t="s">
        <v>10372</v>
      </c>
      <c r="B6259" s="66" t="s">
        <v>6391</v>
      </c>
      <c r="C6259" s="66">
        <v>152582110</v>
      </c>
      <c r="D6259" s="66" t="s">
        <v>2121</v>
      </c>
      <c r="E6259" s="67">
        <v>0.21446271568722292</v>
      </c>
      <c r="F6259" s="67">
        <v>0</v>
      </c>
      <c r="G6259" s="67" t="s">
        <v>2121</v>
      </c>
      <c r="H6259" s="68">
        <v>5</v>
      </c>
      <c r="I6259" s="69">
        <v>5.5740243988111615E-4</v>
      </c>
      <c r="J6259" s="68">
        <v>4791</v>
      </c>
      <c r="K6259" s="67">
        <v>6.8039983510971069E-2</v>
      </c>
      <c r="L6259" s="68">
        <v>5397</v>
      </c>
      <c r="M6259" s="70">
        <v>3.8575540747842753E-5</v>
      </c>
      <c r="N6259" s="68">
        <v>6252</v>
      </c>
    </row>
    <row r="6260" spans="1:14" x14ac:dyDescent="0.25">
      <c r="A6260" s="65" t="s">
        <v>10373</v>
      </c>
      <c r="B6260" s="66" t="s">
        <v>5030</v>
      </c>
      <c r="C6260" s="66">
        <v>163341102</v>
      </c>
      <c r="D6260" s="66" t="s">
        <v>2121</v>
      </c>
      <c r="E6260" s="67">
        <v>0.12154159948705473</v>
      </c>
      <c r="F6260" s="67">
        <v>0</v>
      </c>
      <c r="G6260" s="67" t="s">
        <v>2121</v>
      </c>
      <c r="H6260" s="68">
        <v>2.5</v>
      </c>
      <c r="I6260" s="69">
        <v>5.7565912720747292E-4</v>
      </c>
      <c r="J6260" s="68">
        <v>4582</v>
      </c>
      <c r="K6260" s="67">
        <v>6.7000001668930054E-2</v>
      </c>
      <c r="L6260" s="68">
        <v>6057</v>
      </c>
      <c r="M6260" s="70">
        <v>3.8569161915802397E-5</v>
      </c>
      <c r="N6260" s="68">
        <v>6253</v>
      </c>
    </row>
    <row r="6261" spans="1:14" x14ac:dyDescent="0.25">
      <c r="A6261" s="65" t="s">
        <v>10374</v>
      </c>
      <c r="B6261" s="66" t="s">
        <v>8810</v>
      </c>
      <c r="C6261" s="66">
        <v>254251110</v>
      </c>
      <c r="D6261" s="66" t="s">
        <v>2121</v>
      </c>
      <c r="E6261" s="67">
        <v>4.6710632792914524</v>
      </c>
      <c r="F6261" s="67">
        <v>2.6361844569843185</v>
      </c>
      <c r="G6261" s="67" t="s">
        <v>2121</v>
      </c>
      <c r="H6261" s="68">
        <v>82</v>
      </c>
      <c r="I6261" s="69">
        <v>7.2580709164002453E-4</v>
      </c>
      <c r="J6261" s="68">
        <v>2781</v>
      </c>
      <c r="K6261" s="67">
        <v>5.3177574467731685E-2</v>
      </c>
      <c r="L6261" s="68">
        <v>8220</v>
      </c>
      <c r="M6261" s="70">
        <v>3.8568850824248797E-5</v>
      </c>
      <c r="N6261" s="68">
        <v>6254</v>
      </c>
    </row>
    <row r="6262" spans="1:14" x14ac:dyDescent="0.25">
      <c r="A6262" s="65" t="s">
        <v>10375</v>
      </c>
      <c r="B6262" s="66" t="s">
        <v>10376</v>
      </c>
      <c r="C6262" s="66">
        <v>13020401</v>
      </c>
      <c r="D6262" s="66" t="s">
        <v>2121</v>
      </c>
      <c r="E6262" s="67">
        <v>6.5757048291639659</v>
      </c>
      <c r="F6262" s="67">
        <v>7.8705536549043842</v>
      </c>
      <c r="G6262" s="67" t="s">
        <v>2121</v>
      </c>
      <c r="H6262" s="68">
        <v>80</v>
      </c>
      <c r="I6262" s="69">
        <v>7.2667035874474095E-4</v>
      </c>
      <c r="J6262" s="68">
        <v>2767</v>
      </c>
      <c r="K6262" s="67">
        <v>5.3072668612003326E-2</v>
      </c>
      <c r="L6262" s="68">
        <v>8251</v>
      </c>
      <c r="M6262" s="70">
        <v>3.8566335189216257E-5</v>
      </c>
      <c r="N6262" s="68">
        <v>6255</v>
      </c>
    </row>
    <row r="6263" spans="1:14" x14ac:dyDescent="0.25">
      <c r="A6263" s="65" t="s">
        <v>10377</v>
      </c>
      <c r="B6263" s="66" t="s">
        <v>7557</v>
      </c>
      <c r="C6263" s="66">
        <v>254552112</v>
      </c>
      <c r="D6263" s="66" t="s">
        <v>2121</v>
      </c>
      <c r="E6263" s="67">
        <v>2.1490634639318258</v>
      </c>
      <c r="F6263" s="67">
        <v>8.3266048724403227E-2</v>
      </c>
      <c r="G6263" s="67" t="s">
        <v>2121</v>
      </c>
      <c r="H6263" s="68">
        <v>34.5</v>
      </c>
      <c r="I6263" s="69">
        <v>6.9622443993137199E-4</v>
      </c>
      <c r="J6263" s="68">
        <v>3148</v>
      </c>
      <c r="K6263" s="67">
        <v>5.7552819018778595E-2</v>
      </c>
      <c r="L6263" s="68">
        <v>7347</v>
      </c>
      <c r="M6263" s="70">
        <v>3.8564735036018554E-5</v>
      </c>
      <c r="N6263" s="68">
        <v>6256</v>
      </c>
    </row>
    <row r="6264" spans="1:14" x14ac:dyDescent="0.25">
      <c r="A6264" s="65" t="s">
        <v>10378</v>
      </c>
      <c r="B6264" s="66" t="s">
        <v>8438</v>
      </c>
      <c r="C6264" s="66">
        <v>22101106</v>
      </c>
      <c r="D6264" s="66" t="s">
        <v>2121</v>
      </c>
      <c r="E6264" s="67">
        <v>2.0509383643529255</v>
      </c>
      <c r="F6264" s="67">
        <v>1.9666677792956524</v>
      </c>
      <c r="G6264" s="67" t="s">
        <v>2121</v>
      </c>
      <c r="H6264" s="68">
        <v>27.75</v>
      </c>
      <c r="I6264" s="69">
        <v>7.2663614380260081E-4</v>
      </c>
      <c r="J6264" s="68">
        <v>2768</v>
      </c>
      <c r="K6264" s="67">
        <v>5.3072668612003326E-2</v>
      </c>
      <c r="L6264" s="68">
        <v>8251</v>
      </c>
      <c r="M6264" s="70">
        <v>3.8564519158384643E-5</v>
      </c>
      <c r="N6264" s="68">
        <v>6257</v>
      </c>
    </row>
    <row r="6265" spans="1:14" x14ac:dyDescent="0.25">
      <c r="A6265" s="65" t="s">
        <v>10379</v>
      </c>
      <c r="B6265" s="66" t="s">
        <v>10380</v>
      </c>
      <c r="C6265" s="66">
        <v>182061103</v>
      </c>
      <c r="D6265" s="66" t="s">
        <v>2121</v>
      </c>
      <c r="E6265" s="67">
        <v>5.6291163950187322</v>
      </c>
      <c r="F6265" s="67">
        <v>0.99716655164183154</v>
      </c>
      <c r="G6265" s="67" t="s">
        <v>2121</v>
      </c>
      <c r="H6265" s="68">
        <v>91.5</v>
      </c>
      <c r="I6265" s="69">
        <v>6.0655316465172934E-4</v>
      </c>
      <c r="J6265" s="68">
        <v>4221</v>
      </c>
      <c r="K6265" s="67">
        <v>6.4486518380094754E-2</v>
      </c>
      <c r="L6265" s="68">
        <v>6488</v>
      </c>
      <c r="M6265" s="70">
        <v>3.8564340336494147E-5</v>
      </c>
      <c r="N6265" s="68">
        <v>6258</v>
      </c>
    </row>
    <row r="6266" spans="1:14" x14ac:dyDescent="0.25">
      <c r="A6266" s="65" t="s">
        <v>10381</v>
      </c>
      <c r="B6266" s="66" t="s">
        <v>9008</v>
      </c>
      <c r="C6266" s="66">
        <v>12022217</v>
      </c>
      <c r="D6266" s="66" t="s">
        <v>2121</v>
      </c>
      <c r="E6266" s="67">
        <v>12.032890331415686</v>
      </c>
      <c r="F6266" s="67">
        <v>10.975283630210376</v>
      </c>
      <c r="G6266" s="67" t="s">
        <v>2121</v>
      </c>
      <c r="H6266" s="68">
        <v>169.33333333333331</v>
      </c>
      <c r="I6266" s="69">
        <v>7.1286273849568906E-4</v>
      </c>
      <c r="J6266" s="68">
        <v>2938</v>
      </c>
      <c r="K6266" s="67">
        <v>5.4429761104755052E-2</v>
      </c>
      <c r="L6266" s="68">
        <v>7858</v>
      </c>
      <c r="M6266" s="70">
        <v>3.8553062366434203E-5</v>
      </c>
      <c r="N6266" s="68">
        <v>6259</v>
      </c>
    </row>
    <row r="6267" spans="1:14" x14ac:dyDescent="0.25">
      <c r="A6267" s="65" t="s">
        <v>10382</v>
      </c>
      <c r="B6267" s="66" t="s">
        <v>8712</v>
      </c>
      <c r="C6267" s="66">
        <v>13501101</v>
      </c>
      <c r="D6267" s="66" t="s">
        <v>2121</v>
      </c>
      <c r="E6267" s="67">
        <v>7.5820841786421509</v>
      </c>
      <c r="F6267" s="67">
        <v>4.7043576888771055</v>
      </c>
      <c r="G6267" s="67" t="s">
        <v>2121</v>
      </c>
      <c r="H6267" s="68">
        <v>137.5</v>
      </c>
      <c r="I6267" s="69">
        <v>5.0915237577018246E-4</v>
      </c>
      <c r="J6267" s="68">
        <v>5296</v>
      </c>
      <c r="K6267" s="67">
        <v>9.8426793569868262E-2</v>
      </c>
      <c r="L6267" s="68">
        <v>3319</v>
      </c>
      <c r="M6267" s="70">
        <v>3.8549399961828549E-5</v>
      </c>
      <c r="N6267" s="68">
        <v>6260</v>
      </c>
    </row>
    <row r="6268" spans="1:14" x14ac:dyDescent="0.25">
      <c r="A6268" s="65" t="s">
        <v>10383</v>
      </c>
      <c r="B6268" s="66" t="s">
        <v>6451</v>
      </c>
      <c r="C6268" s="66">
        <v>163481101</v>
      </c>
      <c r="D6268" s="66" t="s">
        <v>2121</v>
      </c>
      <c r="E6268" s="67">
        <v>0.61156578350852586</v>
      </c>
      <c r="F6268" s="67">
        <v>2.6614223998842071E-2</v>
      </c>
      <c r="G6268" s="67" t="s">
        <v>2121</v>
      </c>
      <c r="H6268" s="68">
        <v>10.5</v>
      </c>
      <c r="I6268" s="69">
        <v>7.2628392427716228E-4</v>
      </c>
      <c r="J6268" s="68">
        <v>2772</v>
      </c>
      <c r="K6268" s="67">
        <v>5.3072668612003326E-2</v>
      </c>
      <c r="L6268" s="68">
        <v>8251</v>
      </c>
      <c r="M6268" s="70">
        <v>3.8545826447218479E-5</v>
      </c>
      <c r="N6268" s="68">
        <v>6261</v>
      </c>
    </row>
    <row r="6269" spans="1:14" x14ac:dyDescent="0.25">
      <c r="A6269" s="65" t="s">
        <v>10384</v>
      </c>
      <c r="B6269" s="66" t="s">
        <v>8388</v>
      </c>
      <c r="C6269" s="66">
        <v>82311111</v>
      </c>
      <c r="D6269" s="66" t="s">
        <v>2121</v>
      </c>
      <c r="E6269" s="67">
        <v>1.1780539144942792</v>
      </c>
      <c r="F6269" s="67">
        <v>0.10812161011003518</v>
      </c>
      <c r="G6269" s="67" t="s">
        <v>2121</v>
      </c>
      <c r="H6269" s="68">
        <v>19.5</v>
      </c>
      <c r="I6269" s="69">
        <v>7.2626269553811883E-4</v>
      </c>
      <c r="J6269" s="68">
        <v>2773</v>
      </c>
      <c r="K6269" s="67">
        <v>5.3072668612003326E-2</v>
      </c>
      <c r="L6269" s="68">
        <v>8251</v>
      </c>
      <c r="M6269" s="70">
        <v>3.8544699446692204E-5</v>
      </c>
      <c r="N6269" s="68">
        <v>6262</v>
      </c>
    </row>
    <row r="6270" spans="1:14" x14ac:dyDescent="0.25">
      <c r="A6270" s="65" t="s">
        <v>10385</v>
      </c>
      <c r="B6270" s="66" t="s">
        <v>10386</v>
      </c>
      <c r="C6270" s="66">
        <v>24160405</v>
      </c>
      <c r="D6270" s="66" t="s">
        <v>2121</v>
      </c>
      <c r="E6270" s="67">
        <v>3.3540364484079626</v>
      </c>
      <c r="F6270" s="67">
        <v>2.8837293968036675</v>
      </c>
      <c r="G6270" s="67" t="s">
        <v>2121</v>
      </c>
      <c r="H6270" s="68">
        <v>50.366666666666667</v>
      </c>
      <c r="I6270" s="69">
        <v>7.2622766265550704E-4</v>
      </c>
      <c r="J6270" s="68">
        <v>2775</v>
      </c>
      <c r="K6270" s="67">
        <v>5.3072668612003326E-2</v>
      </c>
      <c r="L6270" s="68">
        <v>8251</v>
      </c>
      <c r="M6270" s="70">
        <v>3.854283994312649E-5</v>
      </c>
      <c r="N6270" s="68">
        <v>6263</v>
      </c>
    </row>
    <row r="6271" spans="1:14" x14ac:dyDescent="0.25">
      <c r="A6271" s="65" t="s">
        <v>10387</v>
      </c>
      <c r="B6271" s="66" t="s">
        <v>6791</v>
      </c>
      <c r="C6271" s="66">
        <v>42651104</v>
      </c>
      <c r="D6271" s="66" t="s">
        <v>2121</v>
      </c>
      <c r="E6271" s="67">
        <v>0.8298157596838881</v>
      </c>
      <c r="F6271" s="67">
        <v>0.7147665985213314</v>
      </c>
      <c r="G6271" s="67" t="s">
        <v>2121</v>
      </c>
      <c r="H6271" s="68">
        <v>10.833333333333332</v>
      </c>
      <c r="I6271" s="69">
        <v>7.1469210871817699E-4</v>
      </c>
      <c r="J6271" s="68">
        <v>2915</v>
      </c>
      <c r="K6271" s="67">
        <v>5.4195460218649648E-2</v>
      </c>
      <c r="L6271" s="68">
        <v>7905</v>
      </c>
      <c r="M6271" s="70">
        <v>3.8540381921428402E-5</v>
      </c>
      <c r="N6271" s="68">
        <v>6264</v>
      </c>
    </row>
    <row r="6272" spans="1:14" x14ac:dyDescent="0.25">
      <c r="A6272" s="65" t="s">
        <v>10388</v>
      </c>
      <c r="B6272" s="66" t="s">
        <v>10389</v>
      </c>
      <c r="C6272" s="66">
        <v>43491102</v>
      </c>
      <c r="D6272" s="66" t="s">
        <v>2121</v>
      </c>
      <c r="E6272" s="67">
        <v>1.3829316172555342</v>
      </c>
      <c r="F6272" s="67">
        <v>4.5893364724909964E-2</v>
      </c>
      <c r="G6272" s="67" t="s">
        <v>2121</v>
      </c>
      <c r="H6272" s="68">
        <v>26.5</v>
      </c>
      <c r="I6272" s="69">
        <v>7.2322185162261555E-4</v>
      </c>
      <c r="J6272" s="68">
        <v>2813</v>
      </c>
      <c r="K6272" s="67">
        <v>5.3326528451659465E-2</v>
      </c>
      <c r="L6272" s="68">
        <v>8166</v>
      </c>
      <c r="M6272" s="70">
        <v>3.8535098524935507E-5</v>
      </c>
      <c r="N6272" s="68">
        <v>6265</v>
      </c>
    </row>
    <row r="6273" spans="1:14" x14ac:dyDescent="0.25">
      <c r="A6273" s="65" t="s">
        <v>10390</v>
      </c>
      <c r="B6273" s="66" t="s">
        <v>6810</v>
      </c>
      <c r="C6273" s="66">
        <v>252772108</v>
      </c>
      <c r="D6273" s="66" t="s">
        <v>2121</v>
      </c>
      <c r="E6273" s="67">
        <v>1.9075049397506885E-2</v>
      </c>
      <c r="F6273" s="67">
        <v>0</v>
      </c>
      <c r="G6273" s="67" t="s">
        <v>2121</v>
      </c>
      <c r="H6273" s="68">
        <v>0.5</v>
      </c>
      <c r="I6273" s="69">
        <v>4.9778522225096822E-4</v>
      </c>
      <c r="J6273" s="68">
        <v>5415</v>
      </c>
      <c r="K6273" s="67">
        <v>7.739982008934021E-2</v>
      </c>
      <c r="L6273" s="68">
        <v>3397</v>
      </c>
      <c r="M6273" s="70">
        <v>3.8528487493749708E-5</v>
      </c>
      <c r="N6273" s="68">
        <v>6266</v>
      </c>
    </row>
    <row r="6274" spans="1:14" x14ac:dyDescent="0.25">
      <c r="A6274" s="65" t="s">
        <v>10391</v>
      </c>
      <c r="B6274" s="66" t="s">
        <v>8727</v>
      </c>
      <c r="C6274" s="66">
        <v>13761101</v>
      </c>
      <c r="D6274" s="66" t="s">
        <v>2121</v>
      </c>
      <c r="E6274" s="67">
        <v>1.7882696149507953</v>
      </c>
      <c r="F6274" s="67">
        <v>0.98707903899552707</v>
      </c>
      <c r="G6274" s="67" t="s">
        <v>2121</v>
      </c>
      <c r="H6274" s="68">
        <v>28.5</v>
      </c>
      <c r="I6274" s="69">
        <v>7.2595046520674308E-4</v>
      </c>
      <c r="J6274" s="68">
        <v>2779</v>
      </c>
      <c r="K6274" s="67">
        <v>5.3072668612003326E-2</v>
      </c>
      <c r="L6274" s="68">
        <v>8251</v>
      </c>
      <c r="M6274" s="70">
        <v>3.8528128658199743E-5</v>
      </c>
      <c r="N6274" s="68">
        <v>6267</v>
      </c>
    </row>
    <row r="6275" spans="1:14" x14ac:dyDescent="0.25">
      <c r="A6275" s="65" t="s">
        <v>10392</v>
      </c>
      <c r="B6275" s="66" t="s">
        <v>7557</v>
      </c>
      <c r="C6275" s="66">
        <v>254552112</v>
      </c>
      <c r="D6275" s="66" t="s">
        <v>2121</v>
      </c>
      <c r="E6275" s="67">
        <v>1.7858683658398748</v>
      </c>
      <c r="F6275" s="67">
        <v>0.43703406954078594</v>
      </c>
      <c r="G6275" s="67" t="s">
        <v>2121</v>
      </c>
      <c r="H6275" s="68">
        <v>27</v>
      </c>
      <c r="I6275" s="69">
        <v>5.7414043436033861E-4</v>
      </c>
      <c r="J6275" s="68">
        <v>4599</v>
      </c>
      <c r="K6275" s="67">
        <v>7.0960880981551275E-2</v>
      </c>
      <c r="L6275" s="68">
        <v>4897</v>
      </c>
      <c r="M6275" s="70">
        <v>3.8527746895582551E-5</v>
      </c>
      <c r="N6275" s="68">
        <v>6268</v>
      </c>
    </row>
    <row r="6276" spans="1:14" x14ac:dyDescent="0.25">
      <c r="A6276" s="65" t="s">
        <v>10393</v>
      </c>
      <c r="B6276" s="66" t="s">
        <v>2996</v>
      </c>
      <c r="C6276" s="66">
        <v>43291105</v>
      </c>
      <c r="D6276" s="66" t="s">
        <v>2121</v>
      </c>
      <c r="E6276" s="67">
        <v>4.2942478127979946</v>
      </c>
      <c r="F6276" s="67">
        <v>2.0145803338227783</v>
      </c>
      <c r="G6276" s="67" t="s">
        <v>2121</v>
      </c>
      <c r="H6276" s="68">
        <v>89.5</v>
      </c>
      <c r="I6276" s="69">
        <v>5.7676920802891775E-4</v>
      </c>
      <c r="J6276" s="68">
        <v>4565</v>
      </c>
      <c r="K6276" s="67">
        <v>6.6672213583685164E-2</v>
      </c>
      <c r="L6276" s="68">
        <v>6148</v>
      </c>
      <c r="M6276" s="70">
        <v>3.8526531719391604E-5</v>
      </c>
      <c r="N6276" s="68">
        <v>6269</v>
      </c>
    </row>
    <row r="6277" spans="1:14" x14ac:dyDescent="0.25">
      <c r="A6277" s="65" t="s">
        <v>10394</v>
      </c>
      <c r="B6277" s="66" t="s">
        <v>5189</v>
      </c>
      <c r="C6277" s="66">
        <v>42271102</v>
      </c>
      <c r="D6277" s="66" t="s">
        <v>2121</v>
      </c>
      <c r="E6277" s="67">
        <v>2.8522898237584431</v>
      </c>
      <c r="F6277" s="67">
        <v>1.4616974092938411</v>
      </c>
      <c r="G6277" s="67" t="s">
        <v>2121</v>
      </c>
      <c r="H6277" s="68">
        <v>55.5</v>
      </c>
      <c r="I6277" s="69">
        <v>7.1290966376624494E-4</v>
      </c>
      <c r="J6277" s="68">
        <v>2937</v>
      </c>
      <c r="K6277" s="67">
        <v>5.4387649772940458E-2</v>
      </c>
      <c r="L6277" s="68">
        <v>7868</v>
      </c>
      <c r="M6277" s="70">
        <v>3.8526409806362209E-5</v>
      </c>
      <c r="N6277" s="68">
        <v>6270</v>
      </c>
    </row>
    <row r="6278" spans="1:14" x14ac:dyDescent="0.25">
      <c r="A6278" s="65" t="s">
        <v>10395</v>
      </c>
      <c r="B6278" s="66" t="s">
        <v>10396</v>
      </c>
      <c r="C6278" s="66">
        <v>254101105</v>
      </c>
      <c r="D6278" s="66" t="s">
        <v>2121</v>
      </c>
      <c r="E6278" s="67">
        <v>3.142339307846763</v>
      </c>
      <c r="F6278" s="67">
        <v>4.1411014223757228</v>
      </c>
      <c r="G6278" s="67" t="s">
        <v>2121</v>
      </c>
      <c r="H6278" s="68">
        <v>64</v>
      </c>
      <c r="I6278" s="69">
        <v>7.2588415131728346E-4</v>
      </c>
      <c r="J6278" s="68">
        <v>2780</v>
      </c>
      <c r="K6278" s="67">
        <v>5.3072668612003326E-2</v>
      </c>
      <c r="L6278" s="68">
        <v>8251</v>
      </c>
      <c r="M6278" s="70">
        <v>3.8524609005700469E-5</v>
      </c>
      <c r="N6278" s="68">
        <v>6271</v>
      </c>
    </row>
    <row r="6279" spans="1:14" x14ac:dyDescent="0.25">
      <c r="A6279" s="65" t="s">
        <v>10397</v>
      </c>
      <c r="B6279" s="66" t="s">
        <v>5833</v>
      </c>
      <c r="C6279" s="66">
        <v>63591101</v>
      </c>
      <c r="D6279" s="66" t="s">
        <v>2121</v>
      </c>
      <c r="E6279" s="67">
        <v>2.6896793857953858</v>
      </c>
      <c r="F6279" s="67">
        <v>0</v>
      </c>
      <c r="G6279" s="67" t="s">
        <v>2121</v>
      </c>
      <c r="H6279" s="68">
        <v>37.733333333333341</v>
      </c>
      <c r="I6279" s="69">
        <v>5.7327133827483239E-4</v>
      </c>
      <c r="J6279" s="68">
        <v>4613</v>
      </c>
      <c r="K6279" s="67">
        <v>6.7202613955567647E-2</v>
      </c>
      <c r="L6279" s="68">
        <v>5806</v>
      </c>
      <c r="M6279" s="70">
        <v>3.8508975285206644E-5</v>
      </c>
      <c r="N6279" s="68">
        <v>6272</v>
      </c>
    </row>
    <row r="6280" spans="1:14" x14ac:dyDescent="0.25">
      <c r="A6280" s="65" t="s">
        <v>10398</v>
      </c>
      <c r="B6280" s="66" t="s">
        <v>8874</v>
      </c>
      <c r="C6280" s="66">
        <v>83771105</v>
      </c>
      <c r="D6280" s="66" t="s">
        <v>2121</v>
      </c>
      <c r="E6280" s="67">
        <v>6.5470068827775485</v>
      </c>
      <c r="F6280" s="67">
        <v>5.1763834693464581</v>
      </c>
      <c r="G6280" s="67" t="s">
        <v>2121</v>
      </c>
      <c r="H6280" s="68">
        <v>95.333333333333329</v>
      </c>
      <c r="I6280" s="69">
        <v>7.1780717680540104E-4</v>
      </c>
      <c r="J6280" s="68">
        <v>2879</v>
      </c>
      <c r="K6280" s="67">
        <v>5.3583028433206198E-2</v>
      </c>
      <c r="L6280" s="68">
        <v>8070</v>
      </c>
      <c r="M6280" s="70">
        <v>3.8507114590861643E-5</v>
      </c>
      <c r="N6280" s="68">
        <v>6273</v>
      </c>
    </row>
    <row r="6281" spans="1:14" x14ac:dyDescent="0.25">
      <c r="A6281" s="65" t="s">
        <v>10399</v>
      </c>
      <c r="B6281" s="66" t="s">
        <v>4834</v>
      </c>
      <c r="C6281" s="66">
        <v>42761101</v>
      </c>
      <c r="D6281" s="66" t="b">
        <v>1</v>
      </c>
      <c r="E6281" s="67">
        <v>7.9371904809915543</v>
      </c>
      <c r="F6281" s="67">
        <v>5.318198557575152</v>
      </c>
      <c r="G6281" s="67">
        <v>7.2987033201718484E-3</v>
      </c>
      <c r="H6281" s="68">
        <v>111.75</v>
      </c>
      <c r="I6281" s="69">
        <v>6.6318492086911418E-4</v>
      </c>
      <c r="J6281" s="68">
        <v>3525</v>
      </c>
      <c r="K6281" s="67">
        <v>5.8400574546532344E-2</v>
      </c>
      <c r="L6281" s="68">
        <v>7233</v>
      </c>
      <c r="M6281" s="70">
        <v>3.8505245072301643E-5</v>
      </c>
      <c r="N6281" s="68">
        <v>6274</v>
      </c>
    </row>
    <row r="6282" spans="1:14" x14ac:dyDescent="0.25">
      <c r="A6282" s="65" t="s">
        <v>10400</v>
      </c>
      <c r="B6282" s="66" t="s">
        <v>10401</v>
      </c>
      <c r="C6282" s="66">
        <v>24030401</v>
      </c>
      <c r="D6282" s="66" t="s">
        <v>2121</v>
      </c>
      <c r="E6282" s="67">
        <v>5.5663867306107173</v>
      </c>
      <c r="F6282" s="67">
        <v>3.9209677662268412</v>
      </c>
      <c r="G6282" s="67" t="s">
        <v>2121</v>
      </c>
      <c r="H6282" s="68">
        <v>71.750000000000014</v>
      </c>
      <c r="I6282" s="69">
        <v>6.9030050543092533E-4</v>
      </c>
      <c r="J6282" s="68">
        <v>3215</v>
      </c>
      <c r="K6282" s="67">
        <v>5.5984306184879984E-2</v>
      </c>
      <c r="L6282" s="68">
        <v>7581</v>
      </c>
      <c r="M6282" s="70">
        <v>3.8497613685196242E-5</v>
      </c>
      <c r="N6282" s="68">
        <v>6275</v>
      </c>
    </row>
    <row r="6283" spans="1:14" x14ac:dyDescent="0.25">
      <c r="A6283" s="65" t="s">
        <v>10402</v>
      </c>
      <c r="B6283" s="66" t="s">
        <v>6584</v>
      </c>
      <c r="C6283" s="66">
        <v>13532110</v>
      </c>
      <c r="D6283" s="66" t="s">
        <v>2121</v>
      </c>
      <c r="E6283" s="67">
        <v>1.1334409539178165</v>
      </c>
      <c r="F6283" s="67">
        <v>0.33303729331840043</v>
      </c>
      <c r="G6283" s="67" t="s">
        <v>2121</v>
      </c>
      <c r="H6283" s="68">
        <v>20.333333333333332</v>
      </c>
      <c r="I6283" s="69">
        <v>6.5242778474071872E-4</v>
      </c>
      <c r="J6283" s="68">
        <v>3676</v>
      </c>
      <c r="K6283" s="67">
        <v>5.792645499354504E-2</v>
      </c>
      <c r="L6283" s="68">
        <v>7306</v>
      </c>
      <c r="M6283" s="70">
        <v>3.8496186550860262E-5</v>
      </c>
      <c r="N6283" s="68">
        <v>6276</v>
      </c>
    </row>
    <row r="6284" spans="1:14" x14ac:dyDescent="0.25">
      <c r="A6284" s="65" t="s">
        <v>10403</v>
      </c>
      <c r="B6284" s="66" t="s">
        <v>10196</v>
      </c>
      <c r="C6284" s="66">
        <v>12660403</v>
      </c>
      <c r="D6284" s="66" t="s">
        <v>2121</v>
      </c>
      <c r="E6284" s="67">
        <v>0.15558674677252238</v>
      </c>
      <c r="F6284" s="67">
        <v>0.15142404392531589</v>
      </c>
      <c r="G6284" s="67" t="s">
        <v>2121</v>
      </c>
      <c r="H6284" s="68">
        <v>2.5</v>
      </c>
      <c r="I6284" s="69">
        <v>7.2529662866145368E-4</v>
      </c>
      <c r="J6284" s="68">
        <v>2787</v>
      </c>
      <c r="K6284" s="67">
        <v>5.3072668612003326E-2</v>
      </c>
      <c r="L6284" s="68">
        <v>8251</v>
      </c>
      <c r="M6284" s="70">
        <v>3.8493428291985765E-5</v>
      </c>
      <c r="N6284" s="68">
        <v>6277</v>
      </c>
    </row>
    <row r="6285" spans="1:14" x14ac:dyDescent="0.25">
      <c r="A6285" s="65" t="s">
        <v>10404</v>
      </c>
      <c r="B6285" s="66" t="s">
        <v>7490</v>
      </c>
      <c r="C6285" s="66">
        <v>83611114</v>
      </c>
      <c r="D6285" s="66" t="s">
        <v>2121</v>
      </c>
      <c r="E6285" s="67">
        <v>4.066132550873518</v>
      </c>
      <c r="F6285" s="67">
        <v>3.1746008253686879</v>
      </c>
      <c r="G6285" s="67" t="s">
        <v>2121</v>
      </c>
      <c r="H6285" s="68">
        <v>62.833333333333336</v>
      </c>
      <c r="I6285" s="69">
        <v>7.2516258940315585E-4</v>
      </c>
      <c r="J6285" s="68">
        <v>2788</v>
      </c>
      <c r="K6285" s="67">
        <v>5.3072668612003326E-2</v>
      </c>
      <c r="L6285" s="68">
        <v>8251</v>
      </c>
      <c r="M6285" s="70">
        <v>3.8486313891510004E-5</v>
      </c>
      <c r="N6285" s="68">
        <v>6278</v>
      </c>
    </row>
    <row r="6286" spans="1:14" x14ac:dyDescent="0.25">
      <c r="A6286" s="65" t="s">
        <v>10405</v>
      </c>
      <c r="B6286" s="66" t="s">
        <v>9660</v>
      </c>
      <c r="C6286" s="66">
        <v>82261110</v>
      </c>
      <c r="D6286" s="66" t="s">
        <v>2121</v>
      </c>
      <c r="E6286" s="67">
        <v>10.057908973768081</v>
      </c>
      <c r="F6286" s="67">
        <v>7.7547590386116276</v>
      </c>
      <c r="G6286" s="67" t="s">
        <v>2121</v>
      </c>
      <c r="H6286" s="68">
        <v>169.91666666666666</v>
      </c>
      <c r="I6286" s="69">
        <v>7.2473651570116788E-4</v>
      </c>
      <c r="J6286" s="68">
        <v>2792</v>
      </c>
      <c r="K6286" s="67">
        <v>5.3072668612003326E-2</v>
      </c>
      <c r="L6286" s="68">
        <v>8251</v>
      </c>
      <c r="M6286" s="70">
        <v>3.8463700864858684E-5</v>
      </c>
      <c r="N6286" s="68">
        <v>6279</v>
      </c>
    </row>
    <row r="6287" spans="1:14" x14ac:dyDescent="0.25">
      <c r="A6287" s="65" t="s">
        <v>10406</v>
      </c>
      <c r="B6287" s="66" t="s">
        <v>10407</v>
      </c>
      <c r="C6287" s="66">
        <v>82921117</v>
      </c>
      <c r="D6287" s="66" t="s">
        <v>2121</v>
      </c>
      <c r="E6287" s="67">
        <v>4.1658663343378741</v>
      </c>
      <c r="F6287" s="67">
        <v>3.622147034428036</v>
      </c>
      <c r="G6287" s="67" t="s">
        <v>2121</v>
      </c>
      <c r="H6287" s="68">
        <v>77.5</v>
      </c>
      <c r="I6287" s="69">
        <v>7.2472144459043782E-4</v>
      </c>
      <c r="J6287" s="68">
        <v>2793</v>
      </c>
      <c r="K6287" s="67">
        <v>5.3072668612003326E-2</v>
      </c>
      <c r="L6287" s="68">
        <v>8251</v>
      </c>
      <c r="M6287" s="70">
        <v>3.8462901166865541E-5</v>
      </c>
      <c r="N6287" s="68">
        <v>6280</v>
      </c>
    </row>
    <row r="6288" spans="1:14" x14ac:dyDescent="0.25">
      <c r="A6288" s="65" t="s">
        <v>10408</v>
      </c>
      <c r="B6288" s="66" t="s">
        <v>8416</v>
      </c>
      <c r="C6288" s="66">
        <v>253571111</v>
      </c>
      <c r="D6288" s="66" t="s">
        <v>2121</v>
      </c>
      <c r="E6288" s="67">
        <v>6.5917967370175088</v>
      </c>
      <c r="F6288" s="67">
        <v>4.0050497153408049</v>
      </c>
      <c r="G6288" s="67" t="s">
        <v>2121</v>
      </c>
      <c r="H6288" s="68">
        <v>99.833333333333343</v>
      </c>
      <c r="I6288" s="69">
        <v>7.2350880061256809E-4</v>
      </c>
      <c r="J6288" s="68">
        <v>2807</v>
      </c>
      <c r="K6288" s="67">
        <v>5.3245001436772445E-2</v>
      </c>
      <c r="L6288" s="68">
        <v>8199</v>
      </c>
      <c r="M6288" s="70">
        <v>3.8459494490463007E-5</v>
      </c>
      <c r="N6288" s="68">
        <v>6281</v>
      </c>
    </row>
    <row r="6289" spans="1:14" x14ac:dyDescent="0.25">
      <c r="A6289" s="65" t="s">
        <v>10409</v>
      </c>
      <c r="B6289" s="66" t="s">
        <v>9349</v>
      </c>
      <c r="C6289" s="66">
        <v>42041104</v>
      </c>
      <c r="D6289" s="66" t="s">
        <v>2121</v>
      </c>
      <c r="E6289" s="67">
        <v>0.52501805002683422</v>
      </c>
      <c r="F6289" s="67">
        <v>0.18469293386584706</v>
      </c>
      <c r="G6289" s="67" t="s">
        <v>2121</v>
      </c>
      <c r="H6289" s="68">
        <v>11.75</v>
      </c>
      <c r="I6289" s="69">
        <v>5.7387054882983258E-4</v>
      </c>
      <c r="J6289" s="68">
        <v>4605</v>
      </c>
      <c r="K6289" s="67">
        <v>6.7011158517066474E-2</v>
      </c>
      <c r="L6289" s="68">
        <v>6022</v>
      </c>
      <c r="M6289" s="70">
        <v>3.8456520609968796E-5</v>
      </c>
      <c r="N6289" s="68">
        <v>6282</v>
      </c>
    </row>
    <row r="6290" spans="1:14" x14ac:dyDescent="0.25">
      <c r="A6290" s="65" t="s">
        <v>10410</v>
      </c>
      <c r="B6290" s="66" t="s">
        <v>10411</v>
      </c>
      <c r="C6290" s="66">
        <v>163801702</v>
      </c>
      <c r="D6290" s="66" t="s">
        <v>2121</v>
      </c>
      <c r="E6290" s="67">
        <v>5.5536624127962071</v>
      </c>
      <c r="F6290" s="67">
        <v>1.2404443759937476</v>
      </c>
      <c r="G6290" s="67" t="s">
        <v>2121</v>
      </c>
      <c r="H6290" s="68">
        <v>97</v>
      </c>
      <c r="I6290" s="69">
        <v>6.7848856944936449E-4</v>
      </c>
      <c r="J6290" s="68">
        <v>3340</v>
      </c>
      <c r="K6290" s="67">
        <v>6.0183622442262691E-2</v>
      </c>
      <c r="L6290" s="68">
        <v>6998</v>
      </c>
      <c r="M6290" s="70">
        <v>3.8454804452317384E-5</v>
      </c>
      <c r="N6290" s="68">
        <v>6283</v>
      </c>
    </row>
    <row r="6291" spans="1:14" x14ac:dyDescent="0.25">
      <c r="A6291" s="65" t="s">
        <v>10412</v>
      </c>
      <c r="B6291" s="66" t="s">
        <v>10413</v>
      </c>
      <c r="C6291" s="66">
        <v>24030403</v>
      </c>
      <c r="D6291" s="66" t="s">
        <v>2121</v>
      </c>
      <c r="E6291" s="67">
        <v>4.6579776102374213</v>
      </c>
      <c r="F6291" s="67">
        <v>2.8000099957553228</v>
      </c>
      <c r="G6291" s="67" t="s">
        <v>2121</v>
      </c>
      <c r="H6291" s="68">
        <v>50.166666666666679</v>
      </c>
      <c r="I6291" s="69">
        <v>7.2001030961008267E-4</v>
      </c>
      <c r="J6291" s="68">
        <v>2853</v>
      </c>
      <c r="K6291" s="67">
        <v>5.3489100497426369E-2</v>
      </c>
      <c r="L6291" s="68">
        <v>8099</v>
      </c>
      <c r="M6291" s="70">
        <v>3.8437304186743588E-5</v>
      </c>
      <c r="N6291" s="68">
        <v>6284</v>
      </c>
    </row>
    <row r="6292" spans="1:14" x14ac:dyDescent="0.25">
      <c r="A6292" s="65" t="s">
        <v>10414</v>
      </c>
      <c r="B6292" s="66" t="s">
        <v>2838</v>
      </c>
      <c r="C6292" s="66">
        <v>14652106</v>
      </c>
      <c r="D6292" s="66" t="s">
        <v>2121</v>
      </c>
      <c r="E6292" s="67">
        <v>3.4262391289624921</v>
      </c>
      <c r="F6292" s="67">
        <v>3.270482916940054</v>
      </c>
      <c r="G6292" s="67" t="s">
        <v>2121</v>
      </c>
      <c r="H6292" s="68">
        <v>55.666666666666671</v>
      </c>
      <c r="I6292" s="69">
        <v>6.5098660994560899E-4</v>
      </c>
      <c r="J6292" s="68">
        <v>3700</v>
      </c>
      <c r="K6292" s="67">
        <v>6.0176603094546373E-2</v>
      </c>
      <c r="L6292" s="68">
        <v>6999</v>
      </c>
      <c r="M6292" s="70">
        <v>3.8436072419152146E-5</v>
      </c>
      <c r="N6292" s="68">
        <v>6285</v>
      </c>
    </row>
    <row r="6293" spans="1:14" x14ac:dyDescent="0.25">
      <c r="A6293" s="65" t="s">
        <v>10415</v>
      </c>
      <c r="B6293" s="66" t="s">
        <v>10416</v>
      </c>
      <c r="C6293" s="66">
        <v>12060405</v>
      </c>
      <c r="D6293" s="66" t="s">
        <v>2121</v>
      </c>
      <c r="E6293" s="67">
        <v>1.0146721610563842</v>
      </c>
      <c r="F6293" s="67">
        <v>0.84030545642625787</v>
      </c>
      <c r="G6293" s="67" t="s">
        <v>2121</v>
      </c>
      <c r="H6293" s="68">
        <v>15.166666666666668</v>
      </c>
      <c r="I6293" s="69">
        <v>7.2420909226831079E-4</v>
      </c>
      <c r="J6293" s="68">
        <v>2800</v>
      </c>
      <c r="K6293" s="67">
        <v>5.3072668612003319E-2</v>
      </c>
      <c r="L6293" s="68">
        <v>8252</v>
      </c>
      <c r="M6293" s="70">
        <v>3.8435708919788223E-5</v>
      </c>
      <c r="N6293" s="68">
        <v>6286</v>
      </c>
    </row>
    <row r="6294" spans="1:14" x14ac:dyDescent="0.25">
      <c r="A6294" s="65" t="s">
        <v>10417</v>
      </c>
      <c r="B6294" s="66" t="s">
        <v>5258</v>
      </c>
      <c r="C6294" s="66">
        <v>182631102</v>
      </c>
      <c r="D6294" s="66" t="s">
        <v>2121</v>
      </c>
      <c r="E6294" s="67">
        <v>3.9712076683402597</v>
      </c>
      <c r="F6294" s="67">
        <v>3.3336100734143974</v>
      </c>
      <c r="G6294" s="67" t="s">
        <v>2121</v>
      </c>
      <c r="H6294" s="68">
        <v>54.333333333333336</v>
      </c>
      <c r="I6294" s="69">
        <v>7.0355920048939069E-4</v>
      </c>
      <c r="J6294" s="68">
        <v>3058</v>
      </c>
      <c r="K6294" s="67">
        <v>5.46141950173612E-2</v>
      </c>
      <c r="L6294" s="68">
        <v>7823</v>
      </c>
      <c r="M6294" s="70">
        <v>3.8423635585206252E-5</v>
      </c>
      <c r="N6294" s="68">
        <v>6287</v>
      </c>
    </row>
    <row r="6295" spans="1:14" x14ac:dyDescent="0.25">
      <c r="A6295" s="65" t="s">
        <v>10418</v>
      </c>
      <c r="B6295" s="66" t="s">
        <v>10419</v>
      </c>
      <c r="C6295" s="66">
        <v>82251109</v>
      </c>
      <c r="D6295" s="66" t="s">
        <v>2121</v>
      </c>
      <c r="E6295" s="67">
        <v>0.58549111350417993</v>
      </c>
      <c r="F6295" s="67">
        <v>0.30780183780152226</v>
      </c>
      <c r="G6295" s="67" t="s">
        <v>2121</v>
      </c>
      <c r="H6295" s="68">
        <v>13.333333333333332</v>
      </c>
      <c r="I6295" s="69">
        <v>7.2391315407003285E-4</v>
      </c>
      <c r="J6295" s="68">
        <v>2802</v>
      </c>
      <c r="K6295" s="67">
        <v>5.3072668612003333E-2</v>
      </c>
      <c r="L6295" s="68">
        <v>8250</v>
      </c>
      <c r="M6295" s="70">
        <v>3.842000260192436E-5</v>
      </c>
      <c r="N6295" s="68">
        <v>6288</v>
      </c>
    </row>
    <row r="6296" spans="1:14" x14ac:dyDescent="0.25">
      <c r="A6296" s="65" t="s">
        <v>10420</v>
      </c>
      <c r="B6296" s="66" t="s">
        <v>7015</v>
      </c>
      <c r="C6296" s="66">
        <v>253882110</v>
      </c>
      <c r="D6296" s="66" t="s">
        <v>2121</v>
      </c>
      <c r="E6296" s="67">
        <v>3.474119811353507</v>
      </c>
      <c r="F6296" s="67">
        <v>1.5957727799876824</v>
      </c>
      <c r="G6296" s="67" t="s">
        <v>2121</v>
      </c>
      <c r="H6296" s="68">
        <v>54.5</v>
      </c>
      <c r="I6296" s="69">
        <v>7.2389072071068811E-4</v>
      </c>
      <c r="J6296" s="68">
        <v>2803</v>
      </c>
      <c r="K6296" s="67">
        <v>5.3072668612003326E-2</v>
      </c>
      <c r="L6296" s="68">
        <v>8251</v>
      </c>
      <c r="M6296" s="70">
        <v>3.8418812303653802E-5</v>
      </c>
      <c r="N6296" s="68">
        <v>6289</v>
      </c>
    </row>
    <row r="6297" spans="1:14" x14ac:dyDescent="0.25">
      <c r="A6297" s="65" t="s">
        <v>10421</v>
      </c>
      <c r="B6297" s="66" t="s">
        <v>6075</v>
      </c>
      <c r="C6297" s="66">
        <v>83252103</v>
      </c>
      <c r="D6297" s="66" t="s">
        <v>2121</v>
      </c>
      <c r="E6297" s="67">
        <v>3.0811064024196035</v>
      </c>
      <c r="F6297" s="67">
        <v>2.7514490514087435</v>
      </c>
      <c r="G6297" s="67" t="s">
        <v>2121</v>
      </c>
      <c r="H6297" s="68">
        <v>49.86666666666666</v>
      </c>
      <c r="I6297" s="69">
        <v>6.8868294586920883E-4</v>
      </c>
      <c r="J6297" s="68">
        <v>3234</v>
      </c>
      <c r="K6297" s="67">
        <v>5.5619226073856186E-2</v>
      </c>
      <c r="L6297" s="68">
        <v>7653</v>
      </c>
      <c r="M6297" s="70">
        <v>3.8410889151553051E-5</v>
      </c>
      <c r="N6297" s="68">
        <v>6290</v>
      </c>
    </row>
    <row r="6298" spans="1:14" x14ac:dyDescent="0.25">
      <c r="A6298" s="65" t="s">
        <v>10422</v>
      </c>
      <c r="B6298" s="66" t="s">
        <v>8590</v>
      </c>
      <c r="C6298" s="66">
        <v>22071103</v>
      </c>
      <c r="D6298" s="66" t="s">
        <v>2121</v>
      </c>
      <c r="E6298" s="67">
        <v>1.2388086405058301</v>
      </c>
      <c r="F6298" s="67">
        <v>1.2549041839348218</v>
      </c>
      <c r="G6298" s="67" t="s">
        <v>2121</v>
      </c>
      <c r="H6298" s="68">
        <v>17.416666666666671</v>
      </c>
      <c r="I6298" s="69">
        <v>7.2371297998857353E-4</v>
      </c>
      <c r="J6298" s="68">
        <v>2805</v>
      </c>
      <c r="K6298" s="67">
        <v>5.3072668612003313E-2</v>
      </c>
      <c r="L6298" s="68">
        <v>8253</v>
      </c>
      <c r="M6298" s="70">
        <v>3.8409379358286684E-5</v>
      </c>
      <c r="N6298" s="68">
        <v>6291</v>
      </c>
    </row>
    <row r="6299" spans="1:14" x14ac:dyDescent="0.25">
      <c r="A6299" s="65" t="s">
        <v>10423</v>
      </c>
      <c r="B6299" s="66" t="s">
        <v>3422</v>
      </c>
      <c r="C6299" s="66">
        <v>102551101</v>
      </c>
      <c r="D6299" s="66" t="s">
        <v>2121</v>
      </c>
      <c r="E6299" s="67">
        <v>1.3551046141408818</v>
      </c>
      <c r="F6299" s="67">
        <v>0.54175528880402657</v>
      </c>
      <c r="G6299" s="67" t="s">
        <v>2121</v>
      </c>
      <c r="H6299" s="68">
        <v>19.5</v>
      </c>
      <c r="I6299" s="69">
        <v>5.4450342073463474E-4</v>
      </c>
      <c r="J6299" s="68">
        <v>4916</v>
      </c>
      <c r="K6299" s="67">
        <v>7.0064150370084316E-2</v>
      </c>
      <c r="L6299" s="68">
        <v>5032</v>
      </c>
      <c r="M6299" s="70">
        <v>3.8403983825656513E-5</v>
      </c>
      <c r="N6299" s="68">
        <v>6292</v>
      </c>
    </row>
    <row r="6300" spans="1:14" x14ac:dyDescent="0.25">
      <c r="A6300" s="65" t="s">
        <v>10424</v>
      </c>
      <c r="B6300" s="66" t="s">
        <v>9846</v>
      </c>
      <c r="C6300" s="66">
        <v>12541102</v>
      </c>
      <c r="D6300" s="66" t="s">
        <v>2121</v>
      </c>
      <c r="E6300" s="67">
        <v>1.8342864539621297</v>
      </c>
      <c r="F6300" s="67">
        <v>1.7278009897154185</v>
      </c>
      <c r="G6300" s="67" t="s">
        <v>2121</v>
      </c>
      <c r="H6300" s="68">
        <v>23</v>
      </c>
      <c r="I6300" s="69">
        <v>7.2349016883653462E-4</v>
      </c>
      <c r="J6300" s="68">
        <v>2808</v>
      </c>
      <c r="K6300" s="67">
        <v>5.3072668612003326E-2</v>
      </c>
      <c r="L6300" s="68">
        <v>8251</v>
      </c>
      <c r="M6300" s="70">
        <v>3.8397553848683501E-5</v>
      </c>
      <c r="N6300" s="68">
        <v>6293</v>
      </c>
    </row>
    <row r="6301" spans="1:14" x14ac:dyDescent="0.25">
      <c r="A6301" s="65" t="s">
        <v>10425</v>
      </c>
      <c r="B6301" s="66" t="s">
        <v>10426</v>
      </c>
      <c r="C6301" s="66">
        <v>103391101</v>
      </c>
      <c r="D6301" s="66" t="s">
        <v>2121</v>
      </c>
      <c r="E6301" s="67">
        <v>3.1955320283212592</v>
      </c>
      <c r="F6301" s="67">
        <v>1.5582466020897556</v>
      </c>
      <c r="G6301" s="67" t="s">
        <v>2121</v>
      </c>
      <c r="H6301" s="68">
        <v>56.5</v>
      </c>
      <c r="I6301" s="69">
        <v>5.8663138770498335E-4</v>
      </c>
      <c r="J6301" s="68">
        <v>4459</v>
      </c>
      <c r="K6301" s="67">
        <v>6.5526252035546087E-2</v>
      </c>
      <c r="L6301" s="68">
        <v>6355</v>
      </c>
      <c r="M6301" s="70">
        <v>3.8395405737853167E-5</v>
      </c>
      <c r="N6301" s="68">
        <v>6294</v>
      </c>
    </row>
    <row r="6302" spans="1:14" x14ac:dyDescent="0.25">
      <c r="A6302" s="65" t="s">
        <v>10427</v>
      </c>
      <c r="B6302" s="66" t="s">
        <v>6483</v>
      </c>
      <c r="C6302" s="66">
        <v>13652109</v>
      </c>
      <c r="D6302" s="66" t="s">
        <v>2121</v>
      </c>
      <c r="E6302" s="67">
        <v>5.1337182472780114</v>
      </c>
      <c r="F6302" s="67">
        <v>1.1171298841974557</v>
      </c>
      <c r="G6302" s="67" t="s">
        <v>2121</v>
      </c>
      <c r="H6302" s="68">
        <v>89.333333333333329</v>
      </c>
      <c r="I6302" s="69">
        <v>6.075534888555352E-4</v>
      </c>
      <c r="J6302" s="68">
        <v>4202</v>
      </c>
      <c r="K6302" s="67">
        <v>6.678490578405448E-2</v>
      </c>
      <c r="L6302" s="68">
        <v>6124</v>
      </c>
      <c r="M6302" s="70">
        <v>3.8394633243929568E-5</v>
      </c>
      <c r="N6302" s="68">
        <v>6295</v>
      </c>
    </row>
    <row r="6303" spans="1:14" x14ac:dyDescent="0.25">
      <c r="A6303" s="65" t="s">
        <v>10428</v>
      </c>
      <c r="B6303" s="66" t="s">
        <v>6827</v>
      </c>
      <c r="C6303" s="66">
        <v>254071109</v>
      </c>
      <c r="D6303" s="66" t="s">
        <v>2121</v>
      </c>
      <c r="E6303" s="67">
        <v>0.54788643327930342</v>
      </c>
      <c r="F6303" s="67">
        <v>1.0549746703730226E-2</v>
      </c>
      <c r="G6303" s="67" t="s">
        <v>2121</v>
      </c>
      <c r="H6303" s="68">
        <v>7.8333333333333339</v>
      </c>
      <c r="I6303" s="69">
        <v>7.2307938070809272E-4</v>
      </c>
      <c r="J6303" s="68">
        <v>2815</v>
      </c>
      <c r="K6303" s="67">
        <v>5.3072668612003319E-2</v>
      </c>
      <c r="L6303" s="68">
        <v>8252</v>
      </c>
      <c r="M6303" s="70">
        <v>3.8375752487905968E-5</v>
      </c>
      <c r="N6303" s="68">
        <v>6296</v>
      </c>
    </row>
    <row r="6304" spans="1:14" x14ac:dyDescent="0.25">
      <c r="A6304" s="65" t="s">
        <v>10429</v>
      </c>
      <c r="B6304" s="66" t="s">
        <v>8680</v>
      </c>
      <c r="C6304" s="66">
        <v>83252108</v>
      </c>
      <c r="D6304" s="66" t="s">
        <v>2121</v>
      </c>
      <c r="E6304" s="67">
        <v>5.1852571228713913</v>
      </c>
      <c r="F6304" s="67">
        <v>5.0208469515162353</v>
      </c>
      <c r="G6304" s="67" t="s">
        <v>2121</v>
      </c>
      <c r="H6304" s="68">
        <v>73.666666666666671</v>
      </c>
      <c r="I6304" s="69">
        <v>6.7637225692539693E-4</v>
      </c>
      <c r="J6304" s="68">
        <v>3354</v>
      </c>
      <c r="K6304" s="67">
        <v>5.7231962647103611E-2</v>
      </c>
      <c r="L6304" s="68">
        <v>7402</v>
      </c>
      <c r="M6304" s="70">
        <v>3.8372818783899593E-5</v>
      </c>
      <c r="N6304" s="68">
        <v>6297</v>
      </c>
    </row>
    <row r="6305" spans="1:14" x14ac:dyDescent="0.25">
      <c r="A6305" s="65" t="s">
        <v>10430</v>
      </c>
      <c r="B6305" s="66" t="s">
        <v>9465</v>
      </c>
      <c r="C6305" s="66">
        <v>83481108</v>
      </c>
      <c r="D6305" s="66" t="s">
        <v>2121</v>
      </c>
      <c r="E6305" s="67">
        <v>3.6478199130483273</v>
      </c>
      <c r="F6305" s="67">
        <v>3.2678332677966191</v>
      </c>
      <c r="G6305" s="67" t="s">
        <v>2121</v>
      </c>
      <c r="H6305" s="68">
        <v>58.333333333333336</v>
      </c>
      <c r="I6305" s="69">
        <v>6.631614215023415E-4</v>
      </c>
      <c r="J6305" s="68">
        <v>3527</v>
      </c>
      <c r="K6305" s="67">
        <v>5.7967131372009005E-2</v>
      </c>
      <c r="L6305" s="68">
        <v>7296</v>
      </c>
      <c r="M6305" s="70">
        <v>3.8363975683231343E-5</v>
      </c>
      <c r="N6305" s="68">
        <v>6298</v>
      </c>
    </row>
    <row r="6306" spans="1:14" x14ac:dyDescent="0.25">
      <c r="A6306" s="65" t="s">
        <v>10431</v>
      </c>
      <c r="B6306" s="66" t="s">
        <v>8337</v>
      </c>
      <c r="C6306" s="66">
        <v>24011107</v>
      </c>
      <c r="D6306" s="66" t="s">
        <v>2121</v>
      </c>
      <c r="E6306" s="67">
        <v>1.5919608893753721</v>
      </c>
      <c r="F6306" s="67">
        <v>1.0193017068378003</v>
      </c>
      <c r="G6306" s="67" t="s">
        <v>2121</v>
      </c>
      <c r="H6306" s="68">
        <v>31</v>
      </c>
      <c r="I6306" s="69">
        <v>7.2284359621041787E-4</v>
      </c>
      <c r="J6306" s="68">
        <v>2818</v>
      </c>
      <c r="K6306" s="67">
        <v>5.3072668612003326E-2</v>
      </c>
      <c r="L6306" s="68">
        <v>8251</v>
      </c>
      <c r="M6306" s="70">
        <v>3.8363238560436086E-5</v>
      </c>
      <c r="N6306" s="68">
        <v>6299</v>
      </c>
    </row>
    <row r="6307" spans="1:14" x14ac:dyDescent="0.25">
      <c r="A6307" s="65" t="s">
        <v>10432</v>
      </c>
      <c r="B6307" s="66" t="s">
        <v>7438</v>
      </c>
      <c r="C6307" s="66">
        <v>22071101</v>
      </c>
      <c r="D6307" s="66" t="s">
        <v>2121</v>
      </c>
      <c r="E6307" s="67">
        <v>1.0925990191192705</v>
      </c>
      <c r="F6307" s="67">
        <v>1.3712750819226032</v>
      </c>
      <c r="G6307" s="67" t="s">
        <v>2121</v>
      </c>
      <c r="H6307" s="68">
        <v>17.616666666666667</v>
      </c>
      <c r="I6307" s="69">
        <v>7.2283046030419172E-4</v>
      </c>
      <c r="J6307" s="68">
        <v>2819</v>
      </c>
      <c r="K6307" s="67">
        <v>5.3072668612003319E-2</v>
      </c>
      <c r="L6307" s="68">
        <v>8252</v>
      </c>
      <c r="M6307" s="70">
        <v>3.8362541598129188E-5</v>
      </c>
      <c r="N6307" s="68">
        <v>6300</v>
      </c>
    </row>
    <row r="6308" spans="1:14" x14ac:dyDescent="0.25">
      <c r="A6308" s="65" t="s">
        <v>10433</v>
      </c>
      <c r="B6308" s="66" t="s">
        <v>4344</v>
      </c>
      <c r="C6308" s="66">
        <v>102911110</v>
      </c>
      <c r="D6308" s="66" t="s">
        <v>2121</v>
      </c>
      <c r="E6308" s="67">
        <v>0.61052998920824419</v>
      </c>
      <c r="F6308" s="67">
        <v>0</v>
      </c>
      <c r="G6308" s="67" t="s">
        <v>2121</v>
      </c>
      <c r="H6308" s="68">
        <v>9.5</v>
      </c>
      <c r="I6308" s="69">
        <v>5.8219508956307948E-4</v>
      </c>
      <c r="J6308" s="68">
        <v>4500</v>
      </c>
      <c r="K6308" s="67">
        <v>6.4372781860200984E-2</v>
      </c>
      <c r="L6308" s="68">
        <v>6499</v>
      </c>
      <c r="M6308" s="70">
        <v>3.8359321096274803E-5</v>
      </c>
      <c r="N6308" s="68">
        <v>6301</v>
      </c>
    </row>
    <row r="6309" spans="1:14" x14ac:dyDescent="0.25">
      <c r="A6309" s="65" t="s">
        <v>10434</v>
      </c>
      <c r="B6309" s="66" t="s">
        <v>9113</v>
      </c>
      <c r="C6309" s="66">
        <v>12041130</v>
      </c>
      <c r="D6309" s="66" t="s">
        <v>2121</v>
      </c>
      <c r="E6309" s="67">
        <v>0.24303539071009025</v>
      </c>
      <c r="F6309" s="67">
        <v>0.23756733485717257</v>
      </c>
      <c r="G6309" s="67" t="s">
        <v>2121</v>
      </c>
      <c r="H6309" s="68">
        <v>4.8333333333333339</v>
      </c>
      <c r="I6309" s="69">
        <v>7.2276457423617216E-4</v>
      </c>
      <c r="J6309" s="68">
        <v>2820</v>
      </c>
      <c r="K6309" s="67">
        <v>5.3072668612003319E-2</v>
      </c>
      <c r="L6309" s="68">
        <v>8252</v>
      </c>
      <c r="M6309" s="70">
        <v>3.8359045181001914E-5</v>
      </c>
      <c r="N6309" s="68">
        <v>6302</v>
      </c>
    </row>
    <row r="6310" spans="1:14" x14ac:dyDescent="0.25">
      <c r="A6310" s="65" t="s">
        <v>10435</v>
      </c>
      <c r="B6310" s="66" t="s">
        <v>8176</v>
      </c>
      <c r="C6310" s="66">
        <v>42451101</v>
      </c>
      <c r="D6310" s="66" t="s">
        <v>2121</v>
      </c>
      <c r="E6310" s="67">
        <v>9.7375459251024594</v>
      </c>
      <c r="F6310" s="67">
        <v>8.6788547073048381</v>
      </c>
      <c r="G6310" s="67" t="s">
        <v>2121</v>
      </c>
      <c r="H6310" s="68">
        <v>135.33333333333334</v>
      </c>
      <c r="I6310" s="69">
        <v>7.227317581798827E-4</v>
      </c>
      <c r="J6310" s="68">
        <v>2821</v>
      </c>
      <c r="K6310" s="67">
        <v>5.3072668612003319E-2</v>
      </c>
      <c r="L6310" s="68">
        <v>8252</v>
      </c>
      <c r="M6310" s="70">
        <v>3.8357303214150916E-5</v>
      </c>
      <c r="N6310" s="68">
        <v>6303</v>
      </c>
    </row>
    <row r="6311" spans="1:14" x14ac:dyDescent="0.25">
      <c r="A6311" s="65" t="s">
        <v>10436</v>
      </c>
      <c r="B6311" s="66" t="s">
        <v>10437</v>
      </c>
      <c r="C6311" s="66">
        <v>12840401</v>
      </c>
      <c r="D6311" s="66" t="b">
        <v>0</v>
      </c>
      <c r="E6311" s="67">
        <v>2.6559422311084258</v>
      </c>
      <c r="F6311" s="67">
        <v>2.8331781407579659</v>
      </c>
      <c r="G6311" s="67">
        <v>5.4697364977513843</v>
      </c>
      <c r="H6311" s="68">
        <v>39.666666666666664</v>
      </c>
      <c r="I6311" s="69">
        <v>5.7367539691676177E-4</v>
      </c>
      <c r="J6311" s="68">
        <v>4606</v>
      </c>
      <c r="K6311" s="67">
        <v>6.6838254479049647E-2</v>
      </c>
      <c r="L6311" s="68">
        <v>6112</v>
      </c>
      <c r="M6311" s="70">
        <v>3.8355354867113005E-5</v>
      </c>
      <c r="N6311" s="68">
        <v>6304</v>
      </c>
    </row>
    <row r="6312" spans="1:14" x14ac:dyDescent="0.25">
      <c r="A6312" s="65" t="s">
        <v>10438</v>
      </c>
      <c r="B6312" s="66" t="s">
        <v>4344</v>
      </c>
      <c r="C6312" s="66">
        <v>102911110</v>
      </c>
      <c r="D6312" s="66" t="s">
        <v>2121</v>
      </c>
      <c r="E6312" s="67">
        <v>8.7468006067889146</v>
      </c>
      <c r="F6312" s="67">
        <v>3.7237377341493043</v>
      </c>
      <c r="G6312" s="67" t="s">
        <v>2121</v>
      </c>
      <c r="H6312" s="68">
        <v>150</v>
      </c>
      <c r="I6312" s="69">
        <v>5.5729998569101246E-4</v>
      </c>
      <c r="J6312" s="68">
        <v>4792</v>
      </c>
      <c r="K6312" s="67">
        <v>7.9584710498650874E-2</v>
      </c>
      <c r="L6312" s="68">
        <v>3388</v>
      </c>
      <c r="M6312" s="70">
        <v>3.8353990309284809E-5</v>
      </c>
      <c r="N6312" s="68">
        <v>6305</v>
      </c>
    </row>
    <row r="6313" spans="1:14" x14ac:dyDescent="0.25">
      <c r="A6313" s="65" t="s">
        <v>10439</v>
      </c>
      <c r="B6313" s="66" t="s">
        <v>6087</v>
      </c>
      <c r="C6313" s="66">
        <v>253372104</v>
      </c>
      <c r="D6313" s="66" t="s">
        <v>2121</v>
      </c>
      <c r="E6313" s="67">
        <v>6.8736779129715568</v>
      </c>
      <c r="F6313" s="67">
        <v>5.2724444325815565</v>
      </c>
      <c r="G6313" s="67" t="s">
        <v>2121</v>
      </c>
      <c r="H6313" s="68">
        <v>115.5</v>
      </c>
      <c r="I6313" s="69">
        <v>6.9107448885537834E-4</v>
      </c>
      <c r="J6313" s="68">
        <v>3207</v>
      </c>
      <c r="K6313" s="67">
        <v>5.601620283864793E-2</v>
      </c>
      <c r="L6313" s="68">
        <v>7576</v>
      </c>
      <c r="M6313" s="70">
        <v>3.8345795005487602E-5</v>
      </c>
      <c r="N6313" s="68">
        <v>6306</v>
      </c>
    </row>
    <row r="6314" spans="1:14" x14ac:dyDescent="0.25">
      <c r="A6314" s="65" t="s">
        <v>10440</v>
      </c>
      <c r="B6314" s="66" t="s">
        <v>10441</v>
      </c>
      <c r="C6314" s="66">
        <v>13111110</v>
      </c>
      <c r="D6314" s="66" t="s">
        <v>2121</v>
      </c>
      <c r="E6314" s="67">
        <v>5.8350807280019215</v>
      </c>
      <c r="F6314" s="67">
        <v>5.3381283275532398</v>
      </c>
      <c r="G6314" s="67" t="s">
        <v>2121</v>
      </c>
      <c r="H6314" s="68">
        <v>83.333333333333343</v>
      </c>
      <c r="I6314" s="69">
        <v>7.1362003221292969E-4</v>
      </c>
      <c r="J6314" s="68">
        <v>2929</v>
      </c>
      <c r="K6314" s="67">
        <v>5.3656520247459406E-2</v>
      </c>
      <c r="L6314" s="68">
        <v>8045</v>
      </c>
      <c r="M6314" s="70">
        <v>3.8332049010932674E-5</v>
      </c>
      <c r="N6314" s="68">
        <v>6307</v>
      </c>
    </row>
    <row r="6315" spans="1:14" x14ac:dyDescent="0.25">
      <c r="A6315" s="65" t="s">
        <v>10442</v>
      </c>
      <c r="B6315" s="66" t="s">
        <v>10443</v>
      </c>
      <c r="C6315" s="66">
        <v>12501109</v>
      </c>
      <c r="D6315" s="66" t="s">
        <v>2121</v>
      </c>
      <c r="E6315" s="67">
        <v>5.2763283272297716</v>
      </c>
      <c r="F6315" s="67">
        <v>2.8134464746064953</v>
      </c>
      <c r="G6315" s="67" t="s">
        <v>2121</v>
      </c>
      <c r="H6315" s="68">
        <v>60.816666666666698</v>
      </c>
      <c r="I6315" s="69">
        <v>7.0003796136166186E-4</v>
      </c>
      <c r="J6315" s="68">
        <v>3097</v>
      </c>
      <c r="K6315" s="67">
        <v>5.4894041648774164E-2</v>
      </c>
      <c r="L6315" s="68">
        <v>7768</v>
      </c>
      <c r="M6315" s="70">
        <v>3.8328142257624195E-5</v>
      </c>
      <c r="N6315" s="68">
        <v>6308</v>
      </c>
    </row>
    <row r="6316" spans="1:14" x14ac:dyDescent="0.25">
      <c r="A6316" s="65" t="s">
        <v>10444</v>
      </c>
      <c r="B6316" s="66" t="s">
        <v>9491</v>
      </c>
      <c r="C6316" s="66">
        <v>82191106</v>
      </c>
      <c r="D6316" s="66" t="s">
        <v>2121</v>
      </c>
      <c r="E6316" s="67">
        <v>6.1774927940248601</v>
      </c>
      <c r="F6316" s="67">
        <v>6.3519482413930586</v>
      </c>
      <c r="G6316" s="67" t="s">
        <v>2121</v>
      </c>
      <c r="H6316" s="68">
        <v>101.91666666666666</v>
      </c>
      <c r="I6316" s="69">
        <v>7.2201676698624689E-4</v>
      </c>
      <c r="J6316" s="68">
        <v>2830</v>
      </c>
      <c r="K6316" s="67">
        <v>5.3072668612003333E-2</v>
      </c>
      <c r="L6316" s="68">
        <v>8250</v>
      </c>
      <c r="M6316" s="70">
        <v>3.8319356445186826E-5</v>
      </c>
      <c r="N6316" s="68">
        <v>6309</v>
      </c>
    </row>
    <row r="6317" spans="1:14" x14ac:dyDescent="0.25">
      <c r="A6317" s="65" t="s">
        <v>10445</v>
      </c>
      <c r="B6317" s="66" t="s">
        <v>7646</v>
      </c>
      <c r="C6317" s="66">
        <v>22031109</v>
      </c>
      <c r="D6317" s="66" t="s">
        <v>2121</v>
      </c>
      <c r="E6317" s="67">
        <v>2.0838937130147683</v>
      </c>
      <c r="F6317" s="67">
        <v>2.7733297454267554</v>
      </c>
      <c r="G6317" s="67" t="s">
        <v>2121</v>
      </c>
      <c r="H6317" s="68">
        <v>31.033333333333331</v>
      </c>
      <c r="I6317" s="69">
        <v>7.2199842723090989E-4</v>
      </c>
      <c r="J6317" s="68">
        <v>2831</v>
      </c>
      <c r="K6317" s="67">
        <v>5.3072668612003326E-2</v>
      </c>
      <c r="L6317" s="68">
        <v>8251</v>
      </c>
      <c r="M6317" s="70">
        <v>3.8318383227505476E-5</v>
      </c>
      <c r="N6317" s="68">
        <v>6310</v>
      </c>
    </row>
    <row r="6318" spans="1:14" x14ac:dyDescent="0.25">
      <c r="A6318" s="65" t="s">
        <v>10446</v>
      </c>
      <c r="B6318" s="66" t="s">
        <v>7498</v>
      </c>
      <c r="C6318" s="66">
        <v>83531108</v>
      </c>
      <c r="D6318" s="66" t="s">
        <v>2121</v>
      </c>
      <c r="E6318" s="67">
        <v>6.5906193937383604</v>
      </c>
      <c r="F6318" s="67">
        <v>6.1016015663473748</v>
      </c>
      <c r="G6318" s="67" t="s">
        <v>2121</v>
      </c>
      <c r="H6318" s="68">
        <v>113.83333333333333</v>
      </c>
      <c r="I6318" s="69">
        <v>6.5546173480558192E-4</v>
      </c>
      <c r="J6318" s="68">
        <v>3634</v>
      </c>
      <c r="K6318" s="67">
        <v>5.8839938923781997E-2</v>
      </c>
      <c r="L6318" s="68">
        <v>7178</v>
      </c>
      <c r="M6318" s="70">
        <v>3.8304753469625062E-5</v>
      </c>
      <c r="N6318" s="68">
        <v>6311</v>
      </c>
    </row>
    <row r="6319" spans="1:14" x14ac:dyDescent="0.25">
      <c r="A6319" s="65" t="s">
        <v>10447</v>
      </c>
      <c r="B6319" s="66" t="s">
        <v>10448</v>
      </c>
      <c r="C6319" s="66">
        <v>252721114</v>
      </c>
      <c r="D6319" s="66" t="s">
        <v>2121</v>
      </c>
      <c r="E6319" s="67">
        <v>21.564635289887281</v>
      </c>
      <c r="F6319" s="67">
        <v>11.860497694541992</v>
      </c>
      <c r="G6319" s="67" t="s">
        <v>2121</v>
      </c>
      <c r="H6319" s="68">
        <v>317.75</v>
      </c>
      <c r="I6319" s="69">
        <v>6.4166083876753108E-4</v>
      </c>
      <c r="J6319" s="68">
        <v>3808</v>
      </c>
      <c r="K6319" s="67">
        <v>6.2526262038335653E-2</v>
      </c>
      <c r="L6319" s="68">
        <v>6712</v>
      </c>
      <c r="M6319" s="70">
        <v>3.8296310405403449E-5</v>
      </c>
      <c r="N6319" s="68">
        <v>6312</v>
      </c>
    </row>
    <row r="6320" spans="1:14" x14ac:dyDescent="0.25">
      <c r="A6320" s="65" t="s">
        <v>10449</v>
      </c>
      <c r="B6320" s="66" t="s">
        <v>6810</v>
      </c>
      <c r="C6320" s="66">
        <v>252772108</v>
      </c>
      <c r="D6320" s="66" t="s">
        <v>2121</v>
      </c>
      <c r="E6320" s="67">
        <v>2.0430080393004957</v>
      </c>
      <c r="F6320" s="67">
        <v>1.3047003651446176</v>
      </c>
      <c r="G6320" s="67" t="s">
        <v>2121</v>
      </c>
      <c r="H6320" s="68">
        <v>28</v>
      </c>
      <c r="I6320" s="69">
        <v>6.0684948195038099E-4</v>
      </c>
      <c r="J6320" s="68">
        <v>4218</v>
      </c>
      <c r="K6320" s="67">
        <v>6.3064177254480977E-2</v>
      </c>
      <c r="L6320" s="68">
        <v>6656</v>
      </c>
      <c r="M6320" s="70">
        <v>3.8291731243589311E-5</v>
      </c>
      <c r="N6320" s="68">
        <v>6313</v>
      </c>
    </row>
    <row r="6321" spans="1:14" x14ac:dyDescent="0.25">
      <c r="A6321" s="65" t="s">
        <v>10450</v>
      </c>
      <c r="B6321" s="66" t="s">
        <v>3722</v>
      </c>
      <c r="C6321" s="66">
        <v>83252107</v>
      </c>
      <c r="D6321" s="66" t="s">
        <v>2121</v>
      </c>
      <c r="E6321" s="67">
        <v>4.6288758678214297</v>
      </c>
      <c r="F6321" s="67">
        <v>3.8831561221091886</v>
      </c>
      <c r="G6321" s="67" t="s">
        <v>2121</v>
      </c>
      <c r="H6321" s="68">
        <v>66.833333333333343</v>
      </c>
      <c r="I6321" s="69">
        <v>6.3536748859038198E-4</v>
      </c>
      <c r="J6321" s="68">
        <v>3877</v>
      </c>
      <c r="K6321" s="67">
        <v>6.0128257154539698E-2</v>
      </c>
      <c r="L6321" s="68">
        <v>7003</v>
      </c>
      <c r="M6321" s="70">
        <v>3.8286651051419901E-5</v>
      </c>
      <c r="N6321" s="68">
        <v>6314</v>
      </c>
    </row>
    <row r="6322" spans="1:14" x14ac:dyDescent="0.25">
      <c r="A6322" s="65" t="s">
        <v>10451</v>
      </c>
      <c r="B6322" s="66" t="s">
        <v>10452</v>
      </c>
      <c r="C6322" s="66">
        <v>22530403</v>
      </c>
      <c r="D6322" s="66" t="s">
        <v>2121</v>
      </c>
      <c r="E6322" s="67">
        <v>1.7801920016155037</v>
      </c>
      <c r="F6322" s="67">
        <v>2.4357341938490711</v>
      </c>
      <c r="G6322" s="67" t="s">
        <v>2121</v>
      </c>
      <c r="H6322" s="68">
        <v>25.25</v>
      </c>
      <c r="I6322" s="69">
        <v>7.2131379624281583E-4</v>
      </c>
      <c r="J6322" s="68">
        <v>2837</v>
      </c>
      <c r="K6322" s="67">
        <v>5.3072668612003326E-2</v>
      </c>
      <c r="L6322" s="68">
        <v>8251</v>
      </c>
      <c r="M6322" s="70">
        <v>3.828204813790423E-5</v>
      </c>
      <c r="N6322" s="68">
        <v>6315</v>
      </c>
    </row>
    <row r="6323" spans="1:14" x14ac:dyDescent="0.25">
      <c r="A6323" s="65" t="s">
        <v>10453</v>
      </c>
      <c r="B6323" s="66" t="s">
        <v>10454</v>
      </c>
      <c r="C6323" s="66">
        <v>62031113</v>
      </c>
      <c r="D6323" s="66" t="s">
        <v>2121</v>
      </c>
      <c r="E6323" s="67">
        <v>9.8812684459941522</v>
      </c>
      <c r="F6323" s="67">
        <v>0.75788114473791368</v>
      </c>
      <c r="G6323" s="67" t="s">
        <v>2121</v>
      </c>
      <c r="H6323" s="68">
        <v>153.83333333333331</v>
      </c>
      <c r="I6323" s="69">
        <v>6.1032483655969975E-4</v>
      </c>
      <c r="J6323" s="68">
        <v>4164</v>
      </c>
      <c r="K6323" s="67">
        <v>6.7835576743500992E-2</v>
      </c>
      <c r="L6323" s="68">
        <v>5463</v>
      </c>
      <c r="M6323" s="70">
        <v>3.8281018862969104E-5</v>
      </c>
      <c r="N6323" s="68">
        <v>6316</v>
      </c>
    </row>
    <row r="6324" spans="1:14" x14ac:dyDescent="0.25">
      <c r="A6324" s="65" t="s">
        <v>10455</v>
      </c>
      <c r="B6324" s="66" t="s">
        <v>7536</v>
      </c>
      <c r="C6324" s="66">
        <v>12232107</v>
      </c>
      <c r="D6324" s="66" t="s">
        <v>2121</v>
      </c>
      <c r="E6324" s="67">
        <v>2.4890050871841711</v>
      </c>
      <c r="F6324" s="67">
        <v>1.156888902160315</v>
      </c>
      <c r="G6324" s="67" t="s">
        <v>2121</v>
      </c>
      <c r="H6324" s="68">
        <v>43</v>
      </c>
      <c r="I6324" s="69">
        <v>6.9966080576874486E-4</v>
      </c>
      <c r="J6324" s="68">
        <v>3104</v>
      </c>
      <c r="K6324" s="67">
        <v>5.4692125944204112E-2</v>
      </c>
      <c r="L6324" s="68">
        <v>7807</v>
      </c>
      <c r="M6324" s="70">
        <v>3.8277214349194725E-5</v>
      </c>
      <c r="N6324" s="68">
        <v>6317</v>
      </c>
    </row>
    <row r="6325" spans="1:14" x14ac:dyDescent="0.25">
      <c r="A6325" s="65" t="s">
        <v>10456</v>
      </c>
      <c r="B6325" s="66" t="s">
        <v>8758</v>
      </c>
      <c r="C6325" s="66">
        <v>103261102</v>
      </c>
      <c r="D6325" s="66" t="s">
        <v>2121</v>
      </c>
      <c r="E6325" s="67">
        <v>0.2649843563918981</v>
      </c>
      <c r="F6325" s="67">
        <v>0.10972710276683151</v>
      </c>
      <c r="G6325" s="67" t="s">
        <v>2121</v>
      </c>
      <c r="H6325" s="68">
        <v>7</v>
      </c>
      <c r="I6325" s="69">
        <v>7.2122256096918136E-4</v>
      </c>
      <c r="J6325" s="68">
        <v>2838</v>
      </c>
      <c r="K6325" s="67">
        <v>5.3072668612003326E-2</v>
      </c>
      <c r="L6325" s="68">
        <v>8251</v>
      </c>
      <c r="M6325" s="70">
        <v>3.8277205768671206E-5</v>
      </c>
      <c r="N6325" s="68">
        <v>6318</v>
      </c>
    </row>
    <row r="6326" spans="1:14" x14ac:dyDescent="0.25">
      <c r="A6326" s="65" t="s">
        <v>10457</v>
      </c>
      <c r="B6326" s="66" t="s">
        <v>7462</v>
      </c>
      <c r="C6326" s="66">
        <v>83371109</v>
      </c>
      <c r="D6326" s="66" t="s">
        <v>2121</v>
      </c>
      <c r="E6326" s="67">
        <v>5.0089056276104067</v>
      </c>
      <c r="F6326" s="67">
        <v>5.5514957727085177</v>
      </c>
      <c r="G6326" s="67" t="s">
        <v>2121</v>
      </c>
      <c r="H6326" s="68">
        <v>65</v>
      </c>
      <c r="I6326" s="69">
        <v>7.2109552465218047E-4</v>
      </c>
      <c r="J6326" s="68">
        <v>2840</v>
      </c>
      <c r="K6326" s="67">
        <v>5.3072668612003326E-2</v>
      </c>
      <c r="L6326" s="68">
        <v>8251</v>
      </c>
      <c r="M6326" s="70">
        <v>3.8270464000771214E-5</v>
      </c>
      <c r="N6326" s="68">
        <v>6319</v>
      </c>
    </row>
    <row r="6327" spans="1:14" x14ac:dyDescent="0.25">
      <c r="A6327" s="65" t="s">
        <v>10458</v>
      </c>
      <c r="B6327" s="66" t="s">
        <v>10459</v>
      </c>
      <c r="C6327" s="66">
        <v>252091105</v>
      </c>
      <c r="D6327" s="66" t="s">
        <v>2121</v>
      </c>
      <c r="E6327" s="67">
        <v>4.3041132823414152</v>
      </c>
      <c r="F6327" s="67">
        <v>2.3704537431291262</v>
      </c>
      <c r="G6327" s="67" t="s">
        <v>2121</v>
      </c>
      <c r="H6327" s="68">
        <v>58.333333333333343</v>
      </c>
      <c r="I6327" s="69">
        <v>6.9065394195994088E-4</v>
      </c>
      <c r="J6327" s="68">
        <v>3210</v>
      </c>
      <c r="K6327" s="67">
        <v>5.5930876008101864E-2</v>
      </c>
      <c r="L6327" s="68">
        <v>7588</v>
      </c>
      <c r="M6327" s="70">
        <v>3.8270015933708879E-5</v>
      </c>
      <c r="N6327" s="68">
        <v>6320</v>
      </c>
    </row>
    <row r="6328" spans="1:14" x14ac:dyDescent="0.25">
      <c r="A6328" s="65" t="s">
        <v>10460</v>
      </c>
      <c r="B6328" s="66" t="s">
        <v>8090</v>
      </c>
      <c r="C6328" s="66">
        <v>13501103</v>
      </c>
      <c r="D6328" s="66" t="s">
        <v>2121</v>
      </c>
      <c r="E6328" s="67">
        <v>6.0950930598177945E-2</v>
      </c>
      <c r="F6328" s="67">
        <v>0</v>
      </c>
      <c r="G6328" s="67" t="s">
        <v>2121</v>
      </c>
      <c r="H6328" s="68">
        <v>1.3333333333333333</v>
      </c>
      <c r="I6328" s="69">
        <v>7.2104857827071111E-4</v>
      </c>
      <c r="J6328" s="68">
        <v>2841</v>
      </c>
      <c r="K6328" s="67">
        <v>5.3072668612003326E-2</v>
      </c>
      <c r="L6328" s="68">
        <v>8251</v>
      </c>
      <c r="M6328" s="70">
        <v>3.8267972740868572E-5</v>
      </c>
      <c r="N6328" s="68">
        <v>6321</v>
      </c>
    </row>
    <row r="6329" spans="1:14" x14ac:dyDescent="0.25">
      <c r="A6329" s="65" t="s">
        <v>10461</v>
      </c>
      <c r="B6329" s="66" t="s">
        <v>9587</v>
      </c>
      <c r="C6329" s="66">
        <v>83671105</v>
      </c>
      <c r="D6329" s="66" t="s">
        <v>2121</v>
      </c>
      <c r="E6329" s="67">
        <v>3.0295188650201754</v>
      </c>
      <c r="F6329" s="67">
        <v>3.7392182009790145</v>
      </c>
      <c r="G6329" s="67" t="s">
        <v>2121</v>
      </c>
      <c r="H6329" s="68">
        <v>41.5</v>
      </c>
      <c r="I6329" s="69">
        <v>6.9080164420407225E-4</v>
      </c>
      <c r="J6329" s="68">
        <v>3208</v>
      </c>
      <c r="K6329" s="67">
        <v>5.5086258933486711E-2</v>
      </c>
      <c r="L6329" s="68">
        <v>7736</v>
      </c>
      <c r="M6329" s="70">
        <v>3.8254988531519645E-5</v>
      </c>
      <c r="N6329" s="68">
        <v>6322</v>
      </c>
    </row>
    <row r="6330" spans="1:14" x14ac:dyDescent="0.25">
      <c r="A6330" s="65" t="s">
        <v>10462</v>
      </c>
      <c r="B6330" s="66" t="s">
        <v>10463</v>
      </c>
      <c r="C6330" s="66">
        <v>82250408</v>
      </c>
      <c r="D6330" s="66" t="s">
        <v>2121</v>
      </c>
      <c r="E6330" s="67">
        <v>2.4051948102963356</v>
      </c>
      <c r="F6330" s="67">
        <v>2.1649546020635744</v>
      </c>
      <c r="G6330" s="67" t="s">
        <v>2121</v>
      </c>
      <c r="H6330" s="68">
        <v>36.5</v>
      </c>
      <c r="I6330" s="69">
        <v>7.2064350564330477E-4</v>
      </c>
      <c r="J6330" s="68">
        <v>2845</v>
      </c>
      <c r="K6330" s="67">
        <v>5.3072668612003326E-2</v>
      </c>
      <c r="L6330" s="68">
        <v>8251</v>
      </c>
      <c r="M6330" s="70">
        <v>3.8246473826860824E-5</v>
      </c>
      <c r="N6330" s="68">
        <v>6323</v>
      </c>
    </row>
    <row r="6331" spans="1:14" x14ac:dyDescent="0.25">
      <c r="A6331" s="65" t="s">
        <v>10464</v>
      </c>
      <c r="B6331" s="66" t="s">
        <v>9309</v>
      </c>
      <c r="C6331" s="66">
        <v>163481105</v>
      </c>
      <c r="D6331" s="66" t="s">
        <v>2121</v>
      </c>
      <c r="E6331" s="67">
        <v>12.752181742939014</v>
      </c>
      <c r="F6331" s="67">
        <v>10.288818763774653</v>
      </c>
      <c r="G6331" s="67" t="s">
        <v>2121</v>
      </c>
      <c r="H6331" s="68">
        <v>218</v>
      </c>
      <c r="I6331" s="69">
        <v>6.9846392169550971E-4</v>
      </c>
      <c r="J6331" s="68">
        <v>3123</v>
      </c>
      <c r="K6331" s="67">
        <v>5.5815733428076143E-2</v>
      </c>
      <c r="L6331" s="68">
        <v>7613</v>
      </c>
      <c r="M6331" s="70">
        <v>3.8230146675435434E-5</v>
      </c>
      <c r="N6331" s="68">
        <v>6324</v>
      </c>
    </row>
    <row r="6332" spans="1:14" x14ac:dyDescent="0.25">
      <c r="A6332" s="65" t="s">
        <v>10465</v>
      </c>
      <c r="B6332" s="66" t="s">
        <v>5076</v>
      </c>
      <c r="C6332" s="66">
        <v>42011105</v>
      </c>
      <c r="D6332" s="66" t="b">
        <v>1</v>
      </c>
      <c r="E6332" s="67">
        <v>4.6119207760551024</v>
      </c>
      <c r="F6332" s="67">
        <v>3.54167689260554</v>
      </c>
      <c r="G6332" s="67">
        <v>9.2454764769583087E-2</v>
      </c>
      <c r="H6332" s="68">
        <v>80</v>
      </c>
      <c r="I6332" s="69">
        <v>5.5528858588331791E-4</v>
      </c>
      <c r="J6332" s="68">
        <v>4815</v>
      </c>
      <c r="K6332" s="67">
        <v>7.2635671310126784E-2</v>
      </c>
      <c r="L6332" s="68">
        <v>4706</v>
      </c>
      <c r="M6332" s="70">
        <v>3.8228536310214169E-5</v>
      </c>
      <c r="N6332" s="68">
        <v>6325</v>
      </c>
    </row>
    <row r="6333" spans="1:14" x14ac:dyDescent="0.25">
      <c r="A6333" s="65" t="s">
        <v>10466</v>
      </c>
      <c r="B6333" s="66" t="s">
        <v>8624</v>
      </c>
      <c r="C6333" s="66">
        <v>83431109</v>
      </c>
      <c r="D6333" s="66" t="s">
        <v>2121</v>
      </c>
      <c r="E6333" s="67">
        <v>4.4461343280984895</v>
      </c>
      <c r="F6333" s="67">
        <v>4.923122290735277</v>
      </c>
      <c r="G6333" s="67" t="s">
        <v>2121</v>
      </c>
      <c r="H6333" s="68">
        <v>65.833333333333329</v>
      </c>
      <c r="I6333" s="69">
        <v>7.2029334499612693E-4</v>
      </c>
      <c r="J6333" s="68">
        <v>2849</v>
      </c>
      <c r="K6333" s="67">
        <v>5.3072668612003333E-2</v>
      </c>
      <c r="L6333" s="68">
        <v>8250</v>
      </c>
      <c r="M6333" s="70">
        <v>3.8227890022253751E-5</v>
      </c>
      <c r="N6333" s="68">
        <v>6326</v>
      </c>
    </row>
    <row r="6334" spans="1:14" x14ac:dyDescent="0.25">
      <c r="A6334" s="65" t="s">
        <v>10467</v>
      </c>
      <c r="B6334" s="66" t="s">
        <v>7222</v>
      </c>
      <c r="C6334" s="66">
        <v>253601105</v>
      </c>
      <c r="D6334" s="66" t="s">
        <v>2121</v>
      </c>
      <c r="E6334" s="67">
        <v>3.0089138696975457</v>
      </c>
      <c r="F6334" s="67">
        <v>1.0570984165190087</v>
      </c>
      <c r="G6334" s="67" t="s">
        <v>2121</v>
      </c>
      <c r="H6334" s="68">
        <v>56.033333333333331</v>
      </c>
      <c r="I6334" s="69">
        <v>6.6221854037455371E-4</v>
      </c>
      <c r="J6334" s="68">
        <v>3543</v>
      </c>
      <c r="K6334" s="67">
        <v>6.3926543453170892E-2</v>
      </c>
      <c r="L6334" s="68">
        <v>6555</v>
      </c>
      <c r="M6334" s="70">
        <v>3.8217637220003004E-5</v>
      </c>
      <c r="N6334" s="68">
        <v>6327</v>
      </c>
    </row>
    <row r="6335" spans="1:14" x14ac:dyDescent="0.25">
      <c r="A6335" s="65" t="s">
        <v>10468</v>
      </c>
      <c r="B6335" s="66" t="s">
        <v>8213</v>
      </c>
      <c r="C6335" s="66">
        <v>13471129</v>
      </c>
      <c r="D6335" s="66" t="s">
        <v>2121</v>
      </c>
      <c r="E6335" s="67">
        <v>1.0788119210316756</v>
      </c>
      <c r="F6335" s="67">
        <v>0.10918870872497831</v>
      </c>
      <c r="G6335" s="67" t="s">
        <v>2121</v>
      </c>
      <c r="H6335" s="68">
        <v>17</v>
      </c>
      <c r="I6335" s="69">
        <v>6.2238104874268174E-4</v>
      </c>
      <c r="J6335" s="68">
        <v>4020</v>
      </c>
      <c r="K6335" s="67">
        <v>6.1869197032030893E-2</v>
      </c>
      <c r="L6335" s="68">
        <v>6782</v>
      </c>
      <c r="M6335" s="70">
        <v>3.821637041897595E-5</v>
      </c>
      <c r="N6335" s="68">
        <v>6328</v>
      </c>
    </row>
    <row r="6336" spans="1:14" x14ac:dyDescent="0.25">
      <c r="A6336" s="65" t="s">
        <v>10469</v>
      </c>
      <c r="B6336" s="66" t="s">
        <v>10470</v>
      </c>
      <c r="C6336" s="66">
        <v>62051101</v>
      </c>
      <c r="D6336" s="66" t="s">
        <v>2121</v>
      </c>
      <c r="E6336" s="67">
        <v>1.8517067573101984</v>
      </c>
      <c r="F6336" s="67">
        <v>8.9113577069481781E-2</v>
      </c>
      <c r="G6336" s="67" t="s">
        <v>2121</v>
      </c>
      <c r="H6336" s="68">
        <v>27</v>
      </c>
      <c r="I6336" s="69">
        <v>6.1375344914806735E-4</v>
      </c>
      <c r="J6336" s="68">
        <v>4126</v>
      </c>
      <c r="K6336" s="67">
        <v>6.3302333294241522E-2</v>
      </c>
      <c r="L6336" s="68">
        <v>6626</v>
      </c>
      <c r="M6336" s="70">
        <v>3.8207049194035654E-5</v>
      </c>
      <c r="N6336" s="68">
        <v>6329</v>
      </c>
    </row>
    <row r="6337" spans="1:14" x14ac:dyDescent="0.25">
      <c r="A6337" s="65" t="s">
        <v>10471</v>
      </c>
      <c r="B6337" s="66" t="s">
        <v>9465</v>
      </c>
      <c r="C6337" s="66">
        <v>83481108</v>
      </c>
      <c r="D6337" s="66" t="s">
        <v>2121</v>
      </c>
      <c r="E6337" s="67">
        <v>11.976169715280436</v>
      </c>
      <c r="F6337" s="67">
        <v>7.4383994273034517</v>
      </c>
      <c r="G6337" s="67" t="s">
        <v>2121</v>
      </c>
      <c r="H6337" s="68">
        <v>203.5</v>
      </c>
      <c r="I6337" s="69">
        <v>6.1489714049974627E-4</v>
      </c>
      <c r="J6337" s="68">
        <v>4108</v>
      </c>
      <c r="K6337" s="67">
        <v>6.2493777727856192E-2</v>
      </c>
      <c r="L6337" s="68">
        <v>6717</v>
      </c>
      <c r="M6337" s="70">
        <v>3.8203393937725973E-5</v>
      </c>
      <c r="N6337" s="68">
        <v>6330</v>
      </c>
    </row>
    <row r="6338" spans="1:14" x14ac:dyDescent="0.25">
      <c r="A6338" s="65" t="s">
        <v>10472</v>
      </c>
      <c r="B6338" s="66" t="s">
        <v>5736</v>
      </c>
      <c r="C6338" s="66">
        <v>42011103</v>
      </c>
      <c r="D6338" s="66" t="s">
        <v>2121</v>
      </c>
      <c r="E6338" s="67">
        <v>2.8108127670582297</v>
      </c>
      <c r="F6338" s="67">
        <v>0.89399067585220249</v>
      </c>
      <c r="G6338" s="67" t="s">
        <v>2121</v>
      </c>
      <c r="H6338" s="68">
        <v>57</v>
      </c>
      <c r="I6338" s="69">
        <v>6.5392946606535637E-4</v>
      </c>
      <c r="J6338" s="68">
        <v>3657</v>
      </c>
      <c r="K6338" s="67">
        <v>5.8856052678015275E-2</v>
      </c>
      <c r="L6338" s="68">
        <v>7177</v>
      </c>
      <c r="M6338" s="70">
        <v>3.8197180653074416E-5</v>
      </c>
      <c r="N6338" s="68">
        <v>6331</v>
      </c>
    </row>
    <row r="6339" spans="1:14" x14ac:dyDescent="0.25">
      <c r="A6339" s="65" t="s">
        <v>10473</v>
      </c>
      <c r="B6339" s="66" t="s">
        <v>9377</v>
      </c>
      <c r="C6339" s="66">
        <v>22641105</v>
      </c>
      <c r="D6339" s="66" t="s">
        <v>2121</v>
      </c>
      <c r="E6339" s="67">
        <v>3.9705842512718319</v>
      </c>
      <c r="F6339" s="67">
        <v>3.6592721629494012</v>
      </c>
      <c r="G6339" s="67" t="s">
        <v>2121</v>
      </c>
      <c r="H6339" s="68">
        <v>58.833333333333336</v>
      </c>
      <c r="I6339" s="69">
        <v>6.8003381330390634E-4</v>
      </c>
      <c r="J6339" s="68">
        <v>3324</v>
      </c>
      <c r="K6339" s="67">
        <v>5.5765029623386878E-2</v>
      </c>
      <c r="L6339" s="68">
        <v>7627</v>
      </c>
      <c r="M6339" s="70">
        <v>3.8188420313693417E-5</v>
      </c>
      <c r="N6339" s="68">
        <v>6332</v>
      </c>
    </row>
    <row r="6340" spans="1:14" x14ac:dyDescent="0.25">
      <c r="A6340" s="65" t="s">
        <v>10474</v>
      </c>
      <c r="B6340" s="66" t="s">
        <v>8517</v>
      </c>
      <c r="C6340" s="66">
        <v>83701101</v>
      </c>
      <c r="D6340" s="66" t="s">
        <v>2121</v>
      </c>
      <c r="E6340" s="67">
        <v>5.6093630311610649</v>
      </c>
      <c r="F6340" s="67">
        <v>6.3673446575767212</v>
      </c>
      <c r="G6340" s="67" t="s">
        <v>2121</v>
      </c>
      <c r="H6340" s="68">
        <v>85.333333333333329</v>
      </c>
      <c r="I6340" s="69">
        <v>7.1811886820682957E-4</v>
      </c>
      <c r="J6340" s="68">
        <v>2876</v>
      </c>
      <c r="K6340" s="67">
        <v>5.3154274079133756E-2</v>
      </c>
      <c r="L6340" s="68">
        <v>8230</v>
      </c>
      <c r="M6340" s="70">
        <v>3.8185113133693001E-5</v>
      </c>
      <c r="N6340" s="68">
        <v>6333</v>
      </c>
    </row>
    <row r="6341" spans="1:14" x14ac:dyDescent="0.25">
      <c r="A6341" s="65" t="s">
        <v>10475</v>
      </c>
      <c r="B6341" s="66" t="s">
        <v>5477</v>
      </c>
      <c r="C6341" s="66">
        <v>83182105</v>
      </c>
      <c r="D6341" s="66" t="s">
        <v>2121</v>
      </c>
      <c r="E6341" s="67">
        <v>5.7517017299897892</v>
      </c>
      <c r="F6341" s="67">
        <v>7.6748609483154207</v>
      </c>
      <c r="G6341" s="67" t="s">
        <v>2121</v>
      </c>
      <c r="H6341" s="68">
        <v>102.33333333333334</v>
      </c>
      <c r="I6341" s="69">
        <v>7.1159685689918778E-4</v>
      </c>
      <c r="J6341" s="68">
        <v>2954</v>
      </c>
      <c r="K6341" s="67">
        <v>5.4261291648355289E-2</v>
      </c>
      <c r="L6341" s="68">
        <v>7895</v>
      </c>
      <c r="M6341" s="70">
        <v>3.8183964229855923E-5</v>
      </c>
      <c r="N6341" s="68">
        <v>6334</v>
      </c>
    </row>
    <row r="6342" spans="1:14" x14ac:dyDescent="0.25">
      <c r="A6342" s="65" t="s">
        <v>10476</v>
      </c>
      <c r="B6342" s="66" t="s">
        <v>6694</v>
      </c>
      <c r="C6342" s="66">
        <v>13652103</v>
      </c>
      <c r="D6342" s="66" t="s">
        <v>2121</v>
      </c>
      <c r="E6342" s="67">
        <v>6.047781616755822</v>
      </c>
      <c r="F6342" s="67">
        <v>2.1333519399609191</v>
      </c>
      <c r="G6342" s="67" t="s">
        <v>2121</v>
      </c>
      <c r="H6342" s="68">
        <v>100</v>
      </c>
      <c r="I6342" s="69">
        <v>6.201383384905057E-4</v>
      </c>
      <c r="J6342" s="68">
        <v>4047</v>
      </c>
      <c r="K6342" s="67">
        <v>6.1088846586644652E-2</v>
      </c>
      <c r="L6342" s="68">
        <v>6883</v>
      </c>
      <c r="M6342" s="70">
        <v>3.8180795481252969E-5</v>
      </c>
      <c r="N6342" s="68">
        <v>6335</v>
      </c>
    </row>
    <row r="6343" spans="1:14" x14ac:dyDescent="0.25">
      <c r="A6343" s="65" t="s">
        <v>10477</v>
      </c>
      <c r="B6343" s="66" t="s">
        <v>4628</v>
      </c>
      <c r="C6343" s="66">
        <v>183101104</v>
      </c>
      <c r="D6343" s="66" t="s">
        <v>2121</v>
      </c>
      <c r="E6343" s="67">
        <v>3.9337920104176129</v>
      </c>
      <c r="F6343" s="67">
        <v>0</v>
      </c>
      <c r="G6343" s="67" t="s">
        <v>2121</v>
      </c>
      <c r="H6343" s="68">
        <v>50.5</v>
      </c>
      <c r="I6343" s="69">
        <v>7.1652752686162844E-4</v>
      </c>
      <c r="J6343" s="68">
        <v>2898</v>
      </c>
      <c r="K6343" s="67">
        <v>5.3348457385407819E-2</v>
      </c>
      <c r="L6343" s="68">
        <v>8156</v>
      </c>
      <c r="M6343" s="70">
        <v>3.8177642942749717E-5</v>
      </c>
      <c r="N6343" s="68">
        <v>6336</v>
      </c>
    </row>
    <row r="6344" spans="1:14" x14ac:dyDescent="0.25">
      <c r="A6344" s="65" t="s">
        <v>10478</v>
      </c>
      <c r="B6344" s="66" t="s">
        <v>10479</v>
      </c>
      <c r="C6344" s="66">
        <v>252771104</v>
      </c>
      <c r="D6344" s="66" t="s">
        <v>2121</v>
      </c>
      <c r="E6344" s="67">
        <v>5.1589959783642385</v>
      </c>
      <c r="F6344" s="67">
        <v>4.2797480880712779</v>
      </c>
      <c r="G6344" s="67" t="s">
        <v>2121</v>
      </c>
      <c r="H6344" s="68">
        <v>93.476190476190482</v>
      </c>
      <c r="I6344" s="69">
        <v>6.4637570520612074E-4</v>
      </c>
      <c r="J6344" s="68">
        <v>3749</v>
      </c>
      <c r="K6344" s="67">
        <v>5.976296422725056E-2</v>
      </c>
      <c r="L6344" s="68">
        <v>7045</v>
      </c>
      <c r="M6344" s="70">
        <v>3.8173553381840923E-5</v>
      </c>
      <c r="N6344" s="68">
        <v>6337</v>
      </c>
    </row>
    <row r="6345" spans="1:14" x14ac:dyDescent="0.25">
      <c r="A6345" s="65" t="s">
        <v>10480</v>
      </c>
      <c r="B6345" s="66" t="s">
        <v>10481</v>
      </c>
      <c r="C6345" s="66">
        <v>22090405</v>
      </c>
      <c r="D6345" s="66" t="s">
        <v>2121</v>
      </c>
      <c r="E6345" s="67">
        <v>1.4701683188607184</v>
      </c>
      <c r="F6345" s="67">
        <v>1.2578548933052158</v>
      </c>
      <c r="G6345" s="67" t="s">
        <v>2121</v>
      </c>
      <c r="H6345" s="68">
        <v>16.75</v>
      </c>
      <c r="I6345" s="69">
        <v>7.1917430947150175E-4</v>
      </c>
      <c r="J6345" s="68">
        <v>2860</v>
      </c>
      <c r="K6345" s="67">
        <v>5.3072668612003326E-2</v>
      </c>
      <c r="L6345" s="68">
        <v>8251</v>
      </c>
      <c r="M6345" s="70">
        <v>3.816849971711358E-5</v>
      </c>
      <c r="N6345" s="68">
        <v>6338</v>
      </c>
    </row>
    <row r="6346" spans="1:14" x14ac:dyDescent="0.25">
      <c r="A6346" s="65" t="s">
        <v>10482</v>
      </c>
      <c r="B6346" s="66" t="s">
        <v>3017</v>
      </c>
      <c r="C6346" s="66">
        <v>82831109</v>
      </c>
      <c r="D6346" s="66" t="s">
        <v>2121</v>
      </c>
      <c r="E6346" s="67">
        <v>0.38711627830259265</v>
      </c>
      <c r="F6346" s="67">
        <v>0.16104504398438224</v>
      </c>
      <c r="G6346" s="67" t="s">
        <v>2121</v>
      </c>
      <c r="H6346" s="68">
        <v>8.5</v>
      </c>
      <c r="I6346" s="69">
        <v>5.8893421459395214E-4</v>
      </c>
      <c r="J6346" s="68">
        <v>4427</v>
      </c>
      <c r="K6346" s="67">
        <v>6.5957013736752904E-2</v>
      </c>
      <c r="L6346" s="68">
        <v>6281</v>
      </c>
      <c r="M6346" s="70">
        <v>3.8168464765048534E-5</v>
      </c>
      <c r="N6346" s="68">
        <v>6339</v>
      </c>
    </row>
    <row r="6347" spans="1:14" x14ac:dyDescent="0.25">
      <c r="A6347" s="65" t="s">
        <v>10483</v>
      </c>
      <c r="B6347" s="66" t="s">
        <v>7112</v>
      </c>
      <c r="C6347" s="66">
        <v>103071103</v>
      </c>
      <c r="D6347" s="66" t="s">
        <v>2121</v>
      </c>
      <c r="E6347" s="67">
        <v>5.8292837966484994</v>
      </c>
      <c r="F6347" s="67">
        <v>1.7775960158509962</v>
      </c>
      <c r="G6347" s="67" t="s">
        <v>2121</v>
      </c>
      <c r="H6347" s="68">
        <v>106.5</v>
      </c>
      <c r="I6347" s="69">
        <v>5.7436745220843367E-4</v>
      </c>
      <c r="J6347" s="68">
        <v>4596</v>
      </c>
      <c r="K6347" s="67">
        <v>6.72360908747279E-2</v>
      </c>
      <c r="L6347" s="68">
        <v>5774</v>
      </c>
      <c r="M6347" s="70">
        <v>3.8163156845462576E-5</v>
      </c>
      <c r="N6347" s="68">
        <v>6340</v>
      </c>
    </row>
    <row r="6348" spans="1:14" x14ac:dyDescent="0.25">
      <c r="A6348" s="65" t="s">
        <v>10484</v>
      </c>
      <c r="B6348" s="66" t="s">
        <v>3652</v>
      </c>
      <c r="C6348" s="66">
        <v>12101101</v>
      </c>
      <c r="D6348" s="66" t="s">
        <v>2121</v>
      </c>
      <c r="E6348" s="67">
        <v>1.0496248466825313</v>
      </c>
      <c r="F6348" s="67">
        <v>0.8771433777118266</v>
      </c>
      <c r="G6348" s="67" t="s">
        <v>2121</v>
      </c>
      <c r="H6348" s="68">
        <v>19.333333333333336</v>
      </c>
      <c r="I6348" s="69">
        <v>6.5524425961735542E-4</v>
      </c>
      <c r="J6348" s="68">
        <v>3637</v>
      </c>
      <c r="K6348" s="67">
        <v>5.871563976437881E-2</v>
      </c>
      <c r="L6348" s="68">
        <v>7198</v>
      </c>
      <c r="M6348" s="70">
        <v>3.8140709279857745E-5</v>
      </c>
      <c r="N6348" s="68">
        <v>6341</v>
      </c>
    </row>
    <row r="6349" spans="1:14" x14ac:dyDescent="0.25">
      <c r="A6349" s="65" t="s">
        <v>10485</v>
      </c>
      <c r="B6349" s="66" t="s">
        <v>6687</v>
      </c>
      <c r="C6349" s="66">
        <v>162881106</v>
      </c>
      <c r="D6349" s="66" t="s">
        <v>2121</v>
      </c>
      <c r="E6349" s="67">
        <v>0.65346853418785666</v>
      </c>
      <c r="F6349" s="67">
        <v>0</v>
      </c>
      <c r="G6349" s="67" t="s">
        <v>2121</v>
      </c>
      <c r="H6349" s="68">
        <v>12</v>
      </c>
      <c r="I6349" s="69">
        <v>6.2197645456762984E-4</v>
      </c>
      <c r="J6349" s="68">
        <v>4024</v>
      </c>
      <c r="K6349" s="67">
        <v>6.1540147444854178E-2</v>
      </c>
      <c r="L6349" s="68">
        <v>6823</v>
      </c>
      <c r="M6349" s="70">
        <v>3.8140647726928968E-5</v>
      </c>
      <c r="N6349" s="68">
        <v>6342</v>
      </c>
    </row>
    <row r="6350" spans="1:14" x14ac:dyDescent="0.25">
      <c r="A6350" s="65" t="s">
        <v>10486</v>
      </c>
      <c r="B6350" s="66" t="s">
        <v>5669</v>
      </c>
      <c r="C6350" s="66">
        <v>24141101</v>
      </c>
      <c r="D6350" s="66" t="b">
        <v>0</v>
      </c>
      <c r="E6350" s="67">
        <v>2.9167162390182932</v>
      </c>
      <c r="F6350" s="67">
        <v>2.3989722021343511</v>
      </c>
      <c r="G6350" s="67">
        <v>0.69496779511107876</v>
      </c>
      <c r="H6350" s="68">
        <v>47</v>
      </c>
      <c r="I6350" s="69">
        <v>5.7007592593126511E-4</v>
      </c>
      <c r="J6350" s="68">
        <v>4657</v>
      </c>
      <c r="K6350" s="67">
        <v>6.6984692456746348E-2</v>
      </c>
      <c r="L6350" s="68">
        <v>6066</v>
      </c>
      <c r="M6350" s="70">
        <v>3.8140180501439781E-5</v>
      </c>
      <c r="N6350" s="68">
        <v>6343</v>
      </c>
    </row>
    <row r="6351" spans="1:14" x14ac:dyDescent="0.25">
      <c r="A6351" s="65" t="s">
        <v>10487</v>
      </c>
      <c r="B6351" s="66" t="s">
        <v>10291</v>
      </c>
      <c r="C6351" s="66">
        <v>83192103</v>
      </c>
      <c r="D6351" s="66" t="s">
        <v>2121</v>
      </c>
      <c r="E6351" s="67">
        <v>2.0722574609501128</v>
      </c>
      <c r="F6351" s="67">
        <v>1.5227660004352559</v>
      </c>
      <c r="G6351" s="67" t="s">
        <v>2121</v>
      </c>
      <c r="H6351" s="68">
        <v>36.666666666666664</v>
      </c>
      <c r="I6351" s="69">
        <v>6.9211244183613673E-4</v>
      </c>
      <c r="J6351" s="68">
        <v>3190</v>
      </c>
      <c r="K6351" s="67">
        <v>5.5351686748591339E-2</v>
      </c>
      <c r="L6351" s="68">
        <v>7698</v>
      </c>
      <c r="M6351" s="70">
        <v>3.8138826068296273E-5</v>
      </c>
      <c r="N6351" s="68">
        <v>6344</v>
      </c>
    </row>
    <row r="6352" spans="1:14" x14ac:dyDescent="0.25">
      <c r="A6352" s="65" t="s">
        <v>10488</v>
      </c>
      <c r="B6352" s="66" t="s">
        <v>10489</v>
      </c>
      <c r="C6352" s="66">
        <v>22130405</v>
      </c>
      <c r="D6352" s="66" t="s">
        <v>2121</v>
      </c>
      <c r="E6352" s="67">
        <v>2.8108248560404632</v>
      </c>
      <c r="F6352" s="67">
        <v>3.2152340871758569</v>
      </c>
      <c r="G6352" s="67" t="s">
        <v>2121</v>
      </c>
      <c r="H6352" s="68">
        <v>32.666666666666664</v>
      </c>
      <c r="I6352" s="69">
        <v>7.1860598821943758E-4</v>
      </c>
      <c r="J6352" s="68">
        <v>2867</v>
      </c>
      <c r="K6352" s="67">
        <v>5.3072668612003333E-2</v>
      </c>
      <c r="L6352" s="68">
        <v>8250</v>
      </c>
      <c r="M6352" s="70">
        <v>3.8138337495926259E-5</v>
      </c>
      <c r="N6352" s="68">
        <v>6345</v>
      </c>
    </row>
    <row r="6353" spans="1:14" x14ac:dyDescent="0.25">
      <c r="A6353" s="65" t="s">
        <v>10490</v>
      </c>
      <c r="B6353" s="66" t="s">
        <v>10491</v>
      </c>
      <c r="C6353" s="66">
        <v>22500401</v>
      </c>
      <c r="D6353" s="66" t="s">
        <v>2121</v>
      </c>
      <c r="E6353" s="67">
        <v>1.8162340182541119</v>
      </c>
      <c r="F6353" s="67">
        <v>2.6198029797496378</v>
      </c>
      <c r="G6353" s="67" t="s">
        <v>2121</v>
      </c>
      <c r="H6353" s="68">
        <v>26.699999999999992</v>
      </c>
      <c r="I6353" s="69">
        <v>7.1848173769360692E-4</v>
      </c>
      <c r="J6353" s="68">
        <v>2869</v>
      </c>
      <c r="K6353" s="67">
        <v>5.307266861200334E-2</v>
      </c>
      <c r="L6353" s="68">
        <v>8249</v>
      </c>
      <c r="M6353" s="70">
        <v>3.8131742901773747E-5</v>
      </c>
      <c r="N6353" s="68">
        <v>6346</v>
      </c>
    </row>
    <row r="6354" spans="1:14" x14ac:dyDescent="0.25">
      <c r="A6354" s="65" t="s">
        <v>10492</v>
      </c>
      <c r="B6354" s="66" t="s">
        <v>10493</v>
      </c>
      <c r="C6354" s="66">
        <v>162471102</v>
      </c>
      <c r="D6354" s="66" t="s">
        <v>2121</v>
      </c>
      <c r="E6354" s="67">
        <v>4.3768704085673802</v>
      </c>
      <c r="F6354" s="67">
        <v>0.63050245908334035</v>
      </c>
      <c r="G6354" s="67" t="s">
        <v>2121</v>
      </c>
      <c r="H6354" s="68">
        <v>72.5</v>
      </c>
      <c r="I6354" s="69">
        <v>5.5344838941076384E-4</v>
      </c>
      <c r="J6354" s="68">
        <v>4829</v>
      </c>
      <c r="K6354" s="67">
        <v>7.035333483383574E-2</v>
      </c>
      <c r="L6354" s="68">
        <v>4970</v>
      </c>
      <c r="M6354" s="70">
        <v>3.8131452041350964E-5</v>
      </c>
      <c r="N6354" s="68">
        <v>6347</v>
      </c>
    </row>
    <row r="6355" spans="1:14" x14ac:dyDescent="0.25">
      <c r="A6355" s="65" t="s">
        <v>10494</v>
      </c>
      <c r="B6355" s="66" t="s">
        <v>10495</v>
      </c>
      <c r="C6355" s="66">
        <v>14261102</v>
      </c>
      <c r="D6355" s="66" t="s">
        <v>2121</v>
      </c>
      <c r="E6355" s="67">
        <v>0.39138884882018687</v>
      </c>
      <c r="F6355" s="67">
        <v>0.16269075384396608</v>
      </c>
      <c r="G6355" s="67" t="s">
        <v>2121</v>
      </c>
      <c r="H6355" s="68">
        <v>7.5</v>
      </c>
      <c r="I6355" s="69">
        <v>7.1834488383804755E-4</v>
      </c>
      <c r="J6355" s="68">
        <v>2872</v>
      </c>
      <c r="K6355" s="67">
        <v>5.3072668612003326E-2</v>
      </c>
      <c r="L6355" s="68">
        <v>8251</v>
      </c>
      <c r="M6355" s="70">
        <v>3.8124480003413437E-5</v>
      </c>
      <c r="N6355" s="68">
        <v>6348</v>
      </c>
    </row>
    <row r="6356" spans="1:14" x14ac:dyDescent="0.25">
      <c r="A6356" s="65" t="s">
        <v>10496</v>
      </c>
      <c r="B6356" s="66" t="s">
        <v>8207</v>
      </c>
      <c r="C6356" s="66">
        <v>42151102</v>
      </c>
      <c r="D6356" s="66" t="s">
        <v>2121</v>
      </c>
      <c r="E6356" s="67">
        <v>8.5377153522019409</v>
      </c>
      <c r="F6356" s="67">
        <v>6.8862761431898809</v>
      </c>
      <c r="G6356" s="67" t="s">
        <v>2121</v>
      </c>
      <c r="H6356" s="68">
        <v>136</v>
      </c>
      <c r="I6356" s="69">
        <v>7.0453393094366593E-4</v>
      </c>
      <c r="J6356" s="68">
        <v>3049</v>
      </c>
      <c r="K6356" s="67">
        <v>5.4200943395057148E-2</v>
      </c>
      <c r="L6356" s="68">
        <v>7903</v>
      </c>
      <c r="M6356" s="70">
        <v>3.8123669997623761E-5</v>
      </c>
      <c r="N6356" s="68">
        <v>6349</v>
      </c>
    </row>
    <row r="6357" spans="1:14" x14ac:dyDescent="0.25">
      <c r="A6357" s="65" t="s">
        <v>10497</v>
      </c>
      <c r="B6357" s="66" t="s">
        <v>7697</v>
      </c>
      <c r="C6357" s="66">
        <v>22011116</v>
      </c>
      <c r="D6357" s="66" t="s">
        <v>2121</v>
      </c>
      <c r="E6357" s="67">
        <v>0.4059746167294408</v>
      </c>
      <c r="F6357" s="67">
        <v>0.36173413715696134</v>
      </c>
      <c r="G6357" s="67" t="s">
        <v>2121</v>
      </c>
      <c r="H6357" s="68">
        <v>9.9166666666666661</v>
      </c>
      <c r="I6357" s="69">
        <v>7.1832644234669696E-4</v>
      </c>
      <c r="J6357" s="68">
        <v>2873</v>
      </c>
      <c r="K6357" s="67">
        <v>5.3072668612003326E-2</v>
      </c>
      <c r="L6357" s="68">
        <v>8251</v>
      </c>
      <c r="M6357" s="70">
        <v>3.8123501410552287E-5</v>
      </c>
      <c r="N6357" s="68">
        <v>6350</v>
      </c>
    </row>
    <row r="6358" spans="1:14" x14ac:dyDescent="0.25">
      <c r="A6358" s="65" t="s">
        <v>10498</v>
      </c>
      <c r="B6358" s="66" t="s">
        <v>3375</v>
      </c>
      <c r="C6358" s="66">
        <v>42721104</v>
      </c>
      <c r="D6358" s="66" t="s">
        <v>2121</v>
      </c>
      <c r="E6358" s="67">
        <v>2.3457385992741733</v>
      </c>
      <c r="F6358" s="67">
        <v>1.7154249300556106</v>
      </c>
      <c r="G6358" s="67" t="s">
        <v>2121</v>
      </c>
      <c r="H6358" s="68">
        <v>42.5</v>
      </c>
      <c r="I6358" s="69">
        <v>6.5960520672995375E-4</v>
      </c>
      <c r="J6358" s="68">
        <v>3583</v>
      </c>
      <c r="K6358" s="67">
        <v>5.8316218064111823E-2</v>
      </c>
      <c r="L6358" s="68">
        <v>7247</v>
      </c>
      <c r="M6358" s="70">
        <v>3.8123441952527229E-5</v>
      </c>
      <c r="N6358" s="68">
        <v>6351</v>
      </c>
    </row>
    <row r="6359" spans="1:14" x14ac:dyDescent="0.25">
      <c r="A6359" s="65" t="s">
        <v>10499</v>
      </c>
      <c r="B6359" s="66" t="s">
        <v>10500</v>
      </c>
      <c r="C6359" s="66">
        <v>13840403</v>
      </c>
      <c r="D6359" s="66" t="s">
        <v>2121</v>
      </c>
      <c r="E6359" s="67">
        <v>3.1152673334211363</v>
      </c>
      <c r="F6359" s="67">
        <v>3.0015667650193318</v>
      </c>
      <c r="G6359" s="67" t="s">
        <v>2121</v>
      </c>
      <c r="H6359" s="68">
        <v>38.75</v>
      </c>
      <c r="I6359" s="69">
        <v>7.1819573490610042E-4</v>
      </c>
      <c r="J6359" s="68">
        <v>2874</v>
      </c>
      <c r="K6359" s="67">
        <v>5.3072668612003326E-2</v>
      </c>
      <c r="L6359" s="68">
        <v>8251</v>
      </c>
      <c r="M6359" s="70">
        <v>3.8116564254416654E-5</v>
      </c>
      <c r="N6359" s="68">
        <v>6352</v>
      </c>
    </row>
    <row r="6360" spans="1:14" x14ac:dyDescent="0.25">
      <c r="A6360" s="65" t="s">
        <v>10501</v>
      </c>
      <c r="B6360" s="66" t="s">
        <v>7272</v>
      </c>
      <c r="C6360" s="66">
        <v>163912101</v>
      </c>
      <c r="D6360" s="66" t="s">
        <v>2121</v>
      </c>
      <c r="E6360" s="67">
        <v>5.0800083795197564</v>
      </c>
      <c r="F6360" s="67">
        <v>0.68344573016023846</v>
      </c>
      <c r="G6360" s="67" t="s">
        <v>2121</v>
      </c>
      <c r="H6360" s="68">
        <v>86.833333333333329</v>
      </c>
      <c r="I6360" s="69">
        <v>5.8470443454204614E-4</v>
      </c>
      <c r="J6360" s="68">
        <v>4477</v>
      </c>
      <c r="K6360" s="67">
        <v>6.9157846386396035E-2</v>
      </c>
      <c r="L6360" s="68">
        <v>5166</v>
      </c>
      <c r="M6360" s="70">
        <v>3.8115877170304413E-5</v>
      </c>
      <c r="N6360" s="68">
        <v>6353</v>
      </c>
    </row>
    <row r="6361" spans="1:14" x14ac:dyDescent="0.25">
      <c r="A6361" s="65" t="s">
        <v>10502</v>
      </c>
      <c r="B6361" s="66" t="s">
        <v>9377</v>
      </c>
      <c r="C6361" s="66">
        <v>22641105</v>
      </c>
      <c r="D6361" s="66" t="s">
        <v>2121</v>
      </c>
      <c r="E6361" s="67">
        <v>2.2627610755868939</v>
      </c>
      <c r="F6361" s="67">
        <v>1.2565982387939714</v>
      </c>
      <c r="G6361" s="67" t="s">
        <v>2121</v>
      </c>
      <c r="H6361" s="68">
        <v>46.333333333333336</v>
      </c>
      <c r="I6361" s="69">
        <v>6.2540975440563231E-4</v>
      </c>
      <c r="J6361" s="68">
        <v>3991</v>
      </c>
      <c r="K6361" s="67">
        <v>6.0581361245122742E-2</v>
      </c>
      <c r="L6361" s="68">
        <v>6943</v>
      </c>
      <c r="M6361" s="70">
        <v>3.8098278882440714E-5</v>
      </c>
      <c r="N6361" s="68">
        <v>6354</v>
      </c>
    </row>
    <row r="6362" spans="1:14" x14ac:dyDescent="0.25">
      <c r="A6362" s="65" t="s">
        <v>10503</v>
      </c>
      <c r="B6362" s="66" t="s">
        <v>10504</v>
      </c>
      <c r="C6362" s="66">
        <v>83392111</v>
      </c>
      <c r="D6362" s="66" t="s">
        <v>2121</v>
      </c>
      <c r="E6362" s="67">
        <v>2.5235057283379412</v>
      </c>
      <c r="F6362" s="67">
        <v>1.8259784901557046</v>
      </c>
      <c r="G6362" s="67" t="s">
        <v>2121</v>
      </c>
      <c r="H6362" s="68">
        <v>43.333333333333329</v>
      </c>
      <c r="I6362" s="69">
        <v>7.1783448488881387E-4</v>
      </c>
      <c r="J6362" s="68">
        <v>2878</v>
      </c>
      <c r="K6362" s="67">
        <v>5.3072668612003333E-2</v>
      </c>
      <c r="L6362" s="68">
        <v>8250</v>
      </c>
      <c r="M6362" s="70">
        <v>3.8097391825431263E-5</v>
      </c>
      <c r="N6362" s="68">
        <v>6355</v>
      </c>
    </row>
    <row r="6363" spans="1:14" x14ac:dyDescent="0.25">
      <c r="A6363" s="65" t="s">
        <v>10505</v>
      </c>
      <c r="B6363" s="66" t="s">
        <v>6619</v>
      </c>
      <c r="C6363" s="66">
        <v>22101103</v>
      </c>
      <c r="D6363" s="66" t="s">
        <v>2121</v>
      </c>
      <c r="E6363" s="67">
        <v>2.3016442832351585</v>
      </c>
      <c r="F6363" s="67">
        <v>1.9622351786310919</v>
      </c>
      <c r="G6363" s="67" t="s">
        <v>2121</v>
      </c>
      <c r="H6363" s="68">
        <v>46.5</v>
      </c>
      <c r="I6363" s="69">
        <v>7.1108473764647359E-4</v>
      </c>
      <c r="J6363" s="68">
        <v>2961</v>
      </c>
      <c r="K6363" s="67">
        <v>5.3706932692758495E-2</v>
      </c>
      <c r="L6363" s="68">
        <v>8027</v>
      </c>
      <c r="M6363" s="70">
        <v>3.8096053372932128E-5</v>
      </c>
      <c r="N6363" s="68">
        <v>6356</v>
      </c>
    </row>
    <row r="6364" spans="1:14" x14ac:dyDescent="0.25">
      <c r="A6364" s="65" t="s">
        <v>10506</v>
      </c>
      <c r="B6364" s="66" t="s">
        <v>5258</v>
      </c>
      <c r="C6364" s="66">
        <v>182631102</v>
      </c>
      <c r="D6364" s="66" t="s">
        <v>2121</v>
      </c>
      <c r="E6364" s="67">
        <v>5.4849700790839746</v>
      </c>
      <c r="F6364" s="67">
        <v>4.5836059256825887</v>
      </c>
      <c r="G6364" s="67" t="s">
        <v>2121</v>
      </c>
      <c r="H6364" s="68">
        <v>88.833333333333343</v>
      </c>
      <c r="I6364" s="69">
        <v>6.4124432159806146E-4</v>
      </c>
      <c r="J6364" s="68">
        <v>3811</v>
      </c>
      <c r="K6364" s="67">
        <v>6.0364026737034206E-2</v>
      </c>
      <c r="L6364" s="68">
        <v>6977</v>
      </c>
      <c r="M6364" s="70">
        <v>3.8094948663464839E-5</v>
      </c>
      <c r="N6364" s="68">
        <v>6357</v>
      </c>
    </row>
    <row r="6365" spans="1:14" x14ac:dyDescent="0.25">
      <c r="A6365" s="65" t="s">
        <v>10507</v>
      </c>
      <c r="B6365" s="66" t="s">
        <v>10441</v>
      </c>
      <c r="C6365" s="66">
        <v>13111110</v>
      </c>
      <c r="D6365" s="66" t="s">
        <v>2121</v>
      </c>
      <c r="E6365" s="67">
        <v>0.83101285747271059</v>
      </c>
      <c r="F6365" s="67">
        <v>0.9078674537937802</v>
      </c>
      <c r="G6365" s="67" t="s">
        <v>2121</v>
      </c>
      <c r="H6365" s="68">
        <v>9.3333333333333321</v>
      </c>
      <c r="I6365" s="69">
        <v>7.177828405734286E-4</v>
      </c>
      <c r="J6365" s="68">
        <v>2880</v>
      </c>
      <c r="K6365" s="67">
        <v>5.3072668612003333E-2</v>
      </c>
      <c r="L6365" s="68">
        <v>8250</v>
      </c>
      <c r="M6365" s="70">
        <v>3.8094650757817111E-5</v>
      </c>
      <c r="N6365" s="68">
        <v>6358</v>
      </c>
    </row>
    <row r="6366" spans="1:14" x14ac:dyDescent="0.25">
      <c r="A6366" s="65" t="s">
        <v>10508</v>
      </c>
      <c r="B6366" s="66" t="s">
        <v>10509</v>
      </c>
      <c r="C6366" s="66">
        <v>12022211</v>
      </c>
      <c r="D6366" s="66" t="s">
        <v>2121</v>
      </c>
      <c r="E6366" s="67">
        <v>10.505509316409016</v>
      </c>
      <c r="F6366" s="67">
        <v>7.4626364670085259</v>
      </c>
      <c r="G6366" s="67" t="s">
        <v>2121</v>
      </c>
      <c r="H6366" s="68">
        <v>170.23333333333332</v>
      </c>
      <c r="I6366" s="69">
        <v>7.108333833285047E-4</v>
      </c>
      <c r="J6366" s="68">
        <v>2966</v>
      </c>
      <c r="K6366" s="67">
        <v>5.3743906060187398E-2</v>
      </c>
      <c r="L6366" s="68">
        <v>8017</v>
      </c>
      <c r="M6366" s="70">
        <v>3.8093510466572139E-5</v>
      </c>
      <c r="N6366" s="68">
        <v>6359</v>
      </c>
    </row>
    <row r="6367" spans="1:14" x14ac:dyDescent="0.25">
      <c r="A6367" s="65" t="s">
        <v>10510</v>
      </c>
      <c r="B6367" s="66" t="s">
        <v>9796</v>
      </c>
      <c r="C6367" s="66">
        <v>12060402</v>
      </c>
      <c r="D6367" s="66" t="b">
        <v>1</v>
      </c>
      <c r="E6367" s="67">
        <v>0.53174829217483388</v>
      </c>
      <c r="F6367" s="67">
        <v>0.54668504327837908</v>
      </c>
      <c r="G6367" s="67">
        <v>0.19637016847776617</v>
      </c>
      <c r="H6367" s="68">
        <v>8.8333333333333321</v>
      </c>
      <c r="I6367" s="69">
        <v>6.721416298291242E-4</v>
      </c>
      <c r="J6367" s="68">
        <v>3415</v>
      </c>
      <c r="K6367" s="67">
        <v>5.7203694334569975E-2</v>
      </c>
      <c r="L6367" s="68">
        <v>7406</v>
      </c>
      <c r="M6367" s="70">
        <v>3.8087476962075775E-5</v>
      </c>
      <c r="N6367" s="68">
        <v>6360</v>
      </c>
    </row>
    <row r="6368" spans="1:14" x14ac:dyDescent="0.25">
      <c r="A6368" s="65" t="s">
        <v>10511</v>
      </c>
      <c r="B6368" s="66" t="s">
        <v>2694</v>
      </c>
      <c r="C6368" s="66">
        <v>83481110</v>
      </c>
      <c r="D6368" s="66" t="s">
        <v>2121</v>
      </c>
      <c r="E6368" s="67">
        <v>10.572972578537087</v>
      </c>
      <c r="F6368" s="67">
        <v>7.2302141177814203</v>
      </c>
      <c r="G6368" s="67" t="s">
        <v>2121</v>
      </c>
      <c r="H6368" s="68">
        <v>163.16666666666669</v>
      </c>
      <c r="I6368" s="69">
        <v>6.8250468662339216E-4</v>
      </c>
      <c r="J6368" s="68">
        <v>3301</v>
      </c>
      <c r="K6368" s="67">
        <v>5.6070915867590679E-2</v>
      </c>
      <c r="L6368" s="68">
        <v>7569</v>
      </c>
      <c r="M6368" s="70">
        <v>3.8087422674521593E-5</v>
      </c>
      <c r="N6368" s="68">
        <v>6361</v>
      </c>
    </row>
    <row r="6369" spans="1:14" x14ac:dyDescent="0.25">
      <c r="A6369" s="65" t="s">
        <v>10512</v>
      </c>
      <c r="B6369" s="66" t="s">
        <v>10513</v>
      </c>
      <c r="C6369" s="66">
        <v>24160404</v>
      </c>
      <c r="D6369" s="66" t="s">
        <v>2121</v>
      </c>
      <c r="E6369" s="67">
        <v>1.607571541003846</v>
      </c>
      <c r="F6369" s="67">
        <v>1.1936700500360369</v>
      </c>
      <c r="G6369" s="67" t="s">
        <v>2121</v>
      </c>
      <c r="H6369" s="68">
        <v>20.916666666666668</v>
      </c>
      <c r="I6369" s="69">
        <v>7.1761672838639267E-4</v>
      </c>
      <c r="J6369" s="68">
        <v>2882</v>
      </c>
      <c r="K6369" s="67">
        <v>5.3072668612003326E-2</v>
      </c>
      <c r="L6369" s="68">
        <v>8251</v>
      </c>
      <c r="M6369" s="70">
        <v>3.8085834675877113E-5</v>
      </c>
      <c r="N6369" s="68">
        <v>6362</v>
      </c>
    </row>
    <row r="6370" spans="1:14" x14ac:dyDescent="0.25">
      <c r="A6370" s="65" t="s">
        <v>10514</v>
      </c>
      <c r="B6370" s="66" t="s">
        <v>8918</v>
      </c>
      <c r="C6370" s="66">
        <v>24091101</v>
      </c>
      <c r="D6370" s="66" t="s">
        <v>2121</v>
      </c>
      <c r="E6370" s="67">
        <v>2.478585698599121</v>
      </c>
      <c r="F6370" s="67">
        <v>0.71869224965423295</v>
      </c>
      <c r="G6370" s="67" t="s">
        <v>2121</v>
      </c>
      <c r="H6370" s="68">
        <v>37.333333333333329</v>
      </c>
      <c r="I6370" s="69">
        <v>5.9513502914601969E-4</v>
      </c>
      <c r="J6370" s="68">
        <v>4361</v>
      </c>
      <c r="K6370" s="67">
        <v>6.4556869345584092E-2</v>
      </c>
      <c r="L6370" s="68">
        <v>6480</v>
      </c>
      <c r="M6370" s="70">
        <v>3.8084015687088276E-5</v>
      </c>
      <c r="N6370" s="68">
        <v>6363</v>
      </c>
    </row>
    <row r="6371" spans="1:14" x14ac:dyDescent="0.25">
      <c r="A6371" s="65" t="s">
        <v>10515</v>
      </c>
      <c r="B6371" s="66" t="s">
        <v>9270</v>
      </c>
      <c r="C6371" s="66">
        <v>13681111</v>
      </c>
      <c r="D6371" s="66" t="s">
        <v>2121</v>
      </c>
      <c r="E6371" s="67">
        <v>4.8972055969396994E-2</v>
      </c>
      <c r="F6371" s="67">
        <v>0</v>
      </c>
      <c r="G6371" s="67" t="s">
        <v>2121</v>
      </c>
      <c r="H6371" s="68">
        <v>0.5</v>
      </c>
      <c r="I6371" s="69">
        <v>7.1757950354367495E-4</v>
      </c>
      <c r="J6371" s="68">
        <v>2884</v>
      </c>
      <c r="K6371" s="67">
        <v>5.3072668612003326E-2</v>
      </c>
      <c r="L6371" s="68">
        <v>8251</v>
      </c>
      <c r="M6371" s="70">
        <v>3.8083860999904573E-5</v>
      </c>
      <c r="N6371" s="68">
        <v>6364</v>
      </c>
    </row>
    <row r="6372" spans="1:14" x14ac:dyDescent="0.25">
      <c r="A6372" s="65" t="s">
        <v>10516</v>
      </c>
      <c r="B6372" s="66" t="s">
        <v>8176</v>
      </c>
      <c r="C6372" s="66">
        <v>42451101</v>
      </c>
      <c r="D6372" s="66" t="s">
        <v>2121</v>
      </c>
      <c r="E6372" s="67">
        <v>4.7734252840882245</v>
      </c>
      <c r="F6372" s="67">
        <v>3.53610409575868</v>
      </c>
      <c r="G6372" s="67" t="s">
        <v>2121</v>
      </c>
      <c r="H6372" s="68">
        <v>64.333333333333343</v>
      </c>
      <c r="I6372" s="69">
        <v>7.1746590186858657E-4</v>
      </c>
      <c r="J6372" s="68">
        <v>2887</v>
      </c>
      <c r="K6372" s="67">
        <v>5.3072668612003319E-2</v>
      </c>
      <c r="L6372" s="68">
        <v>8252</v>
      </c>
      <c r="M6372" s="70">
        <v>3.8077829791818931E-5</v>
      </c>
      <c r="N6372" s="68">
        <v>6365</v>
      </c>
    </row>
    <row r="6373" spans="1:14" x14ac:dyDescent="0.25">
      <c r="A6373" s="65" t="s">
        <v>10517</v>
      </c>
      <c r="B6373" s="66" t="s">
        <v>7114</v>
      </c>
      <c r="C6373" s="66">
        <v>254072114</v>
      </c>
      <c r="D6373" s="66" t="s">
        <v>2121</v>
      </c>
      <c r="E6373" s="67">
        <v>3.2333626030174267</v>
      </c>
      <c r="F6373" s="67">
        <v>3.3496938364575302</v>
      </c>
      <c r="G6373" s="67" t="s">
        <v>2121</v>
      </c>
      <c r="H6373" s="68">
        <v>53</v>
      </c>
      <c r="I6373" s="69">
        <v>7.1178222232155569E-4</v>
      </c>
      <c r="J6373" s="68">
        <v>2952</v>
      </c>
      <c r="K6373" s="67">
        <v>5.3559590131044388E-2</v>
      </c>
      <c r="L6373" s="68">
        <v>8079</v>
      </c>
      <c r="M6373" s="70">
        <v>3.807214361071567E-5</v>
      </c>
      <c r="N6373" s="68">
        <v>6366</v>
      </c>
    </row>
    <row r="6374" spans="1:14" x14ac:dyDescent="0.25">
      <c r="A6374" s="65" t="s">
        <v>10518</v>
      </c>
      <c r="B6374" s="66" t="s">
        <v>5719</v>
      </c>
      <c r="C6374" s="66">
        <v>42301101</v>
      </c>
      <c r="D6374" s="66" t="s">
        <v>2121</v>
      </c>
      <c r="E6374" s="67">
        <v>6.9974898007844594E-2</v>
      </c>
      <c r="F6374" s="67">
        <v>0</v>
      </c>
      <c r="G6374" s="67" t="s">
        <v>2121</v>
      </c>
      <c r="H6374" s="68">
        <v>0.5</v>
      </c>
      <c r="I6374" s="69">
        <v>5.6822370970621705E-4</v>
      </c>
      <c r="J6374" s="68">
        <v>4678</v>
      </c>
      <c r="K6374" s="67">
        <v>6.7000001668930054E-2</v>
      </c>
      <c r="L6374" s="68">
        <v>6057</v>
      </c>
      <c r="M6374" s="70">
        <v>3.8070989830885082E-5</v>
      </c>
      <c r="N6374" s="68">
        <v>6367</v>
      </c>
    </row>
    <row r="6375" spans="1:14" x14ac:dyDescent="0.25">
      <c r="A6375" s="65" t="s">
        <v>10519</v>
      </c>
      <c r="B6375" s="66" t="s">
        <v>8913</v>
      </c>
      <c r="C6375" s="66">
        <v>82031104</v>
      </c>
      <c r="D6375" s="66" t="s">
        <v>2121</v>
      </c>
      <c r="E6375" s="67">
        <v>1.3819110994374577</v>
      </c>
      <c r="F6375" s="67">
        <v>0.7345975390026962</v>
      </c>
      <c r="G6375" s="67" t="s">
        <v>2121</v>
      </c>
      <c r="H6375" s="68">
        <v>28.333333333333332</v>
      </c>
      <c r="I6375" s="69">
        <v>7.1723591947161103E-4</v>
      </c>
      <c r="J6375" s="68">
        <v>2889</v>
      </c>
      <c r="K6375" s="67">
        <v>5.3072668612003326E-2</v>
      </c>
      <c r="L6375" s="68">
        <v>8251</v>
      </c>
      <c r="M6375" s="70">
        <v>3.8065624261542011E-5</v>
      </c>
      <c r="N6375" s="68">
        <v>6368</v>
      </c>
    </row>
    <row r="6376" spans="1:14" x14ac:dyDescent="0.25">
      <c r="A6376" s="65" t="s">
        <v>10520</v>
      </c>
      <c r="B6376" s="66" t="s">
        <v>5231</v>
      </c>
      <c r="C6376" s="66">
        <v>13111114</v>
      </c>
      <c r="D6376" s="66" t="b">
        <v>0</v>
      </c>
      <c r="E6376" s="67">
        <v>1.5139086050635313</v>
      </c>
      <c r="F6376" s="67">
        <v>1.5165126239090334</v>
      </c>
      <c r="G6376" s="67">
        <v>0.81621763125648639</v>
      </c>
      <c r="H6376" s="68">
        <v>23</v>
      </c>
      <c r="I6376" s="69">
        <v>6.1920603089358497E-4</v>
      </c>
      <c r="J6376" s="68">
        <v>4058</v>
      </c>
      <c r="K6376" s="67">
        <v>0.10076516024444414</v>
      </c>
      <c r="L6376" s="68">
        <v>3312</v>
      </c>
      <c r="M6376" s="70">
        <v>3.8060825772845419E-5</v>
      </c>
      <c r="N6376" s="68">
        <v>6369</v>
      </c>
    </row>
    <row r="6377" spans="1:14" x14ac:dyDescent="0.25">
      <c r="A6377" s="65" t="s">
        <v>10521</v>
      </c>
      <c r="B6377" s="66" t="s">
        <v>8376</v>
      </c>
      <c r="C6377" s="66">
        <v>62131102</v>
      </c>
      <c r="D6377" s="66" t="s">
        <v>2121</v>
      </c>
      <c r="E6377" s="67">
        <v>4.5296635237185345</v>
      </c>
      <c r="F6377" s="67">
        <v>5.326061504738731</v>
      </c>
      <c r="G6377" s="67" t="s">
        <v>2121</v>
      </c>
      <c r="H6377" s="68">
        <v>58.5</v>
      </c>
      <c r="I6377" s="69">
        <v>7.1123637004617455E-4</v>
      </c>
      <c r="J6377" s="68">
        <v>2960</v>
      </c>
      <c r="K6377" s="67">
        <v>5.3886170549440247E-2</v>
      </c>
      <c r="L6377" s="68">
        <v>7980</v>
      </c>
      <c r="M6377" s="70">
        <v>3.8058268764767529E-5</v>
      </c>
      <c r="N6377" s="68">
        <v>6370</v>
      </c>
    </row>
    <row r="6378" spans="1:14" x14ac:dyDescent="0.25">
      <c r="A6378" s="65" t="s">
        <v>10522</v>
      </c>
      <c r="B6378" s="66" t="s">
        <v>10523</v>
      </c>
      <c r="C6378" s="66">
        <v>82012102</v>
      </c>
      <c r="D6378" s="66" t="s">
        <v>2121</v>
      </c>
      <c r="E6378" s="67">
        <v>10.433424287370739</v>
      </c>
      <c r="F6378" s="67">
        <v>8.2329730957122731</v>
      </c>
      <c r="G6378" s="67" t="s">
        <v>2121</v>
      </c>
      <c r="H6378" s="68">
        <v>183</v>
      </c>
      <c r="I6378" s="69">
        <v>6.9315077603700486E-4</v>
      </c>
      <c r="J6378" s="68">
        <v>3176</v>
      </c>
      <c r="K6378" s="67">
        <v>5.4594781514399691E-2</v>
      </c>
      <c r="L6378" s="68">
        <v>7827</v>
      </c>
      <c r="M6378" s="70">
        <v>3.8050000635577159E-5</v>
      </c>
      <c r="N6378" s="68">
        <v>6371</v>
      </c>
    </row>
    <row r="6379" spans="1:14" x14ac:dyDescent="0.25">
      <c r="A6379" s="65" t="s">
        <v>10524</v>
      </c>
      <c r="B6379" s="66" t="s">
        <v>10525</v>
      </c>
      <c r="C6379" s="66">
        <v>63441106</v>
      </c>
      <c r="D6379" s="66" t="s">
        <v>2121</v>
      </c>
      <c r="E6379" s="67">
        <v>3.8163021075928465</v>
      </c>
      <c r="F6379" s="67">
        <v>1.6635519433710094E-2</v>
      </c>
      <c r="G6379" s="67" t="s">
        <v>2121</v>
      </c>
      <c r="H6379" s="68">
        <v>64.833333333333343</v>
      </c>
      <c r="I6379" s="69">
        <v>5.1834856373662549E-4</v>
      </c>
      <c r="J6379" s="68">
        <v>5191</v>
      </c>
      <c r="K6379" s="67">
        <v>7.4440561593333371E-2</v>
      </c>
      <c r="L6379" s="68">
        <v>4493</v>
      </c>
      <c r="M6379" s="70">
        <v>3.8045423132873038E-5</v>
      </c>
      <c r="N6379" s="68">
        <v>6372</v>
      </c>
    </row>
    <row r="6380" spans="1:14" x14ac:dyDescent="0.25">
      <c r="A6380" s="65" t="s">
        <v>10526</v>
      </c>
      <c r="B6380" s="66" t="s">
        <v>9983</v>
      </c>
      <c r="C6380" s="66">
        <v>14091107</v>
      </c>
      <c r="D6380" s="66" t="s">
        <v>2121</v>
      </c>
      <c r="E6380" s="67">
        <v>1.9490977556897897</v>
      </c>
      <c r="F6380" s="67">
        <v>1.8106392070509569</v>
      </c>
      <c r="G6380" s="67" t="s">
        <v>2121</v>
      </c>
      <c r="H6380" s="68">
        <v>33.5</v>
      </c>
      <c r="I6380" s="69">
        <v>6.498429023334061E-4</v>
      </c>
      <c r="J6380" s="68">
        <v>3709</v>
      </c>
      <c r="K6380" s="67">
        <v>5.9303333399011129E-2</v>
      </c>
      <c r="L6380" s="68">
        <v>7110</v>
      </c>
      <c r="M6380" s="70">
        <v>3.8043524068258978E-5</v>
      </c>
      <c r="N6380" s="68">
        <v>6373</v>
      </c>
    </row>
    <row r="6381" spans="1:14" x14ac:dyDescent="0.25">
      <c r="A6381" s="65" t="s">
        <v>10527</v>
      </c>
      <c r="B6381" s="66" t="s">
        <v>10528</v>
      </c>
      <c r="C6381" s="66">
        <v>22500403</v>
      </c>
      <c r="D6381" s="66" t="s">
        <v>2121</v>
      </c>
      <c r="E6381" s="67">
        <v>3.4696949060424052</v>
      </c>
      <c r="F6381" s="67">
        <v>6.3708458376122303</v>
      </c>
      <c r="G6381" s="67" t="s">
        <v>2121</v>
      </c>
      <c r="H6381" s="68">
        <v>56.366666666666667</v>
      </c>
      <c r="I6381" s="69">
        <v>7.1680296453664391E-4</v>
      </c>
      <c r="J6381" s="68">
        <v>2890</v>
      </c>
      <c r="K6381" s="67">
        <v>5.3072668612003326E-2</v>
      </c>
      <c r="L6381" s="68">
        <v>8251</v>
      </c>
      <c r="M6381" s="70">
        <v>3.8042646192243234E-5</v>
      </c>
      <c r="N6381" s="68">
        <v>6374</v>
      </c>
    </row>
    <row r="6382" spans="1:14" x14ac:dyDescent="0.25">
      <c r="A6382" s="65" t="s">
        <v>10529</v>
      </c>
      <c r="B6382" s="66" t="s">
        <v>10530</v>
      </c>
      <c r="C6382" s="66">
        <v>82241107</v>
      </c>
      <c r="D6382" s="66" t="s">
        <v>2121</v>
      </c>
      <c r="E6382" s="67">
        <v>2.9736767912385744</v>
      </c>
      <c r="F6382" s="67">
        <v>0.75050612502461056</v>
      </c>
      <c r="G6382" s="67" t="s">
        <v>2121</v>
      </c>
      <c r="H6382" s="68">
        <v>55.5</v>
      </c>
      <c r="I6382" s="69">
        <v>6.8857609886919396E-4</v>
      </c>
      <c r="J6382" s="68">
        <v>3239</v>
      </c>
      <c r="K6382" s="67">
        <v>5.5205683584685798E-2</v>
      </c>
      <c r="L6382" s="68">
        <v>7722</v>
      </c>
      <c r="M6382" s="70">
        <v>3.8042382863119483E-5</v>
      </c>
      <c r="N6382" s="68">
        <v>6375</v>
      </c>
    </row>
    <row r="6383" spans="1:14" x14ac:dyDescent="0.25">
      <c r="A6383" s="65" t="s">
        <v>10531</v>
      </c>
      <c r="B6383" s="66" t="s">
        <v>10532</v>
      </c>
      <c r="C6383" s="66">
        <v>62462226</v>
      </c>
      <c r="D6383" s="66" t="s">
        <v>2121</v>
      </c>
      <c r="E6383" s="67">
        <v>4.6506615915452363</v>
      </c>
      <c r="F6383" s="67">
        <v>1.2815039170541394</v>
      </c>
      <c r="G6383" s="67" t="s">
        <v>2121</v>
      </c>
      <c r="H6383" s="68">
        <v>91</v>
      </c>
      <c r="I6383" s="69">
        <v>5.9470879340961394E-4</v>
      </c>
      <c r="J6383" s="68">
        <v>4366</v>
      </c>
      <c r="K6383" s="67">
        <v>6.575580452988436E-2</v>
      </c>
      <c r="L6383" s="68">
        <v>6313</v>
      </c>
      <c r="M6383" s="70">
        <v>3.8042101115914211E-5</v>
      </c>
      <c r="N6383" s="68">
        <v>6376</v>
      </c>
    </row>
    <row r="6384" spans="1:14" x14ac:dyDescent="0.25">
      <c r="A6384" s="65" t="s">
        <v>10533</v>
      </c>
      <c r="B6384" s="66" t="s">
        <v>10218</v>
      </c>
      <c r="C6384" s="66">
        <v>192121107</v>
      </c>
      <c r="D6384" s="66" t="s">
        <v>2121</v>
      </c>
      <c r="E6384" s="67">
        <v>4.4320844536660351</v>
      </c>
      <c r="F6384" s="67">
        <v>2.8031276595050754</v>
      </c>
      <c r="G6384" s="67" t="s">
        <v>2121</v>
      </c>
      <c r="H6384" s="68">
        <v>65</v>
      </c>
      <c r="I6384" s="69">
        <v>6.8040109890250442E-4</v>
      </c>
      <c r="J6384" s="68">
        <v>3320</v>
      </c>
      <c r="K6384" s="67">
        <v>5.6196687981868401E-2</v>
      </c>
      <c r="L6384" s="68">
        <v>7545</v>
      </c>
      <c r="M6384" s="70">
        <v>3.8040992774021555E-5</v>
      </c>
      <c r="N6384" s="68">
        <v>6377</v>
      </c>
    </row>
    <row r="6385" spans="1:14" x14ac:dyDescent="0.25">
      <c r="A6385" s="65" t="s">
        <v>10534</v>
      </c>
      <c r="B6385" s="66" t="s">
        <v>10535</v>
      </c>
      <c r="C6385" s="66">
        <v>24160402</v>
      </c>
      <c r="D6385" s="66" t="s">
        <v>2121</v>
      </c>
      <c r="E6385" s="67">
        <v>1.2483753501119019</v>
      </c>
      <c r="F6385" s="67">
        <v>1.038407130216922</v>
      </c>
      <c r="G6385" s="67" t="s">
        <v>2121</v>
      </c>
      <c r="H6385" s="68">
        <v>22.7</v>
      </c>
      <c r="I6385" s="69">
        <v>7.1670171321286283E-4</v>
      </c>
      <c r="J6385" s="68">
        <v>2892</v>
      </c>
      <c r="K6385" s="67">
        <v>5.3072668612003326E-2</v>
      </c>
      <c r="L6385" s="68">
        <v>8251</v>
      </c>
      <c r="M6385" s="70">
        <v>3.8037272477037002E-5</v>
      </c>
      <c r="N6385" s="68">
        <v>6378</v>
      </c>
    </row>
    <row r="6386" spans="1:14" x14ac:dyDescent="0.25">
      <c r="A6386" s="65" t="s">
        <v>10536</v>
      </c>
      <c r="B6386" s="66" t="s">
        <v>8756</v>
      </c>
      <c r="C6386" s="66">
        <v>24060403</v>
      </c>
      <c r="D6386" s="66" t="s">
        <v>2121</v>
      </c>
      <c r="E6386" s="67">
        <v>3.4486513684658084</v>
      </c>
      <c r="F6386" s="67">
        <v>3.1022395553720923</v>
      </c>
      <c r="G6386" s="67" t="s">
        <v>2121</v>
      </c>
      <c r="H6386" s="68">
        <v>57.25</v>
      </c>
      <c r="I6386" s="69">
        <v>5.6643441408937671E-4</v>
      </c>
      <c r="J6386" s="68">
        <v>4695</v>
      </c>
      <c r="K6386" s="67">
        <v>6.7035249682493081E-2</v>
      </c>
      <c r="L6386" s="68">
        <v>5970</v>
      </c>
      <c r="M6386" s="70">
        <v>3.8035139535537487E-5</v>
      </c>
      <c r="N6386" s="68">
        <v>6379</v>
      </c>
    </row>
    <row r="6387" spans="1:14" x14ac:dyDescent="0.25">
      <c r="A6387" s="65" t="s">
        <v>10537</v>
      </c>
      <c r="B6387" s="66" t="s">
        <v>9735</v>
      </c>
      <c r="C6387" s="66">
        <v>13111108</v>
      </c>
      <c r="D6387" s="66" t="s">
        <v>2121</v>
      </c>
      <c r="E6387" s="67">
        <v>0.65628260242366465</v>
      </c>
      <c r="F6387" s="67">
        <v>0.78563195677240494</v>
      </c>
      <c r="G6387" s="67" t="s">
        <v>2121</v>
      </c>
      <c r="H6387" s="68">
        <v>9.5</v>
      </c>
      <c r="I6387" s="69">
        <v>7.1660486910810788E-4</v>
      </c>
      <c r="J6387" s="68">
        <v>2894</v>
      </c>
      <c r="K6387" s="67">
        <v>5.3072668612003326E-2</v>
      </c>
      <c r="L6387" s="68">
        <v>8251</v>
      </c>
      <c r="M6387" s="70">
        <v>3.8032132627114678E-5</v>
      </c>
      <c r="N6387" s="68">
        <v>6380</v>
      </c>
    </row>
    <row r="6388" spans="1:14" x14ac:dyDescent="0.25">
      <c r="A6388" s="65" t="s">
        <v>10538</v>
      </c>
      <c r="B6388" s="66" t="s">
        <v>6532</v>
      </c>
      <c r="C6388" s="66">
        <v>253731102</v>
      </c>
      <c r="D6388" s="66" t="s">
        <v>2121</v>
      </c>
      <c r="E6388" s="67">
        <v>7.7498156376266227E-3</v>
      </c>
      <c r="F6388" s="67">
        <v>0</v>
      </c>
      <c r="G6388" s="67" t="s">
        <v>2121</v>
      </c>
      <c r="H6388" s="68">
        <v>0.83333333333333326</v>
      </c>
      <c r="I6388" s="69">
        <v>7.1659424575045707E-4</v>
      </c>
      <c r="J6388" s="68">
        <v>2895</v>
      </c>
      <c r="K6388" s="67">
        <v>5.3072668612003333E-2</v>
      </c>
      <c r="L6388" s="68">
        <v>8250</v>
      </c>
      <c r="M6388" s="70">
        <v>3.8031568692531443E-5</v>
      </c>
      <c r="N6388" s="68">
        <v>6381</v>
      </c>
    </row>
    <row r="6389" spans="1:14" x14ac:dyDescent="0.25">
      <c r="A6389" s="65" t="s">
        <v>10539</v>
      </c>
      <c r="B6389" s="66" t="s">
        <v>8219</v>
      </c>
      <c r="C6389" s="66">
        <v>12541103</v>
      </c>
      <c r="D6389" s="66" t="s">
        <v>2121</v>
      </c>
      <c r="E6389" s="67">
        <v>0.33892305411247492</v>
      </c>
      <c r="F6389" s="67">
        <v>0.14302972246997736</v>
      </c>
      <c r="G6389" s="67" t="s">
        <v>2121</v>
      </c>
      <c r="H6389" s="68">
        <v>6.833333333333333</v>
      </c>
      <c r="I6389" s="69">
        <v>7.1655058659749425E-4</v>
      </c>
      <c r="J6389" s="68">
        <v>2896</v>
      </c>
      <c r="K6389" s="67">
        <v>5.3072668612003326E-2</v>
      </c>
      <c r="L6389" s="68">
        <v>8251</v>
      </c>
      <c r="M6389" s="70">
        <v>3.8029251477493707E-5</v>
      </c>
      <c r="N6389" s="68">
        <v>6382</v>
      </c>
    </row>
    <row r="6390" spans="1:14" x14ac:dyDescent="0.25">
      <c r="A6390" s="65" t="s">
        <v>10540</v>
      </c>
      <c r="B6390" s="66" t="s">
        <v>7557</v>
      </c>
      <c r="C6390" s="66">
        <v>254552112</v>
      </c>
      <c r="D6390" s="66" t="s">
        <v>2121</v>
      </c>
      <c r="E6390" s="67">
        <v>1.6794526787751467</v>
      </c>
      <c r="F6390" s="67">
        <v>0.28661601803026659</v>
      </c>
      <c r="G6390" s="67" t="s">
        <v>2121</v>
      </c>
      <c r="H6390" s="68">
        <v>20.333333333333332</v>
      </c>
      <c r="I6390" s="69">
        <v>7.1654323732755229E-4</v>
      </c>
      <c r="J6390" s="68">
        <v>2897</v>
      </c>
      <c r="K6390" s="67">
        <v>5.3072668612003326E-2</v>
      </c>
      <c r="L6390" s="68">
        <v>8251</v>
      </c>
      <c r="M6390" s="70">
        <v>3.8028861767923476E-5</v>
      </c>
      <c r="N6390" s="68">
        <v>6383</v>
      </c>
    </row>
    <row r="6391" spans="1:14" x14ac:dyDescent="0.25">
      <c r="A6391" s="65" t="s">
        <v>10541</v>
      </c>
      <c r="B6391" s="66" t="s">
        <v>9630</v>
      </c>
      <c r="C6391" s="66">
        <v>82191104</v>
      </c>
      <c r="D6391" s="66" t="s">
        <v>2121</v>
      </c>
      <c r="E6391" s="67">
        <v>3.1879483345201702</v>
      </c>
      <c r="F6391" s="67">
        <v>4.9985238690414073</v>
      </c>
      <c r="G6391" s="67" t="s">
        <v>2121</v>
      </c>
      <c r="H6391" s="68">
        <v>67.333333333333329</v>
      </c>
      <c r="I6391" s="69">
        <v>7.1442719919366147E-4</v>
      </c>
      <c r="J6391" s="68">
        <v>2918</v>
      </c>
      <c r="K6391" s="67">
        <v>5.3176089402030016E-2</v>
      </c>
      <c r="L6391" s="68">
        <v>8223</v>
      </c>
      <c r="M6391" s="70">
        <v>3.8002782624665418E-5</v>
      </c>
      <c r="N6391" s="68">
        <v>6384</v>
      </c>
    </row>
    <row r="6392" spans="1:14" x14ac:dyDescent="0.25">
      <c r="A6392" s="65" t="s">
        <v>10542</v>
      </c>
      <c r="B6392" s="66" t="s">
        <v>8904</v>
      </c>
      <c r="C6392" s="66">
        <v>83801105</v>
      </c>
      <c r="D6392" s="66" t="s">
        <v>2121</v>
      </c>
      <c r="E6392" s="67">
        <v>1.3686471726279494</v>
      </c>
      <c r="F6392" s="67">
        <v>0.23047439462591257</v>
      </c>
      <c r="G6392" s="67" t="s">
        <v>2121</v>
      </c>
      <c r="H6392" s="68">
        <v>27.5</v>
      </c>
      <c r="I6392" s="69">
        <v>7.0781257659704847E-4</v>
      </c>
      <c r="J6392" s="68">
        <v>3010</v>
      </c>
      <c r="K6392" s="67">
        <v>5.3957292302088303E-2</v>
      </c>
      <c r="L6392" s="68">
        <v>7966</v>
      </c>
      <c r="M6392" s="70">
        <v>3.799116219108162E-5</v>
      </c>
      <c r="N6392" s="68">
        <v>6385</v>
      </c>
    </row>
    <row r="6393" spans="1:14" x14ac:dyDescent="0.25">
      <c r="A6393" s="65" t="s">
        <v>10543</v>
      </c>
      <c r="B6393" s="66" t="s">
        <v>6075</v>
      </c>
      <c r="C6393" s="66">
        <v>83252103</v>
      </c>
      <c r="D6393" s="66" t="s">
        <v>2121</v>
      </c>
      <c r="E6393" s="67">
        <v>2.7952007269713781</v>
      </c>
      <c r="F6393" s="67">
        <v>2.93593782679558</v>
      </c>
      <c r="G6393" s="67" t="s">
        <v>2121</v>
      </c>
      <c r="H6393" s="68">
        <v>43.166666666666664</v>
      </c>
      <c r="I6393" s="69">
        <v>7.0716842995960133E-4</v>
      </c>
      <c r="J6393" s="68">
        <v>3014</v>
      </c>
      <c r="K6393" s="67">
        <v>5.4363232292954068E-2</v>
      </c>
      <c r="L6393" s="68">
        <v>7875</v>
      </c>
      <c r="M6393" s="70">
        <v>3.7988544129146244E-5</v>
      </c>
      <c r="N6393" s="68">
        <v>6386</v>
      </c>
    </row>
    <row r="6394" spans="1:14" x14ac:dyDescent="0.25">
      <c r="A6394" s="65" t="s">
        <v>10544</v>
      </c>
      <c r="B6394" s="66" t="s">
        <v>9128</v>
      </c>
      <c r="C6394" s="66">
        <v>253911103</v>
      </c>
      <c r="D6394" s="66" t="s">
        <v>2121</v>
      </c>
      <c r="E6394" s="67">
        <v>6.7474143336026415</v>
      </c>
      <c r="F6394" s="67">
        <v>4.8867044057707512</v>
      </c>
      <c r="G6394" s="67" t="s">
        <v>2121</v>
      </c>
      <c r="H6394" s="68">
        <v>95.5</v>
      </c>
      <c r="I6394" s="69">
        <v>6.8604722920761335E-4</v>
      </c>
      <c r="J6394" s="68">
        <v>3265</v>
      </c>
      <c r="K6394" s="67">
        <v>5.7052042705850452E-2</v>
      </c>
      <c r="L6394" s="68">
        <v>7429</v>
      </c>
      <c r="M6394" s="70">
        <v>3.7981465753184326E-5</v>
      </c>
      <c r="N6394" s="68">
        <v>6387</v>
      </c>
    </row>
    <row r="6395" spans="1:14" x14ac:dyDescent="0.25">
      <c r="A6395" s="65" t="s">
        <v>10545</v>
      </c>
      <c r="B6395" s="66" t="s">
        <v>8854</v>
      </c>
      <c r="C6395" s="66">
        <v>12011113</v>
      </c>
      <c r="D6395" s="66" t="s">
        <v>2121</v>
      </c>
      <c r="E6395" s="67">
        <v>0.58287616132585451</v>
      </c>
      <c r="F6395" s="67">
        <v>0.45807314449002395</v>
      </c>
      <c r="G6395" s="67" t="s">
        <v>2121</v>
      </c>
      <c r="H6395" s="68">
        <v>13</v>
      </c>
      <c r="I6395" s="69">
        <v>7.1554599204458867E-4</v>
      </c>
      <c r="J6395" s="68">
        <v>2904</v>
      </c>
      <c r="K6395" s="67">
        <v>5.3072668612003326E-2</v>
      </c>
      <c r="L6395" s="68">
        <v>8251</v>
      </c>
      <c r="M6395" s="70">
        <v>3.7975935216449077E-5</v>
      </c>
      <c r="N6395" s="68">
        <v>6388</v>
      </c>
    </row>
    <row r="6396" spans="1:14" x14ac:dyDescent="0.25">
      <c r="A6396" s="65" t="s">
        <v>10546</v>
      </c>
      <c r="B6396" s="66" t="s">
        <v>10547</v>
      </c>
      <c r="C6396" s="66">
        <v>12021103</v>
      </c>
      <c r="D6396" s="66" t="s">
        <v>2121</v>
      </c>
      <c r="E6396" s="67">
        <v>1.9165220663615508</v>
      </c>
      <c r="F6396" s="67">
        <v>1.1734998697894918</v>
      </c>
      <c r="G6396" s="67" t="s">
        <v>2121</v>
      </c>
      <c r="H6396" s="68">
        <v>28.366666666666664</v>
      </c>
      <c r="I6396" s="69">
        <v>7.0287397245003187E-4</v>
      </c>
      <c r="J6396" s="68">
        <v>3067</v>
      </c>
      <c r="K6396" s="67">
        <v>5.3587651525905361E-2</v>
      </c>
      <c r="L6396" s="68">
        <v>8067</v>
      </c>
      <c r="M6396" s="70">
        <v>3.797418828705147E-5</v>
      </c>
      <c r="N6396" s="68">
        <v>6389</v>
      </c>
    </row>
    <row r="6397" spans="1:14" x14ac:dyDescent="0.25">
      <c r="A6397" s="65" t="s">
        <v>10548</v>
      </c>
      <c r="B6397" s="66" t="s">
        <v>8514</v>
      </c>
      <c r="C6397" s="66">
        <v>12091103</v>
      </c>
      <c r="D6397" s="66" t="s">
        <v>2121</v>
      </c>
      <c r="E6397" s="67">
        <v>6.6474752540009271E-2</v>
      </c>
      <c r="F6397" s="67">
        <v>0</v>
      </c>
      <c r="G6397" s="67" t="s">
        <v>2121</v>
      </c>
      <c r="H6397" s="68">
        <v>1.5</v>
      </c>
      <c r="I6397" s="69">
        <v>7.1543041849508882E-4</v>
      </c>
      <c r="J6397" s="68">
        <v>2906</v>
      </c>
      <c r="K6397" s="67">
        <v>5.3072668612003326E-2</v>
      </c>
      <c r="L6397" s="68">
        <v>8251</v>
      </c>
      <c r="M6397" s="70">
        <v>3.7969801875685029E-5</v>
      </c>
      <c r="N6397" s="68">
        <v>6390</v>
      </c>
    </row>
    <row r="6398" spans="1:14" x14ac:dyDescent="0.25">
      <c r="A6398" s="65" t="s">
        <v>10549</v>
      </c>
      <c r="B6398" s="66" t="s">
        <v>10550</v>
      </c>
      <c r="C6398" s="66">
        <v>163722111</v>
      </c>
      <c r="D6398" s="66" t="s">
        <v>2121</v>
      </c>
      <c r="E6398" s="67">
        <v>15.530211223204212</v>
      </c>
      <c r="F6398" s="67">
        <v>5.0851917097769981</v>
      </c>
      <c r="G6398" s="67" t="s">
        <v>2121</v>
      </c>
      <c r="H6398" s="68">
        <v>253.33333333333334</v>
      </c>
      <c r="I6398" s="69">
        <v>6.5959046798142438E-4</v>
      </c>
      <c r="J6398" s="68">
        <v>3584</v>
      </c>
      <c r="K6398" s="67">
        <v>5.9786972258926221E-2</v>
      </c>
      <c r="L6398" s="68">
        <v>7042</v>
      </c>
      <c r="M6398" s="70">
        <v>3.7966906889826197E-5</v>
      </c>
      <c r="N6398" s="68">
        <v>6391</v>
      </c>
    </row>
    <row r="6399" spans="1:14" x14ac:dyDescent="0.25">
      <c r="A6399" s="65" t="s">
        <v>10551</v>
      </c>
      <c r="B6399" s="66" t="s">
        <v>9068</v>
      </c>
      <c r="C6399" s="66">
        <v>162111101</v>
      </c>
      <c r="D6399" s="66" t="s">
        <v>2121</v>
      </c>
      <c r="E6399" s="67">
        <v>12.92801616554323</v>
      </c>
      <c r="F6399" s="67">
        <v>2.1382461666940173</v>
      </c>
      <c r="G6399" s="67" t="s">
        <v>2121</v>
      </c>
      <c r="H6399" s="68">
        <v>200.83333333333334</v>
      </c>
      <c r="I6399" s="69">
        <v>5.7345648535649986E-4</v>
      </c>
      <c r="J6399" s="68">
        <v>4608</v>
      </c>
      <c r="K6399" s="67">
        <v>6.8868677141879095E-2</v>
      </c>
      <c r="L6399" s="68">
        <v>5213</v>
      </c>
      <c r="M6399" s="70">
        <v>3.7964123288648683E-5</v>
      </c>
      <c r="N6399" s="68">
        <v>6392</v>
      </c>
    </row>
    <row r="6400" spans="1:14" x14ac:dyDescent="0.25">
      <c r="A6400" s="65" t="s">
        <v>10552</v>
      </c>
      <c r="B6400" s="66" t="s">
        <v>6923</v>
      </c>
      <c r="C6400" s="66">
        <v>252051112</v>
      </c>
      <c r="D6400" s="66" t="s">
        <v>2121</v>
      </c>
      <c r="E6400" s="67">
        <v>0.62371164959872427</v>
      </c>
      <c r="F6400" s="67">
        <v>0.13085979586756893</v>
      </c>
      <c r="G6400" s="67" t="s">
        <v>2121</v>
      </c>
      <c r="H6400" s="68">
        <v>10.833333333333334</v>
      </c>
      <c r="I6400" s="69">
        <v>7.1530264282885657E-4</v>
      </c>
      <c r="J6400" s="68">
        <v>2909</v>
      </c>
      <c r="K6400" s="67">
        <v>5.3072668612003326E-2</v>
      </c>
      <c r="L6400" s="68">
        <v>8251</v>
      </c>
      <c r="M6400" s="70">
        <v>3.7963020356703338E-5</v>
      </c>
      <c r="N6400" s="68">
        <v>6393</v>
      </c>
    </row>
    <row r="6401" spans="1:14" x14ac:dyDescent="0.25">
      <c r="A6401" s="65" t="s">
        <v>10553</v>
      </c>
      <c r="B6401" s="66" t="s">
        <v>9853</v>
      </c>
      <c r="C6401" s="66">
        <v>82031105</v>
      </c>
      <c r="D6401" s="66" t="s">
        <v>2121</v>
      </c>
      <c r="E6401" s="67">
        <v>2.764408354607605</v>
      </c>
      <c r="F6401" s="67">
        <v>1.5384119121529363</v>
      </c>
      <c r="G6401" s="67" t="s">
        <v>2121</v>
      </c>
      <c r="H6401" s="68">
        <v>42.166666666666671</v>
      </c>
      <c r="I6401" s="69">
        <v>7.0981955716640436E-4</v>
      </c>
      <c r="J6401" s="68">
        <v>2976</v>
      </c>
      <c r="K6401" s="67">
        <v>5.3402961095566803E-2</v>
      </c>
      <c r="L6401" s="68">
        <v>8135</v>
      </c>
      <c r="M6401" s="70">
        <v>3.7956627137944508E-5</v>
      </c>
      <c r="N6401" s="68">
        <v>6394</v>
      </c>
    </row>
    <row r="6402" spans="1:14" x14ac:dyDescent="0.25">
      <c r="A6402" s="65" t="s">
        <v>10554</v>
      </c>
      <c r="B6402" s="66" t="s">
        <v>9031</v>
      </c>
      <c r="C6402" s="66">
        <v>24192101</v>
      </c>
      <c r="D6402" s="66" t="s">
        <v>2121</v>
      </c>
      <c r="E6402" s="67">
        <v>5.3898777187430014</v>
      </c>
      <c r="F6402" s="67">
        <v>5.1207255434655297</v>
      </c>
      <c r="G6402" s="67" t="s">
        <v>2121</v>
      </c>
      <c r="H6402" s="68">
        <v>78</v>
      </c>
      <c r="I6402" s="69">
        <v>6.6067606596147805E-4</v>
      </c>
      <c r="J6402" s="68">
        <v>3569</v>
      </c>
      <c r="K6402" s="67">
        <v>5.8221020361679227E-2</v>
      </c>
      <c r="L6402" s="68">
        <v>7265</v>
      </c>
      <c r="M6402" s="70">
        <v>3.7952072681526682E-5</v>
      </c>
      <c r="N6402" s="68">
        <v>6395</v>
      </c>
    </row>
    <row r="6403" spans="1:14" x14ac:dyDescent="0.25">
      <c r="A6403" s="65" t="s">
        <v>10555</v>
      </c>
      <c r="B6403" s="66" t="s">
        <v>9548</v>
      </c>
      <c r="C6403" s="66">
        <v>12061104</v>
      </c>
      <c r="D6403" s="66" t="s">
        <v>2121</v>
      </c>
      <c r="E6403" s="67">
        <v>0.80023326308046472</v>
      </c>
      <c r="F6403" s="67">
        <v>1.048921215685225</v>
      </c>
      <c r="G6403" s="67" t="s">
        <v>2121</v>
      </c>
      <c r="H6403" s="68">
        <v>12.583333333333332</v>
      </c>
      <c r="I6403" s="69">
        <v>7.1493249821371805E-4</v>
      </c>
      <c r="J6403" s="68">
        <v>2912</v>
      </c>
      <c r="K6403" s="67">
        <v>5.3072668612003333E-2</v>
      </c>
      <c r="L6403" s="68">
        <v>8250</v>
      </c>
      <c r="M6403" s="70">
        <v>3.7943375388828006E-5</v>
      </c>
      <c r="N6403" s="68">
        <v>6396</v>
      </c>
    </row>
    <row r="6404" spans="1:14" x14ac:dyDescent="0.25">
      <c r="A6404" s="65" t="s">
        <v>10556</v>
      </c>
      <c r="B6404" s="66" t="s">
        <v>6637</v>
      </c>
      <c r="C6404" s="66">
        <v>62041103</v>
      </c>
      <c r="D6404" s="66" t="s">
        <v>2121</v>
      </c>
      <c r="E6404" s="67">
        <v>5.8467846816853184</v>
      </c>
      <c r="F6404" s="67">
        <v>1.888372098071968</v>
      </c>
      <c r="G6404" s="67" t="s">
        <v>2121</v>
      </c>
      <c r="H6404" s="68">
        <v>86.033333333333331</v>
      </c>
      <c r="I6404" s="69">
        <v>6.3545440339166873E-4</v>
      </c>
      <c r="J6404" s="68">
        <v>3874</v>
      </c>
      <c r="K6404" s="67">
        <v>6.5531494889043182E-2</v>
      </c>
      <c r="L6404" s="68">
        <v>6353</v>
      </c>
      <c r="M6404" s="70">
        <v>3.7932478488211816E-5</v>
      </c>
      <c r="N6404" s="68">
        <v>6397</v>
      </c>
    </row>
    <row r="6405" spans="1:14" x14ac:dyDescent="0.25">
      <c r="A6405" s="65" t="s">
        <v>10557</v>
      </c>
      <c r="B6405" s="66" t="s">
        <v>9016</v>
      </c>
      <c r="C6405" s="66">
        <v>62021101</v>
      </c>
      <c r="D6405" s="66" t="s">
        <v>2121</v>
      </c>
      <c r="E6405" s="67">
        <v>0.66456654317551067</v>
      </c>
      <c r="F6405" s="67">
        <v>0.19359203683047685</v>
      </c>
      <c r="G6405" s="67" t="s">
        <v>2121</v>
      </c>
      <c r="H6405" s="68">
        <v>11.5</v>
      </c>
      <c r="I6405" s="69">
        <v>5.6124897800264477E-4</v>
      </c>
      <c r="J6405" s="68">
        <v>4740</v>
      </c>
      <c r="K6405" s="67">
        <v>6.9995904422324631E-2</v>
      </c>
      <c r="L6405" s="68">
        <v>5048</v>
      </c>
      <c r="M6405" s="70">
        <v>3.7927286820891112E-5</v>
      </c>
      <c r="N6405" s="68">
        <v>6398</v>
      </c>
    </row>
    <row r="6406" spans="1:14" x14ac:dyDescent="0.25">
      <c r="A6406" s="65" t="s">
        <v>10558</v>
      </c>
      <c r="B6406" s="66" t="s">
        <v>4235</v>
      </c>
      <c r="C6406" s="66">
        <v>43321104</v>
      </c>
      <c r="D6406" s="66" t="s">
        <v>2121</v>
      </c>
      <c r="E6406" s="67">
        <v>1.0646528314603332</v>
      </c>
      <c r="F6406" s="67">
        <v>5.2551430509955012E-2</v>
      </c>
      <c r="G6406" s="67" t="s">
        <v>2121</v>
      </c>
      <c r="H6406" s="68">
        <v>19.333333333333332</v>
      </c>
      <c r="I6406" s="69">
        <v>6.5253160347969366E-4</v>
      </c>
      <c r="J6406" s="68">
        <v>3675</v>
      </c>
      <c r="K6406" s="67">
        <v>5.7755134036314902E-2</v>
      </c>
      <c r="L6406" s="68">
        <v>7330</v>
      </c>
      <c r="M6406" s="70">
        <v>3.7923919159044906E-5</v>
      </c>
      <c r="N6406" s="68">
        <v>6399</v>
      </c>
    </row>
    <row r="6407" spans="1:14" x14ac:dyDescent="0.25">
      <c r="A6407" s="65" t="s">
        <v>10559</v>
      </c>
      <c r="B6407" s="66" t="s">
        <v>8073</v>
      </c>
      <c r="C6407" s="66">
        <v>43091104</v>
      </c>
      <c r="D6407" s="66" t="s">
        <v>2121</v>
      </c>
      <c r="E6407" s="67">
        <v>0.642690016775887</v>
      </c>
      <c r="F6407" s="67">
        <v>1.7321899802260371E-2</v>
      </c>
      <c r="G6407" s="67" t="s">
        <v>2121</v>
      </c>
      <c r="H6407" s="68">
        <v>9</v>
      </c>
      <c r="I6407" s="69">
        <v>7.1452645998862059E-4</v>
      </c>
      <c r="J6407" s="68">
        <v>2916</v>
      </c>
      <c r="K6407" s="67">
        <v>5.3072668612003326E-2</v>
      </c>
      <c r="L6407" s="68">
        <v>8251</v>
      </c>
      <c r="M6407" s="70">
        <v>3.7921825423836708E-5</v>
      </c>
      <c r="N6407" s="68">
        <v>6400</v>
      </c>
    </row>
    <row r="6408" spans="1:14" x14ac:dyDescent="0.25">
      <c r="A6408" s="65" t="s">
        <v>10560</v>
      </c>
      <c r="B6408" s="66" t="s">
        <v>10561</v>
      </c>
      <c r="C6408" s="66">
        <v>43181104</v>
      </c>
      <c r="D6408" s="66" t="s">
        <v>2121</v>
      </c>
      <c r="E6408" s="67">
        <v>0.33397863089325308</v>
      </c>
      <c r="F6408" s="67">
        <v>0</v>
      </c>
      <c r="G6408" s="67" t="s">
        <v>2121</v>
      </c>
      <c r="H6408" s="68">
        <v>4.5</v>
      </c>
      <c r="I6408" s="69">
        <v>7.1450522712742293E-4</v>
      </c>
      <c r="J6408" s="68">
        <v>2917</v>
      </c>
      <c r="K6408" s="67">
        <v>5.3072668612003326E-2</v>
      </c>
      <c r="L6408" s="68">
        <v>8251</v>
      </c>
      <c r="M6408" s="70">
        <v>3.7920699671505848E-5</v>
      </c>
      <c r="N6408" s="68">
        <v>6401</v>
      </c>
    </row>
    <row r="6409" spans="1:14" x14ac:dyDescent="0.25">
      <c r="A6409" s="65" t="s">
        <v>10562</v>
      </c>
      <c r="B6409" s="66" t="s">
        <v>5430</v>
      </c>
      <c r="C6409" s="66">
        <v>182052105</v>
      </c>
      <c r="D6409" s="66" t="s">
        <v>2121</v>
      </c>
      <c r="E6409" s="67">
        <v>11.448267200741377</v>
      </c>
      <c r="F6409" s="67">
        <v>0.40420377013457764</v>
      </c>
      <c r="G6409" s="67" t="s">
        <v>2121</v>
      </c>
      <c r="H6409" s="68">
        <v>230.41666666666669</v>
      </c>
      <c r="I6409" s="69">
        <v>5.6402192905353229E-4</v>
      </c>
      <c r="J6409" s="68">
        <v>4717</v>
      </c>
      <c r="K6409" s="67">
        <v>6.72734455271181E-2</v>
      </c>
      <c r="L6409" s="68">
        <v>5750</v>
      </c>
      <c r="M6409" s="70">
        <v>3.7911989804069724E-5</v>
      </c>
      <c r="N6409" s="68">
        <v>6402</v>
      </c>
    </row>
    <row r="6410" spans="1:14" x14ac:dyDescent="0.25">
      <c r="A6410" s="65" t="s">
        <v>10563</v>
      </c>
      <c r="B6410" s="66" t="s">
        <v>8302</v>
      </c>
      <c r="C6410" s="66">
        <v>82921116</v>
      </c>
      <c r="D6410" s="66" t="s">
        <v>2121</v>
      </c>
      <c r="E6410" s="67">
        <v>8.0452652985170214</v>
      </c>
      <c r="F6410" s="67">
        <v>8.7430948522033773</v>
      </c>
      <c r="G6410" s="67" t="s">
        <v>2121</v>
      </c>
      <c r="H6410" s="68">
        <v>115</v>
      </c>
      <c r="I6410" s="69">
        <v>7.1432753358512059E-4</v>
      </c>
      <c r="J6410" s="68">
        <v>2919</v>
      </c>
      <c r="K6410" s="67">
        <v>5.3072668612003326E-2</v>
      </c>
      <c r="L6410" s="68">
        <v>8251</v>
      </c>
      <c r="M6410" s="70">
        <v>3.7911268570852647E-5</v>
      </c>
      <c r="N6410" s="68">
        <v>6403</v>
      </c>
    </row>
    <row r="6411" spans="1:14" x14ac:dyDescent="0.25">
      <c r="A6411" s="65" t="s">
        <v>10564</v>
      </c>
      <c r="B6411" s="66" t="s">
        <v>10565</v>
      </c>
      <c r="C6411" s="66">
        <v>253651104</v>
      </c>
      <c r="D6411" s="66" t="s">
        <v>2121</v>
      </c>
      <c r="E6411" s="67">
        <v>5.48571868016057</v>
      </c>
      <c r="F6411" s="67">
        <v>1.6455820087857478</v>
      </c>
      <c r="G6411" s="67" t="s">
        <v>2121</v>
      </c>
      <c r="H6411" s="68">
        <v>96.333333333333329</v>
      </c>
      <c r="I6411" s="69">
        <v>6.2825577757790591E-4</v>
      </c>
      <c r="J6411" s="68">
        <v>3966</v>
      </c>
      <c r="K6411" s="67">
        <v>6.3978709460954769E-2</v>
      </c>
      <c r="L6411" s="68">
        <v>6547</v>
      </c>
      <c r="M6411" s="70">
        <v>3.7904523649804008E-5</v>
      </c>
      <c r="N6411" s="68">
        <v>6404</v>
      </c>
    </row>
    <row r="6412" spans="1:14" x14ac:dyDescent="0.25">
      <c r="A6412" s="65" t="s">
        <v>10566</v>
      </c>
      <c r="B6412" s="66" t="s">
        <v>9720</v>
      </c>
      <c r="C6412" s="66">
        <v>22641102</v>
      </c>
      <c r="D6412" s="66" t="s">
        <v>2121</v>
      </c>
      <c r="E6412" s="67">
        <v>2.8156264328048026</v>
      </c>
      <c r="F6412" s="67">
        <v>2.9462922041114048</v>
      </c>
      <c r="G6412" s="67" t="s">
        <v>2121</v>
      </c>
      <c r="H6412" s="68">
        <v>45.833333333333329</v>
      </c>
      <c r="I6412" s="69">
        <v>6.9358878827188166E-4</v>
      </c>
      <c r="J6412" s="68">
        <v>3174</v>
      </c>
      <c r="K6412" s="67">
        <v>5.4841915992173293E-2</v>
      </c>
      <c r="L6412" s="68">
        <v>7784</v>
      </c>
      <c r="M6412" s="70">
        <v>3.7900214602731547E-5</v>
      </c>
      <c r="N6412" s="68">
        <v>6405</v>
      </c>
    </row>
    <row r="6413" spans="1:14" x14ac:dyDescent="0.25">
      <c r="A6413" s="65" t="s">
        <v>10567</v>
      </c>
      <c r="B6413" s="66" t="s">
        <v>4756</v>
      </c>
      <c r="C6413" s="66">
        <v>182402106</v>
      </c>
      <c r="D6413" s="66" t="s">
        <v>2121</v>
      </c>
      <c r="E6413" s="67">
        <v>6.8563099153198594</v>
      </c>
      <c r="F6413" s="67">
        <v>3.19465328436721</v>
      </c>
      <c r="G6413" s="67" t="s">
        <v>2121</v>
      </c>
      <c r="H6413" s="68">
        <v>105.66666666666667</v>
      </c>
      <c r="I6413" s="69">
        <v>5.6919846421622517E-4</v>
      </c>
      <c r="J6413" s="68">
        <v>4671</v>
      </c>
      <c r="K6413" s="67">
        <v>6.6426091257017095E-2</v>
      </c>
      <c r="L6413" s="68">
        <v>6201</v>
      </c>
      <c r="M6413" s="70">
        <v>3.7895451141909687E-5</v>
      </c>
      <c r="N6413" s="68">
        <v>6406</v>
      </c>
    </row>
    <row r="6414" spans="1:14" x14ac:dyDescent="0.25">
      <c r="A6414" s="65" t="s">
        <v>10568</v>
      </c>
      <c r="B6414" s="66" t="s">
        <v>6299</v>
      </c>
      <c r="C6414" s="66">
        <v>22691104</v>
      </c>
      <c r="D6414" s="66" t="s">
        <v>2121</v>
      </c>
      <c r="E6414" s="67">
        <v>1.729711381215479</v>
      </c>
      <c r="F6414" s="67">
        <v>1.5904984065944361</v>
      </c>
      <c r="G6414" s="67" t="s">
        <v>2121</v>
      </c>
      <c r="H6414" s="68">
        <v>26.916666666666664</v>
      </c>
      <c r="I6414" s="69">
        <v>6.8507820418992613E-4</v>
      </c>
      <c r="J6414" s="68">
        <v>3274</v>
      </c>
      <c r="K6414" s="67">
        <v>5.3637432978249189E-2</v>
      </c>
      <c r="L6414" s="68">
        <v>8051</v>
      </c>
      <c r="M6414" s="70">
        <v>3.7886692983815211E-5</v>
      </c>
      <c r="N6414" s="68">
        <v>6407</v>
      </c>
    </row>
    <row r="6415" spans="1:14" x14ac:dyDescent="0.25">
      <c r="A6415" s="65" t="s">
        <v>10569</v>
      </c>
      <c r="B6415" s="66" t="s">
        <v>10570</v>
      </c>
      <c r="C6415" s="66">
        <v>12541109</v>
      </c>
      <c r="D6415" s="66" t="s">
        <v>2121</v>
      </c>
      <c r="E6415" s="67">
        <v>5.2246746246140781</v>
      </c>
      <c r="F6415" s="67">
        <v>4.5801634258495474</v>
      </c>
      <c r="G6415" s="67" t="s">
        <v>2121</v>
      </c>
      <c r="H6415" s="68">
        <v>67</v>
      </c>
      <c r="I6415" s="69">
        <v>7.1046981683686662E-4</v>
      </c>
      <c r="J6415" s="68">
        <v>2970</v>
      </c>
      <c r="K6415" s="67">
        <v>5.3349829468857593E-2</v>
      </c>
      <c r="L6415" s="68">
        <v>8154</v>
      </c>
      <c r="M6415" s="70">
        <v>3.7881489496707652E-5</v>
      </c>
      <c r="N6415" s="68">
        <v>6408</v>
      </c>
    </row>
    <row r="6416" spans="1:14" x14ac:dyDescent="0.25">
      <c r="A6416" s="65" t="s">
        <v>10571</v>
      </c>
      <c r="B6416" s="66" t="s">
        <v>8885</v>
      </c>
      <c r="C6416" s="66">
        <v>82921107</v>
      </c>
      <c r="D6416" s="66" t="s">
        <v>2121</v>
      </c>
      <c r="E6416" s="67">
        <v>3.9031582492099388</v>
      </c>
      <c r="F6416" s="67">
        <v>3.4665899820467834</v>
      </c>
      <c r="G6416" s="67" t="s">
        <v>2121</v>
      </c>
      <c r="H6416" s="68">
        <v>57</v>
      </c>
      <c r="I6416" s="69">
        <v>7.1362152250418272E-4</v>
      </c>
      <c r="J6416" s="68">
        <v>2928</v>
      </c>
      <c r="K6416" s="67">
        <v>5.3072668612003326E-2</v>
      </c>
      <c r="L6416" s="68">
        <v>8251</v>
      </c>
      <c r="M6416" s="70">
        <v>3.7873798471098364E-5</v>
      </c>
      <c r="N6416" s="68">
        <v>6409</v>
      </c>
    </row>
    <row r="6417" spans="1:14" x14ac:dyDescent="0.25">
      <c r="A6417" s="65" t="s">
        <v>10572</v>
      </c>
      <c r="B6417" s="66" t="s">
        <v>10316</v>
      </c>
      <c r="C6417" s="66">
        <v>252961104</v>
      </c>
      <c r="D6417" s="66" t="s">
        <v>2121</v>
      </c>
      <c r="E6417" s="67">
        <v>5.2065737350904246</v>
      </c>
      <c r="F6417" s="67">
        <v>4.7599463320613902</v>
      </c>
      <c r="G6417" s="67" t="s">
        <v>2121</v>
      </c>
      <c r="H6417" s="68">
        <v>78.166666666666657</v>
      </c>
      <c r="I6417" s="69">
        <v>7.0897344040494776E-4</v>
      </c>
      <c r="J6417" s="68">
        <v>2994</v>
      </c>
      <c r="K6417" s="67">
        <v>5.3552120892223769E-2</v>
      </c>
      <c r="L6417" s="68">
        <v>8085</v>
      </c>
      <c r="M6417" s="70">
        <v>3.7867981543712223E-5</v>
      </c>
      <c r="N6417" s="68">
        <v>6410</v>
      </c>
    </row>
    <row r="6418" spans="1:14" x14ac:dyDescent="0.25">
      <c r="A6418" s="65" t="s">
        <v>10573</v>
      </c>
      <c r="B6418" s="66" t="s">
        <v>10368</v>
      </c>
      <c r="C6418" s="66">
        <v>83611110</v>
      </c>
      <c r="D6418" s="66" t="s">
        <v>2121</v>
      </c>
      <c r="E6418" s="67">
        <v>2.1121158593814733</v>
      </c>
      <c r="F6418" s="67">
        <v>0.48624672729085094</v>
      </c>
      <c r="G6418" s="67" t="s">
        <v>2121</v>
      </c>
      <c r="H6418" s="68">
        <v>21.666666666666668</v>
      </c>
      <c r="I6418" s="69">
        <v>7.134881376539571E-4</v>
      </c>
      <c r="J6418" s="68">
        <v>2930</v>
      </c>
      <c r="K6418" s="67">
        <v>5.3072668612003326E-2</v>
      </c>
      <c r="L6418" s="68">
        <v>8251</v>
      </c>
      <c r="M6418" s="70">
        <v>3.786671960159975E-5</v>
      </c>
      <c r="N6418" s="68">
        <v>6411</v>
      </c>
    </row>
    <row r="6419" spans="1:14" x14ac:dyDescent="0.25">
      <c r="A6419" s="65" t="s">
        <v>10574</v>
      </c>
      <c r="B6419" s="66" t="s">
        <v>8073</v>
      </c>
      <c r="C6419" s="66">
        <v>43091104</v>
      </c>
      <c r="D6419" s="66" t="s">
        <v>2121</v>
      </c>
      <c r="E6419" s="67">
        <v>5.827205869934156</v>
      </c>
      <c r="F6419" s="67">
        <v>1.7127584332265817</v>
      </c>
      <c r="G6419" s="67" t="s">
        <v>2121</v>
      </c>
      <c r="H6419" s="68">
        <v>104</v>
      </c>
      <c r="I6419" s="69">
        <v>5.6642761956027243E-4</v>
      </c>
      <c r="J6419" s="68">
        <v>4696</v>
      </c>
      <c r="K6419" s="67">
        <v>6.6839758270921618E-2</v>
      </c>
      <c r="L6419" s="68">
        <v>6111</v>
      </c>
      <c r="M6419" s="70">
        <v>3.7864828744187224E-5</v>
      </c>
      <c r="N6419" s="68">
        <v>6412</v>
      </c>
    </row>
    <row r="6420" spans="1:14" x14ac:dyDescent="0.25">
      <c r="A6420" s="65" t="s">
        <v>10575</v>
      </c>
      <c r="B6420" s="66" t="s">
        <v>6851</v>
      </c>
      <c r="C6420" s="66">
        <v>82921118</v>
      </c>
      <c r="D6420" s="66" t="s">
        <v>2121</v>
      </c>
      <c r="E6420" s="67">
        <v>3.6942714816375974</v>
      </c>
      <c r="F6420" s="67">
        <v>4.550191810011218</v>
      </c>
      <c r="G6420" s="67" t="s">
        <v>2121</v>
      </c>
      <c r="H6420" s="68">
        <v>49.833333333333336</v>
      </c>
      <c r="I6420" s="69">
        <v>7.1341284265723009E-4</v>
      </c>
      <c r="J6420" s="68">
        <v>2931</v>
      </c>
      <c r="K6420" s="67">
        <v>5.3072668612003326E-2</v>
      </c>
      <c r="L6420" s="68">
        <v>8251</v>
      </c>
      <c r="M6420" s="70">
        <v>3.7862723215569169E-5</v>
      </c>
      <c r="N6420" s="68">
        <v>6413</v>
      </c>
    </row>
    <row r="6421" spans="1:14" x14ac:dyDescent="0.25">
      <c r="A6421" s="65" t="s">
        <v>10576</v>
      </c>
      <c r="B6421" s="66" t="s">
        <v>9404</v>
      </c>
      <c r="C6421" s="66">
        <v>83182103</v>
      </c>
      <c r="D6421" s="66" t="s">
        <v>2121</v>
      </c>
      <c r="E6421" s="67">
        <v>7.2941055823417339E-2</v>
      </c>
      <c r="F6421" s="67">
        <v>7.1224922599372409E-2</v>
      </c>
      <c r="G6421" s="67" t="s">
        <v>2121</v>
      </c>
      <c r="H6421" s="68">
        <v>1.5</v>
      </c>
      <c r="I6421" s="69">
        <v>5.6499770532051719E-4</v>
      </c>
      <c r="J6421" s="68">
        <v>4706</v>
      </c>
      <c r="K6421" s="67">
        <v>6.7000001668930054E-2</v>
      </c>
      <c r="L6421" s="68">
        <v>6057</v>
      </c>
      <c r="M6421" s="70">
        <v>3.7854846596019343E-5</v>
      </c>
      <c r="N6421" s="68">
        <v>6414</v>
      </c>
    </row>
    <row r="6422" spans="1:14" x14ac:dyDescent="0.25">
      <c r="A6422" s="65" t="s">
        <v>10577</v>
      </c>
      <c r="B6422" s="66" t="s">
        <v>7642</v>
      </c>
      <c r="C6422" s="66">
        <v>22801135</v>
      </c>
      <c r="D6422" s="66" t="s">
        <v>2121</v>
      </c>
      <c r="E6422" s="67">
        <v>0.73734214476507498</v>
      </c>
      <c r="F6422" s="67">
        <v>0.87356149818154682</v>
      </c>
      <c r="G6422" s="67" t="s">
        <v>2121</v>
      </c>
      <c r="H6422" s="68">
        <v>12.916666666666668</v>
      </c>
      <c r="I6422" s="69">
        <v>7.1322976671639937E-4</v>
      </c>
      <c r="J6422" s="68">
        <v>2932</v>
      </c>
      <c r="K6422" s="67">
        <v>5.3072668612003319E-2</v>
      </c>
      <c r="L6422" s="68">
        <v>8252</v>
      </c>
      <c r="M6422" s="70">
        <v>3.7853006858401174E-5</v>
      </c>
      <c r="N6422" s="68">
        <v>6415</v>
      </c>
    </row>
    <row r="6423" spans="1:14" x14ac:dyDescent="0.25">
      <c r="A6423" s="65" t="s">
        <v>10578</v>
      </c>
      <c r="B6423" s="66" t="s">
        <v>6175</v>
      </c>
      <c r="C6423" s="66">
        <v>12061105</v>
      </c>
      <c r="D6423" s="66" t="s">
        <v>2121</v>
      </c>
      <c r="E6423" s="67">
        <v>0.61304805666631046</v>
      </c>
      <c r="F6423" s="67">
        <v>0.70358896390114567</v>
      </c>
      <c r="G6423" s="67" t="s">
        <v>2121</v>
      </c>
      <c r="H6423" s="68">
        <v>13</v>
      </c>
      <c r="I6423" s="69">
        <v>6.9812575216369273E-4</v>
      </c>
      <c r="J6423" s="68">
        <v>3128</v>
      </c>
      <c r="K6423" s="67">
        <v>5.4149380670144007E-2</v>
      </c>
      <c r="L6423" s="68">
        <v>7912</v>
      </c>
      <c r="M6423" s="70">
        <v>3.7852780154095781E-5</v>
      </c>
      <c r="N6423" s="68">
        <v>6416</v>
      </c>
    </row>
    <row r="6424" spans="1:14" x14ac:dyDescent="0.25">
      <c r="A6424" s="65" t="s">
        <v>10579</v>
      </c>
      <c r="B6424" s="66" t="s">
        <v>10580</v>
      </c>
      <c r="C6424" s="66">
        <v>12011108</v>
      </c>
      <c r="D6424" s="66" t="s">
        <v>2121</v>
      </c>
      <c r="E6424" s="67">
        <v>2.0366197239208459</v>
      </c>
      <c r="F6424" s="67">
        <v>1.9598372760105622</v>
      </c>
      <c r="G6424" s="67" t="s">
        <v>2121</v>
      </c>
      <c r="H6424" s="68">
        <v>27</v>
      </c>
      <c r="I6424" s="69">
        <v>7.1319760181610535E-4</v>
      </c>
      <c r="J6424" s="68">
        <v>2933</v>
      </c>
      <c r="K6424" s="67">
        <v>5.3072668612003326E-2</v>
      </c>
      <c r="L6424" s="68">
        <v>8251</v>
      </c>
      <c r="M6424" s="70">
        <v>3.7851299892303984E-5</v>
      </c>
      <c r="N6424" s="68">
        <v>6417</v>
      </c>
    </row>
    <row r="6425" spans="1:14" x14ac:dyDescent="0.25">
      <c r="A6425" s="65" t="s">
        <v>10581</v>
      </c>
      <c r="B6425" s="66" t="s">
        <v>7723</v>
      </c>
      <c r="C6425" s="66">
        <v>252051109</v>
      </c>
      <c r="D6425" s="66" t="s">
        <v>2121</v>
      </c>
      <c r="E6425" s="67">
        <v>1.5095766651772993</v>
      </c>
      <c r="F6425" s="67">
        <v>0.84762349586943675</v>
      </c>
      <c r="G6425" s="67" t="s">
        <v>2121</v>
      </c>
      <c r="H6425" s="68">
        <v>28.5</v>
      </c>
      <c r="I6425" s="69">
        <v>6.6104586993899657E-4</v>
      </c>
      <c r="J6425" s="68">
        <v>3562</v>
      </c>
      <c r="K6425" s="67">
        <v>5.8194174186179511E-2</v>
      </c>
      <c r="L6425" s="68">
        <v>7269</v>
      </c>
      <c r="M6425" s="70">
        <v>3.7847814287248949E-5</v>
      </c>
      <c r="N6425" s="68">
        <v>6418</v>
      </c>
    </row>
    <row r="6426" spans="1:14" x14ac:dyDescent="0.25">
      <c r="A6426" s="65" t="s">
        <v>10582</v>
      </c>
      <c r="B6426" s="66" t="s">
        <v>9408</v>
      </c>
      <c r="C6426" s="66">
        <v>42631102</v>
      </c>
      <c r="D6426" s="66" t="s">
        <v>2121</v>
      </c>
      <c r="E6426" s="67">
        <v>0.34715755472169607</v>
      </c>
      <c r="F6426" s="67">
        <v>0</v>
      </c>
      <c r="G6426" s="67" t="s">
        <v>2121</v>
      </c>
      <c r="H6426" s="68">
        <v>6.5</v>
      </c>
      <c r="I6426" s="69">
        <v>7.1308976755692414E-4</v>
      </c>
      <c r="J6426" s="68">
        <v>2934</v>
      </c>
      <c r="K6426" s="67">
        <v>5.3072668612003326E-2</v>
      </c>
      <c r="L6426" s="68">
        <v>8251</v>
      </c>
      <c r="M6426" s="70">
        <v>3.7845577026018873E-5</v>
      </c>
      <c r="N6426" s="68">
        <v>6419</v>
      </c>
    </row>
    <row r="6427" spans="1:14" x14ac:dyDescent="0.25">
      <c r="A6427" s="65" t="s">
        <v>10583</v>
      </c>
      <c r="B6427" s="66" t="s">
        <v>10584</v>
      </c>
      <c r="C6427" s="66">
        <v>12060406</v>
      </c>
      <c r="D6427" s="66" t="s">
        <v>2121</v>
      </c>
      <c r="E6427" s="67">
        <v>3.7939800248977882</v>
      </c>
      <c r="F6427" s="67">
        <v>4.0307906151795168</v>
      </c>
      <c r="G6427" s="67" t="s">
        <v>2121</v>
      </c>
      <c r="H6427" s="68">
        <v>41.166666666666664</v>
      </c>
      <c r="I6427" s="69">
        <v>7.1306724366656539E-4</v>
      </c>
      <c r="J6427" s="68">
        <v>2935</v>
      </c>
      <c r="K6427" s="67">
        <v>5.3072668612003326E-2</v>
      </c>
      <c r="L6427" s="68">
        <v>8251</v>
      </c>
      <c r="M6427" s="70">
        <v>3.7844381486027981E-5</v>
      </c>
      <c r="N6427" s="68">
        <v>6420</v>
      </c>
    </row>
    <row r="6428" spans="1:14" x14ac:dyDescent="0.25">
      <c r="A6428" s="65" t="s">
        <v>10585</v>
      </c>
      <c r="B6428" s="66" t="s">
        <v>3624</v>
      </c>
      <c r="C6428" s="66">
        <v>102931102</v>
      </c>
      <c r="D6428" s="66" t="s">
        <v>2121</v>
      </c>
      <c r="E6428" s="67">
        <v>6.8752251131097637</v>
      </c>
      <c r="F6428" s="67">
        <v>1.9485804660071855</v>
      </c>
      <c r="G6428" s="67" t="s">
        <v>2121</v>
      </c>
      <c r="H6428" s="68">
        <v>106.66666666666667</v>
      </c>
      <c r="I6428" s="69">
        <v>5.7247348165674334E-4</v>
      </c>
      <c r="J6428" s="68">
        <v>4622</v>
      </c>
      <c r="K6428" s="67">
        <v>6.6077333304565389E-2</v>
      </c>
      <c r="L6428" s="68">
        <v>6252</v>
      </c>
      <c r="M6428" s="70">
        <v>3.7842410380051198E-5</v>
      </c>
      <c r="N6428" s="68">
        <v>6421</v>
      </c>
    </row>
    <row r="6429" spans="1:14" x14ac:dyDescent="0.25">
      <c r="A6429" s="65" t="s">
        <v>10586</v>
      </c>
      <c r="B6429" s="66" t="s">
        <v>10587</v>
      </c>
      <c r="C6429" s="66">
        <v>252291102</v>
      </c>
      <c r="D6429" s="66" t="s">
        <v>2121</v>
      </c>
      <c r="E6429" s="67">
        <v>1.5352258008746213E-2</v>
      </c>
      <c r="F6429" s="67">
        <v>0</v>
      </c>
      <c r="G6429" s="67" t="s">
        <v>2121</v>
      </c>
      <c r="H6429" s="68">
        <v>0.75</v>
      </c>
      <c r="I6429" s="69">
        <v>7.1273846939827001E-4</v>
      </c>
      <c r="J6429" s="68">
        <v>2940</v>
      </c>
      <c r="K6429" s="67">
        <v>5.3072668612003326E-2</v>
      </c>
      <c r="L6429" s="68">
        <v>8251</v>
      </c>
      <c r="M6429" s="70">
        <v>3.7826932384632528E-5</v>
      </c>
      <c r="N6429" s="68">
        <v>6422</v>
      </c>
    </row>
    <row r="6430" spans="1:14" x14ac:dyDescent="0.25">
      <c r="A6430" s="65" t="s">
        <v>10588</v>
      </c>
      <c r="B6430" s="66" t="s">
        <v>3961</v>
      </c>
      <c r="C6430" s="66">
        <v>182291102</v>
      </c>
      <c r="D6430" s="66" t="s">
        <v>2121</v>
      </c>
      <c r="E6430" s="67">
        <v>3.6522863503363777E-2</v>
      </c>
      <c r="F6430" s="67">
        <v>0</v>
      </c>
      <c r="G6430" s="67" t="s">
        <v>2121</v>
      </c>
      <c r="H6430" s="68">
        <v>0.5</v>
      </c>
      <c r="I6430" s="69">
        <v>5.645527271553874E-4</v>
      </c>
      <c r="J6430" s="68">
        <v>4712</v>
      </c>
      <c r="K6430" s="67">
        <v>6.7000001668930054E-2</v>
      </c>
      <c r="L6430" s="68">
        <v>6057</v>
      </c>
      <c r="M6430" s="70">
        <v>3.7825033359695226E-5</v>
      </c>
      <c r="N6430" s="68">
        <v>6423</v>
      </c>
    </row>
    <row r="6431" spans="1:14" x14ac:dyDescent="0.25">
      <c r="A6431" s="65" t="s">
        <v>10589</v>
      </c>
      <c r="B6431" s="66" t="s">
        <v>6129</v>
      </c>
      <c r="C6431" s="66">
        <v>253571105</v>
      </c>
      <c r="D6431" s="66" t="s">
        <v>2121</v>
      </c>
      <c r="E6431" s="67">
        <v>1.5327325333143138</v>
      </c>
      <c r="F6431" s="67">
        <v>0.76574665456314506</v>
      </c>
      <c r="G6431" s="67" t="s">
        <v>2121</v>
      </c>
      <c r="H6431" s="68">
        <v>32.833333333333336</v>
      </c>
      <c r="I6431" s="69">
        <v>7.1261669045224357E-4</v>
      </c>
      <c r="J6431" s="68">
        <v>2941</v>
      </c>
      <c r="K6431" s="67">
        <v>5.3072668612003319E-2</v>
      </c>
      <c r="L6431" s="68">
        <v>8252</v>
      </c>
      <c r="M6431" s="70">
        <v>3.7820469293678957E-5</v>
      </c>
      <c r="N6431" s="68">
        <v>6424</v>
      </c>
    </row>
    <row r="6432" spans="1:14" x14ac:dyDescent="0.25">
      <c r="A6432" s="65" t="s">
        <v>10590</v>
      </c>
      <c r="B6432" s="66" t="s">
        <v>3329</v>
      </c>
      <c r="C6432" s="66">
        <v>14402108</v>
      </c>
      <c r="D6432" s="66" t="s">
        <v>2121</v>
      </c>
      <c r="E6432" s="67">
        <v>2.1246130723370626</v>
      </c>
      <c r="F6432" s="67">
        <v>0.196353461572988</v>
      </c>
      <c r="G6432" s="67" t="s">
        <v>2121</v>
      </c>
      <c r="H6432" s="68">
        <v>26.333333333333332</v>
      </c>
      <c r="I6432" s="69">
        <v>5.6428335978401991E-4</v>
      </c>
      <c r="J6432" s="68">
        <v>4715</v>
      </c>
      <c r="K6432" s="67">
        <v>6.7020801756578152E-2</v>
      </c>
      <c r="L6432" s="68">
        <v>6001</v>
      </c>
      <c r="M6432" s="70">
        <v>3.7815773103381006E-5</v>
      </c>
      <c r="N6432" s="68">
        <v>6425</v>
      </c>
    </row>
    <row r="6433" spans="1:14" x14ac:dyDescent="0.25">
      <c r="A6433" s="65" t="s">
        <v>10591</v>
      </c>
      <c r="B6433" s="66" t="s">
        <v>4860</v>
      </c>
      <c r="C6433" s="66">
        <v>103521104</v>
      </c>
      <c r="D6433" s="66" t="s">
        <v>2121</v>
      </c>
      <c r="E6433" s="67">
        <v>3.4291224348680429</v>
      </c>
      <c r="F6433" s="67">
        <v>9.9007502222029586E-2</v>
      </c>
      <c r="G6433" s="67" t="s">
        <v>2121</v>
      </c>
      <c r="H6433" s="68">
        <v>58.5</v>
      </c>
      <c r="I6433" s="69">
        <v>5.8587971785201284E-4</v>
      </c>
      <c r="J6433" s="68">
        <v>4467</v>
      </c>
      <c r="K6433" s="67">
        <v>6.4933068922951684E-2</v>
      </c>
      <c r="L6433" s="68">
        <v>6447</v>
      </c>
      <c r="M6433" s="70">
        <v>3.781534864034396E-5</v>
      </c>
      <c r="N6433" s="68">
        <v>6426</v>
      </c>
    </row>
    <row r="6434" spans="1:14" x14ac:dyDescent="0.25">
      <c r="A6434" s="65" t="s">
        <v>10592</v>
      </c>
      <c r="B6434" s="66" t="s">
        <v>8901</v>
      </c>
      <c r="C6434" s="66">
        <v>102741103</v>
      </c>
      <c r="D6434" s="66" t="s">
        <v>2121</v>
      </c>
      <c r="E6434" s="67">
        <v>7.108918736352007</v>
      </c>
      <c r="F6434" s="67">
        <v>4.3718292361754578</v>
      </c>
      <c r="G6434" s="67" t="s">
        <v>2121</v>
      </c>
      <c r="H6434" s="68">
        <v>119.5</v>
      </c>
      <c r="I6434" s="69">
        <v>6.3103012647820734E-4</v>
      </c>
      <c r="J6434" s="68">
        <v>3928</v>
      </c>
      <c r="K6434" s="67">
        <v>6.048655321346167E-2</v>
      </c>
      <c r="L6434" s="68">
        <v>6959</v>
      </c>
      <c r="M6434" s="70">
        <v>3.7811027342975033E-5</v>
      </c>
      <c r="N6434" s="68">
        <v>6427</v>
      </c>
    </row>
    <row r="6435" spans="1:14" x14ac:dyDescent="0.25">
      <c r="A6435" s="65" t="s">
        <v>10593</v>
      </c>
      <c r="B6435" s="66" t="s">
        <v>6168</v>
      </c>
      <c r="C6435" s="66">
        <v>43291102</v>
      </c>
      <c r="D6435" s="66" t="s">
        <v>2121</v>
      </c>
      <c r="E6435" s="67">
        <v>6.3189324652095564</v>
      </c>
      <c r="F6435" s="67">
        <v>0.72959015791092841</v>
      </c>
      <c r="G6435" s="67" t="s">
        <v>2121</v>
      </c>
      <c r="H6435" s="68">
        <v>122.16666666666666</v>
      </c>
      <c r="I6435" s="69">
        <v>5.59814941356566E-4</v>
      </c>
      <c r="J6435" s="68">
        <v>4758</v>
      </c>
      <c r="K6435" s="67">
        <v>6.8157353055997572E-2</v>
      </c>
      <c r="L6435" s="68">
        <v>5366</v>
      </c>
      <c r="M6435" s="70">
        <v>3.7797213529787247E-5</v>
      </c>
      <c r="N6435" s="68">
        <v>6428</v>
      </c>
    </row>
    <row r="6436" spans="1:14" x14ac:dyDescent="0.25">
      <c r="A6436" s="65" t="s">
        <v>10594</v>
      </c>
      <c r="B6436" s="66" t="s">
        <v>5329</v>
      </c>
      <c r="C6436" s="66">
        <v>22811101</v>
      </c>
      <c r="D6436" s="66" t="s">
        <v>2121</v>
      </c>
      <c r="E6436" s="67">
        <v>1.2313416509047155</v>
      </c>
      <c r="F6436" s="67">
        <v>0.84618329627857536</v>
      </c>
      <c r="G6436" s="67" t="s">
        <v>2121</v>
      </c>
      <c r="H6436" s="68">
        <v>21.833333333333336</v>
      </c>
      <c r="I6436" s="69">
        <v>6.2795173583857938E-4</v>
      </c>
      <c r="J6436" s="68">
        <v>3972</v>
      </c>
      <c r="K6436" s="67">
        <v>5.9983177380707416E-2</v>
      </c>
      <c r="L6436" s="68">
        <v>7019</v>
      </c>
      <c r="M6436" s="70">
        <v>3.7796798964517134E-5</v>
      </c>
      <c r="N6436" s="68">
        <v>6429</v>
      </c>
    </row>
    <row r="6437" spans="1:14" x14ac:dyDescent="0.25">
      <c r="A6437" s="65" t="s">
        <v>10595</v>
      </c>
      <c r="B6437" s="66" t="s">
        <v>5548</v>
      </c>
      <c r="C6437" s="66">
        <v>152561106</v>
      </c>
      <c r="D6437" s="66" t="s">
        <v>2121</v>
      </c>
      <c r="E6437" s="67">
        <v>12.211270103893094</v>
      </c>
      <c r="F6437" s="67">
        <v>3.5753959650633065</v>
      </c>
      <c r="G6437" s="67" t="s">
        <v>2121</v>
      </c>
      <c r="H6437" s="68">
        <v>217.75</v>
      </c>
      <c r="I6437" s="69">
        <v>5.8178708972593811E-4</v>
      </c>
      <c r="J6437" s="68">
        <v>4502</v>
      </c>
      <c r="K6437" s="67">
        <v>6.5743591563709847E-2</v>
      </c>
      <c r="L6437" s="68">
        <v>6317</v>
      </c>
      <c r="M6437" s="70">
        <v>3.7792305595911579E-5</v>
      </c>
      <c r="N6437" s="68">
        <v>6430</v>
      </c>
    </row>
    <row r="6438" spans="1:14" x14ac:dyDescent="0.25">
      <c r="A6438" s="65" t="s">
        <v>10596</v>
      </c>
      <c r="B6438" s="66" t="s">
        <v>4971</v>
      </c>
      <c r="C6438" s="66">
        <v>13921101</v>
      </c>
      <c r="D6438" s="66" t="s">
        <v>2121</v>
      </c>
      <c r="E6438" s="67">
        <v>2.6719117434904951</v>
      </c>
      <c r="F6438" s="67">
        <v>2.9403978393915522</v>
      </c>
      <c r="G6438" s="67" t="s">
        <v>2121</v>
      </c>
      <c r="H6438" s="68">
        <v>41</v>
      </c>
      <c r="I6438" s="69">
        <v>6.943600629910645E-4</v>
      </c>
      <c r="J6438" s="68">
        <v>3163</v>
      </c>
      <c r="K6438" s="67">
        <v>5.4601704656350905E-2</v>
      </c>
      <c r="L6438" s="68">
        <v>7824</v>
      </c>
      <c r="M6438" s="70">
        <v>3.779136768127678E-5</v>
      </c>
      <c r="N6438" s="68">
        <v>6431</v>
      </c>
    </row>
    <row r="6439" spans="1:14" x14ac:dyDescent="0.25">
      <c r="A6439" s="65" t="s">
        <v>10597</v>
      </c>
      <c r="B6439" s="66" t="s">
        <v>10598</v>
      </c>
      <c r="C6439" s="66">
        <v>22130409</v>
      </c>
      <c r="D6439" s="66" t="s">
        <v>2121</v>
      </c>
      <c r="E6439" s="67">
        <v>2.3849742477270075</v>
      </c>
      <c r="F6439" s="67">
        <v>3.0052034925574214</v>
      </c>
      <c r="G6439" s="67" t="s">
        <v>2121</v>
      </c>
      <c r="H6439" s="68">
        <v>35.083333333333343</v>
      </c>
      <c r="I6439" s="69">
        <v>7.1206112127339633E-4</v>
      </c>
      <c r="J6439" s="68">
        <v>2946</v>
      </c>
      <c r="K6439" s="67">
        <v>5.3072668612003313E-2</v>
      </c>
      <c r="L6439" s="68">
        <v>8253</v>
      </c>
      <c r="M6439" s="70">
        <v>3.7790983926044151E-5</v>
      </c>
      <c r="N6439" s="68">
        <v>6432</v>
      </c>
    </row>
    <row r="6440" spans="1:14" x14ac:dyDescent="0.25">
      <c r="A6440" s="65" t="s">
        <v>10599</v>
      </c>
      <c r="B6440" s="66" t="s">
        <v>10600</v>
      </c>
      <c r="C6440" s="66">
        <v>12041110</v>
      </c>
      <c r="D6440" s="66" t="s">
        <v>2121</v>
      </c>
      <c r="E6440" s="67">
        <v>0.32723697608508151</v>
      </c>
      <c r="F6440" s="67">
        <v>0.28587842717279155</v>
      </c>
      <c r="G6440" s="67" t="s">
        <v>2121</v>
      </c>
      <c r="H6440" s="68">
        <v>4.5</v>
      </c>
      <c r="I6440" s="69">
        <v>7.1197013474173017E-4</v>
      </c>
      <c r="J6440" s="68">
        <v>2947</v>
      </c>
      <c r="K6440" s="67">
        <v>5.3072668612003326E-2</v>
      </c>
      <c r="L6440" s="68">
        <v>8251</v>
      </c>
      <c r="M6440" s="70">
        <v>3.7786154414923794E-5</v>
      </c>
      <c r="N6440" s="68">
        <v>6433</v>
      </c>
    </row>
    <row r="6441" spans="1:14" x14ac:dyDescent="0.25">
      <c r="A6441" s="65" t="s">
        <v>10601</v>
      </c>
      <c r="B6441" s="66" t="s">
        <v>7473</v>
      </c>
      <c r="C6441" s="66">
        <v>83192104</v>
      </c>
      <c r="D6441" s="66" t="s">
        <v>2121</v>
      </c>
      <c r="E6441" s="67">
        <v>2.4964099771573993</v>
      </c>
      <c r="F6441" s="67">
        <v>2.1204978325931458</v>
      </c>
      <c r="G6441" s="67" t="s">
        <v>2121</v>
      </c>
      <c r="H6441" s="68">
        <v>33.583333333333336</v>
      </c>
      <c r="I6441" s="69">
        <v>7.1196245155516751E-4</v>
      </c>
      <c r="J6441" s="68">
        <v>2948</v>
      </c>
      <c r="K6441" s="67">
        <v>5.3072668612003319E-2</v>
      </c>
      <c r="L6441" s="68">
        <v>8252</v>
      </c>
      <c r="M6441" s="70">
        <v>3.778574714251093E-5</v>
      </c>
      <c r="N6441" s="68">
        <v>6434</v>
      </c>
    </row>
    <row r="6442" spans="1:14" x14ac:dyDescent="0.25">
      <c r="A6442" s="65" t="s">
        <v>10602</v>
      </c>
      <c r="B6442" s="66" t="s">
        <v>6634</v>
      </c>
      <c r="C6442" s="66">
        <v>22011110</v>
      </c>
      <c r="D6442" s="66" t="s">
        <v>2121</v>
      </c>
      <c r="E6442" s="67">
        <v>0.34157546175655384</v>
      </c>
      <c r="F6442" s="67">
        <v>0.52800796323919119</v>
      </c>
      <c r="G6442" s="67" t="s">
        <v>2121</v>
      </c>
      <c r="H6442" s="68">
        <v>5.6666666666666661</v>
      </c>
      <c r="I6442" s="69">
        <v>7.1189754902768656E-4</v>
      </c>
      <c r="J6442" s="68">
        <v>2949</v>
      </c>
      <c r="K6442" s="67">
        <v>5.3072668612003333E-2</v>
      </c>
      <c r="L6442" s="68">
        <v>8250</v>
      </c>
      <c r="M6442" s="70">
        <v>3.7782302516622143E-5</v>
      </c>
      <c r="N6442" s="68">
        <v>6435</v>
      </c>
    </row>
    <row r="6443" spans="1:14" x14ac:dyDescent="0.25">
      <c r="A6443" s="65" t="s">
        <v>10603</v>
      </c>
      <c r="B6443" s="66" t="s">
        <v>8968</v>
      </c>
      <c r="C6443" s="66">
        <v>163621102</v>
      </c>
      <c r="D6443" s="66" t="s">
        <v>2121</v>
      </c>
      <c r="E6443" s="67">
        <v>1.4452023687242255</v>
      </c>
      <c r="F6443" s="67">
        <v>1.3005320327886343</v>
      </c>
      <c r="G6443" s="67" t="s">
        <v>2121</v>
      </c>
      <c r="H6443" s="68">
        <v>24</v>
      </c>
      <c r="I6443" s="69">
        <v>7.1183791078510694E-4</v>
      </c>
      <c r="J6443" s="68">
        <v>2950</v>
      </c>
      <c r="K6443" s="67">
        <v>5.3072668612003326E-2</v>
      </c>
      <c r="L6443" s="68">
        <v>8251</v>
      </c>
      <c r="M6443" s="70">
        <v>3.7779137604350886E-5</v>
      </c>
      <c r="N6443" s="68">
        <v>6436</v>
      </c>
    </row>
    <row r="6444" spans="1:14" x14ac:dyDescent="0.25">
      <c r="A6444" s="65" t="s">
        <v>10604</v>
      </c>
      <c r="B6444" s="66" t="s">
        <v>7999</v>
      </c>
      <c r="C6444" s="66">
        <v>82311102</v>
      </c>
      <c r="D6444" s="66" t="s">
        <v>2121</v>
      </c>
      <c r="E6444" s="67">
        <v>1.1540339093393523</v>
      </c>
      <c r="F6444" s="67">
        <v>1.340982140997711</v>
      </c>
      <c r="G6444" s="67" t="s">
        <v>2121</v>
      </c>
      <c r="H6444" s="68">
        <v>16</v>
      </c>
      <c r="I6444" s="69">
        <v>7.1178204325406114E-4</v>
      </c>
      <c r="J6444" s="68">
        <v>2953</v>
      </c>
      <c r="K6444" s="67">
        <v>5.3072668612003326E-2</v>
      </c>
      <c r="L6444" s="68">
        <v>8251</v>
      </c>
      <c r="M6444" s="70">
        <v>3.7776172632675298E-5</v>
      </c>
      <c r="N6444" s="68">
        <v>6437</v>
      </c>
    </row>
    <row r="6445" spans="1:14" x14ac:dyDescent="0.25">
      <c r="A6445" s="65" t="s">
        <v>10605</v>
      </c>
      <c r="B6445" s="66" t="s">
        <v>2966</v>
      </c>
      <c r="C6445" s="66">
        <v>42481105</v>
      </c>
      <c r="D6445" s="66" t="b">
        <v>0</v>
      </c>
      <c r="E6445" s="67">
        <v>0.62701967945351589</v>
      </c>
      <c r="F6445" s="67">
        <v>0.62195067708811791</v>
      </c>
      <c r="G6445" s="67">
        <v>0.9662511336217271</v>
      </c>
      <c r="H6445" s="68">
        <v>9.5</v>
      </c>
      <c r="I6445" s="69">
        <v>7.1547432508807453E-4</v>
      </c>
      <c r="J6445" s="68">
        <v>2905</v>
      </c>
      <c r="K6445" s="67">
        <v>5.3072668612003326E-2</v>
      </c>
      <c r="L6445" s="68">
        <v>8251</v>
      </c>
      <c r="M6445" s="70">
        <v>3.7774795744457822E-5</v>
      </c>
      <c r="N6445" s="68">
        <v>6438</v>
      </c>
    </row>
    <row r="6446" spans="1:14" x14ac:dyDescent="0.25">
      <c r="A6446" s="65" t="s">
        <v>10606</v>
      </c>
      <c r="B6446" s="66" t="s">
        <v>7021</v>
      </c>
      <c r="C6446" s="66">
        <v>14402104</v>
      </c>
      <c r="D6446" s="66" t="s">
        <v>2121</v>
      </c>
      <c r="E6446" s="67">
        <v>9.6471907584915506</v>
      </c>
      <c r="F6446" s="67">
        <v>10.690146063579235</v>
      </c>
      <c r="G6446" s="67" t="s">
        <v>2121</v>
      </c>
      <c r="H6446" s="68">
        <v>143.5</v>
      </c>
      <c r="I6446" s="69">
        <v>7.0911535565990416E-4</v>
      </c>
      <c r="J6446" s="68">
        <v>2989</v>
      </c>
      <c r="K6446" s="67">
        <v>5.3315305076409712E-2</v>
      </c>
      <c r="L6446" s="68">
        <v>8170</v>
      </c>
      <c r="M6446" s="70">
        <v>3.7762227276140252E-5</v>
      </c>
      <c r="N6446" s="68">
        <v>6439</v>
      </c>
    </row>
    <row r="6447" spans="1:14" x14ac:dyDescent="0.25">
      <c r="A6447" s="65" t="s">
        <v>10607</v>
      </c>
      <c r="B6447" s="66" t="s">
        <v>4650</v>
      </c>
      <c r="C6447" s="66">
        <v>43471101</v>
      </c>
      <c r="D6447" s="66" t="s">
        <v>2121</v>
      </c>
      <c r="E6447" s="67">
        <v>13.27083284116615</v>
      </c>
      <c r="F6447" s="67">
        <v>3.7269316968034198</v>
      </c>
      <c r="G6447" s="67" t="s">
        <v>2121</v>
      </c>
      <c r="H6447" s="68">
        <v>231</v>
      </c>
      <c r="I6447" s="69">
        <v>2.6449554485477215E-4</v>
      </c>
      <c r="J6447" s="68">
        <v>8760</v>
      </c>
      <c r="K6447" s="67">
        <v>0.14966354857651029</v>
      </c>
      <c r="L6447" s="68">
        <v>3207</v>
      </c>
      <c r="M6447" s="70">
        <v>3.7760690921216545E-5</v>
      </c>
      <c r="N6447" s="68">
        <v>6440</v>
      </c>
    </row>
    <row r="6448" spans="1:14" x14ac:dyDescent="0.25">
      <c r="A6448" s="65" t="s">
        <v>10608</v>
      </c>
      <c r="B6448" s="66" t="s">
        <v>10609</v>
      </c>
      <c r="C6448" s="66">
        <v>253161107</v>
      </c>
      <c r="D6448" s="66" t="s">
        <v>2121</v>
      </c>
      <c r="E6448" s="67">
        <v>0.28468609069879464</v>
      </c>
      <c r="F6448" s="67">
        <v>0</v>
      </c>
      <c r="G6448" s="67" t="s">
        <v>2121</v>
      </c>
      <c r="H6448" s="68">
        <v>1.6666666666666665</v>
      </c>
      <c r="I6448" s="69">
        <v>4.8783812671899802E-4</v>
      </c>
      <c r="J6448" s="68">
        <v>5519</v>
      </c>
      <c r="K6448" s="67">
        <v>7.7399820089340224E-2</v>
      </c>
      <c r="L6448" s="68">
        <v>3396</v>
      </c>
      <c r="M6448" s="70">
        <v>3.7758582766400654E-5</v>
      </c>
      <c r="N6448" s="68">
        <v>6441</v>
      </c>
    </row>
    <row r="6449" spans="1:14" x14ac:dyDescent="0.25">
      <c r="A6449" s="65" t="s">
        <v>10610</v>
      </c>
      <c r="B6449" s="66" t="s">
        <v>10611</v>
      </c>
      <c r="C6449" s="66">
        <v>22260407</v>
      </c>
      <c r="D6449" s="66" t="s">
        <v>2121</v>
      </c>
      <c r="E6449" s="67">
        <v>0.54559939840688476</v>
      </c>
      <c r="F6449" s="67">
        <v>0.11533914717727767</v>
      </c>
      <c r="G6449" s="67" t="s">
        <v>2121</v>
      </c>
      <c r="H6449" s="68">
        <v>12.5</v>
      </c>
      <c r="I6449" s="69">
        <v>7.1107980562373991E-4</v>
      </c>
      <c r="J6449" s="68">
        <v>2962</v>
      </c>
      <c r="K6449" s="67">
        <v>5.3072668612003326E-2</v>
      </c>
      <c r="L6449" s="68">
        <v>8251</v>
      </c>
      <c r="M6449" s="70">
        <v>3.7738902465207501E-5</v>
      </c>
      <c r="N6449" s="68">
        <v>6442</v>
      </c>
    </row>
    <row r="6450" spans="1:14" x14ac:dyDescent="0.25">
      <c r="A6450" s="65" t="s">
        <v>10612</v>
      </c>
      <c r="B6450" s="66" t="s">
        <v>10613</v>
      </c>
      <c r="C6450" s="66">
        <v>83671106</v>
      </c>
      <c r="D6450" s="66" t="s">
        <v>2121</v>
      </c>
      <c r="E6450" s="67">
        <v>6.3975132111846404</v>
      </c>
      <c r="F6450" s="67">
        <v>6.4582479780103696</v>
      </c>
      <c r="G6450" s="67" t="s">
        <v>2121</v>
      </c>
      <c r="H6450" s="68">
        <v>97</v>
      </c>
      <c r="I6450" s="69">
        <v>7.1106001426593025E-4</v>
      </c>
      <c r="J6450" s="68">
        <v>2963</v>
      </c>
      <c r="K6450" s="67">
        <v>5.3072668612003326E-2</v>
      </c>
      <c r="L6450" s="68">
        <v>8251</v>
      </c>
      <c r="M6450" s="70">
        <v>3.7737852418319668E-5</v>
      </c>
      <c r="N6450" s="68">
        <v>6443</v>
      </c>
    </row>
    <row r="6451" spans="1:14" x14ac:dyDescent="0.25">
      <c r="A6451" s="65" t="s">
        <v>10614</v>
      </c>
      <c r="B6451" s="66" t="s">
        <v>10615</v>
      </c>
      <c r="C6451" s="66">
        <v>43301105</v>
      </c>
      <c r="D6451" s="66" t="s">
        <v>2121</v>
      </c>
      <c r="E6451" s="67">
        <v>1.305530944576502</v>
      </c>
      <c r="F6451" s="67">
        <v>0.27116047602823895</v>
      </c>
      <c r="G6451" s="67" t="s">
        <v>2121</v>
      </c>
      <c r="H6451" s="68">
        <v>21</v>
      </c>
      <c r="I6451" s="69">
        <v>6.3263911925744089E-4</v>
      </c>
      <c r="J6451" s="68">
        <v>3907</v>
      </c>
      <c r="K6451" s="67">
        <v>5.9704731972444622E-2</v>
      </c>
      <c r="L6451" s="68">
        <v>7056</v>
      </c>
      <c r="M6451" s="70">
        <v>3.7736885912766282E-5</v>
      </c>
      <c r="N6451" s="68">
        <v>6444</v>
      </c>
    </row>
    <row r="6452" spans="1:14" x14ac:dyDescent="0.25">
      <c r="A6452" s="65" t="s">
        <v>10616</v>
      </c>
      <c r="B6452" s="66" t="s">
        <v>6778</v>
      </c>
      <c r="C6452" s="66">
        <v>162701701</v>
      </c>
      <c r="D6452" s="66" t="s">
        <v>2121</v>
      </c>
      <c r="E6452" s="67">
        <v>1.6577537987542761</v>
      </c>
      <c r="F6452" s="67">
        <v>0.65121548025726028</v>
      </c>
      <c r="G6452" s="67" t="s">
        <v>2121</v>
      </c>
      <c r="H6452" s="68">
        <v>32.5</v>
      </c>
      <c r="I6452" s="69">
        <v>7.0856686797924338E-4</v>
      </c>
      <c r="J6452" s="68">
        <v>2999</v>
      </c>
      <c r="K6452" s="67">
        <v>5.3337354155687189E-2</v>
      </c>
      <c r="L6452" s="68">
        <v>8163</v>
      </c>
      <c r="M6452" s="70">
        <v>3.7730141222989635E-5</v>
      </c>
      <c r="N6452" s="68">
        <v>6445</v>
      </c>
    </row>
    <row r="6453" spans="1:14" x14ac:dyDescent="0.25">
      <c r="A6453" s="65" t="s">
        <v>10617</v>
      </c>
      <c r="B6453" s="66" t="s">
        <v>9260</v>
      </c>
      <c r="C6453" s="66">
        <v>252761112</v>
      </c>
      <c r="D6453" s="66" t="s">
        <v>2121</v>
      </c>
      <c r="E6453" s="67">
        <v>11.467859613570056</v>
      </c>
      <c r="F6453" s="67">
        <v>0.90844973004952234</v>
      </c>
      <c r="G6453" s="67" t="s">
        <v>2121</v>
      </c>
      <c r="H6453" s="68">
        <v>188.16666666666669</v>
      </c>
      <c r="I6453" s="69">
        <v>5.0626775176164113E-4</v>
      </c>
      <c r="J6453" s="68">
        <v>5327</v>
      </c>
      <c r="K6453" s="67">
        <v>7.478281807078524E-2</v>
      </c>
      <c r="L6453" s="68">
        <v>4446</v>
      </c>
      <c r="M6453" s="70">
        <v>3.7726737480301312E-5</v>
      </c>
      <c r="N6453" s="68">
        <v>6446</v>
      </c>
    </row>
    <row r="6454" spans="1:14" x14ac:dyDescent="0.25">
      <c r="A6454" s="65" t="s">
        <v>10618</v>
      </c>
      <c r="B6454" s="66" t="s">
        <v>10362</v>
      </c>
      <c r="C6454" s="66">
        <v>254121107</v>
      </c>
      <c r="D6454" s="66" t="s">
        <v>2121</v>
      </c>
      <c r="E6454" s="67">
        <v>1.4512022964971984E-2</v>
      </c>
      <c r="F6454" s="67">
        <v>0</v>
      </c>
      <c r="G6454" s="67" t="s">
        <v>2121</v>
      </c>
      <c r="H6454" s="68">
        <v>0.5</v>
      </c>
      <c r="I6454" s="69">
        <v>4.8740679631009698E-4</v>
      </c>
      <c r="J6454" s="68">
        <v>5526</v>
      </c>
      <c r="K6454" s="67">
        <v>7.739982008934021E-2</v>
      </c>
      <c r="L6454" s="68">
        <v>3397</v>
      </c>
      <c r="M6454" s="70">
        <v>3.7725199945271015E-5</v>
      </c>
      <c r="N6454" s="68">
        <v>6447</v>
      </c>
    </row>
    <row r="6455" spans="1:14" x14ac:dyDescent="0.25">
      <c r="A6455" s="65" t="s">
        <v>10619</v>
      </c>
      <c r="B6455" s="66" t="s">
        <v>10620</v>
      </c>
      <c r="C6455" s="66">
        <v>13761109</v>
      </c>
      <c r="D6455" s="66" t="s">
        <v>2121</v>
      </c>
      <c r="E6455" s="67">
        <v>2.3224066354161907</v>
      </c>
      <c r="F6455" s="67">
        <v>2.2133465110287647</v>
      </c>
      <c r="G6455" s="67" t="s">
        <v>2121</v>
      </c>
      <c r="H6455" s="68">
        <v>31.75</v>
      </c>
      <c r="I6455" s="69">
        <v>7.1070818717865235E-4</v>
      </c>
      <c r="J6455" s="68">
        <v>2967</v>
      </c>
      <c r="K6455" s="67">
        <v>5.3072668612003326E-2</v>
      </c>
      <c r="L6455" s="68">
        <v>8251</v>
      </c>
      <c r="M6455" s="70">
        <v>3.7719180121583368E-5</v>
      </c>
      <c r="N6455" s="68">
        <v>6448</v>
      </c>
    </row>
    <row r="6456" spans="1:14" x14ac:dyDescent="0.25">
      <c r="A6456" s="65" t="s">
        <v>10621</v>
      </c>
      <c r="B6456" s="66" t="s">
        <v>9841</v>
      </c>
      <c r="C6456" s="66">
        <v>182082101</v>
      </c>
      <c r="D6456" s="66" t="s">
        <v>2121</v>
      </c>
      <c r="E6456" s="67">
        <v>1.8832217856812048</v>
      </c>
      <c r="F6456" s="67">
        <v>0.96121080864610708</v>
      </c>
      <c r="G6456" s="67" t="s">
        <v>2121</v>
      </c>
      <c r="H6456" s="68">
        <v>43</v>
      </c>
      <c r="I6456" s="69">
        <v>6.4072807317431797E-4</v>
      </c>
      <c r="J6456" s="68">
        <v>3815</v>
      </c>
      <c r="K6456" s="67">
        <v>5.8329807551101197E-2</v>
      </c>
      <c r="L6456" s="68">
        <v>7243</v>
      </c>
      <c r="M6456" s="70">
        <v>3.7711122669946255E-5</v>
      </c>
      <c r="N6456" s="68">
        <v>6449</v>
      </c>
    </row>
    <row r="6457" spans="1:14" x14ac:dyDescent="0.25">
      <c r="A6457" s="65" t="s">
        <v>10622</v>
      </c>
      <c r="B6457" s="66" t="s">
        <v>9628</v>
      </c>
      <c r="C6457" s="66">
        <v>12501103</v>
      </c>
      <c r="D6457" s="66" t="s">
        <v>2121</v>
      </c>
      <c r="E6457" s="67">
        <v>6.7598572323145367</v>
      </c>
      <c r="F6457" s="67">
        <v>5.2473093287721539</v>
      </c>
      <c r="G6457" s="67" t="s">
        <v>2121</v>
      </c>
      <c r="H6457" s="68">
        <v>87.44999999999996</v>
      </c>
      <c r="I6457" s="69">
        <v>7.0472001736306188E-4</v>
      </c>
      <c r="J6457" s="68">
        <v>3044</v>
      </c>
      <c r="K6457" s="67">
        <v>5.3569574200848048E-2</v>
      </c>
      <c r="L6457" s="68">
        <v>8075</v>
      </c>
      <c r="M6457" s="70">
        <v>3.7709384737915173E-5</v>
      </c>
      <c r="N6457" s="68">
        <v>6450</v>
      </c>
    </row>
    <row r="6458" spans="1:14" x14ac:dyDescent="0.25">
      <c r="A6458" s="65" t="s">
        <v>10623</v>
      </c>
      <c r="B6458" s="66" t="s">
        <v>10624</v>
      </c>
      <c r="C6458" s="66">
        <v>42211102</v>
      </c>
      <c r="D6458" s="66" t="s">
        <v>2121</v>
      </c>
      <c r="E6458" s="67">
        <v>0.58672818191127851</v>
      </c>
      <c r="F6458" s="67">
        <v>0.29790617967345012</v>
      </c>
      <c r="G6458" s="67" t="s">
        <v>2121</v>
      </c>
      <c r="H6458" s="68">
        <v>8.5</v>
      </c>
      <c r="I6458" s="69">
        <v>7.1051684276693882E-4</v>
      </c>
      <c r="J6458" s="68">
        <v>2969</v>
      </c>
      <c r="K6458" s="67">
        <v>5.3072668612003326E-2</v>
      </c>
      <c r="L6458" s="68">
        <v>8251</v>
      </c>
      <c r="M6458" s="70">
        <v>3.7709025063497177E-5</v>
      </c>
      <c r="N6458" s="68">
        <v>6451</v>
      </c>
    </row>
    <row r="6459" spans="1:14" x14ac:dyDescent="0.25">
      <c r="A6459" s="65" t="s">
        <v>10625</v>
      </c>
      <c r="B6459" s="66" t="s">
        <v>7962</v>
      </c>
      <c r="C6459" s="66">
        <v>43301106</v>
      </c>
      <c r="D6459" s="66" t="s">
        <v>2121</v>
      </c>
      <c r="E6459" s="67">
        <v>2.7653543564039698</v>
      </c>
      <c r="F6459" s="67">
        <v>0.99187625487037057</v>
      </c>
      <c r="G6459" s="67" t="s">
        <v>2121</v>
      </c>
      <c r="H6459" s="68">
        <v>53.666666666666664</v>
      </c>
      <c r="I6459" s="69">
        <v>6.5510817634423333E-4</v>
      </c>
      <c r="J6459" s="68">
        <v>3639</v>
      </c>
      <c r="K6459" s="67">
        <v>5.7239521641908965E-2</v>
      </c>
      <c r="L6459" s="68">
        <v>7400</v>
      </c>
      <c r="M6459" s="70">
        <v>3.7706423944039658E-5</v>
      </c>
      <c r="N6459" s="68">
        <v>6452</v>
      </c>
    </row>
    <row r="6460" spans="1:14" x14ac:dyDescent="0.25">
      <c r="A6460" s="65" t="s">
        <v>10626</v>
      </c>
      <c r="B6460" s="66" t="s">
        <v>10046</v>
      </c>
      <c r="C6460" s="66">
        <v>82241104</v>
      </c>
      <c r="D6460" s="66" t="s">
        <v>2121</v>
      </c>
      <c r="E6460" s="67">
        <v>6.3277933225952747</v>
      </c>
      <c r="F6460" s="67">
        <v>3.8487414154495068</v>
      </c>
      <c r="G6460" s="67" t="s">
        <v>2121</v>
      </c>
      <c r="H6460" s="68">
        <v>101.33333333333334</v>
      </c>
      <c r="I6460" s="69">
        <v>6.0187115083241028E-4</v>
      </c>
      <c r="J6460" s="68">
        <v>4277</v>
      </c>
      <c r="K6460" s="67">
        <v>6.3151659640042393E-2</v>
      </c>
      <c r="L6460" s="68">
        <v>6650</v>
      </c>
      <c r="M6460" s="70">
        <v>3.7684444581181623E-5</v>
      </c>
      <c r="N6460" s="68">
        <v>6453</v>
      </c>
    </row>
    <row r="6461" spans="1:14" x14ac:dyDescent="0.25">
      <c r="A6461" s="65" t="s">
        <v>10627</v>
      </c>
      <c r="B6461" s="66" t="s">
        <v>10628</v>
      </c>
      <c r="C6461" s="66">
        <v>82250410</v>
      </c>
      <c r="D6461" s="66" t="s">
        <v>2121</v>
      </c>
      <c r="E6461" s="67">
        <v>4.6850589368650333</v>
      </c>
      <c r="F6461" s="67">
        <v>4.9965734208668993</v>
      </c>
      <c r="G6461" s="67" t="s">
        <v>2121</v>
      </c>
      <c r="H6461" s="68">
        <v>82.5</v>
      </c>
      <c r="I6461" s="69">
        <v>7.0974921232625616E-4</v>
      </c>
      <c r="J6461" s="68">
        <v>2977</v>
      </c>
      <c r="K6461" s="67">
        <v>5.3072668612003326E-2</v>
      </c>
      <c r="L6461" s="68">
        <v>8251</v>
      </c>
      <c r="M6461" s="70">
        <v>3.7668284750741967E-5</v>
      </c>
      <c r="N6461" s="68">
        <v>6454</v>
      </c>
    </row>
    <row r="6462" spans="1:14" x14ac:dyDescent="0.25">
      <c r="A6462" s="65" t="s">
        <v>10629</v>
      </c>
      <c r="B6462" s="66" t="s">
        <v>8509</v>
      </c>
      <c r="C6462" s="66">
        <v>22071107</v>
      </c>
      <c r="D6462" s="66" t="s">
        <v>2121</v>
      </c>
      <c r="E6462" s="67">
        <v>0.53057264067768939</v>
      </c>
      <c r="F6462" s="67">
        <v>0.81608620923313069</v>
      </c>
      <c r="G6462" s="67" t="s">
        <v>2121</v>
      </c>
      <c r="H6462" s="68">
        <v>9.25</v>
      </c>
      <c r="I6462" s="69">
        <v>7.0958845458949944E-4</v>
      </c>
      <c r="J6462" s="68">
        <v>2982</v>
      </c>
      <c r="K6462" s="67">
        <v>5.3072668612003326E-2</v>
      </c>
      <c r="L6462" s="68">
        <v>8251</v>
      </c>
      <c r="M6462" s="70">
        <v>3.7659753247312072E-5</v>
      </c>
      <c r="N6462" s="68">
        <v>6455</v>
      </c>
    </row>
    <row r="6463" spans="1:14" x14ac:dyDescent="0.25">
      <c r="A6463" s="65" t="s">
        <v>10630</v>
      </c>
      <c r="B6463" s="66" t="s">
        <v>10631</v>
      </c>
      <c r="C6463" s="66">
        <v>13761103</v>
      </c>
      <c r="D6463" s="66" t="s">
        <v>2121</v>
      </c>
      <c r="E6463" s="67">
        <v>6.7859373999022061</v>
      </c>
      <c r="F6463" s="67">
        <v>7.0504496152450038</v>
      </c>
      <c r="G6463" s="67" t="s">
        <v>2121</v>
      </c>
      <c r="H6463" s="68">
        <v>99.949999999999989</v>
      </c>
      <c r="I6463" s="69">
        <v>7.093537111251204E-4</v>
      </c>
      <c r="J6463" s="68">
        <v>2984</v>
      </c>
      <c r="K6463" s="67">
        <v>5.3072668612003333E-2</v>
      </c>
      <c r="L6463" s="68">
        <v>8250</v>
      </c>
      <c r="M6463" s="70">
        <v>3.7647294353775106E-5</v>
      </c>
      <c r="N6463" s="68">
        <v>6456</v>
      </c>
    </row>
    <row r="6464" spans="1:14" x14ac:dyDescent="0.25">
      <c r="A6464" s="65" t="s">
        <v>10632</v>
      </c>
      <c r="B6464" s="66" t="s">
        <v>10633</v>
      </c>
      <c r="C6464" s="66">
        <v>12060407</v>
      </c>
      <c r="D6464" s="66" t="s">
        <v>2121</v>
      </c>
      <c r="E6464" s="67">
        <v>5.4018210865860172E-3</v>
      </c>
      <c r="F6464" s="67">
        <v>0</v>
      </c>
      <c r="G6464" s="67" t="s">
        <v>2121</v>
      </c>
      <c r="H6464" s="68">
        <v>0.5</v>
      </c>
      <c r="I6464" s="69">
        <v>7.0917350240051746E-4</v>
      </c>
      <c r="J6464" s="68">
        <v>2987</v>
      </c>
      <c r="K6464" s="67">
        <v>5.3072668612003326E-2</v>
      </c>
      <c r="L6464" s="68">
        <v>8251</v>
      </c>
      <c r="M6464" s="70">
        <v>3.7637732020812109E-5</v>
      </c>
      <c r="N6464" s="68">
        <v>6457</v>
      </c>
    </row>
    <row r="6465" spans="1:14" x14ac:dyDescent="0.25">
      <c r="A6465" s="65" t="s">
        <v>10634</v>
      </c>
      <c r="B6465" s="66" t="s">
        <v>8614</v>
      </c>
      <c r="C6465" s="66">
        <v>163481114</v>
      </c>
      <c r="D6465" s="66" t="s">
        <v>2121</v>
      </c>
      <c r="E6465" s="67">
        <v>7.3181536638905076</v>
      </c>
      <c r="F6465" s="67">
        <v>3.5942790966500251</v>
      </c>
      <c r="G6465" s="67" t="s">
        <v>2121</v>
      </c>
      <c r="H6465" s="68">
        <v>122.74999999999999</v>
      </c>
      <c r="I6465" s="69">
        <v>6.8595618842889157E-4</v>
      </c>
      <c r="J6465" s="68">
        <v>3269</v>
      </c>
      <c r="K6465" s="67">
        <v>5.5797705946531904E-2</v>
      </c>
      <c r="L6465" s="68">
        <v>7616</v>
      </c>
      <c r="M6465" s="70">
        <v>3.7629191498800854E-5</v>
      </c>
      <c r="N6465" s="68">
        <v>6458</v>
      </c>
    </row>
    <row r="6466" spans="1:14" x14ac:dyDescent="0.25">
      <c r="A6466" s="65" t="s">
        <v>10635</v>
      </c>
      <c r="B6466" s="66" t="s">
        <v>10615</v>
      </c>
      <c r="C6466" s="66">
        <v>43301105</v>
      </c>
      <c r="D6466" s="66" t="s">
        <v>2121</v>
      </c>
      <c r="E6466" s="67">
        <v>6.5831861482067726</v>
      </c>
      <c r="F6466" s="67">
        <v>2.102121211188293</v>
      </c>
      <c r="G6466" s="67" t="s">
        <v>2121</v>
      </c>
      <c r="H6466" s="68">
        <v>118.16666666666667</v>
      </c>
      <c r="I6466" s="69">
        <v>6.6537839400845379E-4</v>
      </c>
      <c r="J6466" s="68">
        <v>3493</v>
      </c>
      <c r="K6466" s="67">
        <v>5.7517795336179234E-2</v>
      </c>
      <c r="L6466" s="68">
        <v>7359</v>
      </c>
      <c r="M6466" s="70">
        <v>3.7625453145785821E-5</v>
      </c>
      <c r="N6466" s="68">
        <v>6459</v>
      </c>
    </row>
    <row r="6467" spans="1:14" x14ac:dyDescent="0.25">
      <c r="A6467" s="65" t="s">
        <v>10636</v>
      </c>
      <c r="B6467" s="66" t="s">
        <v>8959</v>
      </c>
      <c r="C6467" s="66">
        <v>82921112</v>
      </c>
      <c r="D6467" s="66" t="s">
        <v>2121</v>
      </c>
      <c r="E6467" s="67">
        <v>6.0392537467165166</v>
      </c>
      <c r="F6467" s="67">
        <v>6.3262556699614656</v>
      </c>
      <c r="G6467" s="67" t="s">
        <v>2121</v>
      </c>
      <c r="H6467" s="68">
        <v>92.333333333333329</v>
      </c>
      <c r="I6467" s="69">
        <v>7.0886698584887611E-4</v>
      </c>
      <c r="J6467" s="68">
        <v>2996</v>
      </c>
      <c r="K6467" s="67">
        <v>5.3072668612003326E-2</v>
      </c>
      <c r="L6467" s="68">
        <v>8251</v>
      </c>
      <c r="M6467" s="70">
        <v>3.7621462639757549E-5</v>
      </c>
      <c r="N6467" s="68">
        <v>6460</v>
      </c>
    </row>
    <row r="6468" spans="1:14" x14ac:dyDescent="0.25">
      <c r="A6468" s="65" t="s">
        <v>10637</v>
      </c>
      <c r="B6468" s="66" t="s">
        <v>3587</v>
      </c>
      <c r="C6468" s="66">
        <v>42151111</v>
      </c>
      <c r="D6468" s="66" t="s">
        <v>2121</v>
      </c>
      <c r="E6468" s="67">
        <v>4.7489563875444771</v>
      </c>
      <c r="F6468" s="67">
        <v>3.0648000837052227</v>
      </c>
      <c r="G6468" s="67" t="s">
        <v>2121</v>
      </c>
      <c r="H6468" s="68">
        <v>78.5</v>
      </c>
      <c r="I6468" s="69">
        <v>6.8077612238206489E-4</v>
      </c>
      <c r="J6468" s="68">
        <v>3316</v>
      </c>
      <c r="K6468" s="67">
        <v>5.6641791703974369E-2</v>
      </c>
      <c r="L6468" s="68">
        <v>7481</v>
      </c>
      <c r="M6468" s="70">
        <v>3.7621267145681442E-5</v>
      </c>
      <c r="N6468" s="68">
        <v>6461</v>
      </c>
    </row>
    <row r="6469" spans="1:14" x14ac:dyDescent="0.25">
      <c r="A6469" s="65" t="s">
        <v>10638</v>
      </c>
      <c r="B6469" s="66" t="s">
        <v>5719</v>
      </c>
      <c r="C6469" s="66">
        <v>42301101</v>
      </c>
      <c r="D6469" s="66" t="s">
        <v>2121</v>
      </c>
      <c r="E6469" s="67">
        <v>5.7264288123915623</v>
      </c>
      <c r="F6469" s="67">
        <v>0.26455966132629666</v>
      </c>
      <c r="G6469" s="67" t="s">
        <v>2121</v>
      </c>
      <c r="H6469" s="68">
        <v>104</v>
      </c>
      <c r="I6469" s="69">
        <v>5.6812576985976193E-4</v>
      </c>
      <c r="J6469" s="68">
        <v>4679</v>
      </c>
      <c r="K6469" s="67">
        <v>6.6550709450474158E-2</v>
      </c>
      <c r="L6469" s="68">
        <v>6178</v>
      </c>
      <c r="M6469" s="70">
        <v>3.761921958410032E-5</v>
      </c>
      <c r="N6469" s="68">
        <v>6462</v>
      </c>
    </row>
    <row r="6470" spans="1:14" x14ac:dyDescent="0.25">
      <c r="A6470" s="65" t="s">
        <v>10639</v>
      </c>
      <c r="B6470" s="66" t="s">
        <v>9531</v>
      </c>
      <c r="C6470" s="66">
        <v>82012103</v>
      </c>
      <c r="D6470" s="66" t="s">
        <v>2121</v>
      </c>
      <c r="E6470" s="67">
        <v>0.58872783701898679</v>
      </c>
      <c r="F6470" s="67">
        <v>5.174871419513111E-3</v>
      </c>
      <c r="G6470" s="67" t="s">
        <v>2121</v>
      </c>
      <c r="H6470" s="68">
        <v>11</v>
      </c>
      <c r="I6470" s="69">
        <v>6.175684737337923E-4</v>
      </c>
      <c r="J6470" s="68">
        <v>4078</v>
      </c>
      <c r="K6470" s="67">
        <v>6.003633514046669E-2</v>
      </c>
      <c r="L6470" s="68">
        <v>7014</v>
      </c>
      <c r="M6470" s="70">
        <v>3.7616451663780026E-5</v>
      </c>
      <c r="N6470" s="68">
        <v>6463</v>
      </c>
    </row>
    <row r="6471" spans="1:14" x14ac:dyDescent="0.25">
      <c r="A6471" s="65" t="s">
        <v>10640</v>
      </c>
      <c r="B6471" s="66" t="s">
        <v>10641</v>
      </c>
      <c r="C6471" s="66">
        <v>42451102</v>
      </c>
      <c r="D6471" s="66" t="s">
        <v>2121</v>
      </c>
      <c r="E6471" s="67">
        <v>2.4871231636574018</v>
      </c>
      <c r="F6471" s="67">
        <v>1.5107129737729181</v>
      </c>
      <c r="G6471" s="67" t="s">
        <v>2121</v>
      </c>
      <c r="H6471" s="68">
        <v>24.61666666666666</v>
      </c>
      <c r="I6471" s="69">
        <v>7.0865009982295265E-4</v>
      </c>
      <c r="J6471" s="68">
        <v>2997</v>
      </c>
      <c r="K6471" s="67">
        <v>5.307266861200334E-2</v>
      </c>
      <c r="L6471" s="68">
        <v>8249</v>
      </c>
      <c r="M6471" s="70">
        <v>3.7609951926950032E-5</v>
      </c>
      <c r="N6471" s="68">
        <v>6464</v>
      </c>
    </row>
    <row r="6472" spans="1:14" x14ac:dyDescent="0.25">
      <c r="A6472" s="65" t="s">
        <v>10642</v>
      </c>
      <c r="B6472" s="66" t="s">
        <v>7547</v>
      </c>
      <c r="C6472" s="66">
        <v>12141103</v>
      </c>
      <c r="D6472" s="66" t="s">
        <v>2121</v>
      </c>
      <c r="E6472" s="67">
        <v>3.8894200133607142</v>
      </c>
      <c r="F6472" s="67">
        <v>2.9128244011391398</v>
      </c>
      <c r="G6472" s="67" t="s">
        <v>2121</v>
      </c>
      <c r="H6472" s="68">
        <v>56.166666666666664</v>
      </c>
      <c r="I6472" s="69">
        <v>6.8124872662551233E-4</v>
      </c>
      <c r="J6472" s="68">
        <v>3313</v>
      </c>
      <c r="K6472" s="67">
        <v>5.5922632423458893E-2</v>
      </c>
      <c r="L6472" s="68">
        <v>7589</v>
      </c>
      <c r="M6472" s="70">
        <v>3.7598899085337547E-5</v>
      </c>
      <c r="N6472" s="68">
        <v>6465</v>
      </c>
    </row>
    <row r="6473" spans="1:14" x14ac:dyDescent="0.25">
      <c r="A6473" s="65" t="s">
        <v>10643</v>
      </c>
      <c r="B6473" s="66" t="s">
        <v>10644</v>
      </c>
      <c r="C6473" s="66">
        <v>22100405</v>
      </c>
      <c r="D6473" s="66" t="s">
        <v>2121</v>
      </c>
      <c r="E6473" s="67">
        <v>2.4615918571091964</v>
      </c>
      <c r="F6473" s="67">
        <v>2.1599005989325804</v>
      </c>
      <c r="G6473" s="67" t="s">
        <v>2121</v>
      </c>
      <c r="H6473" s="68">
        <v>27.583333333333329</v>
      </c>
      <c r="I6473" s="69">
        <v>6.9849220133707309E-4</v>
      </c>
      <c r="J6473" s="68">
        <v>3122</v>
      </c>
      <c r="K6473" s="67">
        <v>5.3963560442189806E-2</v>
      </c>
      <c r="L6473" s="68">
        <v>7964</v>
      </c>
      <c r="M6473" s="70">
        <v>3.7592579579321787E-5</v>
      </c>
      <c r="N6473" s="68">
        <v>6466</v>
      </c>
    </row>
    <row r="6474" spans="1:14" x14ac:dyDescent="0.25">
      <c r="A6474" s="65" t="s">
        <v>10645</v>
      </c>
      <c r="B6474" s="66" t="s">
        <v>8463</v>
      </c>
      <c r="C6474" s="66">
        <v>83371111</v>
      </c>
      <c r="D6474" s="66" t="s">
        <v>2121</v>
      </c>
      <c r="E6474" s="67">
        <v>2.8104273431737248</v>
      </c>
      <c r="F6474" s="67">
        <v>3.6208327096617476</v>
      </c>
      <c r="G6474" s="67" t="s">
        <v>2121</v>
      </c>
      <c r="H6474" s="68">
        <v>34.666666666666664</v>
      </c>
      <c r="I6474" s="69">
        <v>7.081559161423893E-4</v>
      </c>
      <c r="J6474" s="68">
        <v>3004</v>
      </c>
      <c r="K6474" s="67">
        <v>5.3072668612003333E-2</v>
      </c>
      <c r="L6474" s="68">
        <v>8250</v>
      </c>
      <c r="M6474" s="70">
        <v>3.7583724253391461E-5</v>
      </c>
      <c r="N6474" s="68">
        <v>6467</v>
      </c>
    </row>
    <row r="6475" spans="1:14" x14ac:dyDescent="0.25">
      <c r="A6475" s="65" t="s">
        <v>10646</v>
      </c>
      <c r="B6475" s="66" t="s">
        <v>10647</v>
      </c>
      <c r="C6475" s="66">
        <v>253931108</v>
      </c>
      <c r="D6475" s="66" t="s">
        <v>2121</v>
      </c>
      <c r="E6475" s="67">
        <v>2.5749869851791125</v>
      </c>
      <c r="F6475" s="67">
        <v>0</v>
      </c>
      <c r="G6475" s="67" t="s">
        <v>2121</v>
      </c>
      <c r="H6475" s="68">
        <v>18.916666666666668</v>
      </c>
      <c r="I6475" s="69">
        <v>5.0292612542705991E-4</v>
      </c>
      <c r="J6475" s="68">
        <v>5359</v>
      </c>
      <c r="K6475" s="67">
        <v>7.5622376891484891E-2</v>
      </c>
      <c r="L6475" s="68">
        <v>4306</v>
      </c>
      <c r="M6475" s="70">
        <v>3.7583440251439182E-5</v>
      </c>
      <c r="N6475" s="68">
        <v>6468</v>
      </c>
    </row>
    <row r="6476" spans="1:14" x14ac:dyDescent="0.25">
      <c r="A6476" s="65" t="s">
        <v>10648</v>
      </c>
      <c r="B6476" s="66" t="s">
        <v>9158</v>
      </c>
      <c r="C6476" s="66">
        <v>12011116</v>
      </c>
      <c r="D6476" s="66" t="s">
        <v>2121</v>
      </c>
      <c r="E6476" s="67">
        <v>0.37979842212250114</v>
      </c>
      <c r="F6476" s="67">
        <v>0.19843763983583779</v>
      </c>
      <c r="G6476" s="67" t="s">
        <v>2121</v>
      </c>
      <c r="H6476" s="68">
        <v>8</v>
      </c>
      <c r="I6476" s="69">
        <v>7.0810487159178592E-4</v>
      </c>
      <c r="J6476" s="68">
        <v>3005</v>
      </c>
      <c r="K6476" s="67">
        <v>5.3072668612003326E-2</v>
      </c>
      <c r="L6476" s="68">
        <v>8251</v>
      </c>
      <c r="M6476" s="70">
        <v>3.7581014794341172E-5</v>
      </c>
      <c r="N6476" s="68">
        <v>6469</v>
      </c>
    </row>
    <row r="6477" spans="1:14" x14ac:dyDescent="0.25">
      <c r="A6477" s="65" t="s">
        <v>10649</v>
      </c>
      <c r="B6477" s="66" t="s">
        <v>4480</v>
      </c>
      <c r="C6477" s="66">
        <v>182852204</v>
      </c>
      <c r="D6477" s="66" t="b">
        <v>1</v>
      </c>
      <c r="E6477" s="67">
        <v>3.4238432221719171</v>
      </c>
      <c r="F6477" s="67">
        <v>3.9657520212954958</v>
      </c>
      <c r="G6477" s="67">
        <v>5.7819078805991422E-4</v>
      </c>
      <c r="H6477" s="68">
        <v>66.5</v>
      </c>
      <c r="I6477" s="69">
        <v>6.4919264488188285E-4</v>
      </c>
      <c r="J6477" s="68">
        <v>3717</v>
      </c>
      <c r="K6477" s="67">
        <v>5.823355411788575E-2</v>
      </c>
      <c r="L6477" s="68">
        <v>7262</v>
      </c>
      <c r="M6477" s="70">
        <v>3.757816895863596E-5</v>
      </c>
      <c r="N6477" s="68">
        <v>6470</v>
      </c>
    </row>
    <row r="6478" spans="1:14" x14ac:dyDescent="0.25">
      <c r="A6478" s="65" t="s">
        <v>10650</v>
      </c>
      <c r="B6478" s="66" t="s">
        <v>10651</v>
      </c>
      <c r="C6478" s="66">
        <v>252171106</v>
      </c>
      <c r="D6478" s="66" t="s">
        <v>2121</v>
      </c>
      <c r="E6478" s="67">
        <v>0.22462334984259411</v>
      </c>
      <c r="F6478" s="67">
        <v>0</v>
      </c>
      <c r="G6478" s="67" t="s">
        <v>2121</v>
      </c>
      <c r="H6478" s="68">
        <v>4</v>
      </c>
      <c r="I6478" s="69">
        <v>6.1508245562436059E-4</v>
      </c>
      <c r="J6478" s="68">
        <v>4105</v>
      </c>
      <c r="K6478" s="67">
        <v>6.1489987652748823E-2</v>
      </c>
      <c r="L6478" s="68">
        <v>6833</v>
      </c>
      <c r="M6478" s="70">
        <v>3.7577916828013258E-5</v>
      </c>
      <c r="N6478" s="68">
        <v>6471</v>
      </c>
    </row>
    <row r="6479" spans="1:14" x14ac:dyDescent="0.25">
      <c r="A6479" s="65" t="s">
        <v>10652</v>
      </c>
      <c r="B6479" s="66" t="s">
        <v>7897</v>
      </c>
      <c r="C6479" s="66">
        <v>43251102</v>
      </c>
      <c r="D6479" s="66" t="s">
        <v>2121</v>
      </c>
      <c r="E6479" s="67">
        <v>1.0984768691881266</v>
      </c>
      <c r="F6479" s="67">
        <v>1.2716416448293213E-2</v>
      </c>
      <c r="G6479" s="67" t="s">
        <v>2121</v>
      </c>
      <c r="H6479" s="68">
        <v>23</v>
      </c>
      <c r="I6479" s="69">
        <v>5.5756164669140196E-4</v>
      </c>
      <c r="J6479" s="68">
        <v>4787</v>
      </c>
      <c r="K6479" s="67">
        <v>6.7454520936893386E-2</v>
      </c>
      <c r="L6479" s="68">
        <v>5634</v>
      </c>
      <c r="M6479" s="70">
        <v>3.7570644409519765E-5</v>
      </c>
      <c r="N6479" s="68">
        <v>6472</v>
      </c>
    </row>
    <row r="6480" spans="1:14" x14ac:dyDescent="0.25">
      <c r="A6480" s="65" t="s">
        <v>10653</v>
      </c>
      <c r="B6480" s="66" t="s">
        <v>8088</v>
      </c>
      <c r="C6480" s="66">
        <v>12660402</v>
      </c>
      <c r="D6480" s="66" t="s">
        <v>2121</v>
      </c>
      <c r="E6480" s="67">
        <v>4.6738917967227449</v>
      </c>
      <c r="F6480" s="67">
        <v>4.8020046260879141</v>
      </c>
      <c r="G6480" s="67" t="s">
        <v>2121</v>
      </c>
      <c r="H6480" s="68">
        <v>58.666666666666679</v>
      </c>
      <c r="I6480" s="69">
        <v>7.0782197557987673E-4</v>
      </c>
      <c r="J6480" s="68">
        <v>3009</v>
      </c>
      <c r="K6480" s="67">
        <v>5.3072668612003313E-2</v>
      </c>
      <c r="L6480" s="68">
        <v>8253</v>
      </c>
      <c r="M6480" s="70">
        <v>3.7566001111599689E-5</v>
      </c>
      <c r="N6480" s="68">
        <v>6473</v>
      </c>
    </row>
    <row r="6481" spans="1:14" x14ac:dyDescent="0.25">
      <c r="A6481" s="65" t="s">
        <v>10654</v>
      </c>
      <c r="B6481" s="66" t="s">
        <v>10655</v>
      </c>
      <c r="C6481" s="66">
        <v>62462227</v>
      </c>
      <c r="D6481" s="66" t="s">
        <v>2121</v>
      </c>
      <c r="E6481" s="67">
        <v>1.2972058268468987</v>
      </c>
      <c r="F6481" s="67">
        <v>3.9474111665786411E-2</v>
      </c>
      <c r="G6481" s="67" t="s">
        <v>2121</v>
      </c>
      <c r="H6481" s="68">
        <v>13.916666666666666</v>
      </c>
      <c r="I6481" s="69">
        <v>4.8814131693149823E-4</v>
      </c>
      <c r="J6481" s="68">
        <v>5512</v>
      </c>
      <c r="K6481" s="67">
        <v>7.6817133826409978E-2</v>
      </c>
      <c r="L6481" s="68">
        <v>3879</v>
      </c>
      <c r="M6481" s="70">
        <v>3.7562795159284361E-5</v>
      </c>
      <c r="N6481" s="68">
        <v>6474</v>
      </c>
    </row>
    <row r="6482" spans="1:14" x14ac:dyDescent="0.25">
      <c r="A6482" s="65" t="s">
        <v>10656</v>
      </c>
      <c r="B6482" s="66" t="s">
        <v>10177</v>
      </c>
      <c r="C6482" s="66">
        <v>182352103</v>
      </c>
      <c r="D6482" s="66" t="s">
        <v>2121</v>
      </c>
      <c r="E6482" s="67">
        <v>5.1566650753866483</v>
      </c>
      <c r="F6482" s="67">
        <v>0.14533921800000521</v>
      </c>
      <c r="G6482" s="67" t="s">
        <v>2121</v>
      </c>
      <c r="H6482" s="68">
        <v>101.5</v>
      </c>
      <c r="I6482" s="69">
        <v>5.6932733097145782E-4</v>
      </c>
      <c r="J6482" s="68">
        <v>4669</v>
      </c>
      <c r="K6482" s="67">
        <v>6.6794179012916358E-2</v>
      </c>
      <c r="L6482" s="68">
        <v>6122</v>
      </c>
      <c r="M6482" s="70">
        <v>3.7562071936138507E-5</v>
      </c>
      <c r="N6482" s="68">
        <v>6475</v>
      </c>
    </row>
    <row r="6483" spans="1:14" x14ac:dyDescent="0.25">
      <c r="A6483" s="65" t="s">
        <v>10657</v>
      </c>
      <c r="B6483" s="66" t="s">
        <v>10658</v>
      </c>
      <c r="C6483" s="66">
        <v>253611102</v>
      </c>
      <c r="D6483" s="66" t="s">
        <v>2121</v>
      </c>
      <c r="E6483" s="67">
        <v>3.5894284305135731</v>
      </c>
      <c r="F6483" s="67">
        <v>0.26970045599066061</v>
      </c>
      <c r="G6483" s="67" t="s">
        <v>2121</v>
      </c>
      <c r="H6483" s="68">
        <v>53.666666666666671</v>
      </c>
      <c r="I6483" s="69">
        <v>5.1674099852094531E-4</v>
      </c>
      <c r="J6483" s="68">
        <v>5208</v>
      </c>
      <c r="K6483" s="67">
        <v>7.3036292047234053E-2</v>
      </c>
      <c r="L6483" s="68">
        <v>4659</v>
      </c>
      <c r="M6483" s="70">
        <v>3.7559635524817367E-5</v>
      </c>
      <c r="N6483" s="68">
        <v>6476</v>
      </c>
    </row>
    <row r="6484" spans="1:14" x14ac:dyDescent="0.25">
      <c r="A6484" s="65" t="s">
        <v>10659</v>
      </c>
      <c r="B6484" s="66" t="s">
        <v>9184</v>
      </c>
      <c r="C6484" s="66">
        <v>102911106</v>
      </c>
      <c r="D6484" s="66" t="s">
        <v>2121</v>
      </c>
      <c r="E6484" s="67">
        <v>3.3177959549347729</v>
      </c>
      <c r="F6484" s="67">
        <v>1.0580837953410644</v>
      </c>
      <c r="G6484" s="67" t="s">
        <v>2121</v>
      </c>
      <c r="H6484" s="68">
        <v>50.833333333333336</v>
      </c>
      <c r="I6484" s="69">
        <v>6.2134703783486335E-4</v>
      </c>
      <c r="J6484" s="68">
        <v>4034</v>
      </c>
      <c r="K6484" s="67">
        <v>6.1840038929806378E-2</v>
      </c>
      <c r="L6484" s="68">
        <v>6783</v>
      </c>
      <c r="M6484" s="70">
        <v>3.7553409498793711E-5</v>
      </c>
      <c r="N6484" s="68">
        <v>6477</v>
      </c>
    </row>
    <row r="6485" spans="1:14" x14ac:dyDescent="0.25">
      <c r="A6485" s="65" t="s">
        <v>10660</v>
      </c>
      <c r="B6485" s="66" t="s">
        <v>10661</v>
      </c>
      <c r="C6485" s="66">
        <v>252171116</v>
      </c>
      <c r="D6485" s="66" t="s">
        <v>2121</v>
      </c>
      <c r="E6485" s="67">
        <v>3.1835139771163562E-2</v>
      </c>
      <c r="F6485" s="67">
        <v>0</v>
      </c>
      <c r="G6485" s="67" t="s">
        <v>2121</v>
      </c>
      <c r="H6485" s="68">
        <v>1</v>
      </c>
      <c r="I6485" s="69">
        <v>4.8517700633965433E-4</v>
      </c>
      <c r="J6485" s="68">
        <v>5547</v>
      </c>
      <c r="K6485" s="67">
        <v>7.739982008934021E-2</v>
      </c>
      <c r="L6485" s="68">
        <v>3397</v>
      </c>
      <c r="M6485" s="70">
        <v>3.7552612411673181E-5</v>
      </c>
      <c r="N6485" s="68">
        <v>6478</v>
      </c>
    </row>
    <row r="6486" spans="1:14" x14ac:dyDescent="0.25">
      <c r="A6486" s="65" t="s">
        <v>10662</v>
      </c>
      <c r="B6486" s="66" t="s">
        <v>10663</v>
      </c>
      <c r="C6486" s="66">
        <v>253161106</v>
      </c>
      <c r="D6486" s="66" t="s">
        <v>2121</v>
      </c>
      <c r="E6486" s="67">
        <v>2.532443802994901</v>
      </c>
      <c r="F6486" s="67">
        <v>0</v>
      </c>
      <c r="G6486" s="67" t="s">
        <v>2121</v>
      </c>
      <c r="H6486" s="68">
        <v>32.25</v>
      </c>
      <c r="I6486" s="69">
        <v>4.8802070213164122E-4</v>
      </c>
      <c r="J6486" s="68">
        <v>5514</v>
      </c>
      <c r="K6486" s="67">
        <v>7.6912227180577067E-2</v>
      </c>
      <c r="L6486" s="68">
        <v>3820</v>
      </c>
      <c r="M6486" s="70">
        <v>3.7552427039262109E-5</v>
      </c>
      <c r="N6486" s="68">
        <v>6479</v>
      </c>
    </row>
    <row r="6487" spans="1:14" x14ac:dyDescent="0.25">
      <c r="A6487" s="65" t="s">
        <v>10664</v>
      </c>
      <c r="B6487" s="66" t="s">
        <v>10177</v>
      </c>
      <c r="C6487" s="66">
        <v>182352103</v>
      </c>
      <c r="D6487" s="66" t="s">
        <v>2121</v>
      </c>
      <c r="E6487" s="67">
        <v>7.9992162559209783</v>
      </c>
      <c r="F6487" s="67">
        <v>5.2961144264061017</v>
      </c>
      <c r="G6487" s="67" t="s">
        <v>2121</v>
      </c>
      <c r="H6487" s="68">
        <v>130.16666666666669</v>
      </c>
      <c r="I6487" s="69">
        <v>6.272106278601558E-4</v>
      </c>
      <c r="J6487" s="68">
        <v>3982</v>
      </c>
      <c r="K6487" s="67">
        <v>6.0098047674694365E-2</v>
      </c>
      <c r="L6487" s="68">
        <v>7006</v>
      </c>
      <c r="M6487" s="70">
        <v>3.7541243886276536E-5</v>
      </c>
      <c r="N6487" s="68">
        <v>6480</v>
      </c>
    </row>
    <row r="6488" spans="1:14" x14ac:dyDescent="0.25">
      <c r="A6488" s="65" t="s">
        <v>10665</v>
      </c>
      <c r="B6488" s="66" t="s">
        <v>10666</v>
      </c>
      <c r="C6488" s="66">
        <v>255292104</v>
      </c>
      <c r="D6488" s="66" t="s">
        <v>2121</v>
      </c>
      <c r="E6488" s="67">
        <v>2.7631597622001371</v>
      </c>
      <c r="F6488" s="67">
        <v>0.1140017917407096</v>
      </c>
      <c r="G6488" s="67" t="s">
        <v>2121</v>
      </c>
      <c r="H6488" s="68">
        <v>57</v>
      </c>
      <c r="I6488" s="69">
        <v>5.7590922280500664E-4</v>
      </c>
      <c r="J6488" s="68">
        <v>4579</v>
      </c>
      <c r="K6488" s="67">
        <v>6.7219966042198639E-2</v>
      </c>
      <c r="L6488" s="68">
        <v>5791</v>
      </c>
      <c r="M6488" s="70">
        <v>3.7538450805298275E-5</v>
      </c>
      <c r="N6488" s="68">
        <v>6481</v>
      </c>
    </row>
    <row r="6489" spans="1:14" x14ac:dyDescent="0.25">
      <c r="A6489" s="65" t="s">
        <v>10667</v>
      </c>
      <c r="B6489" s="66" t="s">
        <v>10668</v>
      </c>
      <c r="C6489" s="66">
        <v>42651103</v>
      </c>
      <c r="D6489" s="66" t="s">
        <v>2121</v>
      </c>
      <c r="E6489" s="67">
        <v>6.2998158128813797</v>
      </c>
      <c r="F6489" s="67">
        <v>3.0932094435291817</v>
      </c>
      <c r="G6489" s="67" t="s">
        <v>2121</v>
      </c>
      <c r="H6489" s="68">
        <v>95</v>
      </c>
      <c r="I6489" s="69">
        <v>6.7350258226118347E-4</v>
      </c>
      <c r="J6489" s="68">
        <v>3394</v>
      </c>
      <c r="K6489" s="67">
        <v>5.5635344825292886E-2</v>
      </c>
      <c r="L6489" s="68">
        <v>7651</v>
      </c>
      <c r="M6489" s="70">
        <v>3.7537609972659679E-5</v>
      </c>
      <c r="N6489" s="68">
        <v>6482</v>
      </c>
    </row>
    <row r="6490" spans="1:14" x14ac:dyDescent="0.25">
      <c r="A6490" s="65" t="s">
        <v>10669</v>
      </c>
      <c r="B6490" s="66" t="s">
        <v>8342</v>
      </c>
      <c r="C6490" s="66">
        <v>13921102</v>
      </c>
      <c r="D6490" s="66" t="s">
        <v>2121</v>
      </c>
      <c r="E6490" s="67">
        <v>0.96082331599304038</v>
      </c>
      <c r="F6490" s="67">
        <v>0</v>
      </c>
      <c r="G6490" s="67" t="s">
        <v>2121</v>
      </c>
      <c r="H6490" s="68">
        <v>15.583333333333334</v>
      </c>
      <c r="I6490" s="69">
        <v>5.6021351443185285E-4</v>
      </c>
      <c r="J6490" s="68">
        <v>4753</v>
      </c>
      <c r="K6490" s="67">
        <v>6.700000166893004E-2</v>
      </c>
      <c r="L6490" s="68">
        <v>6058</v>
      </c>
      <c r="M6490" s="70">
        <v>3.7534306617858345E-5</v>
      </c>
      <c r="N6490" s="68">
        <v>6483</v>
      </c>
    </row>
    <row r="6491" spans="1:14" x14ac:dyDescent="0.25">
      <c r="A6491" s="65" t="s">
        <v>10670</v>
      </c>
      <c r="B6491" s="66" t="s">
        <v>10671</v>
      </c>
      <c r="C6491" s="66">
        <v>254901101</v>
      </c>
      <c r="D6491" s="66" t="s">
        <v>2121</v>
      </c>
      <c r="E6491" s="67">
        <v>0.7240973287821747</v>
      </c>
      <c r="F6491" s="67">
        <v>3.6585021956607622E-2</v>
      </c>
      <c r="G6491" s="67" t="s">
        <v>2121</v>
      </c>
      <c r="H6491" s="68">
        <v>12</v>
      </c>
      <c r="I6491" s="69">
        <v>4.8493601934751496E-4</v>
      </c>
      <c r="J6491" s="68">
        <v>5549</v>
      </c>
      <c r="K6491" s="67">
        <v>7.739982008934021E-2</v>
      </c>
      <c r="L6491" s="68">
        <v>3397</v>
      </c>
      <c r="M6491" s="70">
        <v>3.7533960949076572E-5</v>
      </c>
      <c r="N6491" s="68">
        <v>6484</v>
      </c>
    </row>
    <row r="6492" spans="1:14" x14ac:dyDescent="0.25">
      <c r="A6492" s="65" t="s">
        <v>10672</v>
      </c>
      <c r="B6492" s="66" t="s">
        <v>6756</v>
      </c>
      <c r="C6492" s="66">
        <v>82921119</v>
      </c>
      <c r="D6492" s="66" t="s">
        <v>2121</v>
      </c>
      <c r="E6492" s="67">
        <v>5.8933430072952486</v>
      </c>
      <c r="F6492" s="67">
        <v>5.4587992190625263</v>
      </c>
      <c r="G6492" s="67" t="s">
        <v>2121</v>
      </c>
      <c r="H6492" s="68">
        <v>89.833333333333329</v>
      </c>
      <c r="I6492" s="69">
        <v>7.0705942818005121E-4</v>
      </c>
      <c r="J6492" s="68">
        <v>3016</v>
      </c>
      <c r="K6492" s="67">
        <v>5.3072668612003326E-2</v>
      </c>
      <c r="L6492" s="68">
        <v>8251</v>
      </c>
      <c r="M6492" s="70">
        <v>3.7525530634295121E-5</v>
      </c>
      <c r="N6492" s="68">
        <v>6485</v>
      </c>
    </row>
    <row r="6493" spans="1:14" x14ac:dyDescent="0.25">
      <c r="A6493" s="65" t="s">
        <v>10673</v>
      </c>
      <c r="B6493" s="66" t="s">
        <v>3235</v>
      </c>
      <c r="C6493" s="66">
        <v>42011107</v>
      </c>
      <c r="D6493" s="66" t="s">
        <v>2121</v>
      </c>
      <c r="E6493" s="67">
        <v>2.6542816448219698E-2</v>
      </c>
      <c r="F6493" s="67">
        <v>0</v>
      </c>
      <c r="G6493" s="67" t="s">
        <v>2121</v>
      </c>
      <c r="H6493" s="68">
        <v>1.5</v>
      </c>
      <c r="I6493" s="69">
        <v>7.0669145012895263E-4</v>
      </c>
      <c r="J6493" s="68">
        <v>3019</v>
      </c>
      <c r="K6493" s="67">
        <v>5.3072668612003326E-2</v>
      </c>
      <c r="L6493" s="68">
        <v>8251</v>
      </c>
      <c r="M6493" s="70">
        <v>3.7506000808207318E-5</v>
      </c>
      <c r="N6493" s="68">
        <v>6486</v>
      </c>
    </row>
    <row r="6494" spans="1:14" x14ac:dyDescent="0.25">
      <c r="A6494" s="65" t="s">
        <v>10674</v>
      </c>
      <c r="B6494" s="66" t="s">
        <v>4642</v>
      </c>
      <c r="C6494" s="66">
        <v>83252109</v>
      </c>
      <c r="D6494" s="66" t="s">
        <v>2121</v>
      </c>
      <c r="E6494" s="67">
        <v>3.5580488275913749</v>
      </c>
      <c r="F6494" s="67">
        <v>3.0387905544137652</v>
      </c>
      <c r="G6494" s="67" t="s">
        <v>2121</v>
      </c>
      <c r="H6494" s="68">
        <v>57.166666666666671</v>
      </c>
      <c r="I6494" s="69">
        <v>6.4000090828189842E-4</v>
      </c>
      <c r="J6494" s="68">
        <v>3825</v>
      </c>
      <c r="K6494" s="67">
        <v>5.9405367680263235E-2</v>
      </c>
      <c r="L6494" s="68">
        <v>7096</v>
      </c>
      <c r="M6494" s="70">
        <v>3.7505509894521199E-5</v>
      </c>
      <c r="N6494" s="68">
        <v>6487</v>
      </c>
    </row>
    <row r="6495" spans="1:14" x14ac:dyDescent="0.25">
      <c r="A6495" s="65" t="s">
        <v>10675</v>
      </c>
      <c r="B6495" s="66" t="s">
        <v>2896</v>
      </c>
      <c r="C6495" s="66">
        <v>252161108</v>
      </c>
      <c r="D6495" s="66" t="s">
        <v>2121</v>
      </c>
      <c r="E6495" s="67">
        <v>3.8792313554002482</v>
      </c>
      <c r="F6495" s="67">
        <v>3.8714938938277337</v>
      </c>
      <c r="G6495" s="67" t="s">
        <v>2121</v>
      </c>
      <c r="H6495" s="68">
        <v>61</v>
      </c>
      <c r="I6495" s="69">
        <v>6.7218643940935587E-4</v>
      </c>
      <c r="J6495" s="68">
        <v>3414</v>
      </c>
      <c r="K6495" s="67">
        <v>5.6325436065920061E-2</v>
      </c>
      <c r="L6495" s="68">
        <v>7526</v>
      </c>
      <c r="M6495" s="70">
        <v>3.7502544553151027E-5</v>
      </c>
      <c r="N6495" s="68">
        <v>6488</v>
      </c>
    </row>
    <row r="6496" spans="1:14" x14ac:dyDescent="0.25">
      <c r="A6496" s="65" t="s">
        <v>10676</v>
      </c>
      <c r="B6496" s="66" t="s">
        <v>10677</v>
      </c>
      <c r="C6496" s="66">
        <v>13501109</v>
      </c>
      <c r="D6496" s="66" t="s">
        <v>2121</v>
      </c>
      <c r="E6496" s="67">
        <v>4.1121294414639609</v>
      </c>
      <c r="F6496" s="67">
        <v>1.6349512941233055</v>
      </c>
      <c r="G6496" s="67" t="s">
        <v>2121</v>
      </c>
      <c r="H6496" s="68">
        <v>68.5</v>
      </c>
      <c r="I6496" s="69">
        <v>7.0473306573425488E-4</v>
      </c>
      <c r="J6496" s="68">
        <v>3043</v>
      </c>
      <c r="K6496" s="67">
        <v>5.3174327977382356E-2</v>
      </c>
      <c r="L6496" s="68">
        <v>8225</v>
      </c>
      <c r="M6496" s="70">
        <v>3.7499269983129164E-5</v>
      </c>
      <c r="N6496" s="68">
        <v>6489</v>
      </c>
    </row>
    <row r="6497" spans="1:14" x14ac:dyDescent="0.25">
      <c r="A6497" s="65" t="s">
        <v>10678</v>
      </c>
      <c r="B6497" s="66" t="s">
        <v>9140</v>
      </c>
      <c r="C6497" s="66">
        <v>192391104</v>
      </c>
      <c r="D6497" s="66" t="s">
        <v>2121</v>
      </c>
      <c r="E6497" s="67">
        <v>0.28245260209707956</v>
      </c>
      <c r="F6497" s="67">
        <v>2.1835506534828748E-2</v>
      </c>
      <c r="G6497" s="67" t="s">
        <v>2121</v>
      </c>
      <c r="H6497" s="68">
        <v>3</v>
      </c>
      <c r="I6497" s="69">
        <v>5.596113478532061E-4</v>
      </c>
      <c r="J6497" s="68">
        <v>4761</v>
      </c>
      <c r="K6497" s="67">
        <v>6.7000001668930054E-2</v>
      </c>
      <c r="L6497" s="68">
        <v>6057</v>
      </c>
      <c r="M6497" s="70">
        <v>3.749396182683995E-5</v>
      </c>
      <c r="N6497" s="68">
        <v>6490</v>
      </c>
    </row>
    <row r="6498" spans="1:14" x14ac:dyDescent="0.25">
      <c r="A6498" s="65" t="s">
        <v>10679</v>
      </c>
      <c r="B6498" s="66" t="s">
        <v>8154</v>
      </c>
      <c r="C6498" s="66">
        <v>22571101</v>
      </c>
      <c r="D6498" s="66" t="s">
        <v>2121</v>
      </c>
      <c r="E6498" s="67">
        <v>1.1487149407278014</v>
      </c>
      <c r="F6498" s="67">
        <v>0.6502823159120098</v>
      </c>
      <c r="G6498" s="67" t="s">
        <v>2121</v>
      </c>
      <c r="H6498" s="68">
        <v>12.666666666666668</v>
      </c>
      <c r="I6498" s="69">
        <v>7.0636093388250286E-4</v>
      </c>
      <c r="J6498" s="68">
        <v>3025</v>
      </c>
      <c r="K6498" s="67">
        <v>5.3072668612003319E-2</v>
      </c>
      <c r="L6498" s="68">
        <v>8252</v>
      </c>
      <c r="M6498" s="70">
        <v>3.7488459695037147E-5</v>
      </c>
      <c r="N6498" s="68">
        <v>6491</v>
      </c>
    </row>
    <row r="6499" spans="1:14" x14ac:dyDescent="0.25">
      <c r="A6499" s="65" t="s">
        <v>10680</v>
      </c>
      <c r="B6499" s="66" t="s">
        <v>2508</v>
      </c>
      <c r="C6499" s="66">
        <v>153132102</v>
      </c>
      <c r="D6499" s="66" t="s">
        <v>2121</v>
      </c>
      <c r="E6499" s="67">
        <v>4.5759126880163903</v>
      </c>
      <c r="F6499" s="67">
        <v>0.18537400690325465</v>
      </c>
      <c r="G6499" s="67" t="s">
        <v>2121</v>
      </c>
      <c r="H6499" s="68">
        <v>84.5</v>
      </c>
      <c r="I6499" s="69">
        <v>5.4987858513855107E-4</v>
      </c>
      <c r="J6499" s="68">
        <v>4863</v>
      </c>
      <c r="K6499" s="67">
        <v>6.8242539447792891E-2</v>
      </c>
      <c r="L6499" s="68">
        <v>5350</v>
      </c>
      <c r="M6499" s="70">
        <v>3.7479541357813305E-5</v>
      </c>
      <c r="N6499" s="68">
        <v>6492</v>
      </c>
    </row>
    <row r="6500" spans="1:14" x14ac:dyDescent="0.25">
      <c r="A6500" s="65" t="s">
        <v>10681</v>
      </c>
      <c r="B6500" s="66" t="s">
        <v>10682</v>
      </c>
      <c r="C6500" s="66">
        <v>12011118</v>
      </c>
      <c r="D6500" s="66" t="s">
        <v>2121</v>
      </c>
      <c r="E6500" s="67">
        <v>3.3205825226385963</v>
      </c>
      <c r="F6500" s="67">
        <v>0.75034511915372126</v>
      </c>
      <c r="G6500" s="67" t="s">
        <v>2121</v>
      </c>
      <c r="H6500" s="68">
        <v>51.666666666666664</v>
      </c>
      <c r="I6500" s="69">
        <v>6.7850241828108998E-4</v>
      </c>
      <c r="J6500" s="68">
        <v>3339</v>
      </c>
      <c r="K6500" s="67">
        <v>5.6640914818154108E-2</v>
      </c>
      <c r="L6500" s="68">
        <v>7482</v>
      </c>
      <c r="M6500" s="70">
        <v>3.7478160154404898E-5</v>
      </c>
      <c r="N6500" s="68">
        <v>6493</v>
      </c>
    </row>
    <row r="6501" spans="1:14" x14ac:dyDescent="0.25">
      <c r="A6501" s="65" t="s">
        <v>10683</v>
      </c>
      <c r="B6501" s="66" t="s">
        <v>10684</v>
      </c>
      <c r="C6501" s="66">
        <v>13460401</v>
      </c>
      <c r="D6501" s="66" t="s">
        <v>2121</v>
      </c>
      <c r="E6501" s="67">
        <v>4.3665741838817622</v>
      </c>
      <c r="F6501" s="67">
        <v>4.3788975966748795</v>
      </c>
      <c r="G6501" s="67" t="s">
        <v>2121</v>
      </c>
      <c r="H6501" s="68">
        <v>56.500000000000007</v>
      </c>
      <c r="I6501" s="69">
        <v>7.0611926659002095E-4</v>
      </c>
      <c r="J6501" s="68">
        <v>3027</v>
      </c>
      <c r="K6501" s="67">
        <v>5.3072668612003319E-2</v>
      </c>
      <c r="L6501" s="68">
        <v>8252</v>
      </c>
      <c r="M6501" s="70">
        <v>3.7475633874728208E-5</v>
      </c>
      <c r="N6501" s="68">
        <v>6494</v>
      </c>
    </row>
    <row r="6502" spans="1:14" x14ac:dyDescent="0.25">
      <c r="A6502" s="65" t="s">
        <v>10685</v>
      </c>
      <c r="B6502" s="66" t="s">
        <v>9935</v>
      </c>
      <c r="C6502" s="66">
        <v>163191713</v>
      </c>
      <c r="D6502" s="66" t="s">
        <v>2121</v>
      </c>
      <c r="E6502" s="67">
        <v>7.7833846870674632</v>
      </c>
      <c r="F6502" s="67">
        <v>2.7450998789499748</v>
      </c>
      <c r="G6502" s="67" t="s">
        <v>2121</v>
      </c>
      <c r="H6502" s="68">
        <v>130</v>
      </c>
      <c r="I6502" s="69">
        <v>6.0824747049012398E-4</v>
      </c>
      <c r="J6502" s="68">
        <v>4188</v>
      </c>
      <c r="K6502" s="67">
        <v>6.5555719056954745E-2</v>
      </c>
      <c r="L6502" s="68">
        <v>6348</v>
      </c>
      <c r="M6502" s="70">
        <v>3.7474612015732697E-5</v>
      </c>
      <c r="N6502" s="68">
        <v>6495</v>
      </c>
    </row>
    <row r="6503" spans="1:14" x14ac:dyDescent="0.25">
      <c r="A6503" s="65" t="s">
        <v>10686</v>
      </c>
      <c r="B6503" s="66" t="s">
        <v>10620</v>
      </c>
      <c r="C6503" s="66">
        <v>13761109</v>
      </c>
      <c r="D6503" s="66" t="s">
        <v>2121</v>
      </c>
      <c r="E6503" s="67">
        <v>1.9482092037183327</v>
      </c>
      <c r="F6503" s="67">
        <v>0.97135296404656923</v>
      </c>
      <c r="G6503" s="67" t="s">
        <v>2121</v>
      </c>
      <c r="H6503" s="68">
        <v>33</v>
      </c>
      <c r="I6503" s="69">
        <v>7.060544722304312E-4</v>
      </c>
      <c r="J6503" s="68">
        <v>3028</v>
      </c>
      <c r="K6503" s="67">
        <v>5.3072668612003326E-2</v>
      </c>
      <c r="L6503" s="68">
        <v>8251</v>
      </c>
      <c r="M6503" s="70">
        <v>3.7472195000384204E-5</v>
      </c>
      <c r="N6503" s="68">
        <v>6496</v>
      </c>
    </row>
    <row r="6504" spans="1:14" x14ac:dyDescent="0.25">
      <c r="A6504" s="65" t="s">
        <v>10687</v>
      </c>
      <c r="B6504" s="66" t="s">
        <v>10688</v>
      </c>
      <c r="C6504" s="66">
        <v>153781105</v>
      </c>
      <c r="D6504" s="66" t="s">
        <v>2121</v>
      </c>
      <c r="E6504" s="67">
        <v>10.458971353159706</v>
      </c>
      <c r="F6504" s="67">
        <v>3.1473714940598567</v>
      </c>
      <c r="G6504" s="67" t="s">
        <v>2121</v>
      </c>
      <c r="H6504" s="68">
        <v>164.36666666666667</v>
      </c>
      <c r="I6504" s="69">
        <v>6.4344561442784419E-4</v>
      </c>
      <c r="J6504" s="68">
        <v>3782</v>
      </c>
      <c r="K6504" s="67">
        <v>5.9260247231415208E-2</v>
      </c>
      <c r="L6504" s="68">
        <v>7121</v>
      </c>
      <c r="M6504" s="70">
        <v>3.7465352739736557E-5</v>
      </c>
      <c r="N6504" s="68">
        <v>6497</v>
      </c>
    </row>
    <row r="6505" spans="1:14" x14ac:dyDescent="0.25">
      <c r="A6505" s="65" t="s">
        <v>10689</v>
      </c>
      <c r="B6505" s="66" t="s">
        <v>10690</v>
      </c>
      <c r="C6505" s="66">
        <v>252171117</v>
      </c>
      <c r="D6505" s="66" t="s">
        <v>2121</v>
      </c>
      <c r="E6505" s="67">
        <v>0.53940445234075063</v>
      </c>
      <c r="F6505" s="67">
        <v>0</v>
      </c>
      <c r="G6505" s="67" t="s">
        <v>2121</v>
      </c>
      <c r="H6505" s="68">
        <v>5.1166666666666654</v>
      </c>
      <c r="I6505" s="69">
        <v>4.908723763496608E-4</v>
      </c>
      <c r="J6505" s="68">
        <v>5488</v>
      </c>
      <c r="K6505" s="67">
        <v>7.644892166025867E-2</v>
      </c>
      <c r="L6505" s="68">
        <v>4034</v>
      </c>
      <c r="M6505" s="70">
        <v>3.7462244573726514E-5</v>
      </c>
      <c r="N6505" s="68">
        <v>6498</v>
      </c>
    </row>
    <row r="6506" spans="1:14" x14ac:dyDescent="0.25">
      <c r="A6506" s="65" t="s">
        <v>10691</v>
      </c>
      <c r="B6506" s="66" t="s">
        <v>10692</v>
      </c>
      <c r="C6506" s="66">
        <v>22641107</v>
      </c>
      <c r="D6506" s="66" t="s">
        <v>2121</v>
      </c>
      <c r="E6506" s="67">
        <v>5.3036632745431698</v>
      </c>
      <c r="F6506" s="67">
        <v>6.3673954049879029</v>
      </c>
      <c r="G6506" s="67" t="s">
        <v>2121</v>
      </c>
      <c r="H6506" s="68">
        <v>81.916666666666671</v>
      </c>
      <c r="I6506" s="69">
        <v>7.0567725533960594E-4</v>
      </c>
      <c r="J6506" s="68">
        <v>3031</v>
      </c>
      <c r="K6506" s="67">
        <v>5.3072668612003326E-2</v>
      </c>
      <c r="L6506" s="68">
        <v>8251</v>
      </c>
      <c r="M6506" s="70">
        <v>3.745217522229828E-5</v>
      </c>
      <c r="N6506" s="68">
        <v>6499</v>
      </c>
    </row>
    <row r="6507" spans="1:14" x14ac:dyDescent="0.25">
      <c r="A6507" s="65" t="s">
        <v>10693</v>
      </c>
      <c r="B6507" s="66" t="s">
        <v>10694</v>
      </c>
      <c r="C6507" s="66">
        <v>22221108</v>
      </c>
      <c r="D6507" s="66" t="s">
        <v>2121</v>
      </c>
      <c r="E6507" s="67">
        <v>1.8939211921317125E-3</v>
      </c>
      <c r="F6507" s="67">
        <v>0</v>
      </c>
      <c r="G6507" s="67" t="s">
        <v>2121</v>
      </c>
      <c r="H6507" s="68">
        <v>1</v>
      </c>
      <c r="I6507" s="69">
        <v>7.0563785266131163E-4</v>
      </c>
      <c r="J6507" s="68">
        <v>3033</v>
      </c>
      <c r="K6507" s="67">
        <v>5.3072668612003326E-2</v>
      </c>
      <c r="L6507" s="68">
        <v>8251</v>
      </c>
      <c r="M6507" s="70">
        <v>3.7450085073942319E-5</v>
      </c>
      <c r="N6507" s="68">
        <v>6500</v>
      </c>
    </row>
    <row r="6508" spans="1:14" x14ac:dyDescent="0.25">
      <c r="A6508" s="65" t="s">
        <v>10695</v>
      </c>
      <c r="B6508" s="66" t="s">
        <v>10600</v>
      </c>
      <c r="C6508" s="66">
        <v>12041110</v>
      </c>
      <c r="D6508" s="66" t="s">
        <v>2121</v>
      </c>
      <c r="E6508" s="67">
        <v>1.8572497921009012</v>
      </c>
      <c r="F6508" s="67">
        <v>2.5740368674204706</v>
      </c>
      <c r="G6508" s="67" t="s">
        <v>2121</v>
      </c>
      <c r="H6508" s="68">
        <v>32.333333333333336</v>
      </c>
      <c r="I6508" s="69">
        <v>7.0550360914305339E-4</v>
      </c>
      <c r="J6508" s="68">
        <v>3036</v>
      </c>
      <c r="K6508" s="67">
        <v>5.3072668612003319E-2</v>
      </c>
      <c r="L6508" s="68">
        <v>8252</v>
      </c>
      <c r="M6508" s="70">
        <v>3.7442959150137107E-5</v>
      </c>
      <c r="N6508" s="68">
        <v>6501</v>
      </c>
    </row>
    <row r="6509" spans="1:14" x14ac:dyDescent="0.25">
      <c r="A6509" s="65" t="s">
        <v>10696</v>
      </c>
      <c r="B6509" s="66" t="s">
        <v>6851</v>
      </c>
      <c r="C6509" s="66">
        <v>82921118</v>
      </c>
      <c r="D6509" s="66" t="s">
        <v>2121</v>
      </c>
      <c r="E6509" s="67">
        <v>6.0261299325499067</v>
      </c>
      <c r="F6509" s="67">
        <v>6.5387927437544286</v>
      </c>
      <c r="G6509" s="67" t="s">
        <v>2121</v>
      </c>
      <c r="H6509" s="68">
        <v>70.166666666666671</v>
      </c>
      <c r="I6509" s="69">
        <v>7.0547061897521161E-4</v>
      </c>
      <c r="J6509" s="68">
        <v>3038</v>
      </c>
      <c r="K6509" s="67">
        <v>5.3072668612003319E-2</v>
      </c>
      <c r="L6509" s="68">
        <v>8252</v>
      </c>
      <c r="M6509" s="70">
        <v>3.7441208403492695E-5</v>
      </c>
      <c r="N6509" s="68">
        <v>6502</v>
      </c>
    </row>
    <row r="6510" spans="1:14" x14ac:dyDescent="0.25">
      <c r="A6510" s="65" t="s">
        <v>10697</v>
      </c>
      <c r="B6510" s="66" t="s">
        <v>5895</v>
      </c>
      <c r="C6510" s="66">
        <v>42021102</v>
      </c>
      <c r="D6510" s="66" t="s">
        <v>2121</v>
      </c>
      <c r="E6510" s="67">
        <v>8.2812841180575756</v>
      </c>
      <c r="F6510" s="67">
        <v>6.6655795068820414</v>
      </c>
      <c r="G6510" s="67" t="s">
        <v>2121</v>
      </c>
      <c r="H6510" s="68">
        <v>123.66666666666666</v>
      </c>
      <c r="I6510" s="69">
        <v>6.9229912215287154E-4</v>
      </c>
      <c r="J6510" s="68">
        <v>3187</v>
      </c>
      <c r="K6510" s="67">
        <v>5.4791526924166077E-2</v>
      </c>
      <c r="L6510" s="68">
        <v>7790</v>
      </c>
      <c r="M6510" s="70">
        <v>3.7432961398809192E-5</v>
      </c>
      <c r="N6510" s="68">
        <v>6503</v>
      </c>
    </row>
    <row r="6511" spans="1:14" x14ac:dyDescent="0.25">
      <c r="A6511" s="65" t="s">
        <v>10698</v>
      </c>
      <c r="B6511" s="66" t="s">
        <v>10699</v>
      </c>
      <c r="C6511" s="66">
        <v>163571701</v>
      </c>
      <c r="D6511" s="66" t="s">
        <v>2121</v>
      </c>
      <c r="E6511" s="67">
        <v>9.4697289434156236E-3</v>
      </c>
      <c r="F6511" s="67">
        <v>0</v>
      </c>
      <c r="G6511" s="67" t="s">
        <v>2121</v>
      </c>
      <c r="H6511" s="68">
        <v>0.5</v>
      </c>
      <c r="I6511" s="69">
        <v>4.835092113353312E-4</v>
      </c>
      <c r="J6511" s="68">
        <v>5565</v>
      </c>
      <c r="K6511" s="67">
        <v>7.739982008934021E-2</v>
      </c>
      <c r="L6511" s="68">
        <v>3397</v>
      </c>
      <c r="M6511" s="70">
        <v>3.7423524190671742E-5</v>
      </c>
      <c r="N6511" s="68">
        <v>6504</v>
      </c>
    </row>
    <row r="6512" spans="1:14" x14ac:dyDescent="0.25">
      <c r="A6512" s="65" t="s">
        <v>10700</v>
      </c>
      <c r="B6512" s="66" t="s">
        <v>8436</v>
      </c>
      <c r="C6512" s="66">
        <v>24021101</v>
      </c>
      <c r="D6512" s="66" t="s">
        <v>2121</v>
      </c>
      <c r="E6512" s="67">
        <v>0.52235464587691205</v>
      </c>
      <c r="F6512" s="67">
        <v>0</v>
      </c>
      <c r="G6512" s="67" t="s">
        <v>2121</v>
      </c>
      <c r="H6512" s="68">
        <v>6.25</v>
      </c>
      <c r="I6512" s="69">
        <v>6.6351610235869884E-4</v>
      </c>
      <c r="J6512" s="68">
        <v>3520</v>
      </c>
      <c r="K6512" s="67">
        <v>5.5858135223388672E-2</v>
      </c>
      <c r="L6512" s="68">
        <v>7602</v>
      </c>
      <c r="M6512" s="70">
        <v>3.7421236726610611E-5</v>
      </c>
      <c r="N6512" s="68">
        <v>6505</v>
      </c>
    </row>
    <row r="6513" spans="1:14" x14ac:dyDescent="0.25">
      <c r="A6513" s="65" t="s">
        <v>10701</v>
      </c>
      <c r="B6513" s="66" t="s">
        <v>10702</v>
      </c>
      <c r="C6513" s="66">
        <v>252821105</v>
      </c>
      <c r="D6513" s="66" t="s">
        <v>2121</v>
      </c>
      <c r="E6513" s="67">
        <v>3.6918944750318841</v>
      </c>
      <c r="F6513" s="67">
        <v>0</v>
      </c>
      <c r="G6513" s="67" t="s">
        <v>2121</v>
      </c>
      <c r="H6513" s="68">
        <v>48.666666666666664</v>
      </c>
      <c r="I6513" s="69">
        <v>4.90240149091521E-4</v>
      </c>
      <c r="J6513" s="68">
        <v>5491</v>
      </c>
      <c r="K6513" s="67">
        <v>7.640007413821677E-2</v>
      </c>
      <c r="L6513" s="68">
        <v>4055</v>
      </c>
      <c r="M6513" s="70">
        <v>3.7419865168898195E-5</v>
      </c>
      <c r="N6513" s="68">
        <v>6506</v>
      </c>
    </row>
    <row r="6514" spans="1:14" x14ac:dyDescent="0.25">
      <c r="A6514" s="65" t="s">
        <v>10703</v>
      </c>
      <c r="B6514" s="66" t="s">
        <v>2793</v>
      </c>
      <c r="C6514" s="66">
        <v>82161102</v>
      </c>
      <c r="D6514" s="66" t="s">
        <v>2121</v>
      </c>
      <c r="E6514" s="67">
        <v>4.8815356695261549</v>
      </c>
      <c r="F6514" s="67">
        <v>1.3521703594557135</v>
      </c>
      <c r="G6514" s="67" t="s">
        <v>2121</v>
      </c>
      <c r="H6514" s="68">
        <v>90</v>
      </c>
      <c r="I6514" s="69">
        <v>5.4952268429689062E-4</v>
      </c>
      <c r="J6514" s="68">
        <v>4868</v>
      </c>
      <c r="K6514" s="67">
        <v>6.7892460980349123E-2</v>
      </c>
      <c r="L6514" s="68">
        <v>5441</v>
      </c>
      <c r="M6514" s="70">
        <v>3.7418170119154739E-5</v>
      </c>
      <c r="N6514" s="68">
        <v>6507</v>
      </c>
    </row>
    <row r="6515" spans="1:14" x14ac:dyDescent="0.25">
      <c r="A6515" s="65" t="s">
        <v>10704</v>
      </c>
      <c r="B6515" s="66" t="s">
        <v>10705</v>
      </c>
      <c r="C6515" s="66">
        <v>22270406</v>
      </c>
      <c r="D6515" s="66" t="s">
        <v>2121</v>
      </c>
      <c r="E6515" s="67">
        <v>2.9077220793018772</v>
      </c>
      <c r="F6515" s="67">
        <v>4.1172627936077282</v>
      </c>
      <c r="G6515" s="67" t="s">
        <v>2121</v>
      </c>
      <c r="H6515" s="68">
        <v>49.083333333333343</v>
      </c>
      <c r="I6515" s="69">
        <v>7.0468719857143996E-4</v>
      </c>
      <c r="J6515" s="68">
        <v>3045</v>
      </c>
      <c r="K6515" s="67">
        <v>5.3072668612003319E-2</v>
      </c>
      <c r="L6515" s="68">
        <v>8252</v>
      </c>
      <c r="M6515" s="70">
        <v>3.73996301589572E-5</v>
      </c>
      <c r="N6515" s="68">
        <v>6508</v>
      </c>
    </row>
    <row r="6516" spans="1:14" x14ac:dyDescent="0.25">
      <c r="A6516" s="65" t="s">
        <v>10706</v>
      </c>
      <c r="B6516" s="66" t="s">
        <v>7395</v>
      </c>
      <c r="C6516" s="66">
        <v>13761107</v>
      </c>
      <c r="D6516" s="66" t="s">
        <v>2121</v>
      </c>
      <c r="E6516" s="67">
        <v>1.020070877299794</v>
      </c>
      <c r="F6516" s="67">
        <v>0.72728871122552963</v>
      </c>
      <c r="G6516" s="67" t="s">
        <v>2121</v>
      </c>
      <c r="H6516" s="68">
        <v>18.5</v>
      </c>
      <c r="I6516" s="69">
        <v>7.0464079318618457E-4</v>
      </c>
      <c r="J6516" s="68">
        <v>3047</v>
      </c>
      <c r="K6516" s="67">
        <v>5.3072668612003326E-2</v>
      </c>
      <c r="L6516" s="68">
        <v>8251</v>
      </c>
      <c r="M6516" s="70">
        <v>3.7397167230861864E-5</v>
      </c>
      <c r="N6516" s="68">
        <v>6509</v>
      </c>
    </row>
    <row r="6517" spans="1:14" x14ac:dyDescent="0.25">
      <c r="A6517" s="65" t="s">
        <v>10707</v>
      </c>
      <c r="B6517" s="66" t="s">
        <v>10708</v>
      </c>
      <c r="C6517" s="66">
        <v>62061106</v>
      </c>
      <c r="D6517" s="66" t="s">
        <v>2121</v>
      </c>
      <c r="E6517" s="67">
        <v>2.5462541343963991</v>
      </c>
      <c r="F6517" s="67">
        <v>0.56916817828879807</v>
      </c>
      <c r="G6517" s="67" t="s">
        <v>2121</v>
      </c>
      <c r="H6517" s="68">
        <v>40.166666666666671</v>
      </c>
      <c r="I6517" s="69">
        <v>5.6109524209291912E-4</v>
      </c>
      <c r="J6517" s="68">
        <v>4743</v>
      </c>
      <c r="K6517" s="67">
        <v>6.9550861337867503E-2</v>
      </c>
      <c r="L6517" s="68">
        <v>5113</v>
      </c>
      <c r="M6517" s="70">
        <v>3.7387389188759887E-5</v>
      </c>
      <c r="N6517" s="68">
        <v>6510</v>
      </c>
    </row>
    <row r="6518" spans="1:14" x14ac:dyDescent="0.25">
      <c r="A6518" s="65" t="s">
        <v>10709</v>
      </c>
      <c r="B6518" s="66" t="s">
        <v>7697</v>
      </c>
      <c r="C6518" s="66">
        <v>22011116</v>
      </c>
      <c r="D6518" s="66" t="s">
        <v>2121</v>
      </c>
      <c r="E6518" s="67">
        <v>0.22983761447047454</v>
      </c>
      <c r="F6518" s="67">
        <v>0.29016476369711175</v>
      </c>
      <c r="G6518" s="67" t="s">
        <v>2121</v>
      </c>
      <c r="H6518" s="68">
        <v>5.25</v>
      </c>
      <c r="I6518" s="69">
        <v>7.0408341014713402E-4</v>
      </c>
      <c r="J6518" s="68">
        <v>3052</v>
      </c>
      <c r="K6518" s="67">
        <v>5.3072668612003326E-2</v>
      </c>
      <c r="L6518" s="68">
        <v>8251</v>
      </c>
      <c r="M6518" s="70">
        <v>3.7367585545802109E-5</v>
      </c>
      <c r="N6518" s="68">
        <v>6511</v>
      </c>
    </row>
    <row r="6519" spans="1:14" x14ac:dyDescent="0.25">
      <c r="A6519" s="65" t="s">
        <v>10710</v>
      </c>
      <c r="B6519" s="66" t="s">
        <v>8178</v>
      </c>
      <c r="C6519" s="66">
        <v>14351104</v>
      </c>
      <c r="D6519" s="66" t="s">
        <v>2121</v>
      </c>
      <c r="E6519" s="67">
        <v>7.7932223325051205E-3</v>
      </c>
      <c r="F6519" s="67">
        <v>0</v>
      </c>
      <c r="G6519" s="67" t="s">
        <v>2121</v>
      </c>
      <c r="H6519" s="68">
        <v>0.5</v>
      </c>
      <c r="I6519" s="69">
        <v>7.0390250766649842E-4</v>
      </c>
      <c r="J6519" s="68">
        <v>3056</v>
      </c>
      <c r="K6519" s="67">
        <v>5.3072668612003326E-2</v>
      </c>
      <c r="L6519" s="68">
        <v>8251</v>
      </c>
      <c r="M6519" s="70">
        <v>3.7357986002461985E-5</v>
      </c>
      <c r="N6519" s="68">
        <v>6512</v>
      </c>
    </row>
    <row r="6520" spans="1:14" x14ac:dyDescent="0.25">
      <c r="A6520" s="65" t="s">
        <v>10711</v>
      </c>
      <c r="B6520" s="66" t="s">
        <v>9882</v>
      </c>
      <c r="C6520" s="66">
        <v>83431114</v>
      </c>
      <c r="D6520" s="66" t="s">
        <v>2121</v>
      </c>
      <c r="E6520" s="67">
        <v>5.5623471126847175</v>
      </c>
      <c r="F6520" s="67">
        <v>5.402504890288844</v>
      </c>
      <c r="G6520" s="67" t="s">
        <v>2121</v>
      </c>
      <c r="H6520" s="68">
        <v>85.166666666666671</v>
      </c>
      <c r="I6520" s="69">
        <v>7.0330727840418363E-4</v>
      </c>
      <c r="J6520" s="68">
        <v>3063</v>
      </c>
      <c r="K6520" s="67">
        <v>5.317367385861458E-2</v>
      </c>
      <c r="L6520" s="68">
        <v>8226</v>
      </c>
      <c r="M6520" s="70">
        <v>3.7354867197403461E-5</v>
      </c>
      <c r="N6520" s="68">
        <v>6513</v>
      </c>
    </row>
    <row r="6521" spans="1:14" x14ac:dyDescent="0.25">
      <c r="A6521" s="65" t="s">
        <v>10712</v>
      </c>
      <c r="B6521" s="66" t="s">
        <v>2828</v>
      </c>
      <c r="C6521" s="66">
        <v>43071101</v>
      </c>
      <c r="D6521" s="66" t="s">
        <v>2121</v>
      </c>
      <c r="E6521" s="67">
        <v>7.2554380591652183</v>
      </c>
      <c r="F6521" s="67">
        <v>3.6754911200367917</v>
      </c>
      <c r="G6521" s="67" t="s">
        <v>2121</v>
      </c>
      <c r="H6521" s="68">
        <v>140.5</v>
      </c>
      <c r="I6521" s="69">
        <v>5.6945482358830286E-4</v>
      </c>
      <c r="J6521" s="68">
        <v>4665</v>
      </c>
      <c r="K6521" s="67">
        <v>6.5315533734301226E-2</v>
      </c>
      <c r="L6521" s="68">
        <v>6390</v>
      </c>
      <c r="M6521" s="70">
        <v>3.7351552343750627E-5</v>
      </c>
      <c r="N6521" s="68">
        <v>6514</v>
      </c>
    </row>
    <row r="6522" spans="1:14" x14ac:dyDescent="0.25">
      <c r="A6522" s="65" t="s">
        <v>10713</v>
      </c>
      <c r="B6522" s="66" t="s">
        <v>6516</v>
      </c>
      <c r="C6522" s="66">
        <v>14722103</v>
      </c>
      <c r="D6522" s="66" t="s">
        <v>2121</v>
      </c>
      <c r="E6522" s="67">
        <v>1.6401316107337636</v>
      </c>
      <c r="F6522" s="67">
        <v>0</v>
      </c>
      <c r="G6522" s="67" t="s">
        <v>2121</v>
      </c>
      <c r="H6522" s="68">
        <v>31</v>
      </c>
      <c r="I6522" s="69">
        <v>5.6331386815966858E-4</v>
      </c>
      <c r="J6522" s="68">
        <v>4724</v>
      </c>
      <c r="K6522" s="67">
        <v>6.6550732860642101E-2</v>
      </c>
      <c r="L6522" s="68">
        <v>6177</v>
      </c>
      <c r="M6522" s="70">
        <v>3.7348076030837309E-5</v>
      </c>
      <c r="N6522" s="68">
        <v>6515</v>
      </c>
    </row>
    <row r="6523" spans="1:14" x14ac:dyDescent="0.25">
      <c r="A6523" s="65" t="s">
        <v>10714</v>
      </c>
      <c r="B6523" s="66" t="s">
        <v>10715</v>
      </c>
      <c r="C6523" s="66">
        <v>254611108</v>
      </c>
      <c r="D6523" s="66" t="s">
        <v>2121</v>
      </c>
      <c r="E6523" s="67">
        <v>0.36189704092410613</v>
      </c>
      <c r="F6523" s="67">
        <v>0</v>
      </c>
      <c r="G6523" s="67" t="s">
        <v>2121</v>
      </c>
      <c r="H6523" s="68">
        <v>4.5</v>
      </c>
      <c r="I6523" s="69">
        <v>4.8248178467878862E-4</v>
      </c>
      <c r="J6523" s="68">
        <v>5574</v>
      </c>
      <c r="K6523" s="67">
        <v>7.739982008934021E-2</v>
      </c>
      <c r="L6523" s="68">
        <v>3397</v>
      </c>
      <c r="M6523" s="70">
        <v>3.7344003228806993E-5</v>
      </c>
      <c r="N6523" s="68">
        <v>6516</v>
      </c>
    </row>
    <row r="6524" spans="1:14" x14ac:dyDescent="0.25">
      <c r="A6524" s="65" t="s">
        <v>10716</v>
      </c>
      <c r="B6524" s="66" t="s">
        <v>2744</v>
      </c>
      <c r="C6524" s="66">
        <v>43432103</v>
      </c>
      <c r="D6524" s="66" t="s">
        <v>2121</v>
      </c>
      <c r="E6524" s="67">
        <v>1.5120067245079887</v>
      </c>
      <c r="F6524" s="67">
        <v>0.72231694378078581</v>
      </c>
      <c r="G6524" s="67" t="s">
        <v>2121</v>
      </c>
      <c r="H6524" s="68">
        <v>35.5</v>
      </c>
      <c r="I6524" s="69">
        <v>5.4559115653293549E-4</v>
      </c>
      <c r="J6524" s="68">
        <v>4902</v>
      </c>
      <c r="K6524" s="67">
        <v>6.8569487983911812E-2</v>
      </c>
      <c r="L6524" s="68">
        <v>5268</v>
      </c>
      <c r="M6524" s="70">
        <v>3.734369223001151E-5</v>
      </c>
      <c r="N6524" s="68">
        <v>6517</v>
      </c>
    </row>
    <row r="6525" spans="1:14" x14ac:dyDescent="0.25">
      <c r="A6525" s="65" t="s">
        <v>10717</v>
      </c>
      <c r="B6525" s="66" t="s">
        <v>10718</v>
      </c>
      <c r="C6525" s="66">
        <v>12840402</v>
      </c>
      <c r="D6525" s="66" t="b">
        <v>0</v>
      </c>
      <c r="E6525" s="67">
        <v>2.4124830700582796</v>
      </c>
      <c r="F6525" s="67">
        <v>2.7246050922196163</v>
      </c>
      <c r="G6525" s="67">
        <v>3.8188884224446804</v>
      </c>
      <c r="H6525" s="68">
        <v>32.416666666666664</v>
      </c>
      <c r="I6525" s="69">
        <v>5.7061746968483144E-4</v>
      </c>
      <c r="J6525" s="68">
        <v>4653</v>
      </c>
      <c r="K6525" s="67">
        <v>6.5891410015849056E-2</v>
      </c>
      <c r="L6525" s="68">
        <v>6294</v>
      </c>
      <c r="M6525" s="70">
        <v>3.734326544961447E-5</v>
      </c>
      <c r="N6525" s="68">
        <v>6518</v>
      </c>
    </row>
    <row r="6526" spans="1:14" x14ac:dyDescent="0.25">
      <c r="A6526" s="65" t="s">
        <v>10719</v>
      </c>
      <c r="B6526" s="66" t="s">
        <v>7695</v>
      </c>
      <c r="C6526" s="66">
        <v>82251112</v>
      </c>
      <c r="D6526" s="66" t="s">
        <v>2121</v>
      </c>
      <c r="E6526" s="67">
        <v>1.0068692869190958</v>
      </c>
      <c r="F6526" s="67">
        <v>0.97320271670096437</v>
      </c>
      <c r="G6526" s="67" t="s">
        <v>2121</v>
      </c>
      <c r="H6526" s="68">
        <v>16.5</v>
      </c>
      <c r="I6526" s="69">
        <v>7.0360559127011311E-4</v>
      </c>
      <c r="J6526" s="68">
        <v>3057</v>
      </c>
      <c r="K6526" s="67">
        <v>5.3072668612003326E-2</v>
      </c>
      <c r="L6526" s="68">
        <v>8251</v>
      </c>
      <c r="M6526" s="70">
        <v>3.7342226443632335E-5</v>
      </c>
      <c r="N6526" s="68">
        <v>6519</v>
      </c>
    </row>
    <row r="6527" spans="1:14" x14ac:dyDescent="0.25">
      <c r="A6527" s="65" t="s">
        <v>10720</v>
      </c>
      <c r="B6527" s="66" t="s">
        <v>9245</v>
      </c>
      <c r="C6527" s="66">
        <v>254121105</v>
      </c>
      <c r="D6527" s="66" t="s">
        <v>2121</v>
      </c>
      <c r="E6527" s="67">
        <v>7.2714564062389595</v>
      </c>
      <c r="F6527" s="67">
        <v>5.2154870509522357</v>
      </c>
      <c r="G6527" s="67" t="s">
        <v>2121</v>
      </c>
      <c r="H6527" s="68">
        <v>119.33333333333334</v>
      </c>
      <c r="I6527" s="69">
        <v>6.651508659938143E-4</v>
      </c>
      <c r="J6527" s="68">
        <v>3496</v>
      </c>
      <c r="K6527" s="67">
        <v>5.7935436823348091E-2</v>
      </c>
      <c r="L6527" s="68">
        <v>7302</v>
      </c>
      <c r="M6527" s="70">
        <v>3.7334117716363321E-5</v>
      </c>
      <c r="N6527" s="68">
        <v>6520</v>
      </c>
    </row>
    <row r="6528" spans="1:14" x14ac:dyDescent="0.25">
      <c r="A6528" s="65" t="s">
        <v>10721</v>
      </c>
      <c r="B6528" s="66" t="s">
        <v>9655</v>
      </c>
      <c r="C6528" s="66">
        <v>253611104</v>
      </c>
      <c r="D6528" s="66" t="s">
        <v>2121</v>
      </c>
      <c r="E6528" s="67">
        <v>0.131330242984844</v>
      </c>
      <c r="F6528" s="67">
        <v>5.3971602194200358E-2</v>
      </c>
      <c r="G6528" s="67" t="s">
        <v>2121</v>
      </c>
      <c r="H6528" s="68">
        <v>3</v>
      </c>
      <c r="I6528" s="69">
        <v>7.034037359214077E-4</v>
      </c>
      <c r="J6528" s="68">
        <v>3060</v>
      </c>
      <c r="K6528" s="67">
        <v>5.3072668612003326E-2</v>
      </c>
      <c r="L6528" s="68">
        <v>8251</v>
      </c>
      <c r="M6528" s="70">
        <v>3.7331513643342383E-5</v>
      </c>
      <c r="N6528" s="68">
        <v>6521</v>
      </c>
    </row>
    <row r="6529" spans="1:14" x14ac:dyDescent="0.25">
      <c r="A6529" s="65" t="s">
        <v>10722</v>
      </c>
      <c r="B6529" s="66" t="s">
        <v>9182</v>
      </c>
      <c r="C6529" s="66">
        <v>163481110</v>
      </c>
      <c r="D6529" s="66" t="s">
        <v>2121</v>
      </c>
      <c r="E6529" s="67">
        <v>0.31510102376498555</v>
      </c>
      <c r="F6529" s="67">
        <v>0</v>
      </c>
      <c r="G6529" s="67" t="s">
        <v>2121</v>
      </c>
      <c r="H6529" s="68">
        <v>4.75</v>
      </c>
      <c r="I6529" s="69">
        <v>5.5570861839346201E-4</v>
      </c>
      <c r="J6529" s="68">
        <v>4807</v>
      </c>
      <c r="K6529" s="67">
        <v>6.7156808940987842E-2</v>
      </c>
      <c r="L6529" s="68">
        <v>5846</v>
      </c>
      <c r="M6529" s="70">
        <v>3.731915670581848E-5</v>
      </c>
      <c r="N6529" s="68">
        <v>6522</v>
      </c>
    </row>
    <row r="6530" spans="1:14" x14ac:dyDescent="0.25">
      <c r="A6530" s="65" t="s">
        <v>10723</v>
      </c>
      <c r="B6530" s="66" t="s">
        <v>10724</v>
      </c>
      <c r="C6530" s="66">
        <v>83671113</v>
      </c>
      <c r="D6530" s="66" t="s">
        <v>2121</v>
      </c>
      <c r="E6530" s="67">
        <v>11.80553749092409</v>
      </c>
      <c r="F6530" s="67">
        <v>10.543526928367188</v>
      </c>
      <c r="G6530" s="67" t="s">
        <v>2121</v>
      </c>
      <c r="H6530" s="68">
        <v>179.16666666666666</v>
      </c>
      <c r="I6530" s="69">
        <v>7.0295101777700507E-4</v>
      </c>
      <c r="J6530" s="68">
        <v>3066</v>
      </c>
      <c r="K6530" s="67">
        <v>5.3072668612003326E-2</v>
      </c>
      <c r="L6530" s="68">
        <v>8251</v>
      </c>
      <c r="M6530" s="70">
        <v>3.7307486606635418E-5</v>
      </c>
      <c r="N6530" s="68">
        <v>6523</v>
      </c>
    </row>
    <row r="6531" spans="1:14" x14ac:dyDescent="0.25">
      <c r="A6531" s="65" t="s">
        <v>10725</v>
      </c>
      <c r="B6531" s="66" t="s">
        <v>10726</v>
      </c>
      <c r="C6531" s="66">
        <v>24090404</v>
      </c>
      <c r="D6531" s="66" t="s">
        <v>2121</v>
      </c>
      <c r="E6531" s="67">
        <v>6.0479842793186016</v>
      </c>
      <c r="F6531" s="67">
        <v>3.7432620741879874</v>
      </c>
      <c r="G6531" s="67" t="s">
        <v>2121</v>
      </c>
      <c r="H6531" s="68">
        <v>110.5</v>
      </c>
      <c r="I6531" s="69">
        <v>5.76165988862667E-4</v>
      </c>
      <c r="J6531" s="68">
        <v>4574</v>
      </c>
      <c r="K6531" s="67">
        <v>6.4983374257972334E-2</v>
      </c>
      <c r="L6531" s="68">
        <v>6436</v>
      </c>
      <c r="M6531" s="70">
        <v>3.7297584996306542E-5</v>
      </c>
      <c r="N6531" s="68">
        <v>6524</v>
      </c>
    </row>
    <row r="6532" spans="1:14" x14ac:dyDescent="0.25">
      <c r="A6532" s="65" t="s">
        <v>10727</v>
      </c>
      <c r="B6532" s="66" t="s">
        <v>2775</v>
      </c>
      <c r="C6532" s="66">
        <v>42821102</v>
      </c>
      <c r="D6532" s="66" t="s">
        <v>2121</v>
      </c>
      <c r="E6532" s="67">
        <v>2.7383919035942332</v>
      </c>
      <c r="F6532" s="67">
        <v>1.015286738082273</v>
      </c>
      <c r="G6532" s="67" t="s">
        <v>2121</v>
      </c>
      <c r="H6532" s="68">
        <v>50</v>
      </c>
      <c r="I6532" s="69">
        <v>4.8993640346452596E-4</v>
      </c>
      <c r="J6532" s="68">
        <v>5496</v>
      </c>
      <c r="K6532" s="67">
        <v>7.8640073835849755E-2</v>
      </c>
      <c r="L6532" s="68">
        <v>3390</v>
      </c>
      <c r="M6532" s="70">
        <v>3.7295438178261973E-5</v>
      </c>
      <c r="N6532" s="68">
        <v>6525</v>
      </c>
    </row>
    <row r="6533" spans="1:14" x14ac:dyDescent="0.25">
      <c r="A6533" s="65" t="s">
        <v>10728</v>
      </c>
      <c r="B6533" s="66" t="s">
        <v>8573</v>
      </c>
      <c r="C6533" s="66">
        <v>182011103</v>
      </c>
      <c r="D6533" s="66" t="s">
        <v>2121</v>
      </c>
      <c r="E6533" s="67">
        <v>5.2868797469243605</v>
      </c>
      <c r="F6533" s="67">
        <v>5.803619238047955</v>
      </c>
      <c r="G6533" s="67" t="s">
        <v>2121</v>
      </c>
      <c r="H6533" s="68">
        <v>83.666666666666671</v>
      </c>
      <c r="I6533" s="69">
        <v>7.0268280723686898E-4</v>
      </c>
      <c r="J6533" s="68">
        <v>3069</v>
      </c>
      <c r="K6533" s="67">
        <v>5.3072668612003326E-2</v>
      </c>
      <c r="L6533" s="68">
        <v>8251</v>
      </c>
      <c r="M6533" s="70">
        <v>3.7293251729663668E-5</v>
      </c>
      <c r="N6533" s="68">
        <v>6526</v>
      </c>
    </row>
    <row r="6534" spans="1:14" x14ac:dyDescent="0.25">
      <c r="A6534" s="65" t="s">
        <v>10729</v>
      </c>
      <c r="B6534" s="66" t="s">
        <v>2673</v>
      </c>
      <c r="C6534" s="66">
        <v>83392110</v>
      </c>
      <c r="D6534" s="66" t="s">
        <v>2121</v>
      </c>
      <c r="E6534" s="67">
        <v>1.9652840719934468</v>
      </c>
      <c r="F6534" s="67">
        <v>1.0361859832205358</v>
      </c>
      <c r="G6534" s="67" t="s">
        <v>2121</v>
      </c>
      <c r="H6534" s="68">
        <v>42.166666666666671</v>
      </c>
      <c r="I6534" s="69">
        <v>7.0036368871571506E-4</v>
      </c>
      <c r="J6534" s="68">
        <v>3094</v>
      </c>
      <c r="K6534" s="67">
        <v>5.3402961095566803E-2</v>
      </c>
      <c r="L6534" s="68">
        <v>8135</v>
      </c>
      <c r="M6534" s="70">
        <v>3.7290382621397555E-5</v>
      </c>
      <c r="N6534" s="68">
        <v>6527</v>
      </c>
    </row>
    <row r="6535" spans="1:14" x14ac:dyDescent="0.25">
      <c r="A6535" s="65" t="s">
        <v>10730</v>
      </c>
      <c r="B6535" s="66" t="s">
        <v>10731</v>
      </c>
      <c r="C6535" s="66">
        <v>24020408</v>
      </c>
      <c r="D6535" s="66" t="s">
        <v>2121</v>
      </c>
      <c r="E6535" s="67">
        <v>5.2552005381973439</v>
      </c>
      <c r="F6535" s="67">
        <v>4.2929679852685645</v>
      </c>
      <c r="G6535" s="67" t="s">
        <v>2121</v>
      </c>
      <c r="H6535" s="68">
        <v>68.583333333333343</v>
      </c>
      <c r="I6535" s="69">
        <v>6.8011532075372709E-4</v>
      </c>
      <c r="J6535" s="68">
        <v>3322</v>
      </c>
      <c r="K6535" s="67">
        <v>5.5357490440401433E-2</v>
      </c>
      <c r="L6535" s="68">
        <v>7695</v>
      </c>
      <c r="M6535" s="70">
        <v>3.7280283723766163E-5</v>
      </c>
      <c r="N6535" s="68">
        <v>6528</v>
      </c>
    </row>
    <row r="6536" spans="1:14" x14ac:dyDescent="0.25">
      <c r="A6536" s="65" t="s">
        <v>10732</v>
      </c>
      <c r="B6536" s="66" t="s">
        <v>9301</v>
      </c>
      <c r="C6536" s="66">
        <v>182011107</v>
      </c>
      <c r="D6536" s="66" t="s">
        <v>2121</v>
      </c>
      <c r="E6536" s="67">
        <v>3.3136937967904725</v>
      </c>
      <c r="F6536" s="67">
        <v>1.4101671782679237</v>
      </c>
      <c r="G6536" s="67" t="s">
        <v>2121</v>
      </c>
      <c r="H6536" s="68">
        <v>60.416666666666679</v>
      </c>
      <c r="I6536" s="69">
        <v>7.0233111205542879E-4</v>
      </c>
      <c r="J6536" s="68">
        <v>3072</v>
      </c>
      <c r="K6536" s="67">
        <v>5.3072668612003319E-2</v>
      </c>
      <c r="L6536" s="68">
        <v>8252</v>
      </c>
      <c r="M6536" s="70">
        <v>3.7274586464828363E-5</v>
      </c>
      <c r="N6536" s="68">
        <v>6529</v>
      </c>
    </row>
    <row r="6537" spans="1:14" x14ac:dyDescent="0.25">
      <c r="A6537" s="65" t="s">
        <v>10733</v>
      </c>
      <c r="B6537" s="66" t="s">
        <v>10523</v>
      </c>
      <c r="C6537" s="66">
        <v>82012102</v>
      </c>
      <c r="D6537" s="66" t="s">
        <v>2121</v>
      </c>
      <c r="E6537" s="67">
        <v>0.32085415080129803</v>
      </c>
      <c r="F6537" s="67">
        <v>0.53195693913782616</v>
      </c>
      <c r="G6537" s="67" t="s">
        <v>2121</v>
      </c>
      <c r="H6537" s="68">
        <v>6.333333333333333</v>
      </c>
      <c r="I6537" s="69">
        <v>7.0225510678842277E-4</v>
      </c>
      <c r="J6537" s="68">
        <v>3074</v>
      </c>
      <c r="K6537" s="67">
        <v>5.3072668612003326E-2</v>
      </c>
      <c r="L6537" s="68">
        <v>8251</v>
      </c>
      <c r="M6537" s="70">
        <v>3.7270552088318117E-5</v>
      </c>
      <c r="N6537" s="68">
        <v>6530</v>
      </c>
    </row>
    <row r="6538" spans="1:14" x14ac:dyDescent="0.25">
      <c r="A6538" s="65" t="s">
        <v>10734</v>
      </c>
      <c r="B6538" s="66" t="s">
        <v>7301</v>
      </c>
      <c r="C6538" s="66">
        <v>24011104</v>
      </c>
      <c r="D6538" s="66" t="s">
        <v>2121</v>
      </c>
      <c r="E6538" s="67">
        <v>3.1328761131014735</v>
      </c>
      <c r="F6538" s="67">
        <v>2.8070945789906032</v>
      </c>
      <c r="G6538" s="67" t="s">
        <v>2121</v>
      </c>
      <c r="H6538" s="68">
        <v>43.5</v>
      </c>
      <c r="I6538" s="69">
        <v>6.9759151041043843E-4</v>
      </c>
      <c r="J6538" s="68">
        <v>3138</v>
      </c>
      <c r="K6538" s="67">
        <v>5.3392837188024629E-2</v>
      </c>
      <c r="L6538" s="68">
        <v>8141</v>
      </c>
      <c r="M6538" s="70">
        <v>3.7270363516173591E-5</v>
      </c>
      <c r="N6538" s="68">
        <v>6531</v>
      </c>
    </row>
    <row r="6539" spans="1:14" x14ac:dyDescent="0.25">
      <c r="A6539" s="65" t="s">
        <v>10735</v>
      </c>
      <c r="B6539" s="66" t="s">
        <v>9779</v>
      </c>
      <c r="C6539" s="66">
        <v>24011103</v>
      </c>
      <c r="D6539" s="66" t="s">
        <v>2121</v>
      </c>
      <c r="E6539" s="67">
        <v>3.8999172404112379</v>
      </c>
      <c r="F6539" s="67">
        <v>2.8182634927557721</v>
      </c>
      <c r="G6539" s="67" t="s">
        <v>2121</v>
      </c>
      <c r="H6539" s="68">
        <v>45.333333333333336</v>
      </c>
      <c r="I6539" s="69">
        <v>6.9892293664880153E-4</v>
      </c>
      <c r="J6539" s="68">
        <v>3112</v>
      </c>
      <c r="K6539" s="67">
        <v>5.325154472580728E-2</v>
      </c>
      <c r="L6539" s="68">
        <v>8196</v>
      </c>
      <c r="M6539" s="70">
        <v>3.7263602507664473E-5</v>
      </c>
      <c r="N6539" s="68">
        <v>6532</v>
      </c>
    </row>
    <row r="6540" spans="1:14" x14ac:dyDescent="0.25">
      <c r="A6540" s="65" t="s">
        <v>10736</v>
      </c>
      <c r="B6540" s="66" t="s">
        <v>8144</v>
      </c>
      <c r="C6540" s="66">
        <v>82031102</v>
      </c>
      <c r="D6540" s="66" t="s">
        <v>2121</v>
      </c>
      <c r="E6540" s="67">
        <v>1.6341752648050492</v>
      </c>
      <c r="F6540" s="67">
        <v>1.3164573736002181</v>
      </c>
      <c r="G6540" s="67" t="s">
        <v>2121</v>
      </c>
      <c r="H6540" s="68">
        <v>27.333333333333332</v>
      </c>
      <c r="I6540" s="69">
        <v>7.0206006004321737E-4</v>
      </c>
      <c r="J6540" s="68">
        <v>3076</v>
      </c>
      <c r="K6540" s="67">
        <v>5.3072668612003326E-2</v>
      </c>
      <c r="L6540" s="68">
        <v>8251</v>
      </c>
      <c r="M6540" s="70">
        <v>3.7260201019662639E-5</v>
      </c>
      <c r="N6540" s="68">
        <v>6533</v>
      </c>
    </row>
    <row r="6541" spans="1:14" x14ac:dyDescent="0.25">
      <c r="A6541" s="65" t="s">
        <v>10737</v>
      </c>
      <c r="B6541" s="66" t="s">
        <v>10738</v>
      </c>
      <c r="C6541" s="66">
        <v>252761104</v>
      </c>
      <c r="D6541" s="66" t="s">
        <v>2121</v>
      </c>
      <c r="E6541" s="67">
        <v>7.0875254206750551</v>
      </c>
      <c r="F6541" s="67">
        <v>4.3064376059609062</v>
      </c>
      <c r="G6541" s="67" t="s">
        <v>2121</v>
      </c>
      <c r="H6541" s="68">
        <v>111.83333333333334</v>
      </c>
      <c r="I6541" s="69">
        <v>6.9783818987843567E-4</v>
      </c>
      <c r="J6541" s="68">
        <v>3133</v>
      </c>
      <c r="K6541" s="67">
        <v>5.351434504244082E-2</v>
      </c>
      <c r="L6541" s="68">
        <v>8094</v>
      </c>
      <c r="M6541" s="70">
        <v>3.7253541685744908E-5</v>
      </c>
      <c r="N6541" s="68">
        <v>6534</v>
      </c>
    </row>
    <row r="6542" spans="1:14" x14ac:dyDescent="0.25">
      <c r="A6542" s="65" t="s">
        <v>10739</v>
      </c>
      <c r="B6542" s="66" t="s">
        <v>8393</v>
      </c>
      <c r="C6542" s="66">
        <v>13531104</v>
      </c>
      <c r="D6542" s="66" t="s">
        <v>2121</v>
      </c>
      <c r="E6542" s="67">
        <v>2.4461379907027306E-2</v>
      </c>
      <c r="F6542" s="67">
        <v>0</v>
      </c>
      <c r="G6542" s="67" t="s">
        <v>2121</v>
      </c>
      <c r="H6542" s="68">
        <v>0.5</v>
      </c>
      <c r="I6542" s="69">
        <v>5.5562291527166963E-4</v>
      </c>
      <c r="J6542" s="68">
        <v>4809</v>
      </c>
      <c r="K6542" s="67">
        <v>6.703495979309082E-2</v>
      </c>
      <c r="L6542" s="68">
        <v>5975</v>
      </c>
      <c r="M6542" s="70">
        <v>3.7246158171910793E-5</v>
      </c>
      <c r="N6542" s="68">
        <v>6535</v>
      </c>
    </row>
    <row r="6543" spans="1:14" x14ac:dyDescent="0.25">
      <c r="A6543" s="65" t="s">
        <v>10740</v>
      </c>
      <c r="B6543" s="66" t="s">
        <v>10741</v>
      </c>
      <c r="C6543" s="66">
        <v>83631105</v>
      </c>
      <c r="D6543" s="66" t="s">
        <v>2121</v>
      </c>
      <c r="E6543" s="67">
        <v>0.96502609780113469</v>
      </c>
      <c r="F6543" s="67">
        <v>6.8064574659131766E-2</v>
      </c>
      <c r="G6543" s="67" t="s">
        <v>2121</v>
      </c>
      <c r="H6543" s="68">
        <v>20.5</v>
      </c>
      <c r="I6543" s="69">
        <v>7.0171644513654277E-4</v>
      </c>
      <c r="J6543" s="68">
        <v>3079</v>
      </c>
      <c r="K6543" s="67">
        <v>5.3072668612003326E-2</v>
      </c>
      <c r="L6543" s="68">
        <v>8251</v>
      </c>
      <c r="M6543" s="70">
        <v>3.7241964203464546E-5</v>
      </c>
      <c r="N6543" s="68">
        <v>6536</v>
      </c>
    </row>
    <row r="6544" spans="1:14" x14ac:dyDescent="0.25">
      <c r="A6544" s="65" t="s">
        <v>10742</v>
      </c>
      <c r="B6544" s="66" t="s">
        <v>9239</v>
      </c>
      <c r="C6544" s="66">
        <v>103331104</v>
      </c>
      <c r="D6544" s="66" t="s">
        <v>2121</v>
      </c>
      <c r="E6544" s="67">
        <v>0.23884492296433019</v>
      </c>
      <c r="F6544" s="67">
        <v>2.6014637963846735E-2</v>
      </c>
      <c r="G6544" s="67" t="s">
        <v>2121</v>
      </c>
      <c r="H6544" s="68">
        <v>3</v>
      </c>
      <c r="I6544" s="69">
        <v>5.2468581028127426E-4</v>
      </c>
      <c r="J6544" s="68">
        <v>5131</v>
      </c>
      <c r="K6544" s="67">
        <v>7.0542357861995697E-2</v>
      </c>
      <c r="L6544" s="68">
        <v>4950</v>
      </c>
      <c r="M6544" s="70">
        <v>3.7232102537624691E-5</v>
      </c>
      <c r="N6544" s="68">
        <v>6537</v>
      </c>
    </row>
    <row r="6545" spans="1:14" x14ac:dyDescent="0.25">
      <c r="A6545" s="65" t="s">
        <v>10743</v>
      </c>
      <c r="B6545" s="66" t="s">
        <v>8655</v>
      </c>
      <c r="C6545" s="66">
        <v>12091108</v>
      </c>
      <c r="D6545" s="66" t="s">
        <v>2121</v>
      </c>
      <c r="E6545" s="67">
        <v>5.9517079224808933</v>
      </c>
      <c r="F6545" s="67">
        <v>6.3255173893252561</v>
      </c>
      <c r="G6545" s="67" t="s">
        <v>2121</v>
      </c>
      <c r="H6545" s="68">
        <v>85.666666666666671</v>
      </c>
      <c r="I6545" s="69">
        <v>7.0146343428781983E-4</v>
      </c>
      <c r="J6545" s="68">
        <v>3081</v>
      </c>
      <c r="K6545" s="67">
        <v>5.3072668612003326E-2</v>
      </c>
      <c r="L6545" s="68">
        <v>8251</v>
      </c>
      <c r="M6545" s="70">
        <v>3.7228536407719414E-5</v>
      </c>
      <c r="N6545" s="68">
        <v>6538</v>
      </c>
    </row>
    <row r="6546" spans="1:14" x14ac:dyDescent="0.25">
      <c r="A6546" s="65" t="s">
        <v>10744</v>
      </c>
      <c r="B6546" s="66" t="s">
        <v>3941</v>
      </c>
      <c r="C6546" s="66">
        <v>24181103</v>
      </c>
      <c r="D6546" s="66" t="b">
        <v>1</v>
      </c>
      <c r="E6546" s="67">
        <v>0.73535829634625227</v>
      </c>
      <c r="F6546" s="67">
        <v>0.74333112636246801</v>
      </c>
      <c r="G6546" s="67">
        <v>0.11175661673519853</v>
      </c>
      <c r="H6546" s="68">
        <v>11.833333333333332</v>
      </c>
      <c r="I6546" s="69">
        <v>6.1557834544120709E-4</v>
      </c>
      <c r="J6546" s="68">
        <v>4100</v>
      </c>
      <c r="K6546" s="67">
        <v>6.1899851535407599E-2</v>
      </c>
      <c r="L6546" s="68">
        <v>6775</v>
      </c>
      <c r="M6546" s="70">
        <v>3.7226773765467727E-5</v>
      </c>
      <c r="N6546" s="68">
        <v>6539</v>
      </c>
    </row>
    <row r="6547" spans="1:14" x14ac:dyDescent="0.25">
      <c r="A6547" s="65" t="s">
        <v>10745</v>
      </c>
      <c r="B6547" s="66" t="s">
        <v>6134</v>
      </c>
      <c r="C6547" s="66">
        <v>163711704</v>
      </c>
      <c r="D6547" s="66" t="s">
        <v>2121</v>
      </c>
      <c r="E6547" s="67">
        <v>2.2153732120829193</v>
      </c>
      <c r="F6547" s="67">
        <v>1.0167110496222149</v>
      </c>
      <c r="G6547" s="67" t="s">
        <v>2121</v>
      </c>
      <c r="H6547" s="68">
        <v>29.666666666666668</v>
      </c>
      <c r="I6547" s="69">
        <v>7.0120851176377549E-4</v>
      </c>
      <c r="J6547" s="68">
        <v>3082</v>
      </c>
      <c r="K6547" s="67">
        <v>5.3072668612003326E-2</v>
      </c>
      <c r="L6547" s="68">
        <v>8251</v>
      </c>
      <c r="M6547" s="70">
        <v>3.7215007119975571E-5</v>
      </c>
      <c r="N6547" s="68">
        <v>6540</v>
      </c>
    </row>
    <row r="6548" spans="1:14" x14ac:dyDescent="0.25">
      <c r="A6548" s="65" t="s">
        <v>10746</v>
      </c>
      <c r="B6548" s="66" t="s">
        <v>10216</v>
      </c>
      <c r="C6548" s="66">
        <v>22101108</v>
      </c>
      <c r="D6548" s="66" t="s">
        <v>2121</v>
      </c>
      <c r="E6548" s="67">
        <v>1.4532125456757861</v>
      </c>
      <c r="F6548" s="67">
        <v>0.45149919702994679</v>
      </c>
      <c r="G6548" s="67" t="s">
        <v>2121</v>
      </c>
      <c r="H6548" s="68">
        <v>17</v>
      </c>
      <c r="I6548" s="69">
        <v>7.0109765653671944E-4</v>
      </c>
      <c r="J6548" s="68">
        <v>3083</v>
      </c>
      <c r="K6548" s="67">
        <v>5.3072668612003326E-2</v>
      </c>
      <c r="L6548" s="68">
        <v>8251</v>
      </c>
      <c r="M6548" s="70">
        <v>3.7209123422821993E-5</v>
      </c>
      <c r="N6548" s="68">
        <v>6541</v>
      </c>
    </row>
    <row r="6549" spans="1:14" x14ac:dyDescent="0.25">
      <c r="A6549" s="65" t="s">
        <v>10747</v>
      </c>
      <c r="B6549" s="66" t="s">
        <v>7869</v>
      </c>
      <c r="C6549" s="66">
        <v>13681103</v>
      </c>
      <c r="D6549" s="66" t="s">
        <v>2121</v>
      </c>
      <c r="E6549" s="67">
        <v>2.9397336626441071</v>
      </c>
      <c r="F6549" s="67">
        <v>3.2242532512634767</v>
      </c>
      <c r="G6549" s="67" t="s">
        <v>2121</v>
      </c>
      <c r="H6549" s="68">
        <v>44.333333333333329</v>
      </c>
      <c r="I6549" s="69">
        <v>7.0109002624114947E-4</v>
      </c>
      <c r="J6549" s="68">
        <v>3084</v>
      </c>
      <c r="K6549" s="67">
        <v>5.3072668612003333E-2</v>
      </c>
      <c r="L6549" s="68">
        <v>8250</v>
      </c>
      <c r="M6549" s="70">
        <v>3.7208718401956488E-5</v>
      </c>
      <c r="N6549" s="68">
        <v>6542</v>
      </c>
    </row>
    <row r="6550" spans="1:14" x14ac:dyDescent="0.25">
      <c r="A6550" s="65" t="s">
        <v>10748</v>
      </c>
      <c r="B6550" s="66" t="s">
        <v>9846</v>
      </c>
      <c r="C6550" s="66">
        <v>12541102</v>
      </c>
      <c r="D6550" s="66" t="s">
        <v>2121</v>
      </c>
      <c r="E6550" s="67">
        <v>1.4350838351750614</v>
      </c>
      <c r="F6550" s="67">
        <v>1.6778241947495516</v>
      </c>
      <c r="G6550" s="67" t="s">
        <v>2121</v>
      </c>
      <c r="H6550" s="68">
        <v>19.833333333333332</v>
      </c>
      <c r="I6550" s="69">
        <v>7.0100258585816932E-4</v>
      </c>
      <c r="J6550" s="68">
        <v>3085</v>
      </c>
      <c r="K6550" s="67">
        <v>5.3072668612003326E-2</v>
      </c>
      <c r="L6550" s="68">
        <v>8251</v>
      </c>
      <c r="M6550" s="70">
        <v>3.7204077808619788E-5</v>
      </c>
      <c r="N6550" s="68">
        <v>6543</v>
      </c>
    </row>
    <row r="6551" spans="1:14" x14ac:dyDescent="0.25">
      <c r="A6551" s="65" t="s">
        <v>10749</v>
      </c>
      <c r="B6551" s="66" t="s">
        <v>10079</v>
      </c>
      <c r="C6551" s="66">
        <v>82241106</v>
      </c>
      <c r="D6551" s="66" t="s">
        <v>2121</v>
      </c>
      <c r="E6551" s="67">
        <v>3.2760029127949397</v>
      </c>
      <c r="F6551" s="67">
        <v>2.5734568921178793</v>
      </c>
      <c r="G6551" s="67" t="s">
        <v>2121</v>
      </c>
      <c r="H6551" s="68">
        <v>54</v>
      </c>
      <c r="I6551" s="69">
        <v>6.7472867414363901E-4</v>
      </c>
      <c r="J6551" s="68">
        <v>3375</v>
      </c>
      <c r="K6551" s="67">
        <v>5.4749106850337098E-2</v>
      </c>
      <c r="L6551" s="68">
        <v>7797</v>
      </c>
      <c r="M6551" s="70">
        <v>3.7192694629050459E-5</v>
      </c>
      <c r="N6551" s="68">
        <v>6544</v>
      </c>
    </row>
    <row r="6552" spans="1:14" x14ac:dyDescent="0.25">
      <c r="A6552" s="65" t="s">
        <v>10750</v>
      </c>
      <c r="B6552" s="66" t="s">
        <v>7181</v>
      </c>
      <c r="C6552" s="66">
        <v>253911106</v>
      </c>
      <c r="D6552" s="66" t="s">
        <v>2121</v>
      </c>
      <c r="E6552" s="67">
        <v>12.081347520184629</v>
      </c>
      <c r="F6552" s="67">
        <v>6.2058472610791862</v>
      </c>
      <c r="G6552" s="67" t="s">
        <v>2121</v>
      </c>
      <c r="H6552" s="68">
        <v>192.5</v>
      </c>
      <c r="I6552" s="69">
        <v>6.2824281854040971E-4</v>
      </c>
      <c r="J6552" s="68">
        <v>3967</v>
      </c>
      <c r="K6552" s="67">
        <v>6.1414122765327428E-2</v>
      </c>
      <c r="L6552" s="68">
        <v>6840</v>
      </c>
      <c r="M6552" s="70">
        <v>3.7189768510587158E-5</v>
      </c>
      <c r="N6552" s="68">
        <v>6545</v>
      </c>
    </row>
    <row r="6553" spans="1:14" x14ac:dyDescent="0.25">
      <c r="A6553" s="65" t="s">
        <v>10751</v>
      </c>
      <c r="B6553" s="66" t="s">
        <v>5541</v>
      </c>
      <c r="C6553" s="66">
        <v>183101103</v>
      </c>
      <c r="D6553" s="66" t="b">
        <v>1</v>
      </c>
      <c r="E6553" s="67">
        <v>4.379752800444539</v>
      </c>
      <c r="F6553" s="67">
        <v>0.25525483862650211</v>
      </c>
      <c r="G6553" s="67">
        <v>0.45032050299211868</v>
      </c>
      <c r="H6553" s="68">
        <v>80.333333333333329</v>
      </c>
      <c r="I6553" s="69">
        <v>3.2477930619121006E-4</v>
      </c>
      <c r="J6553" s="68">
        <v>7543</v>
      </c>
      <c r="K6553" s="67">
        <v>0.21555352062605232</v>
      </c>
      <c r="L6553" s="68">
        <v>3124</v>
      </c>
      <c r="M6553" s="70">
        <v>3.718910027268844E-5</v>
      </c>
      <c r="N6553" s="68">
        <v>6546</v>
      </c>
    </row>
    <row r="6554" spans="1:14" x14ac:dyDescent="0.25">
      <c r="A6554" s="65" t="s">
        <v>10752</v>
      </c>
      <c r="B6554" s="66" t="s">
        <v>3246</v>
      </c>
      <c r="C6554" s="66">
        <v>182052102</v>
      </c>
      <c r="D6554" s="66" t="s">
        <v>2121</v>
      </c>
      <c r="E6554" s="67">
        <v>2.7941802704603322E-2</v>
      </c>
      <c r="F6554" s="67">
        <v>0</v>
      </c>
      <c r="G6554" s="67" t="s">
        <v>2121</v>
      </c>
      <c r="H6554" s="68">
        <v>0.5</v>
      </c>
      <c r="I6554" s="69">
        <v>5.5497046560049057E-4</v>
      </c>
      <c r="J6554" s="68">
        <v>4820</v>
      </c>
      <c r="K6554" s="67">
        <v>6.7000001668930054E-2</v>
      </c>
      <c r="L6554" s="68">
        <v>6057</v>
      </c>
      <c r="M6554" s="70">
        <v>3.7183021049713716E-5</v>
      </c>
      <c r="N6554" s="68">
        <v>6547</v>
      </c>
    </row>
    <row r="6555" spans="1:14" x14ac:dyDescent="0.25">
      <c r="A6555" s="65" t="s">
        <v>10753</v>
      </c>
      <c r="B6555" s="66" t="s">
        <v>9016</v>
      </c>
      <c r="C6555" s="66">
        <v>62021101</v>
      </c>
      <c r="D6555" s="66" t="s">
        <v>2121</v>
      </c>
      <c r="E6555" s="67">
        <v>1.1382796787230385</v>
      </c>
      <c r="F6555" s="67">
        <v>0.96978792452359053</v>
      </c>
      <c r="G6555" s="67" t="s">
        <v>2121</v>
      </c>
      <c r="H6555" s="68">
        <v>18</v>
      </c>
      <c r="I6555" s="69">
        <v>7.0047671437755018E-4</v>
      </c>
      <c r="J6555" s="68">
        <v>3092</v>
      </c>
      <c r="K6555" s="67">
        <v>5.3072668612003326E-2</v>
      </c>
      <c r="L6555" s="68">
        <v>8251</v>
      </c>
      <c r="M6555" s="70">
        <v>3.7176168411355727E-5</v>
      </c>
      <c r="N6555" s="68">
        <v>6548</v>
      </c>
    </row>
    <row r="6556" spans="1:14" x14ac:dyDescent="0.25">
      <c r="A6556" s="65" t="s">
        <v>10754</v>
      </c>
      <c r="B6556" s="66" t="s">
        <v>10755</v>
      </c>
      <c r="C6556" s="66">
        <v>22070405</v>
      </c>
      <c r="D6556" s="66" t="s">
        <v>2121</v>
      </c>
      <c r="E6556" s="67">
        <v>2.2038282898926504</v>
      </c>
      <c r="F6556" s="67">
        <v>1.9902977373565953</v>
      </c>
      <c r="G6556" s="67" t="s">
        <v>2121</v>
      </c>
      <c r="H6556" s="68">
        <v>28.249999999999996</v>
      </c>
      <c r="I6556" s="69">
        <v>7.0034064713777613E-4</v>
      </c>
      <c r="J6556" s="68">
        <v>3095</v>
      </c>
      <c r="K6556" s="67">
        <v>5.3072668612003333E-2</v>
      </c>
      <c r="L6556" s="68">
        <v>8250</v>
      </c>
      <c r="M6556" s="70">
        <v>3.7168947040415199E-5</v>
      </c>
      <c r="N6556" s="68">
        <v>6549</v>
      </c>
    </row>
    <row r="6557" spans="1:14" x14ac:dyDescent="0.25">
      <c r="A6557" s="65" t="s">
        <v>10756</v>
      </c>
      <c r="B6557" s="66" t="s">
        <v>10757</v>
      </c>
      <c r="C6557" s="66">
        <v>24181102</v>
      </c>
      <c r="D6557" s="66" t="s">
        <v>2121</v>
      </c>
      <c r="E6557" s="67">
        <v>4.6296994771088187E-2</v>
      </c>
      <c r="F6557" s="67">
        <v>0</v>
      </c>
      <c r="G6557" s="67" t="s">
        <v>2121</v>
      </c>
      <c r="H6557" s="68">
        <v>1.5</v>
      </c>
      <c r="I6557" s="69">
        <v>7.0000276900827885E-4</v>
      </c>
      <c r="J6557" s="68">
        <v>3098</v>
      </c>
      <c r="K6557" s="67">
        <v>5.3072668612003326E-2</v>
      </c>
      <c r="L6557" s="68">
        <v>8251</v>
      </c>
      <c r="M6557" s="70">
        <v>3.7151014112168923E-5</v>
      </c>
      <c r="N6557" s="68">
        <v>6550</v>
      </c>
    </row>
    <row r="6558" spans="1:14" x14ac:dyDescent="0.25">
      <c r="A6558" s="65" t="s">
        <v>2236</v>
      </c>
      <c r="B6558" s="66" t="s">
        <v>4344</v>
      </c>
      <c r="C6558" s="66">
        <v>102911110</v>
      </c>
      <c r="D6558" s="66" t="s">
        <v>2121</v>
      </c>
      <c r="E6558" s="67">
        <v>7.1670461490088089</v>
      </c>
      <c r="F6558" s="67">
        <v>2.6483956982301722</v>
      </c>
      <c r="G6558" s="67" t="s">
        <v>2121</v>
      </c>
      <c r="H6558" s="68">
        <v>125</v>
      </c>
      <c r="I6558" s="69">
        <v>5.5766713709454055E-4</v>
      </c>
      <c r="J6558" s="68">
        <v>4785</v>
      </c>
      <c r="K6558" s="67">
        <v>6.6870319306850431E-2</v>
      </c>
      <c r="L6558" s="68">
        <v>6104</v>
      </c>
      <c r="M6558" s="70">
        <v>3.715076387561567E-5</v>
      </c>
      <c r="N6558" s="68">
        <v>6551</v>
      </c>
    </row>
    <row r="6559" spans="1:14" x14ac:dyDescent="0.25">
      <c r="A6559" s="65" t="s">
        <v>10758</v>
      </c>
      <c r="B6559" s="66" t="s">
        <v>10759</v>
      </c>
      <c r="C6559" s="66">
        <v>13151101</v>
      </c>
      <c r="D6559" s="66" t="s">
        <v>2121</v>
      </c>
      <c r="E6559" s="67">
        <v>1.6246777814935121</v>
      </c>
      <c r="F6559" s="67">
        <v>0.52241286599255865</v>
      </c>
      <c r="G6559" s="67" t="s">
        <v>2121</v>
      </c>
      <c r="H6559" s="68">
        <v>28.833333333333332</v>
      </c>
      <c r="I6559" s="69">
        <v>6.9592934054042612E-4</v>
      </c>
      <c r="J6559" s="68">
        <v>3150</v>
      </c>
      <c r="K6559" s="67">
        <v>5.3314183058077204E-2</v>
      </c>
      <c r="L6559" s="68">
        <v>8171</v>
      </c>
      <c r="M6559" s="70">
        <v>3.7144392901367706E-5</v>
      </c>
      <c r="N6559" s="68">
        <v>6552</v>
      </c>
    </row>
    <row r="6560" spans="1:14" x14ac:dyDescent="0.25">
      <c r="A6560" s="65" t="s">
        <v>10760</v>
      </c>
      <c r="B6560" s="66" t="s">
        <v>6667</v>
      </c>
      <c r="C6560" s="66">
        <v>83392106</v>
      </c>
      <c r="D6560" s="66" t="s">
        <v>2121</v>
      </c>
      <c r="E6560" s="67">
        <v>3.3335790048229241</v>
      </c>
      <c r="F6560" s="67">
        <v>2.8169367410297754</v>
      </c>
      <c r="G6560" s="67" t="s">
        <v>2121</v>
      </c>
      <c r="H6560" s="68">
        <v>43.333333333333336</v>
      </c>
      <c r="I6560" s="69">
        <v>6.9985014124540612E-4</v>
      </c>
      <c r="J6560" s="68">
        <v>3100</v>
      </c>
      <c r="K6560" s="67">
        <v>5.3072668612003326E-2</v>
      </c>
      <c r="L6560" s="68">
        <v>8251</v>
      </c>
      <c r="M6560" s="70">
        <v>3.7142914589612003E-5</v>
      </c>
      <c r="N6560" s="68">
        <v>6553</v>
      </c>
    </row>
    <row r="6561" spans="1:14" x14ac:dyDescent="0.25">
      <c r="A6561" s="65" t="s">
        <v>10761</v>
      </c>
      <c r="B6561" s="66" t="s">
        <v>10762</v>
      </c>
      <c r="C6561" s="66">
        <v>14091102</v>
      </c>
      <c r="D6561" s="66" t="s">
        <v>2121</v>
      </c>
      <c r="E6561" s="67">
        <v>7.2592569744177684</v>
      </c>
      <c r="F6561" s="67">
        <v>6.658400207517901</v>
      </c>
      <c r="G6561" s="67" t="s">
        <v>2121</v>
      </c>
      <c r="H6561" s="68">
        <v>131.33333333333334</v>
      </c>
      <c r="I6561" s="69">
        <v>6.3151044479741467E-4</v>
      </c>
      <c r="J6561" s="68">
        <v>3923</v>
      </c>
      <c r="K6561" s="67">
        <v>5.8898686095693986E-2</v>
      </c>
      <c r="L6561" s="68">
        <v>7169</v>
      </c>
      <c r="M6561" s="70">
        <v>3.7142802811967374E-5</v>
      </c>
      <c r="N6561" s="68">
        <v>6554</v>
      </c>
    </row>
    <row r="6562" spans="1:14" x14ac:dyDescent="0.25">
      <c r="A6562" s="65" t="s">
        <v>10763</v>
      </c>
      <c r="B6562" s="66" t="s">
        <v>10296</v>
      </c>
      <c r="C6562" s="66">
        <v>43091101</v>
      </c>
      <c r="D6562" s="66" t="s">
        <v>2121</v>
      </c>
      <c r="E6562" s="67">
        <v>0.77975124904964377</v>
      </c>
      <c r="F6562" s="67">
        <v>0.50259420266521149</v>
      </c>
      <c r="G6562" s="67" t="s">
        <v>2121</v>
      </c>
      <c r="H6562" s="68">
        <v>14.5</v>
      </c>
      <c r="I6562" s="69">
        <v>6.6545456979054439E-4</v>
      </c>
      <c r="J6562" s="68">
        <v>3490</v>
      </c>
      <c r="K6562" s="67">
        <v>5.499368006813115E-2</v>
      </c>
      <c r="L6562" s="68">
        <v>7753</v>
      </c>
      <c r="M6562" s="70">
        <v>3.7138198892754536E-5</v>
      </c>
      <c r="N6562" s="68">
        <v>6555</v>
      </c>
    </row>
    <row r="6563" spans="1:14" x14ac:dyDescent="0.25">
      <c r="A6563" s="65" t="s">
        <v>10764</v>
      </c>
      <c r="B6563" s="66" t="s">
        <v>10765</v>
      </c>
      <c r="C6563" s="66">
        <v>12540401</v>
      </c>
      <c r="D6563" s="66" t="s">
        <v>2121</v>
      </c>
      <c r="E6563" s="67">
        <v>5.5541041149920627</v>
      </c>
      <c r="F6563" s="67">
        <v>4.7445931335158882</v>
      </c>
      <c r="G6563" s="67" t="s">
        <v>2121</v>
      </c>
      <c r="H6563" s="68">
        <v>60.250000000000021</v>
      </c>
      <c r="I6563" s="69">
        <v>6.9738761497723293E-4</v>
      </c>
      <c r="J6563" s="68">
        <v>3142</v>
      </c>
      <c r="K6563" s="67">
        <v>5.3265301157742265E-2</v>
      </c>
      <c r="L6563" s="68">
        <v>8191</v>
      </c>
      <c r="M6563" s="70">
        <v>3.7137119453413246E-5</v>
      </c>
      <c r="N6563" s="68">
        <v>6556</v>
      </c>
    </row>
    <row r="6564" spans="1:14" x14ac:dyDescent="0.25">
      <c r="A6564" s="65" t="s">
        <v>10766</v>
      </c>
      <c r="B6564" s="66" t="s">
        <v>2661</v>
      </c>
      <c r="C6564" s="66">
        <v>43292103</v>
      </c>
      <c r="D6564" s="66" t="s">
        <v>2121</v>
      </c>
      <c r="E6564" s="67">
        <v>1.9137820572979698</v>
      </c>
      <c r="F6564" s="67">
        <v>0.24125643285429851</v>
      </c>
      <c r="G6564" s="67" t="s">
        <v>2121</v>
      </c>
      <c r="H6564" s="68">
        <v>36</v>
      </c>
      <c r="I6564" s="69">
        <v>5.8904675461235456E-4</v>
      </c>
      <c r="J6564" s="68">
        <v>4426</v>
      </c>
      <c r="K6564" s="67">
        <v>6.5073240858813122E-2</v>
      </c>
      <c r="L6564" s="68">
        <v>6421</v>
      </c>
      <c r="M6564" s="70">
        <v>3.7132162105990574E-5</v>
      </c>
      <c r="N6564" s="68">
        <v>6557</v>
      </c>
    </row>
    <row r="6565" spans="1:14" x14ac:dyDescent="0.25">
      <c r="A6565" s="65" t="s">
        <v>10767</v>
      </c>
      <c r="B6565" s="66" t="s">
        <v>10459</v>
      </c>
      <c r="C6565" s="66">
        <v>252091105</v>
      </c>
      <c r="D6565" s="66" t="s">
        <v>2121</v>
      </c>
      <c r="E6565" s="67">
        <v>0.8243901592799282</v>
      </c>
      <c r="F6565" s="67">
        <v>0.83445843178697987</v>
      </c>
      <c r="G6565" s="67" t="s">
        <v>2121</v>
      </c>
      <c r="H6565" s="68">
        <v>19</v>
      </c>
      <c r="I6565" s="69">
        <v>6.994319843024163E-4</v>
      </c>
      <c r="J6565" s="68">
        <v>3105</v>
      </c>
      <c r="K6565" s="67">
        <v>5.3072668612003326E-2</v>
      </c>
      <c r="L6565" s="68">
        <v>8251</v>
      </c>
      <c r="M6565" s="70">
        <v>3.7120721883279895E-5</v>
      </c>
      <c r="N6565" s="68">
        <v>6558</v>
      </c>
    </row>
    <row r="6566" spans="1:14" x14ac:dyDescent="0.25">
      <c r="A6566" s="65" t="s">
        <v>10768</v>
      </c>
      <c r="B6566" s="66" t="s">
        <v>10769</v>
      </c>
      <c r="C6566" s="66">
        <v>254121104</v>
      </c>
      <c r="D6566" s="66" t="s">
        <v>2121</v>
      </c>
      <c r="E6566" s="67">
        <v>16.615869977233746</v>
      </c>
      <c r="F6566" s="67">
        <v>9.5107574159787251</v>
      </c>
      <c r="G6566" s="67" t="s">
        <v>2121</v>
      </c>
      <c r="H6566" s="68">
        <v>279.2833333333333</v>
      </c>
      <c r="I6566" s="69">
        <v>6.3404306197274187E-4</v>
      </c>
      <c r="J6566" s="68">
        <v>3891</v>
      </c>
      <c r="K6566" s="67">
        <v>6.1936609631077152E-2</v>
      </c>
      <c r="L6566" s="68">
        <v>6769</v>
      </c>
      <c r="M6566" s="70">
        <v>3.7114701354080062E-5</v>
      </c>
      <c r="N6566" s="68">
        <v>6559</v>
      </c>
    </row>
    <row r="6567" spans="1:14" x14ac:dyDescent="0.25">
      <c r="A6567" s="65" t="s">
        <v>10770</v>
      </c>
      <c r="B6567" s="66" t="s">
        <v>3873</v>
      </c>
      <c r="C6567" s="66">
        <v>14232107</v>
      </c>
      <c r="D6567" s="66" t="s">
        <v>2121</v>
      </c>
      <c r="E6567" s="67">
        <v>3.0348196775646508</v>
      </c>
      <c r="F6567" s="67">
        <v>2.9134684383425573</v>
      </c>
      <c r="G6567" s="67" t="s">
        <v>2121</v>
      </c>
      <c r="H6567" s="68">
        <v>46.833333333333336</v>
      </c>
      <c r="I6567" s="69">
        <v>6.3398512916347787E-4</v>
      </c>
      <c r="J6567" s="68">
        <v>3892</v>
      </c>
      <c r="K6567" s="67">
        <v>5.9073010081710335E-2</v>
      </c>
      <c r="L6567" s="68">
        <v>7147</v>
      </c>
      <c r="M6567" s="70">
        <v>3.7113959195823642E-5</v>
      </c>
      <c r="N6567" s="68">
        <v>6560</v>
      </c>
    </row>
    <row r="6568" spans="1:14" x14ac:dyDescent="0.25">
      <c r="A6568" s="65" t="s">
        <v>10771</v>
      </c>
      <c r="B6568" s="66" t="s">
        <v>10772</v>
      </c>
      <c r="C6568" s="66">
        <v>82241105</v>
      </c>
      <c r="D6568" s="66" t="s">
        <v>2121</v>
      </c>
      <c r="E6568" s="67">
        <v>1.8056290377631727</v>
      </c>
      <c r="F6568" s="67">
        <v>0.70807986812146839</v>
      </c>
      <c r="G6568" s="67" t="s">
        <v>2121</v>
      </c>
      <c r="H6568" s="68">
        <v>30</v>
      </c>
      <c r="I6568" s="69">
        <v>6.9930250125859557E-4</v>
      </c>
      <c r="J6568" s="68">
        <v>3108</v>
      </c>
      <c r="K6568" s="67">
        <v>5.3072668612003326E-2</v>
      </c>
      <c r="L6568" s="68">
        <v>8251</v>
      </c>
      <c r="M6568" s="70">
        <v>3.7113850036500175E-5</v>
      </c>
      <c r="N6568" s="68">
        <v>6561</v>
      </c>
    </row>
    <row r="6569" spans="1:14" x14ac:dyDescent="0.25">
      <c r="A6569" s="65" t="s">
        <v>10773</v>
      </c>
      <c r="B6569" s="66" t="s">
        <v>7661</v>
      </c>
      <c r="C6569" s="66">
        <v>13471126</v>
      </c>
      <c r="D6569" s="66" t="s">
        <v>2121</v>
      </c>
      <c r="E6569" s="67">
        <v>1.46874449429956</v>
      </c>
      <c r="F6569" s="67">
        <v>0.34838715016273947</v>
      </c>
      <c r="G6569" s="67" t="s">
        <v>2121</v>
      </c>
      <c r="H6569" s="68">
        <v>26.5</v>
      </c>
      <c r="I6569" s="69">
        <v>6.4915917783026707E-4</v>
      </c>
      <c r="J6569" s="68">
        <v>3718</v>
      </c>
      <c r="K6569" s="67">
        <v>5.8328265991975679E-2</v>
      </c>
      <c r="L6569" s="68">
        <v>7244</v>
      </c>
      <c r="M6569" s="70">
        <v>3.7109392271201422E-5</v>
      </c>
      <c r="N6569" s="68">
        <v>6562</v>
      </c>
    </row>
    <row r="6570" spans="1:14" x14ac:dyDescent="0.25">
      <c r="A6570" s="65" t="s">
        <v>10774</v>
      </c>
      <c r="B6570" s="66" t="s">
        <v>9284</v>
      </c>
      <c r="C6570" s="66">
        <v>13501108</v>
      </c>
      <c r="D6570" s="66" t="s">
        <v>2121</v>
      </c>
      <c r="E6570" s="67">
        <v>1.7192743464114852</v>
      </c>
      <c r="F6570" s="67">
        <v>2.0319186637025695</v>
      </c>
      <c r="G6570" s="67" t="s">
        <v>2121</v>
      </c>
      <c r="H6570" s="68">
        <v>22</v>
      </c>
      <c r="I6570" s="69">
        <v>6.9919151031750846E-4</v>
      </c>
      <c r="J6570" s="68">
        <v>3110</v>
      </c>
      <c r="K6570" s="67">
        <v>5.3072668612003326E-2</v>
      </c>
      <c r="L6570" s="68">
        <v>8251</v>
      </c>
      <c r="M6570" s="70">
        <v>3.7107959625163033E-5</v>
      </c>
      <c r="N6570" s="68">
        <v>6563</v>
      </c>
    </row>
    <row r="6571" spans="1:14" x14ac:dyDescent="0.25">
      <c r="A6571" s="65" t="s">
        <v>10775</v>
      </c>
      <c r="B6571" s="66" t="s">
        <v>5033</v>
      </c>
      <c r="C6571" s="66">
        <v>162991103</v>
      </c>
      <c r="D6571" s="66" t="s">
        <v>2121</v>
      </c>
      <c r="E6571" s="67">
        <v>24.765561399723666</v>
      </c>
      <c r="F6571" s="67">
        <v>4.5106997765367209</v>
      </c>
      <c r="G6571" s="67" t="s">
        <v>2121</v>
      </c>
      <c r="H6571" s="68">
        <v>469.33333333333331</v>
      </c>
      <c r="I6571" s="69">
        <v>2.2319618086121616E-4</v>
      </c>
      <c r="J6571" s="68">
        <v>9639</v>
      </c>
      <c r="K6571" s="67">
        <v>0.18585987064183099</v>
      </c>
      <c r="L6571" s="68">
        <v>3168</v>
      </c>
      <c r="M6571" s="70">
        <v>3.7103687882284412E-5</v>
      </c>
      <c r="N6571" s="68">
        <v>6564</v>
      </c>
    </row>
    <row r="6572" spans="1:14" x14ac:dyDescent="0.25">
      <c r="A6572" s="65" t="s">
        <v>10776</v>
      </c>
      <c r="B6572" s="66" t="s">
        <v>9517</v>
      </c>
      <c r="C6572" s="66">
        <v>42041108</v>
      </c>
      <c r="D6572" s="66" t="s">
        <v>2121</v>
      </c>
      <c r="E6572" s="67">
        <v>9.1186268508423538</v>
      </c>
      <c r="F6572" s="67">
        <v>8.8771878070962469</v>
      </c>
      <c r="G6572" s="67" t="s">
        <v>2121</v>
      </c>
      <c r="H6572" s="68">
        <v>142.66666666666669</v>
      </c>
      <c r="I6572" s="69">
        <v>6.7770579503345944E-4</v>
      </c>
      <c r="J6572" s="68">
        <v>3345</v>
      </c>
      <c r="K6572" s="67">
        <v>5.4884302534302251E-2</v>
      </c>
      <c r="L6572" s="68">
        <v>7771</v>
      </c>
      <c r="M6572" s="70">
        <v>3.7103404197487425E-5</v>
      </c>
      <c r="N6572" s="68">
        <v>6565</v>
      </c>
    </row>
    <row r="6573" spans="1:14" x14ac:dyDescent="0.25">
      <c r="A6573" s="65" t="s">
        <v>10777</v>
      </c>
      <c r="B6573" s="66" t="s">
        <v>7478</v>
      </c>
      <c r="C6573" s="66">
        <v>253422101</v>
      </c>
      <c r="D6573" s="66" t="s">
        <v>2121</v>
      </c>
      <c r="E6573" s="67">
        <v>2.6122511374908899</v>
      </c>
      <c r="F6573" s="67">
        <v>8.8285970057762078E-2</v>
      </c>
      <c r="G6573" s="67" t="s">
        <v>2121</v>
      </c>
      <c r="H6573" s="68">
        <v>38</v>
      </c>
      <c r="I6573" s="69">
        <v>5.9957222593335529E-4</v>
      </c>
      <c r="J6573" s="68">
        <v>4299</v>
      </c>
      <c r="K6573" s="67">
        <v>6.2261679160751794E-2</v>
      </c>
      <c r="L6573" s="68">
        <v>6738</v>
      </c>
      <c r="M6573" s="70">
        <v>3.7097175448396135E-5</v>
      </c>
      <c r="N6573" s="68">
        <v>6566</v>
      </c>
    </row>
    <row r="6574" spans="1:14" x14ac:dyDescent="0.25">
      <c r="A6574" s="65" t="s">
        <v>10778</v>
      </c>
      <c r="B6574" s="66" t="s">
        <v>10779</v>
      </c>
      <c r="C6574" s="66">
        <v>22700401</v>
      </c>
      <c r="D6574" s="66" t="s">
        <v>2121</v>
      </c>
      <c r="E6574" s="67">
        <v>1.643240140255086</v>
      </c>
      <c r="F6574" s="67">
        <v>1.8750909471723944</v>
      </c>
      <c r="G6574" s="67" t="s">
        <v>2121</v>
      </c>
      <c r="H6574" s="68">
        <v>24</v>
      </c>
      <c r="I6574" s="69">
        <v>6.9890609463780292E-4</v>
      </c>
      <c r="J6574" s="68">
        <v>3113</v>
      </c>
      <c r="K6574" s="67">
        <v>5.3072668612003326E-2</v>
      </c>
      <c r="L6574" s="68">
        <v>8251</v>
      </c>
      <c r="M6574" s="70">
        <v>3.7092811390316958E-5</v>
      </c>
      <c r="N6574" s="68">
        <v>6567</v>
      </c>
    </row>
    <row r="6575" spans="1:14" x14ac:dyDescent="0.25">
      <c r="A6575" s="65" t="s">
        <v>10780</v>
      </c>
      <c r="B6575" s="66" t="s">
        <v>4785</v>
      </c>
      <c r="C6575" s="66">
        <v>192431108</v>
      </c>
      <c r="D6575" s="66" t="s">
        <v>2121</v>
      </c>
      <c r="E6575" s="67">
        <v>4.68049443588529</v>
      </c>
      <c r="F6575" s="67">
        <v>3.4440671549892228</v>
      </c>
      <c r="G6575" s="67" t="s">
        <v>2121</v>
      </c>
      <c r="H6575" s="68">
        <v>84.333333333333343</v>
      </c>
      <c r="I6575" s="69">
        <v>6.3000243132300808E-4</v>
      </c>
      <c r="J6575" s="68">
        <v>3944</v>
      </c>
      <c r="K6575" s="67">
        <v>5.9447379628188989E-2</v>
      </c>
      <c r="L6575" s="68">
        <v>7090</v>
      </c>
      <c r="M6575" s="70">
        <v>3.7087009871252462E-5</v>
      </c>
      <c r="N6575" s="68">
        <v>6568</v>
      </c>
    </row>
    <row r="6576" spans="1:14" x14ac:dyDescent="0.25">
      <c r="A6576" s="65" t="s">
        <v>10781</v>
      </c>
      <c r="B6576" s="66" t="s">
        <v>3814</v>
      </c>
      <c r="C6576" s="66">
        <v>22811103</v>
      </c>
      <c r="D6576" s="66" t="b">
        <v>0</v>
      </c>
      <c r="E6576" s="67">
        <v>0.48824553246953289</v>
      </c>
      <c r="F6576" s="67">
        <v>0.37282810451311321</v>
      </c>
      <c r="G6576" s="67">
        <v>0.75447602314682127</v>
      </c>
      <c r="H6576" s="68">
        <v>3</v>
      </c>
      <c r="I6576" s="69">
        <v>5.3078010157485932E-4</v>
      </c>
      <c r="J6576" s="68">
        <v>5063</v>
      </c>
      <c r="K6576" s="67">
        <v>5.3072668612003326E-2</v>
      </c>
      <c r="L6576" s="68">
        <v>8251</v>
      </c>
      <c r="M6576" s="70">
        <v>3.7085366178265154E-5</v>
      </c>
      <c r="N6576" s="68">
        <v>6569</v>
      </c>
    </row>
    <row r="6577" spans="1:14" x14ac:dyDescent="0.25">
      <c r="A6577" s="65" t="s">
        <v>10782</v>
      </c>
      <c r="B6577" s="66" t="s">
        <v>10783</v>
      </c>
      <c r="C6577" s="66">
        <v>83010402</v>
      </c>
      <c r="D6577" s="66" t="s">
        <v>2121</v>
      </c>
      <c r="E6577" s="67">
        <v>2.9789494515098638</v>
      </c>
      <c r="F6577" s="67">
        <v>1.7285426205366952</v>
      </c>
      <c r="G6577" s="67" t="s">
        <v>2121</v>
      </c>
      <c r="H6577" s="68">
        <v>48.166666666666671</v>
      </c>
      <c r="I6577" s="69">
        <v>6.4772570302917788E-4</v>
      </c>
      <c r="J6577" s="68">
        <v>3733</v>
      </c>
      <c r="K6577" s="67">
        <v>5.7409455258541034E-2</v>
      </c>
      <c r="L6577" s="68">
        <v>7372</v>
      </c>
      <c r="M6577" s="70">
        <v>3.7082141697500218E-5</v>
      </c>
      <c r="N6577" s="68">
        <v>6570</v>
      </c>
    </row>
    <row r="6578" spans="1:14" x14ac:dyDescent="0.25">
      <c r="A6578" s="65" t="s">
        <v>10784</v>
      </c>
      <c r="B6578" s="66" t="s">
        <v>9279</v>
      </c>
      <c r="C6578" s="66">
        <v>83371108</v>
      </c>
      <c r="D6578" s="66" t="s">
        <v>2121</v>
      </c>
      <c r="E6578" s="67">
        <v>6.4054427604376789</v>
      </c>
      <c r="F6578" s="67">
        <v>6.1866378032463301</v>
      </c>
      <c r="G6578" s="67" t="s">
        <v>2121</v>
      </c>
      <c r="H6578" s="68">
        <v>96</v>
      </c>
      <c r="I6578" s="69">
        <v>6.9851003801583522E-4</v>
      </c>
      <c r="J6578" s="68">
        <v>3121</v>
      </c>
      <c r="K6578" s="67">
        <v>5.3072668612003326E-2</v>
      </c>
      <c r="L6578" s="68">
        <v>8251</v>
      </c>
      <c r="M6578" s="70">
        <v>3.7071791860891303E-5</v>
      </c>
      <c r="N6578" s="68">
        <v>6571</v>
      </c>
    </row>
    <row r="6579" spans="1:14" x14ac:dyDescent="0.25">
      <c r="A6579" s="65" t="s">
        <v>10785</v>
      </c>
      <c r="B6579" s="66" t="s">
        <v>5117</v>
      </c>
      <c r="C6579" s="66">
        <v>102911109</v>
      </c>
      <c r="D6579" s="66" t="s">
        <v>2121</v>
      </c>
      <c r="E6579" s="67">
        <v>5.0983587821555689</v>
      </c>
      <c r="F6579" s="67">
        <v>2.2611635276937792</v>
      </c>
      <c r="G6579" s="67" t="s">
        <v>2121</v>
      </c>
      <c r="H6579" s="68">
        <v>81</v>
      </c>
      <c r="I6579" s="69">
        <v>5.7883630987266821E-4</v>
      </c>
      <c r="J6579" s="68">
        <v>4540</v>
      </c>
      <c r="K6579" s="67">
        <v>6.5039510252299135E-2</v>
      </c>
      <c r="L6579" s="68">
        <v>6427</v>
      </c>
      <c r="M6579" s="70">
        <v>3.7070644883683993E-5</v>
      </c>
      <c r="N6579" s="68">
        <v>6572</v>
      </c>
    </row>
    <row r="6580" spans="1:14" x14ac:dyDescent="0.25">
      <c r="A6580" s="65" t="s">
        <v>10786</v>
      </c>
      <c r="B6580" s="66" t="s">
        <v>8213</v>
      </c>
      <c r="C6580" s="66">
        <v>13471129</v>
      </c>
      <c r="D6580" s="66" t="s">
        <v>2121</v>
      </c>
      <c r="E6580" s="67">
        <v>5.8066330317786932</v>
      </c>
      <c r="F6580" s="67">
        <v>3.106894174371424</v>
      </c>
      <c r="G6580" s="67" t="s">
        <v>2121</v>
      </c>
      <c r="H6580" s="68">
        <v>83.2</v>
      </c>
      <c r="I6580" s="69">
        <v>6.9674357591035607E-4</v>
      </c>
      <c r="J6580" s="68">
        <v>3144</v>
      </c>
      <c r="K6580" s="67">
        <v>5.340914113017229E-2</v>
      </c>
      <c r="L6580" s="68">
        <v>8127</v>
      </c>
      <c r="M6580" s="70">
        <v>3.7069521584662187E-5</v>
      </c>
      <c r="N6580" s="68">
        <v>6573</v>
      </c>
    </row>
    <row r="6581" spans="1:14" x14ac:dyDescent="0.25">
      <c r="A6581" s="65" t="s">
        <v>10787</v>
      </c>
      <c r="B6581" s="66" t="s">
        <v>10788</v>
      </c>
      <c r="C6581" s="66">
        <v>14471107</v>
      </c>
      <c r="D6581" s="66" t="s">
        <v>2121</v>
      </c>
      <c r="E6581" s="67">
        <v>0.21708396298390961</v>
      </c>
      <c r="F6581" s="67">
        <v>0.22828897786532232</v>
      </c>
      <c r="G6581" s="67" t="s">
        <v>2121</v>
      </c>
      <c r="H6581" s="68">
        <v>4.1666666666666661</v>
      </c>
      <c r="I6581" s="69">
        <v>6.984530284535141E-4</v>
      </c>
      <c r="J6581" s="68">
        <v>3124</v>
      </c>
      <c r="K6581" s="67">
        <v>5.3072668612003333E-2</v>
      </c>
      <c r="L6581" s="68">
        <v>8250</v>
      </c>
      <c r="M6581" s="70">
        <v>3.7068766614538626E-5</v>
      </c>
      <c r="N6581" s="68">
        <v>6574</v>
      </c>
    </row>
    <row r="6582" spans="1:14" x14ac:dyDescent="0.25">
      <c r="A6582" s="65" t="s">
        <v>10789</v>
      </c>
      <c r="B6582" s="66" t="s">
        <v>5501</v>
      </c>
      <c r="C6582" s="66">
        <v>192341102</v>
      </c>
      <c r="D6582" s="66" t="s">
        <v>2121</v>
      </c>
      <c r="E6582" s="67">
        <v>4.7995867936039938</v>
      </c>
      <c r="F6582" s="67">
        <v>4.4458313577306727</v>
      </c>
      <c r="G6582" s="67" t="s">
        <v>2121</v>
      </c>
      <c r="H6582" s="68">
        <v>74</v>
      </c>
      <c r="I6582" s="69">
        <v>5.90898358495906E-4</v>
      </c>
      <c r="J6582" s="68">
        <v>4403</v>
      </c>
      <c r="K6582" s="67">
        <v>6.2717670474100762E-2</v>
      </c>
      <c r="L6582" s="68">
        <v>6689</v>
      </c>
      <c r="M6582" s="70">
        <v>3.7063114706216836E-5</v>
      </c>
      <c r="N6582" s="68">
        <v>6575</v>
      </c>
    </row>
    <row r="6583" spans="1:14" x14ac:dyDescent="0.25">
      <c r="A6583" s="65" t="s">
        <v>10790</v>
      </c>
      <c r="B6583" s="66" t="s">
        <v>10791</v>
      </c>
      <c r="C6583" s="66">
        <v>22550402</v>
      </c>
      <c r="D6583" s="66" t="s">
        <v>2121</v>
      </c>
      <c r="E6583" s="67">
        <v>2.1054371243750092</v>
      </c>
      <c r="F6583" s="67">
        <v>2.4672250284205997</v>
      </c>
      <c r="G6583" s="67" t="s">
        <v>2121</v>
      </c>
      <c r="H6583" s="68">
        <v>31.416666666666668</v>
      </c>
      <c r="I6583" s="69">
        <v>6.9834100884145773E-4</v>
      </c>
      <c r="J6583" s="68">
        <v>3126</v>
      </c>
      <c r="K6583" s="67">
        <v>5.3072668612003326E-2</v>
      </c>
      <c r="L6583" s="68">
        <v>8251</v>
      </c>
      <c r="M6583" s="70">
        <v>3.7062820850004408E-5</v>
      </c>
      <c r="N6583" s="68">
        <v>6576</v>
      </c>
    </row>
    <row r="6584" spans="1:14" x14ac:dyDescent="0.25">
      <c r="A6584" s="65" t="s">
        <v>10792</v>
      </c>
      <c r="B6584" s="66" t="s">
        <v>6498</v>
      </c>
      <c r="C6584" s="66">
        <v>162421101</v>
      </c>
      <c r="D6584" s="66" t="s">
        <v>2121</v>
      </c>
      <c r="E6584" s="67">
        <v>10.40629821521544</v>
      </c>
      <c r="F6584" s="67">
        <v>7.7973578663835594</v>
      </c>
      <c r="G6584" s="67" t="s">
        <v>2121</v>
      </c>
      <c r="H6584" s="68">
        <v>168</v>
      </c>
      <c r="I6584" s="69">
        <v>6.8063048417700751E-4</v>
      </c>
      <c r="J6584" s="68">
        <v>3318</v>
      </c>
      <c r="K6584" s="67">
        <v>5.4836745307381661E-2</v>
      </c>
      <c r="L6584" s="68">
        <v>7785</v>
      </c>
      <c r="M6584" s="70">
        <v>3.7061064623295738E-5</v>
      </c>
      <c r="N6584" s="68">
        <v>6577</v>
      </c>
    </row>
    <row r="6585" spans="1:14" x14ac:dyDescent="0.25">
      <c r="A6585" s="65" t="s">
        <v>10793</v>
      </c>
      <c r="B6585" s="66" t="s">
        <v>10794</v>
      </c>
      <c r="C6585" s="66">
        <v>252161106</v>
      </c>
      <c r="D6585" s="66" t="s">
        <v>2121</v>
      </c>
      <c r="E6585" s="67">
        <v>7.220340971879522</v>
      </c>
      <c r="F6585" s="67">
        <v>6.9436005766895077</v>
      </c>
      <c r="G6585" s="67" t="s">
        <v>2121</v>
      </c>
      <c r="H6585" s="68">
        <v>124.24999999999999</v>
      </c>
      <c r="I6585" s="69">
        <v>6.6810024156260784E-4</v>
      </c>
      <c r="J6585" s="68">
        <v>3456</v>
      </c>
      <c r="K6585" s="67">
        <v>5.6442608960637471E-2</v>
      </c>
      <c r="L6585" s="68">
        <v>7509</v>
      </c>
      <c r="M6585" s="70">
        <v>3.7056783575501067E-5</v>
      </c>
      <c r="N6585" s="68">
        <v>6578</v>
      </c>
    </row>
    <row r="6586" spans="1:14" x14ac:dyDescent="0.25">
      <c r="A6586" s="65" t="s">
        <v>10795</v>
      </c>
      <c r="B6586" s="66" t="s">
        <v>10796</v>
      </c>
      <c r="C6586" s="66">
        <v>22011102</v>
      </c>
      <c r="D6586" s="66" t="s">
        <v>2121</v>
      </c>
      <c r="E6586" s="67">
        <v>0.17569957454663079</v>
      </c>
      <c r="F6586" s="67">
        <v>0.29402882754044002</v>
      </c>
      <c r="G6586" s="67" t="s">
        <v>2121</v>
      </c>
      <c r="H6586" s="68">
        <v>7.5</v>
      </c>
      <c r="I6586" s="69">
        <v>6.9820077624171972E-4</v>
      </c>
      <c r="J6586" s="68">
        <v>3127</v>
      </c>
      <c r="K6586" s="67">
        <v>5.3072668612003326E-2</v>
      </c>
      <c r="L6586" s="68">
        <v>8251</v>
      </c>
      <c r="M6586" s="70">
        <v>3.7055378440224257E-5</v>
      </c>
      <c r="N6586" s="68">
        <v>6579</v>
      </c>
    </row>
    <row r="6587" spans="1:14" x14ac:dyDescent="0.25">
      <c r="A6587" s="65" t="s">
        <v>10797</v>
      </c>
      <c r="B6587" s="66" t="s">
        <v>10798</v>
      </c>
      <c r="C6587" s="66">
        <v>22280405</v>
      </c>
      <c r="D6587" s="66" t="s">
        <v>2121</v>
      </c>
      <c r="E6587" s="67">
        <v>1.0697573096255923</v>
      </c>
      <c r="F6587" s="67">
        <v>1.3748043357948119</v>
      </c>
      <c r="G6587" s="67" t="s">
        <v>2121</v>
      </c>
      <c r="H6587" s="68">
        <v>18.333333333333336</v>
      </c>
      <c r="I6587" s="69">
        <v>6.9807572065408083E-4</v>
      </c>
      <c r="J6587" s="68">
        <v>3129</v>
      </c>
      <c r="K6587" s="67">
        <v>5.3072668612003319E-2</v>
      </c>
      <c r="L6587" s="68">
        <v>8252</v>
      </c>
      <c r="M6587" s="70">
        <v>3.7048741461893018E-5</v>
      </c>
      <c r="N6587" s="68">
        <v>6580</v>
      </c>
    </row>
    <row r="6588" spans="1:14" x14ac:dyDescent="0.25">
      <c r="A6588" s="65" t="s">
        <v>10799</v>
      </c>
      <c r="B6588" s="66" t="s">
        <v>9853</v>
      </c>
      <c r="C6588" s="66">
        <v>82031105</v>
      </c>
      <c r="D6588" s="66" t="s">
        <v>2121</v>
      </c>
      <c r="E6588" s="67">
        <v>4.3854955405567804</v>
      </c>
      <c r="F6588" s="67">
        <v>2.8311391943582769</v>
      </c>
      <c r="G6588" s="67" t="s">
        <v>2121</v>
      </c>
      <c r="H6588" s="68">
        <v>68</v>
      </c>
      <c r="I6588" s="69">
        <v>6.9803740167545211E-4</v>
      </c>
      <c r="J6588" s="68">
        <v>3131</v>
      </c>
      <c r="K6588" s="67">
        <v>5.3072668612003326E-2</v>
      </c>
      <c r="L6588" s="68">
        <v>8251</v>
      </c>
      <c r="M6588" s="70">
        <v>3.7046707637844017E-5</v>
      </c>
      <c r="N6588" s="68">
        <v>6581</v>
      </c>
    </row>
    <row r="6589" spans="1:14" x14ac:dyDescent="0.25">
      <c r="A6589" s="65" t="s">
        <v>10800</v>
      </c>
      <c r="B6589" s="66" t="s">
        <v>4826</v>
      </c>
      <c r="C6589" s="66">
        <v>43302103</v>
      </c>
      <c r="D6589" s="66" t="s">
        <v>2121</v>
      </c>
      <c r="E6589" s="67">
        <v>1.3132494673948387</v>
      </c>
      <c r="F6589" s="67">
        <v>0.38591172216990971</v>
      </c>
      <c r="G6589" s="67" t="s">
        <v>2121</v>
      </c>
      <c r="H6589" s="68">
        <v>20.833333333333336</v>
      </c>
      <c r="I6589" s="69">
        <v>5.7392908714245996E-4</v>
      </c>
      <c r="J6589" s="68">
        <v>4602</v>
      </c>
      <c r="K6589" s="67">
        <v>6.4010994613170613E-2</v>
      </c>
      <c r="L6589" s="68">
        <v>6540</v>
      </c>
      <c r="M6589" s="70">
        <v>3.7046387671580307E-5</v>
      </c>
      <c r="N6589" s="68">
        <v>6582</v>
      </c>
    </row>
    <row r="6590" spans="1:14" x14ac:dyDescent="0.25">
      <c r="A6590" s="65" t="s">
        <v>10801</v>
      </c>
      <c r="B6590" s="66" t="s">
        <v>10233</v>
      </c>
      <c r="C6590" s="66">
        <v>182011102</v>
      </c>
      <c r="D6590" s="66" t="s">
        <v>2121</v>
      </c>
      <c r="E6590" s="67">
        <v>0.7411087954373532</v>
      </c>
      <c r="F6590" s="67">
        <v>0.14599228841714698</v>
      </c>
      <c r="G6590" s="67" t="s">
        <v>2121</v>
      </c>
      <c r="H6590" s="68">
        <v>13.5</v>
      </c>
      <c r="I6590" s="69">
        <v>5.6342765714766248E-4</v>
      </c>
      <c r="J6590" s="68">
        <v>4722</v>
      </c>
      <c r="K6590" s="67">
        <v>6.596834736841696E-2</v>
      </c>
      <c r="L6590" s="68">
        <v>6279</v>
      </c>
      <c r="M6590" s="70">
        <v>3.7037921073432597E-5</v>
      </c>
      <c r="N6590" s="68">
        <v>6583</v>
      </c>
    </row>
    <row r="6591" spans="1:14" x14ac:dyDescent="0.25">
      <c r="A6591" s="65" t="s">
        <v>10802</v>
      </c>
      <c r="B6591" s="66" t="s">
        <v>10803</v>
      </c>
      <c r="C6591" s="66">
        <v>13111102</v>
      </c>
      <c r="D6591" s="66" t="s">
        <v>2121</v>
      </c>
      <c r="E6591" s="67">
        <v>8.2193257211196027</v>
      </c>
      <c r="F6591" s="67">
        <v>6.5660118308164721</v>
      </c>
      <c r="G6591" s="67" t="s">
        <v>2121</v>
      </c>
      <c r="H6591" s="68">
        <v>111.33333333333331</v>
      </c>
      <c r="I6591" s="69">
        <v>6.9778742081162248E-4</v>
      </c>
      <c r="J6591" s="68">
        <v>3134</v>
      </c>
      <c r="K6591" s="67">
        <v>5.3072668612003333E-2</v>
      </c>
      <c r="L6591" s="68">
        <v>8250</v>
      </c>
      <c r="M6591" s="70">
        <v>3.7033440570623592E-5</v>
      </c>
      <c r="N6591" s="68">
        <v>6584</v>
      </c>
    </row>
    <row r="6592" spans="1:14" x14ac:dyDescent="0.25">
      <c r="A6592" s="65" t="s">
        <v>10804</v>
      </c>
      <c r="B6592" s="66" t="s">
        <v>9531</v>
      </c>
      <c r="C6592" s="66">
        <v>82012103</v>
      </c>
      <c r="D6592" s="66" t="s">
        <v>2121</v>
      </c>
      <c r="E6592" s="67">
        <v>6.3719549298696361</v>
      </c>
      <c r="F6592" s="67">
        <v>5.900666263290665</v>
      </c>
      <c r="G6592" s="67" t="s">
        <v>2121</v>
      </c>
      <c r="H6592" s="68">
        <v>124.83333333333334</v>
      </c>
      <c r="I6592" s="69">
        <v>6.9299245887971886E-4</v>
      </c>
      <c r="J6592" s="68">
        <v>3177</v>
      </c>
      <c r="K6592" s="67">
        <v>5.3407370875053629E-2</v>
      </c>
      <c r="L6592" s="68">
        <v>8128</v>
      </c>
      <c r="M6592" s="70">
        <v>3.7032789159383918E-5</v>
      </c>
      <c r="N6592" s="68">
        <v>6585</v>
      </c>
    </row>
    <row r="6593" spans="1:14" x14ac:dyDescent="0.25">
      <c r="A6593" s="65" t="s">
        <v>10805</v>
      </c>
      <c r="B6593" s="66" t="s">
        <v>8463</v>
      </c>
      <c r="C6593" s="66">
        <v>83371111</v>
      </c>
      <c r="D6593" s="66" t="s">
        <v>2121</v>
      </c>
      <c r="E6593" s="67">
        <v>4.5625546473479579</v>
      </c>
      <c r="F6593" s="67">
        <v>4.8287957212426944</v>
      </c>
      <c r="G6593" s="67" t="s">
        <v>2121</v>
      </c>
      <c r="H6593" s="68">
        <v>62.166666666666664</v>
      </c>
      <c r="I6593" s="69">
        <v>6.9771038516438339E-4</v>
      </c>
      <c r="J6593" s="68">
        <v>3135</v>
      </c>
      <c r="K6593" s="67">
        <v>5.3072668612003326E-2</v>
      </c>
      <c r="L6593" s="68">
        <v>8251</v>
      </c>
      <c r="M6593" s="70">
        <v>3.7029351947105669E-5</v>
      </c>
      <c r="N6593" s="68">
        <v>6586</v>
      </c>
    </row>
    <row r="6594" spans="1:14" x14ac:dyDescent="0.25">
      <c r="A6594" s="65" t="s">
        <v>10806</v>
      </c>
      <c r="B6594" s="66" t="s">
        <v>7678</v>
      </c>
      <c r="C6594" s="66">
        <v>13471125</v>
      </c>
      <c r="D6594" s="66" t="s">
        <v>2121</v>
      </c>
      <c r="E6594" s="67">
        <v>3.5602614096290428</v>
      </c>
      <c r="F6594" s="67">
        <v>3.1694228148795882</v>
      </c>
      <c r="G6594" s="67" t="s">
        <v>2121</v>
      </c>
      <c r="H6594" s="68">
        <v>50.616666666666688</v>
      </c>
      <c r="I6594" s="69">
        <v>6.9767722354490054E-4</v>
      </c>
      <c r="J6594" s="68">
        <v>3137</v>
      </c>
      <c r="K6594" s="67">
        <v>5.3072668612003306E-2</v>
      </c>
      <c r="L6594" s="68">
        <v>8254</v>
      </c>
      <c r="M6594" s="70">
        <v>3.7027591922771997E-5</v>
      </c>
      <c r="N6594" s="68">
        <v>6587</v>
      </c>
    </row>
    <row r="6595" spans="1:14" x14ac:dyDescent="0.25">
      <c r="A6595" s="65" t="s">
        <v>10807</v>
      </c>
      <c r="B6595" s="66" t="s">
        <v>9427</v>
      </c>
      <c r="C6595" s="66">
        <v>24050405</v>
      </c>
      <c r="D6595" s="66" t="s">
        <v>2121</v>
      </c>
      <c r="E6595" s="67">
        <v>1.7291176650672067</v>
      </c>
      <c r="F6595" s="67">
        <v>3.0558586733678625</v>
      </c>
      <c r="G6595" s="67" t="s">
        <v>2121</v>
      </c>
      <c r="H6595" s="68">
        <v>30.333333333333332</v>
      </c>
      <c r="I6595" s="69">
        <v>6.958750456540877E-4</v>
      </c>
      <c r="J6595" s="68">
        <v>3151</v>
      </c>
      <c r="K6595" s="67">
        <v>5.3874662616750696E-2</v>
      </c>
      <c r="L6595" s="68">
        <v>7982</v>
      </c>
      <c r="M6595" s="70">
        <v>3.7023931431926597E-5</v>
      </c>
      <c r="N6595" s="68">
        <v>6588</v>
      </c>
    </row>
    <row r="6596" spans="1:14" x14ac:dyDescent="0.25">
      <c r="A6596" s="65" t="s">
        <v>10808</v>
      </c>
      <c r="B6596" s="66" t="s">
        <v>7890</v>
      </c>
      <c r="C6596" s="66">
        <v>182261104</v>
      </c>
      <c r="D6596" s="66" t="s">
        <v>2121</v>
      </c>
      <c r="E6596" s="67">
        <v>3.9038553620119911</v>
      </c>
      <c r="F6596" s="67">
        <v>0.5899086068998769</v>
      </c>
      <c r="G6596" s="67" t="s">
        <v>2121</v>
      </c>
      <c r="H6596" s="68">
        <v>69.166666666666671</v>
      </c>
      <c r="I6596" s="69">
        <v>6.4251527370091141E-4</v>
      </c>
      <c r="J6596" s="68">
        <v>3793</v>
      </c>
      <c r="K6596" s="67">
        <v>5.7836411985393937E-2</v>
      </c>
      <c r="L6596" s="68">
        <v>7320</v>
      </c>
      <c r="M6596" s="70">
        <v>3.7022065764877951E-5</v>
      </c>
      <c r="N6596" s="68">
        <v>6589</v>
      </c>
    </row>
    <row r="6597" spans="1:14" x14ac:dyDescent="0.25">
      <c r="A6597" s="65" t="s">
        <v>10809</v>
      </c>
      <c r="B6597" s="66" t="s">
        <v>6584</v>
      </c>
      <c r="C6597" s="66">
        <v>13532110</v>
      </c>
      <c r="D6597" s="66" t="s">
        <v>2121</v>
      </c>
      <c r="E6597" s="67">
        <v>3.5896410247063479</v>
      </c>
      <c r="F6597" s="67">
        <v>2.0726231714320473</v>
      </c>
      <c r="G6597" s="67" t="s">
        <v>2121</v>
      </c>
      <c r="H6597" s="68">
        <v>59.5</v>
      </c>
      <c r="I6597" s="69">
        <v>5.9337454198413533E-4</v>
      </c>
      <c r="J6597" s="68">
        <v>4379</v>
      </c>
      <c r="K6597" s="67">
        <v>6.2902055680751801E-2</v>
      </c>
      <c r="L6597" s="68">
        <v>6670</v>
      </c>
      <c r="M6597" s="70">
        <v>3.7018446867577261E-5</v>
      </c>
      <c r="N6597" s="68">
        <v>6590</v>
      </c>
    </row>
    <row r="6598" spans="1:14" x14ac:dyDescent="0.25">
      <c r="A6598" s="65" t="s">
        <v>10810</v>
      </c>
      <c r="B6598" s="66" t="s">
        <v>6434</v>
      </c>
      <c r="C6598" s="66">
        <v>14662106</v>
      </c>
      <c r="D6598" s="66" t="s">
        <v>2121</v>
      </c>
      <c r="E6598" s="67">
        <v>1.1551893965727311</v>
      </c>
      <c r="F6598" s="67">
        <v>0</v>
      </c>
      <c r="G6598" s="67" t="s">
        <v>2121</v>
      </c>
      <c r="H6598" s="68">
        <v>25</v>
      </c>
      <c r="I6598" s="69">
        <v>5.5597292724996806E-4</v>
      </c>
      <c r="J6598" s="68">
        <v>4803</v>
      </c>
      <c r="K6598" s="67">
        <v>6.7547604143619544E-2</v>
      </c>
      <c r="L6598" s="68">
        <v>5575</v>
      </c>
      <c r="M6598" s="70">
        <v>3.701675734191667E-5</v>
      </c>
      <c r="N6598" s="68">
        <v>6591</v>
      </c>
    </row>
    <row r="6599" spans="1:14" x14ac:dyDescent="0.25">
      <c r="A6599" s="65" t="s">
        <v>10811</v>
      </c>
      <c r="B6599" s="66" t="s">
        <v>10812</v>
      </c>
      <c r="C6599" s="66">
        <v>22280401</v>
      </c>
      <c r="D6599" s="66" t="s">
        <v>2121</v>
      </c>
      <c r="E6599" s="67">
        <v>3.1290042091838859</v>
      </c>
      <c r="F6599" s="67">
        <v>4.6185900384720853</v>
      </c>
      <c r="G6599" s="67" t="s">
        <v>2121</v>
      </c>
      <c r="H6599" s="68">
        <v>48.833333333333336</v>
      </c>
      <c r="I6599" s="69">
        <v>6.9746877651450246E-4</v>
      </c>
      <c r="J6599" s="68">
        <v>3139</v>
      </c>
      <c r="K6599" s="67">
        <v>5.3072668612003326E-2</v>
      </c>
      <c r="L6599" s="68">
        <v>8251</v>
      </c>
      <c r="M6599" s="70">
        <v>3.7016529039625414E-5</v>
      </c>
      <c r="N6599" s="68">
        <v>6592</v>
      </c>
    </row>
    <row r="6600" spans="1:14" x14ac:dyDescent="0.25">
      <c r="A6600" s="65" t="s">
        <v>10813</v>
      </c>
      <c r="B6600" s="66" t="s">
        <v>8729</v>
      </c>
      <c r="C6600" s="66">
        <v>254572102</v>
      </c>
      <c r="D6600" s="66" t="s">
        <v>2121</v>
      </c>
      <c r="E6600" s="67">
        <v>0.43125117020589687</v>
      </c>
      <c r="F6600" s="67">
        <v>7.4793476102109563E-3</v>
      </c>
      <c r="G6600" s="67" t="s">
        <v>2121</v>
      </c>
      <c r="H6600" s="68">
        <v>6.833333333333333</v>
      </c>
      <c r="I6600" s="69">
        <v>6.6456507405879479E-4</v>
      </c>
      <c r="J6600" s="68">
        <v>3505</v>
      </c>
      <c r="K6600" s="67">
        <v>5.6632739559906289E-2</v>
      </c>
      <c r="L6600" s="68">
        <v>7484</v>
      </c>
      <c r="M6600" s="70">
        <v>3.7014669077307632E-5</v>
      </c>
      <c r="N6600" s="68">
        <v>6593</v>
      </c>
    </row>
    <row r="6601" spans="1:14" x14ac:dyDescent="0.25">
      <c r="A6601" s="65" t="s">
        <v>10814</v>
      </c>
      <c r="B6601" s="66" t="s">
        <v>10815</v>
      </c>
      <c r="C6601" s="66">
        <v>12141102</v>
      </c>
      <c r="D6601" s="66" t="s">
        <v>2121</v>
      </c>
      <c r="E6601" s="67">
        <v>4.2254971956941816</v>
      </c>
      <c r="F6601" s="67">
        <v>3.7971198180442252</v>
      </c>
      <c r="G6601" s="67" t="s">
        <v>2121</v>
      </c>
      <c r="H6601" s="68">
        <v>58.833333333333336</v>
      </c>
      <c r="I6601" s="69">
        <v>6.9742632051006425E-4</v>
      </c>
      <c r="J6601" s="68">
        <v>3141</v>
      </c>
      <c r="K6601" s="67">
        <v>5.3072668612003326E-2</v>
      </c>
      <c r="L6601" s="68">
        <v>8251</v>
      </c>
      <c r="M6601" s="70">
        <v>3.7014275917383676E-5</v>
      </c>
      <c r="N6601" s="68">
        <v>6594</v>
      </c>
    </row>
    <row r="6602" spans="1:14" x14ac:dyDescent="0.25">
      <c r="A6602" s="65" t="s">
        <v>10816</v>
      </c>
      <c r="B6602" s="66" t="s">
        <v>6698</v>
      </c>
      <c r="C6602" s="66">
        <v>62031112</v>
      </c>
      <c r="D6602" s="66" t="s">
        <v>2121</v>
      </c>
      <c r="E6602" s="67">
        <v>2.1519870632888689</v>
      </c>
      <c r="F6602" s="67">
        <v>0.38062316613102837</v>
      </c>
      <c r="G6602" s="67" t="s">
        <v>2121</v>
      </c>
      <c r="H6602" s="68">
        <v>32.333333333333329</v>
      </c>
      <c r="I6602" s="69">
        <v>6.6170695921305347E-4</v>
      </c>
      <c r="J6602" s="68">
        <v>3551</v>
      </c>
      <c r="K6602" s="67">
        <v>5.7210792316911153E-2</v>
      </c>
      <c r="L6602" s="68">
        <v>7404</v>
      </c>
      <c r="M6602" s="70">
        <v>3.6996163609878706E-5</v>
      </c>
      <c r="N6602" s="68">
        <v>6595</v>
      </c>
    </row>
    <row r="6603" spans="1:14" x14ac:dyDescent="0.25">
      <c r="A6603" s="65" t="s">
        <v>10817</v>
      </c>
      <c r="B6603" s="66" t="s">
        <v>10818</v>
      </c>
      <c r="C6603" s="66">
        <v>103142103</v>
      </c>
      <c r="D6603" s="66" t="s">
        <v>2121</v>
      </c>
      <c r="E6603" s="67">
        <v>3.1663900036084334</v>
      </c>
      <c r="F6603" s="67">
        <v>2.1523276158547665E-2</v>
      </c>
      <c r="G6603" s="67" t="s">
        <v>2121</v>
      </c>
      <c r="H6603" s="68">
        <v>43.833333333333329</v>
      </c>
      <c r="I6603" s="69">
        <v>5.4577662055770167E-4</v>
      </c>
      <c r="J6603" s="68">
        <v>4900</v>
      </c>
      <c r="K6603" s="67">
        <v>6.8192673811667784E-2</v>
      </c>
      <c r="L6603" s="68">
        <v>5360</v>
      </c>
      <c r="M6603" s="70">
        <v>3.6993206144127284E-5</v>
      </c>
      <c r="N6603" s="68">
        <v>6596</v>
      </c>
    </row>
    <row r="6604" spans="1:14" x14ac:dyDescent="0.25">
      <c r="A6604" s="65" t="s">
        <v>10819</v>
      </c>
      <c r="B6604" s="66" t="s">
        <v>3240</v>
      </c>
      <c r="C6604" s="66">
        <v>24131103</v>
      </c>
      <c r="D6604" s="66" t="s">
        <v>2121</v>
      </c>
      <c r="E6604" s="67">
        <v>1.1849110952960982</v>
      </c>
      <c r="F6604" s="67">
        <v>0.15065042265724968</v>
      </c>
      <c r="G6604" s="67" t="s">
        <v>2121</v>
      </c>
      <c r="H6604" s="68">
        <v>16.833333333333336</v>
      </c>
      <c r="I6604" s="69">
        <v>6.6659168114350847E-4</v>
      </c>
      <c r="J6604" s="68">
        <v>3475</v>
      </c>
      <c r="K6604" s="67">
        <v>5.5003190025834744E-2</v>
      </c>
      <c r="L6604" s="68">
        <v>7752</v>
      </c>
      <c r="M6604" s="70">
        <v>3.6993001294201281E-5</v>
      </c>
      <c r="N6604" s="68">
        <v>6597</v>
      </c>
    </row>
    <row r="6605" spans="1:14" x14ac:dyDescent="0.25">
      <c r="A6605" s="65" t="s">
        <v>10820</v>
      </c>
      <c r="B6605" s="66" t="s">
        <v>7999</v>
      </c>
      <c r="C6605" s="66">
        <v>82311102</v>
      </c>
      <c r="D6605" s="66" t="s">
        <v>2121</v>
      </c>
      <c r="E6605" s="67">
        <v>9.661547129980729</v>
      </c>
      <c r="F6605" s="67">
        <v>12.008325651718728</v>
      </c>
      <c r="G6605" s="67" t="s">
        <v>2121</v>
      </c>
      <c r="H6605" s="68">
        <v>142.33333333333334</v>
      </c>
      <c r="I6605" s="69">
        <v>6.9683047346972519E-4</v>
      </c>
      <c r="J6605" s="68">
        <v>3143</v>
      </c>
      <c r="K6605" s="67">
        <v>5.3072668612003319E-2</v>
      </c>
      <c r="L6605" s="68">
        <v>8252</v>
      </c>
      <c r="M6605" s="70">
        <v>3.6982652832183053E-5</v>
      </c>
      <c r="N6605" s="68">
        <v>6598</v>
      </c>
    </row>
    <row r="6606" spans="1:14" x14ac:dyDescent="0.25">
      <c r="A6606" s="65" t="s">
        <v>10821</v>
      </c>
      <c r="B6606" s="66" t="s">
        <v>10364</v>
      </c>
      <c r="C6606" s="66">
        <v>82031106</v>
      </c>
      <c r="D6606" s="66" t="s">
        <v>2121</v>
      </c>
      <c r="E6606" s="67">
        <v>3.562366559926192</v>
      </c>
      <c r="F6606" s="67">
        <v>3.4554335279369028</v>
      </c>
      <c r="G6606" s="67" t="s">
        <v>2121</v>
      </c>
      <c r="H6606" s="68">
        <v>56.333333333333329</v>
      </c>
      <c r="I6606" s="69">
        <v>6.6534869230597574E-4</v>
      </c>
      <c r="J6606" s="68">
        <v>3495</v>
      </c>
      <c r="K6606" s="67">
        <v>5.6369078802991912E-2</v>
      </c>
      <c r="L6606" s="68">
        <v>7518</v>
      </c>
      <c r="M6606" s="70">
        <v>3.6981077405821103E-5</v>
      </c>
      <c r="N6606" s="68">
        <v>6599</v>
      </c>
    </row>
    <row r="6607" spans="1:14" x14ac:dyDescent="0.25">
      <c r="A6607" s="65" t="s">
        <v>10822</v>
      </c>
      <c r="B6607" s="66" t="s">
        <v>10823</v>
      </c>
      <c r="C6607" s="66">
        <v>252341110</v>
      </c>
      <c r="D6607" s="66" t="s">
        <v>2121</v>
      </c>
      <c r="E6607" s="67">
        <v>10.429479515546488</v>
      </c>
      <c r="F6607" s="67">
        <v>8.1514726665013182</v>
      </c>
      <c r="G6607" s="67" t="s">
        <v>2121</v>
      </c>
      <c r="H6607" s="68">
        <v>158</v>
      </c>
      <c r="I6607" s="69">
        <v>6.618960976970523E-4</v>
      </c>
      <c r="J6607" s="68">
        <v>3548</v>
      </c>
      <c r="K6607" s="67">
        <v>5.8307625259025185E-2</v>
      </c>
      <c r="L6607" s="68">
        <v>7249</v>
      </c>
      <c r="M6607" s="70">
        <v>3.6979259865675669E-5</v>
      </c>
      <c r="N6607" s="68">
        <v>6600</v>
      </c>
    </row>
    <row r="6608" spans="1:14" x14ac:dyDescent="0.25">
      <c r="A6608" s="65" t="s">
        <v>10824</v>
      </c>
      <c r="B6608" s="66" t="s">
        <v>9512</v>
      </c>
      <c r="C6608" s="66">
        <v>22011113</v>
      </c>
      <c r="D6608" s="66" t="s">
        <v>2121</v>
      </c>
      <c r="E6608" s="67">
        <v>0.71488937385803153</v>
      </c>
      <c r="F6608" s="67">
        <v>0.78506604351500842</v>
      </c>
      <c r="G6608" s="67" t="s">
        <v>2121</v>
      </c>
      <c r="H6608" s="68">
        <v>9.6666666666666679</v>
      </c>
      <c r="I6608" s="69">
        <v>6.5109707918901245E-4</v>
      </c>
      <c r="J6608" s="68">
        <v>3698</v>
      </c>
      <c r="K6608" s="67">
        <v>5.8105872365935091E-2</v>
      </c>
      <c r="L6608" s="68">
        <v>7277</v>
      </c>
      <c r="M6608" s="70">
        <v>3.6969927021283214E-5</v>
      </c>
      <c r="N6608" s="68">
        <v>6601</v>
      </c>
    </row>
    <row r="6609" spans="1:14" x14ac:dyDescent="0.25">
      <c r="A6609" s="65" t="s">
        <v>10825</v>
      </c>
      <c r="B6609" s="66" t="s">
        <v>10738</v>
      </c>
      <c r="C6609" s="66">
        <v>252761104</v>
      </c>
      <c r="D6609" s="66" t="s">
        <v>2121</v>
      </c>
      <c r="E6609" s="67">
        <v>5.0371825459997108</v>
      </c>
      <c r="F6609" s="67">
        <v>2.7060034692057604</v>
      </c>
      <c r="G6609" s="67" t="s">
        <v>2121</v>
      </c>
      <c r="H6609" s="68">
        <v>84.833333333333314</v>
      </c>
      <c r="I6609" s="69">
        <v>6.3441347231375322E-4</v>
      </c>
      <c r="J6609" s="68">
        <v>3884</v>
      </c>
      <c r="K6609" s="67">
        <v>6.1642331793933594E-2</v>
      </c>
      <c r="L6609" s="68">
        <v>6809</v>
      </c>
      <c r="M6609" s="70">
        <v>3.6963515606806205E-5</v>
      </c>
      <c r="N6609" s="68">
        <v>6602</v>
      </c>
    </row>
    <row r="6610" spans="1:14" x14ac:dyDescent="0.25">
      <c r="A6610" s="65" t="s">
        <v>10826</v>
      </c>
      <c r="B6610" s="66" t="s">
        <v>9031</v>
      </c>
      <c r="C6610" s="66">
        <v>24192101</v>
      </c>
      <c r="D6610" s="66" t="s">
        <v>2121</v>
      </c>
      <c r="E6610" s="67">
        <v>1.8513239705800379</v>
      </c>
      <c r="F6610" s="67">
        <v>1.7601563894902941</v>
      </c>
      <c r="G6610" s="67" t="s">
        <v>2121</v>
      </c>
      <c r="H6610" s="68">
        <v>31.333333333333336</v>
      </c>
      <c r="I6610" s="69">
        <v>6.0964595607576014E-4</v>
      </c>
      <c r="J6610" s="68">
        <v>4174</v>
      </c>
      <c r="K6610" s="67">
        <v>6.1295721640295169E-2</v>
      </c>
      <c r="L6610" s="68">
        <v>6856</v>
      </c>
      <c r="M6610" s="70">
        <v>3.6930850475324945E-5</v>
      </c>
      <c r="N6610" s="68">
        <v>6603</v>
      </c>
    </row>
    <row r="6611" spans="1:14" x14ac:dyDescent="0.25">
      <c r="A6611" s="65" t="s">
        <v>10827</v>
      </c>
      <c r="B6611" s="66" t="s">
        <v>4772</v>
      </c>
      <c r="C6611" s="66">
        <v>14091108</v>
      </c>
      <c r="D6611" s="66" t="s">
        <v>2121</v>
      </c>
      <c r="E6611" s="67">
        <v>0.9050162539888138</v>
      </c>
      <c r="F6611" s="67">
        <v>1.0254948482232369</v>
      </c>
      <c r="G6611" s="67" t="s">
        <v>2121</v>
      </c>
      <c r="H6611" s="68">
        <v>14.666666666666668</v>
      </c>
      <c r="I6611" s="69">
        <v>6.9585394852434877E-4</v>
      </c>
      <c r="J6611" s="68">
        <v>3152</v>
      </c>
      <c r="K6611" s="67">
        <v>5.3072668612003319E-2</v>
      </c>
      <c r="L6611" s="68">
        <v>8252</v>
      </c>
      <c r="M6611" s="70">
        <v>3.6930825982298373E-5</v>
      </c>
      <c r="N6611" s="68">
        <v>6604</v>
      </c>
    </row>
    <row r="6612" spans="1:14" x14ac:dyDescent="0.25">
      <c r="A6612" s="65" t="s">
        <v>10828</v>
      </c>
      <c r="B6612" s="66" t="s">
        <v>10829</v>
      </c>
      <c r="C6612" s="66">
        <v>14101101</v>
      </c>
      <c r="D6612" s="66" t="s">
        <v>2121</v>
      </c>
      <c r="E6612" s="67">
        <v>8.4097123511780172</v>
      </c>
      <c r="F6612" s="67">
        <v>4.3669287032634774</v>
      </c>
      <c r="G6612" s="67" t="s">
        <v>2121</v>
      </c>
      <c r="H6612" s="68">
        <v>161.33333333333331</v>
      </c>
      <c r="I6612" s="69">
        <v>5.5082114129407827E-4</v>
      </c>
      <c r="J6612" s="68">
        <v>4855</v>
      </c>
      <c r="K6612" s="67">
        <v>6.7532564798169895E-2</v>
      </c>
      <c r="L6612" s="68">
        <v>5583</v>
      </c>
      <c r="M6612" s="70">
        <v>3.6929603171839439E-5</v>
      </c>
      <c r="N6612" s="68">
        <v>6605</v>
      </c>
    </row>
    <row r="6613" spans="1:14" x14ac:dyDescent="0.25">
      <c r="A6613" s="65" t="s">
        <v>10830</v>
      </c>
      <c r="B6613" s="66" t="s">
        <v>10831</v>
      </c>
      <c r="C6613" s="66">
        <v>152061103</v>
      </c>
      <c r="D6613" s="66" t="s">
        <v>2121</v>
      </c>
      <c r="E6613" s="67">
        <v>5.1053429075806704</v>
      </c>
      <c r="F6613" s="67">
        <v>0.48717247434049155</v>
      </c>
      <c r="G6613" s="67" t="s">
        <v>2121</v>
      </c>
      <c r="H6613" s="68">
        <v>82.333333333333329</v>
      </c>
      <c r="I6613" s="69">
        <v>6.5229195517995438E-4</v>
      </c>
      <c r="J6613" s="68">
        <v>3680</v>
      </c>
      <c r="K6613" s="67">
        <v>5.6596791349079932E-2</v>
      </c>
      <c r="L6613" s="68">
        <v>7494</v>
      </c>
      <c r="M6613" s="70">
        <v>3.6925017050852032E-5</v>
      </c>
      <c r="N6613" s="68">
        <v>6606</v>
      </c>
    </row>
    <row r="6614" spans="1:14" x14ac:dyDescent="0.25">
      <c r="A6614" s="65" t="s">
        <v>10832</v>
      </c>
      <c r="B6614" s="66" t="s">
        <v>4065</v>
      </c>
      <c r="C6614" s="66">
        <v>63601109</v>
      </c>
      <c r="D6614" s="66" t="s">
        <v>2121</v>
      </c>
      <c r="E6614" s="67">
        <v>7.7063632254665032E-2</v>
      </c>
      <c r="F6614" s="67">
        <v>0</v>
      </c>
      <c r="G6614" s="67" t="s">
        <v>2121</v>
      </c>
      <c r="H6614" s="68">
        <v>3</v>
      </c>
      <c r="I6614" s="69">
        <v>6.9564308311479783E-4</v>
      </c>
      <c r="J6614" s="68">
        <v>3154</v>
      </c>
      <c r="K6614" s="67">
        <v>5.3072668612003326E-2</v>
      </c>
      <c r="L6614" s="68">
        <v>8251</v>
      </c>
      <c r="M6614" s="70">
        <v>3.6919635022059083E-5</v>
      </c>
      <c r="N6614" s="68">
        <v>6607</v>
      </c>
    </row>
    <row r="6615" spans="1:14" x14ac:dyDescent="0.25">
      <c r="A6615" s="65" t="s">
        <v>10833</v>
      </c>
      <c r="B6615" s="66" t="s">
        <v>9004</v>
      </c>
      <c r="C6615" s="66">
        <v>163131102</v>
      </c>
      <c r="D6615" s="66" t="s">
        <v>2121</v>
      </c>
      <c r="E6615" s="67">
        <v>0.28296005123469203</v>
      </c>
      <c r="F6615" s="67">
        <v>0</v>
      </c>
      <c r="G6615" s="67" t="s">
        <v>2121</v>
      </c>
      <c r="H6615" s="68">
        <v>5.666666666666667</v>
      </c>
      <c r="I6615" s="69">
        <v>6.9552473723888397E-4</v>
      </c>
      <c r="J6615" s="68">
        <v>3155</v>
      </c>
      <c r="K6615" s="67">
        <v>5.3072668612003326E-2</v>
      </c>
      <c r="L6615" s="68">
        <v>8251</v>
      </c>
      <c r="M6615" s="70">
        <v>3.6913353730650508E-5</v>
      </c>
      <c r="N6615" s="68">
        <v>6608</v>
      </c>
    </row>
    <row r="6616" spans="1:14" x14ac:dyDescent="0.25">
      <c r="A6616" s="65" t="s">
        <v>10834</v>
      </c>
      <c r="B6616" s="66" t="s">
        <v>10835</v>
      </c>
      <c r="C6616" s="66">
        <v>14351110</v>
      </c>
      <c r="D6616" s="66" t="s">
        <v>2121</v>
      </c>
      <c r="E6616" s="67">
        <v>1.4334758847484241</v>
      </c>
      <c r="F6616" s="67">
        <v>0.32338932656573288</v>
      </c>
      <c r="G6616" s="67" t="s">
        <v>2121</v>
      </c>
      <c r="H6616" s="68">
        <v>28.5</v>
      </c>
      <c r="I6616" s="69">
        <v>6.416140179345874E-4</v>
      </c>
      <c r="J6616" s="68">
        <v>3810</v>
      </c>
      <c r="K6616" s="67">
        <v>5.893039742582723E-2</v>
      </c>
      <c r="L6616" s="68">
        <v>7165</v>
      </c>
      <c r="M6616" s="70">
        <v>3.690442182440229E-5</v>
      </c>
      <c r="N6616" s="68">
        <v>6609</v>
      </c>
    </row>
    <row r="6617" spans="1:14" x14ac:dyDescent="0.25">
      <c r="A6617" s="65" t="s">
        <v>10836</v>
      </c>
      <c r="B6617" s="66" t="s">
        <v>9905</v>
      </c>
      <c r="C6617" s="66">
        <v>163801703</v>
      </c>
      <c r="D6617" s="66" t="s">
        <v>2121</v>
      </c>
      <c r="E6617" s="67">
        <v>2.4209357218264627</v>
      </c>
      <c r="F6617" s="67">
        <v>1.6487532620073713</v>
      </c>
      <c r="G6617" s="67" t="s">
        <v>2121</v>
      </c>
      <c r="H6617" s="68">
        <v>37</v>
      </c>
      <c r="I6617" s="69">
        <v>6.792729302007403E-4</v>
      </c>
      <c r="J6617" s="68">
        <v>3332</v>
      </c>
      <c r="K6617" s="67">
        <v>5.4387649772940458E-2</v>
      </c>
      <c r="L6617" s="68">
        <v>7868</v>
      </c>
      <c r="M6617" s="70">
        <v>3.6903467942564121E-5</v>
      </c>
      <c r="N6617" s="68">
        <v>6610</v>
      </c>
    </row>
    <row r="6618" spans="1:14" x14ac:dyDescent="0.25">
      <c r="A6618" s="65" t="s">
        <v>10837</v>
      </c>
      <c r="B6618" s="66" t="s">
        <v>10838</v>
      </c>
      <c r="C6618" s="66">
        <v>22571104</v>
      </c>
      <c r="D6618" s="66" t="s">
        <v>2121</v>
      </c>
      <c r="E6618" s="67">
        <v>8.2151879788054742</v>
      </c>
      <c r="F6618" s="67">
        <v>7.8253845775155062</v>
      </c>
      <c r="G6618" s="67" t="s">
        <v>2121</v>
      </c>
      <c r="H6618" s="68">
        <v>122.16666666666666</v>
      </c>
      <c r="I6618" s="69">
        <v>6.6370196819720247E-4</v>
      </c>
      <c r="J6618" s="68">
        <v>3516</v>
      </c>
      <c r="K6618" s="67">
        <v>5.675672750834361E-2</v>
      </c>
      <c r="L6618" s="68">
        <v>7472</v>
      </c>
      <c r="M6618" s="70">
        <v>3.690123207795915E-5</v>
      </c>
      <c r="N6618" s="68">
        <v>6611</v>
      </c>
    </row>
    <row r="6619" spans="1:14" x14ac:dyDescent="0.25">
      <c r="A6619" s="65" t="s">
        <v>10839</v>
      </c>
      <c r="B6619" s="66" t="s">
        <v>10840</v>
      </c>
      <c r="C6619" s="66">
        <v>22571109</v>
      </c>
      <c r="D6619" s="66" t="s">
        <v>2121</v>
      </c>
      <c r="E6619" s="67">
        <v>2.0759694726294682</v>
      </c>
      <c r="F6619" s="67">
        <v>1.5658293085363837</v>
      </c>
      <c r="G6619" s="67" t="s">
        <v>2121</v>
      </c>
      <c r="H6619" s="68">
        <v>41</v>
      </c>
      <c r="I6619" s="69">
        <v>6.4281947029152565E-4</v>
      </c>
      <c r="J6619" s="68">
        <v>3791</v>
      </c>
      <c r="K6619" s="67">
        <v>5.8008846804136184E-2</v>
      </c>
      <c r="L6619" s="68">
        <v>7289</v>
      </c>
      <c r="M6619" s="70">
        <v>3.6896106726866183E-5</v>
      </c>
      <c r="N6619" s="68">
        <v>6612</v>
      </c>
    </row>
    <row r="6620" spans="1:14" x14ac:dyDescent="0.25">
      <c r="A6620" s="65" t="s">
        <v>10841</v>
      </c>
      <c r="B6620" s="66" t="s">
        <v>7333</v>
      </c>
      <c r="C6620" s="66">
        <v>255322101</v>
      </c>
      <c r="D6620" s="66" t="s">
        <v>2121</v>
      </c>
      <c r="E6620" s="67">
        <v>3.7246776258498997</v>
      </c>
      <c r="F6620" s="67">
        <v>4.9091135608831951E-2</v>
      </c>
      <c r="G6620" s="67" t="s">
        <v>2121</v>
      </c>
      <c r="H6620" s="68">
        <v>61.5</v>
      </c>
      <c r="I6620" s="69">
        <v>4.9484315152257315E-4</v>
      </c>
      <c r="J6620" s="68">
        <v>5445</v>
      </c>
      <c r="K6620" s="67">
        <v>7.5829596326845453E-2</v>
      </c>
      <c r="L6620" s="68">
        <v>4253</v>
      </c>
      <c r="M6620" s="70">
        <v>3.6893599464407104E-5</v>
      </c>
      <c r="N6620" s="68">
        <v>6613</v>
      </c>
    </row>
    <row r="6621" spans="1:14" x14ac:dyDescent="0.25">
      <c r="A6621" s="65" t="s">
        <v>10842</v>
      </c>
      <c r="B6621" s="66" t="s">
        <v>5924</v>
      </c>
      <c r="C6621" s="66">
        <v>253911102</v>
      </c>
      <c r="D6621" s="66" t="s">
        <v>2121</v>
      </c>
      <c r="E6621" s="67">
        <v>8.7796320361402493</v>
      </c>
      <c r="F6621" s="67">
        <v>0.40759797472332071</v>
      </c>
      <c r="G6621" s="67" t="s">
        <v>2121</v>
      </c>
      <c r="H6621" s="68">
        <v>126.95</v>
      </c>
      <c r="I6621" s="69">
        <v>4.7860324302512419E-4</v>
      </c>
      <c r="J6621" s="68">
        <v>5613</v>
      </c>
      <c r="K6621" s="67">
        <v>7.7180139529700348E-2</v>
      </c>
      <c r="L6621" s="68">
        <v>3612</v>
      </c>
      <c r="M6621" s="70">
        <v>3.6892970790482851E-5</v>
      </c>
      <c r="N6621" s="68">
        <v>6614</v>
      </c>
    </row>
    <row r="6622" spans="1:14" x14ac:dyDescent="0.25">
      <c r="A6622" s="65" t="s">
        <v>10843</v>
      </c>
      <c r="B6622" s="66" t="s">
        <v>10396</v>
      </c>
      <c r="C6622" s="66">
        <v>254101105</v>
      </c>
      <c r="D6622" s="66" t="s">
        <v>2121</v>
      </c>
      <c r="E6622" s="67">
        <v>2.0792221767147958</v>
      </c>
      <c r="F6622" s="67">
        <v>0.15902874685654581</v>
      </c>
      <c r="G6622" s="67" t="s">
        <v>2121</v>
      </c>
      <c r="H6622" s="68">
        <v>30.416666666666668</v>
      </c>
      <c r="I6622" s="69">
        <v>6.0499307750532883E-4</v>
      </c>
      <c r="J6622" s="68">
        <v>4240</v>
      </c>
      <c r="K6622" s="67">
        <v>6.1137285951065684E-2</v>
      </c>
      <c r="L6622" s="68">
        <v>6878</v>
      </c>
      <c r="M6622" s="70">
        <v>3.6889562881248683E-5</v>
      </c>
      <c r="N6622" s="68">
        <v>6615</v>
      </c>
    </row>
    <row r="6623" spans="1:14" x14ac:dyDescent="0.25">
      <c r="A6623" s="65" t="s">
        <v>10844</v>
      </c>
      <c r="B6623" s="66" t="s">
        <v>10845</v>
      </c>
      <c r="C6623" s="66">
        <v>24020405</v>
      </c>
      <c r="D6623" s="66" t="s">
        <v>2121</v>
      </c>
      <c r="E6623" s="67">
        <v>7.2164793438380528</v>
      </c>
      <c r="F6623" s="67">
        <v>4.5344113212452264</v>
      </c>
      <c r="G6623" s="67" t="s">
        <v>2121</v>
      </c>
      <c r="H6623" s="68">
        <v>121.16666666666666</v>
      </c>
      <c r="I6623" s="69">
        <v>5.9203985858560652E-4</v>
      </c>
      <c r="J6623" s="68">
        <v>4392</v>
      </c>
      <c r="K6623" s="67">
        <v>6.2919503813186742E-2</v>
      </c>
      <c r="L6623" s="68">
        <v>6668</v>
      </c>
      <c r="M6623" s="70">
        <v>3.6886228532924896E-5</v>
      </c>
      <c r="N6623" s="68">
        <v>6616</v>
      </c>
    </row>
    <row r="6624" spans="1:14" x14ac:dyDescent="0.25">
      <c r="A6624" s="65" t="s">
        <v>10846</v>
      </c>
      <c r="B6624" s="66" t="s">
        <v>10600</v>
      </c>
      <c r="C6624" s="66">
        <v>12041110</v>
      </c>
      <c r="D6624" s="66" t="s">
        <v>2121</v>
      </c>
      <c r="E6624" s="67">
        <v>1.4325706735330326</v>
      </c>
      <c r="F6624" s="67">
        <v>1.3938420828457574</v>
      </c>
      <c r="G6624" s="67" t="s">
        <v>2121</v>
      </c>
      <c r="H6624" s="68">
        <v>17.5</v>
      </c>
      <c r="I6624" s="69">
        <v>6.9495263243360178E-4</v>
      </c>
      <c r="J6624" s="68">
        <v>3158</v>
      </c>
      <c r="K6624" s="67">
        <v>5.3072668612003326E-2</v>
      </c>
      <c r="L6624" s="68">
        <v>8251</v>
      </c>
      <c r="M6624" s="70">
        <v>3.6882991116726772E-5</v>
      </c>
      <c r="N6624" s="68">
        <v>6617</v>
      </c>
    </row>
    <row r="6625" spans="1:14" x14ac:dyDescent="0.25">
      <c r="A6625" s="65" t="s">
        <v>10847</v>
      </c>
      <c r="B6625" s="66" t="s">
        <v>10166</v>
      </c>
      <c r="C6625" s="66">
        <v>22101105</v>
      </c>
      <c r="D6625" s="66" t="s">
        <v>2121</v>
      </c>
      <c r="E6625" s="67">
        <v>0.40395701347884694</v>
      </c>
      <c r="F6625" s="67">
        <v>0.48193991614610721</v>
      </c>
      <c r="G6625" s="67" t="s">
        <v>2121</v>
      </c>
      <c r="H6625" s="68">
        <v>6.9999999999999991</v>
      </c>
      <c r="I6625" s="69">
        <v>6.9470715416606427E-4</v>
      </c>
      <c r="J6625" s="68">
        <v>3160</v>
      </c>
      <c r="K6625" s="67">
        <v>5.3072668612003333E-2</v>
      </c>
      <c r="L6625" s="68">
        <v>8250</v>
      </c>
      <c r="M6625" s="70">
        <v>3.6869962600792948E-5</v>
      </c>
      <c r="N6625" s="68">
        <v>6618</v>
      </c>
    </row>
    <row r="6626" spans="1:14" x14ac:dyDescent="0.25">
      <c r="A6626" s="65" t="s">
        <v>10848</v>
      </c>
      <c r="B6626" s="66" t="s">
        <v>10849</v>
      </c>
      <c r="C6626" s="66">
        <v>42041102</v>
      </c>
      <c r="D6626" s="66" t="s">
        <v>2121</v>
      </c>
      <c r="E6626" s="67">
        <v>4.2340572594176393</v>
      </c>
      <c r="F6626" s="67">
        <v>3.9940806035862186</v>
      </c>
      <c r="G6626" s="67" t="s">
        <v>2121</v>
      </c>
      <c r="H6626" s="68">
        <v>61.083333333333343</v>
      </c>
      <c r="I6626" s="69">
        <v>6.5365694785658333E-4</v>
      </c>
      <c r="J6626" s="68">
        <v>3661</v>
      </c>
      <c r="K6626" s="67">
        <v>5.6606753125766442E-2</v>
      </c>
      <c r="L6626" s="68">
        <v>7492</v>
      </c>
      <c r="M6626" s="70">
        <v>3.6863834147172717E-5</v>
      </c>
      <c r="N6626" s="68">
        <v>6619</v>
      </c>
    </row>
    <row r="6627" spans="1:14" x14ac:dyDescent="0.25">
      <c r="A6627" s="65" t="s">
        <v>10850</v>
      </c>
      <c r="B6627" s="66" t="s">
        <v>7738</v>
      </c>
      <c r="C6627" s="66">
        <v>13471127</v>
      </c>
      <c r="D6627" s="66" t="s">
        <v>2121</v>
      </c>
      <c r="E6627" s="67">
        <v>1.3505942402593363</v>
      </c>
      <c r="F6627" s="67">
        <v>0.8093347005268029</v>
      </c>
      <c r="G6627" s="67" t="s">
        <v>2121</v>
      </c>
      <c r="H6627" s="68">
        <v>14.750000000000002</v>
      </c>
      <c r="I6627" s="69">
        <v>6.9429208018085631E-4</v>
      </c>
      <c r="J6627" s="68">
        <v>3164</v>
      </c>
      <c r="K6627" s="67">
        <v>5.3072668612003319E-2</v>
      </c>
      <c r="L6627" s="68">
        <v>8252</v>
      </c>
      <c r="M6627" s="70">
        <v>3.6847933522250639E-5</v>
      </c>
      <c r="N6627" s="68">
        <v>6620</v>
      </c>
    </row>
    <row r="6628" spans="1:14" x14ac:dyDescent="0.25">
      <c r="A6628" s="65" t="s">
        <v>10851</v>
      </c>
      <c r="B6628" s="66" t="s">
        <v>6075</v>
      </c>
      <c r="C6628" s="66">
        <v>83252103</v>
      </c>
      <c r="D6628" s="66" t="s">
        <v>2121</v>
      </c>
      <c r="E6628" s="67">
        <v>2.2625346920012235</v>
      </c>
      <c r="F6628" s="67">
        <v>1.7734427280996328</v>
      </c>
      <c r="G6628" s="67" t="s">
        <v>2121</v>
      </c>
      <c r="H6628" s="68">
        <v>35.833333333333329</v>
      </c>
      <c r="I6628" s="69">
        <v>6.431371810829788E-4</v>
      </c>
      <c r="J6628" s="68">
        <v>3788</v>
      </c>
      <c r="K6628" s="67">
        <v>5.7736705728741587E-2</v>
      </c>
      <c r="L6628" s="68">
        <v>7331</v>
      </c>
      <c r="M6628" s="70">
        <v>3.6847136627414353E-5</v>
      </c>
      <c r="N6628" s="68">
        <v>6621</v>
      </c>
    </row>
    <row r="6629" spans="1:14" x14ac:dyDescent="0.25">
      <c r="A6629" s="65" t="s">
        <v>10852</v>
      </c>
      <c r="B6629" s="66" t="s">
        <v>5879</v>
      </c>
      <c r="C6629" s="66">
        <v>42721107</v>
      </c>
      <c r="D6629" s="66" t="s">
        <v>2121</v>
      </c>
      <c r="E6629" s="67">
        <v>2.562809211202099</v>
      </c>
      <c r="F6629" s="67">
        <v>4.8558283812555031E-2</v>
      </c>
      <c r="G6629" s="67" t="s">
        <v>2121</v>
      </c>
      <c r="H6629" s="68">
        <v>47.5</v>
      </c>
      <c r="I6629" s="69">
        <v>6.0291628745433529E-4</v>
      </c>
      <c r="J6629" s="68">
        <v>4267</v>
      </c>
      <c r="K6629" s="67">
        <v>6.0689226263447811E-2</v>
      </c>
      <c r="L6629" s="68">
        <v>6927</v>
      </c>
      <c r="M6629" s="70">
        <v>3.6845430976858263E-5</v>
      </c>
      <c r="N6629" s="68">
        <v>6622</v>
      </c>
    </row>
    <row r="6630" spans="1:14" x14ac:dyDescent="0.25">
      <c r="A6630" s="65" t="s">
        <v>10853</v>
      </c>
      <c r="B6630" s="66" t="s">
        <v>10854</v>
      </c>
      <c r="C6630" s="66">
        <v>162771101</v>
      </c>
      <c r="D6630" s="66" t="s">
        <v>2121</v>
      </c>
      <c r="E6630" s="67">
        <v>4.6166014223681202</v>
      </c>
      <c r="F6630" s="67">
        <v>0.27884658858723221</v>
      </c>
      <c r="G6630" s="67" t="s">
        <v>2121</v>
      </c>
      <c r="H6630" s="68">
        <v>70.166666666666657</v>
      </c>
      <c r="I6630" s="69">
        <v>5.4808046556500424E-4</v>
      </c>
      <c r="J6630" s="68">
        <v>4876</v>
      </c>
      <c r="K6630" s="67">
        <v>6.7246160180155307E-2</v>
      </c>
      <c r="L6630" s="68">
        <v>5766</v>
      </c>
      <c r="M6630" s="70">
        <v>3.6843232874269936E-5</v>
      </c>
      <c r="N6630" s="68">
        <v>6623</v>
      </c>
    </row>
    <row r="6631" spans="1:14" x14ac:dyDescent="0.25">
      <c r="A6631" s="65" t="s">
        <v>10855</v>
      </c>
      <c r="B6631" s="66" t="s">
        <v>10856</v>
      </c>
      <c r="C6631" s="66">
        <v>22641109</v>
      </c>
      <c r="D6631" s="66" t="s">
        <v>2121</v>
      </c>
      <c r="E6631" s="67">
        <v>4.1993774394951631</v>
      </c>
      <c r="F6631" s="67">
        <v>3.5553926391570929</v>
      </c>
      <c r="G6631" s="67" t="s">
        <v>2121</v>
      </c>
      <c r="H6631" s="68">
        <v>57.166666666666671</v>
      </c>
      <c r="I6631" s="69">
        <v>6.9418407616181072E-4</v>
      </c>
      <c r="J6631" s="68">
        <v>3165</v>
      </c>
      <c r="K6631" s="67">
        <v>5.3072668612003319E-2</v>
      </c>
      <c r="L6631" s="68">
        <v>8252</v>
      </c>
      <c r="M6631" s="70">
        <v>3.6842201499613074E-5</v>
      </c>
      <c r="N6631" s="68">
        <v>6624</v>
      </c>
    </row>
    <row r="6632" spans="1:14" x14ac:dyDescent="0.25">
      <c r="A6632" s="65" t="s">
        <v>10857</v>
      </c>
      <c r="B6632" s="66" t="s">
        <v>6337</v>
      </c>
      <c r="C6632" s="66">
        <v>182011101</v>
      </c>
      <c r="D6632" s="66" t="s">
        <v>2121</v>
      </c>
      <c r="E6632" s="67">
        <v>5.0492832074181493</v>
      </c>
      <c r="F6632" s="67">
        <v>4.3350360404911417</v>
      </c>
      <c r="G6632" s="67" t="s">
        <v>2121</v>
      </c>
      <c r="H6632" s="68">
        <v>70.333333333333343</v>
      </c>
      <c r="I6632" s="69">
        <v>6.9396141253746111E-4</v>
      </c>
      <c r="J6632" s="68">
        <v>3169</v>
      </c>
      <c r="K6632" s="67">
        <v>5.3072668612003319E-2</v>
      </c>
      <c r="L6632" s="68">
        <v>8252</v>
      </c>
      <c r="M6632" s="70">
        <v>3.6830384035392542E-5</v>
      </c>
      <c r="N6632" s="68">
        <v>6625</v>
      </c>
    </row>
    <row r="6633" spans="1:14" x14ac:dyDescent="0.25">
      <c r="A6633" s="65" t="s">
        <v>10858</v>
      </c>
      <c r="B6633" s="66" t="s">
        <v>10859</v>
      </c>
      <c r="C6633" s="66">
        <v>13501105</v>
      </c>
      <c r="D6633" s="66" t="s">
        <v>2121</v>
      </c>
      <c r="E6633" s="67">
        <v>1.4741680725091575</v>
      </c>
      <c r="F6633" s="67">
        <v>0.47317186071239553</v>
      </c>
      <c r="G6633" s="67" t="s">
        <v>2121</v>
      </c>
      <c r="H6633" s="68">
        <v>21.833333333333332</v>
      </c>
      <c r="I6633" s="69">
        <v>6.9268100196495652E-4</v>
      </c>
      <c r="J6633" s="68">
        <v>3180</v>
      </c>
      <c r="K6633" s="67">
        <v>5.3391615170558904E-2</v>
      </c>
      <c r="L6633" s="68">
        <v>8142</v>
      </c>
      <c r="M6633" s="70">
        <v>3.6828427928829132E-5</v>
      </c>
      <c r="N6633" s="68">
        <v>6626</v>
      </c>
    </row>
    <row r="6634" spans="1:14" x14ac:dyDescent="0.25">
      <c r="A6634" s="65" t="s">
        <v>10860</v>
      </c>
      <c r="B6634" s="66" t="s">
        <v>7923</v>
      </c>
      <c r="C6634" s="66">
        <v>42151101</v>
      </c>
      <c r="D6634" s="66" t="s">
        <v>2121</v>
      </c>
      <c r="E6634" s="67">
        <v>0.41855114990530196</v>
      </c>
      <c r="F6634" s="67">
        <v>0.41139717630402955</v>
      </c>
      <c r="G6634" s="67" t="s">
        <v>2121</v>
      </c>
      <c r="H6634" s="68">
        <v>10</v>
      </c>
      <c r="I6634" s="69">
        <v>6.9390131830004975E-4</v>
      </c>
      <c r="J6634" s="68">
        <v>3170</v>
      </c>
      <c r="K6634" s="67">
        <v>5.3072668612003326E-2</v>
      </c>
      <c r="L6634" s="68">
        <v>8251</v>
      </c>
      <c r="M6634" s="70">
        <v>3.6827194935540317E-5</v>
      </c>
      <c r="N6634" s="68">
        <v>6627</v>
      </c>
    </row>
    <row r="6635" spans="1:14" x14ac:dyDescent="0.25">
      <c r="A6635" s="65" t="s">
        <v>10861</v>
      </c>
      <c r="B6635" s="66" t="s">
        <v>10862</v>
      </c>
      <c r="C6635" s="66">
        <v>254572101</v>
      </c>
      <c r="D6635" s="66" t="s">
        <v>2121</v>
      </c>
      <c r="E6635" s="67">
        <v>0.42284946985557242</v>
      </c>
      <c r="F6635" s="67">
        <v>0</v>
      </c>
      <c r="G6635" s="67" t="s">
        <v>2121</v>
      </c>
      <c r="H6635" s="68">
        <v>6.5</v>
      </c>
      <c r="I6635" s="69">
        <v>6.9380037110442156E-4</v>
      </c>
      <c r="J6635" s="68">
        <v>3172</v>
      </c>
      <c r="K6635" s="67">
        <v>5.3072668612003326E-2</v>
      </c>
      <c r="L6635" s="68">
        <v>8251</v>
      </c>
      <c r="M6635" s="70">
        <v>3.6821836637010652E-5</v>
      </c>
      <c r="N6635" s="68">
        <v>6628</v>
      </c>
    </row>
    <row r="6636" spans="1:14" x14ac:dyDescent="0.25">
      <c r="A6636" s="65" t="s">
        <v>10863</v>
      </c>
      <c r="B6636" s="66" t="s">
        <v>5176</v>
      </c>
      <c r="C6636" s="66">
        <v>13921104</v>
      </c>
      <c r="D6636" s="66" t="b">
        <v>1</v>
      </c>
      <c r="E6636" s="67">
        <v>5.192612772668328</v>
      </c>
      <c r="F6636" s="67">
        <v>3.9334673963475675</v>
      </c>
      <c r="G6636" s="67">
        <v>0.2247873994935628</v>
      </c>
      <c r="H6636" s="68">
        <v>83.083333333333329</v>
      </c>
      <c r="I6636" s="69">
        <v>6.1091136046262124E-4</v>
      </c>
      <c r="J6636" s="68">
        <v>4155</v>
      </c>
      <c r="K6636" s="67">
        <v>5.9625084057016865E-2</v>
      </c>
      <c r="L6636" s="68">
        <v>7066</v>
      </c>
      <c r="M6636" s="70">
        <v>3.6820215154966993E-5</v>
      </c>
      <c r="N6636" s="68">
        <v>6629</v>
      </c>
    </row>
    <row r="6637" spans="1:14" x14ac:dyDescent="0.25">
      <c r="A6637" s="65" t="s">
        <v>10864</v>
      </c>
      <c r="B6637" s="66" t="s">
        <v>7952</v>
      </c>
      <c r="C6637" s="66">
        <v>82251110</v>
      </c>
      <c r="D6637" s="66" t="s">
        <v>2121</v>
      </c>
      <c r="E6637" s="67">
        <v>2.6432401210505341</v>
      </c>
      <c r="F6637" s="67">
        <v>2.6935217932701612</v>
      </c>
      <c r="G6637" s="67" t="s">
        <v>2121</v>
      </c>
      <c r="H6637" s="68">
        <v>39</v>
      </c>
      <c r="I6637" s="69">
        <v>6.9367480822480644E-4</v>
      </c>
      <c r="J6637" s="68">
        <v>3173</v>
      </c>
      <c r="K6637" s="67">
        <v>5.3072668612003326E-2</v>
      </c>
      <c r="L6637" s="68">
        <v>8251</v>
      </c>
      <c r="M6637" s="70">
        <v>3.6815173375660568E-5</v>
      </c>
      <c r="N6637" s="68">
        <v>6630</v>
      </c>
    </row>
    <row r="6638" spans="1:14" x14ac:dyDescent="0.25">
      <c r="A6638" s="65" t="s">
        <v>10865</v>
      </c>
      <c r="B6638" s="66" t="s">
        <v>4097</v>
      </c>
      <c r="C6638" s="66">
        <v>43361104</v>
      </c>
      <c r="D6638" s="66" t="s">
        <v>2121</v>
      </c>
      <c r="E6638" s="67">
        <v>1.0692097397399829</v>
      </c>
      <c r="F6638" s="67">
        <v>0.6412317287762761</v>
      </c>
      <c r="G6638" s="67" t="s">
        <v>2121</v>
      </c>
      <c r="H6638" s="68">
        <v>16.333333333333332</v>
      </c>
      <c r="I6638" s="69">
        <v>5.5506302528463458E-4</v>
      </c>
      <c r="J6638" s="68">
        <v>4818</v>
      </c>
      <c r="K6638" s="67">
        <v>6.6295007433818318E-2</v>
      </c>
      <c r="L6638" s="68">
        <v>6217</v>
      </c>
      <c r="M6638" s="70">
        <v>3.6804719716851006E-5</v>
      </c>
      <c r="N6638" s="68">
        <v>6631</v>
      </c>
    </row>
    <row r="6639" spans="1:14" x14ac:dyDescent="0.25">
      <c r="A6639" s="65" t="s">
        <v>10866</v>
      </c>
      <c r="B6639" s="66" t="s">
        <v>5678</v>
      </c>
      <c r="C6639" s="66">
        <v>83481111</v>
      </c>
      <c r="D6639" s="66" t="s">
        <v>2121</v>
      </c>
      <c r="E6639" s="67">
        <v>8.231000430502684</v>
      </c>
      <c r="F6639" s="67">
        <v>5.3462613283047951</v>
      </c>
      <c r="G6639" s="67" t="s">
        <v>2121</v>
      </c>
      <c r="H6639" s="68">
        <v>139.5</v>
      </c>
      <c r="I6639" s="69">
        <v>5.8050216419712431E-4</v>
      </c>
      <c r="J6639" s="68">
        <v>4513</v>
      </c>
      <c r="K6639" s="67">
        <v>6.3902442547155533E-2</v>
      </c>
      <c r="L6639" s="68">
        <v>6558</v>
      </c>
      <c r="M6639" s="70">
        <v>3.6801895498765231E-5</v>
      </c>
      <c r="N6639" s="68">
        <v>6632</v>
      </c>
    </row>
    <row r="6640" spans="1:14" x14ac:dyDescent="0.25">
      <c r="A6640" s="65" t="s">
        <v>10867</v>
      </c>
      <c r="B6640" s="66" t="s">
        <v>8519</v>
      </c>
      <c r="C6640" s="66">
        <v>252771105</v>
      </c>
      <c r="D6640" s="66" t="s">
        <v>2121</v>
      </c>
      <c r="E6640" s="67">
        <v>2.0594771274577628</v>
      </c>
      <c r="F6640" s="67">
        <v>0.36198124415433597</v>
      </c>
      <c r="G6640" s="67" t="s">
        <v>2121</v>
      </c>
      <c r="H6640" s="68">
        <v>36.333333333333329</v>
      </c>
      <c r="I6640" s="69">
        <v>5.7182463713432454E-4</v>
      </c>
      <c r="J6640" s="68">
        <v>4631</v>
      </c>
      <c r="K6640" s="67">
        <v>6.5653642554075367E-2</v>
      </c>
      <c r="L6640" s="68">
        <v>6331</v>
      </c>
      <c r="M6640" s="70">
        <v>3.6800110258834615E-5</v>
      </c>
      <c r="N6640" s="68">
        <v>6633</v>
      </c>
    </row>
    <row r="6641" spans="1:14" x14ac:dyDescent="0.25">
      <c r="A6641" s="65" t="s">
        <v>10868</v>
      </c>
      <c r="B6641" s="66" t="s">
        <v>10869</v>
      </c>
      <c r="C6641" s="66">
        <v>153732107</v>
      </c>
      <c r="D6641" s="66" t="s">
        <v>2121</v>
      </c>
      <c r="E6641" s="67">
        <v>2.6595813127914005</v>
      </c>
      <c r="F6641" s="67">
        <v>4.6027983889467862E-2</v>
      </c>
      <c r="G6641" s="67" t="s">
        <v>2121</v>
      </c>
      <c r="H6641" s="68">
        <v>50.333333333333336</v>
      </c>
      <c r="I6641" s="69">
        <v>5.065471872368161E-4</v>
      </c>
      <c r="J6641" s="68">
        <v>5321</v>
      </c>
      <c r="K6641" s="67">
        <v>7.3533252967114479E-2</v>
      </c>
      <c r="L6641" s="68">
        <v>4606</v>
      </c>
      <c r="M6641" s="70">
        <v>3.6797980312065262E-5</v>
      </c>
      <c r="N6641" s="68">
        <v>6634</v>
      </c>
    </row>
    <row r="6642" spans="1:14" x14ac:dyDescent="0.25">
      <c r="A6642" s="65" t="s">
        <v>10870</v>
      </c>
      <c r="B6642" s="66" t="s">
        <v>9130</v>
      </c>
      <c r="C6642" s="66">
        <v>83631108</v>
      </c>
      <c r="D6642" s="66" t="s">
        <v>2121</v>
      </c>
      <c r="E6642" s="67">
        <v>0.49292099850663179</v>
      </c>
      <c r="F6642" s="67">
        <v>0</v>
      </c>
      <c r="G6642" s="67" t="s">
        <v>2121</v>
      </c>
      <c r="H6642" s="68">
        <v>10</v>
      </c>
      <c r="I6642" s="69">
        <v>6.932446936843917E-4</v>
      </c>
      <c r="J6642" s="68">
        <v>3175</v>
      </c>
      <c r="K6642" s="67">
        <v>5.3072668612003326E-2</v>
      </c>
      <c r="L6642" s="68">
        <v>8251</v>
      </c>
      <c r="M6642" s="70">
        <v>3.679234614537563E-5</v>
      </c>
      <c r="N6642" s="68">
        <v>6635</v>
      </c>
    </row>
    <row r="6643" spans="1:14" x14ac:dyDescent="0.25">
      <c r="A6643" s="65" t="s">
        <v>10871</v>
      </c>
      <c r="B6643" s="66" t="s">
        <v>10862</v>
      </c>
      <c r="C6643" s="66">
        <v>254572101</v>
      </c>
      <c r="D6643" s="66" t="s">
        <v>2121</v>
      </c>
      <c r="E6643" s="67">
        <v>2.247496198206461</v>
      </c>
      <c r="F6643" s="67">
        <v>3.6233004176797819E-2</v>
      </c>
      <c r="G6643" s="67" t="s">
        <v>2121</v>
      </c>
      <c r="H6643" s="68">
        <v>38.5</v>
      </c>
      <c r="I6643" s="69">
        <v>4.9699809517130835E-4</v>
      </c>
      <c r="J6643" s="68">
        <v>5425</v>
      </c>
      <c r="K6643" s="67">
        <v>7.4872323831954565E-2</v>
      </c>
      <c r="L6643" s="68">
        <v>4432</v>
      </c>
      <c r="M6643" s="70">
        <v>3.6784786864806743E-5</v>
      </c>
      <c r="N6643" s="68">
        <v>6636</v>
      </c>
    </row>
    <row r="6644" spans="1:14" x14ac:dyDescent="0.25">
      <c r="A6644" s="65" t="s">
        <v>10872</v>
      </c>
      <c r="B6644" s="66" t="s">
        <v>7470</v>
      </c>
      <c r="C6644" s="66">
        <v>43501102</v>
      </c>
      <c r="D6644" s="66" t="s">
        <v>2121</v>
      </c>
      <c r="E6644" s="67">
        <v>2.0832820170233939</v>
      </c>
      <c r="F6644" s="67">
        <v>0.63455610478320312</v>
      </c>
      <c r="G6644" s="67" t="s">
        <v>2121</v>
      </c>
      <c r="H6644" s="68">
        <v>39.333333333333336</v>
      </c>
      <c r="I6644" s="69">
        <v>6.7426569697445142E-4</v>
      </c>
      <c r="J6644" s="68">
        <v>3383</v>
      </c>
      <c r="K6644" s="67">
        <v>5.4353624866422957E-2</v>
      </c>
      <c r="L6644" s="68">
        <v>7877</v>
      </c>
      <c r="M6644" s="70">
        <v>3.6783496748824492E-5</v>
      </c>
      <c r="N6644" s="68">
        <v>6637</v>
      </c>
    </row>
    <row r="6645" spans="1:14" x14ac:dyDescent="0.25">
      <c r="A6645" s="65" t="s">
        <v>10873</v>
      </c>
      <c r="B6645" s="66" t="s">
        <v>10874</v>
      </c>
      <c r="C6645" s="66">
        <v>192391102</v>
      </c>
      <c r="D6645" s="66" t="s">
        <v>2121</v>
      </c>
      <c r="E6645" s="67">
        <v>6.2539308951094803</v>
      </c>
      <c r="F6645" s="67">
        <v>1.5423116375019856</v>
      </c>
      <c r="G6645" s="67" t="s">
        <v>2121</v>
      </c>
      <c r="H6645" s="68">
        <v>103.33333333333333</v>
      </c>
      <c r="I6645" s="69">
        <v>5.7412532004227326E-4</v>
      </c>
      <c r="J6645" s="68">
        <v>4600</v>
      </c>
      <c r="K6645" s="67">
        <v>6.4365823729143998E-2</v>
      </c>
      <c r="L6645" s="68">
        <v>6500</v>
      </c>
      <c r="M6645" s="70">
        <v>3.6776497236426243E-5</v>
      </c>
      <c r="N6645" s="68">
        <v>6638</v>
      </c>
    </row>
    <row r="6646" spans="1:14" x14ac:dyDescent="0.25">
      <c r="A6646" s="65" t="s">
        <v>10875</v>
      </c>
      <c r="B6646" s="66" t="s">
        <v>10876</v>
      </c>
      <c r="C6646" s="66">
        <v>12060403</v>
      </c>
      <c r="D6646" s="66" t="s">
        <v>2121</v>
      </c>
      <c r="E6646" s="67">
        <v>2.1862186500552414</v>
      </c>
      <c r="F6646" s="67">
        <v>2.4980839301180473</v>
      </c>
      <c r="G6646" s="67" t="s">
        <v>2121</v>
      </c>
      <c r="H6646" s="68">
        <v>31.083333333333332</v>
      </c>
      <c r="I6646" s="69">
        <v>6.7987581039279522E-4</v>
      </c>
      <c r="J6646" s="68">
        <v>3325</v>
      </c>
      <c r="K6646" s="67">
        <v>5.389411989150035E-2</v>
      </c>
      <c r="L6646" s="68">
        <v>7977</v>
      </c>
      <c r="M6646" s="70">
        <v>3.6775252565031659E-5</v>
      </c>
      <c r="N6646" s="68">
        <v>6639</v>
      </c>
    </row>
    <row r="6647" spans="1:14" x14ac:dyDescent="0.25">
      <c r="A6647" s="65" t="s">
        <v>10877</v>
      </c>
      <c r="B6647" s="66" t="s">
        <v>3056</v>
      </c>
      <c r="C6647" s="66">
        <v>43291104</v>
      </c>
      <c r="D6647" s="66" t="s">
        <v>2121</v>
      </c>
      <c r="E6647" s="67">
        <v>4.0688751920660318</v>
      </c>
      <c r="F6647" s="67">
        <v>0.68172899666959552</v>
      </c>
      <c r="G6647" s="67" t="s">
        <v>2121</v>
      </c>
      <c r="H6647" s="68">
        <v>71.833333333333329</v>
      </c>
      <c r="I6647" s="69">
        <v>5.4756122209907471E-4</v>
      </c>
      <c r="J6647" s="68">
        <v>4883</v>
      </c>
      <c r="K6647" s="67">
        <v>6.7182334870307461E-2</v>
      </c>
      <c r="L6647" s="68">
        <v>5826</v>
      </c>
      <c r="M6647" s="70">
        <v>3.6774645936370828E-5</v>
      </c>
      <c r="N6647" s="68">
        <v>6640</v>
      </c>
    </row>
    <row r="6648" spans="1:14" x14ac:dyDescent="0.25">
      <c r="A6648" s="65" t="s">
        <v>10878</v>
      </c>
      <c r="B6648" s="66" t="s">
        <v>10879</v>
      </c>
      <c r="C6648" s="66">
        <v>14351112</v>
      </c>
      <c r="D6648" s="66" t="s">
        <v>2121</v>
      </c>
      <c r="E6648" s="67">
        <v>0.17746238782389151</v>
      </c>
      <c r="F6648" s="67">
        <v>0.11468189256402961</v>
      </c>
      <c r="G6648" s="67" t="s">
        <v>2121</v>
      </c>
      <c r="H6648" s="68">
        <v>4.5</v>
      </c>
      <c r="I6648" s="69">
        <v>6.9279232088269456E-4</v>
      </c>
      <c r="J6648" s="68">
        <v>3179</v>
      </c>
      <c r="K6648" s="67">
        <v>5.3072668612003326E-2</v>
      </c>
      <c r="L6648" s="68">
        <v>8251</v>
      </c>
      <c r="M6648" s="70">
        <v>3.6768337546770148E-5</v>
      </c>
      <c r="N6648" s="68">
        <v>6641</v>
      </c>
    </row>
    <row r="6649" spans="1:14" x14ac:dyDescent="0.25">
      <c r="A6649" s="65" t="s">
        <v>10880</v>
      </c>
      <c r="B6649" s="66" t="s">
        <v>10881</v>
      </c>
      <c r="C6649" s="66">
        <v>62051102</v>
      </c>
      <c r="D6649" s="66" t="s">
        <v>2121</v>
      </c>
      <c r="E6649" s="67">
        <v>0.25918329300445875</v>
      </c>
      <c r="F6649" s="67">
        <v>0.23211505476476196</v>
      </c>
      <c r="G6649" s="67" t="s">
        <v>2121</v>
      </c>
      <c r="H6649" s="68">
        <v>5</v>
      </c>
      <c r="I6649" s="69">
        <v>6.604364927625284E-4</v>
      </c>
      <c r="J6649" s="68">
        <v>3573</v>
      </c>
      <c r="K6649" s="67">
        <v>5.5505383759737015E-2</v>
      </c>
      <c r="L6649" s="68">
        <v>7671</v>
      </c>
      <c r="M6649" s="70">
        <v>3.6763241587323138E-5</v>
      </c>
      <c r="N6649" s="68">
        <v>6642</v>
      </c>
    </row>
    <row r="6650" spans="1:14" x14ac:dyDescent="0.25">
      <c r="A6650" s="65" t="s">
        <v>10882</v>
      </c>
      <c r="B6650" s="66" t="s">
        <v>10233</v>
      </c>
      <c r="C6650" s="66">
        <v>182011102</v>
      </c>
      <c r="D6650" s="66" t="s">
        <v>2121</v>
      </c>
      <c r="E6650" s="67">
        <v>6.9463629001753251</v>
      </c>
      <c r="F6650" s="67">
        <v>6.9312551312889878</v>
      </c>
      <c r="G6650" s="67" t="s">
        <v>2121</v>
      </c>
      <c r="H6650" s="68">
        <v>115.66666666666666</v>
      </c>
      <c r="I6650" s="69">
        <v>6.9267388958009566E-4</v>
      </c>
      <c r="J6650" s="68">
        <v>3181</v>
      </c>
      <c r="K6650" s="67">
        <v>5.3072668612003333E-2</v>
      </c>
      <c r="L6650" s="68">
        <v>8250</v>
      </c>
      <c r="M6650" s="70">
        <v>3.6762051758047241E-5</v>
      </c>
      <c r="N6650" s="68">
        <v>6643</v>
      </c>
    </row>
    <row r="6651" spans="1:14" x14ac:dyDescent="0.25">
      <c r="A6651" s="65" t="s">
        <v>10883</v>
      </c>
      <c r="B6651" s="66" t="s">
        <v>8496</v>
      </c>
      <c r="C6651" s="66">
        <v>22801138</v>
      </c>
      <c r="D6651" s="66" t="s">
        <v>2121</v>
      </c>
      <c r="E6651" s="67">
        <v>0.57850194725347392</v>
      </c>
      <c r="F6651" s="67">
        <v>0.67909424063767776</v>
      </c>
      <c r="G6651" s="67" t="s">
        <v>2121</v>
      </c>
      <c r="H6651" s="68">
        <v>8.0833333333333339</v>
      </c>
      <c r="I6651" s="69">
        <v>6.9257372884636687E-4</v>
      </c>
      <c r="J6651" s="68">
        <v>3182</v>
      </c>
      <c r="K6651" s="67">
        <v>5.3072668612003319E-2</v>
      </c>
      <c r="L6651" s="68">
        <v>8252</v>
      </c>
      <c r="M6651" s="70">
        <v>3.6756736007351045E-5</v>
      </c>
      <c r="N6651" s="68">
        <v>6644</v>
      </c>
    </row>
    <row r="6652" spans="1:14" x14ac:dyDescent="0.25">
      <c r="A6652" s="65" t="s">
        <v>10884</v>
      </c>
      <c r="B6652" s="66" t="s">
        <v>10885</v>
      </c>
      <c r="C6652" s="66">
        <v>252661108</v>
      </c>
      <c r="D6652" s="66" t="s">
        <v>2121</v>
      </c>
      <c r="E6652" s="67">
        <v>2.1734665908318247</v>
      </c>
      <c r="F6652" s="67">
        <v>0</v>
      </c>
      <c r="G6652" s="67" t="s">
        <v>2121</v>
      </c>
      <c r="H6652" s="68">
        <v>13.416666666666673</v>
      </c>
      <c r="I6652" s="69">
        <v>4.7644763362090657E-4</v>
      </c>
      <c r="J6652" s="68">
        <v>5632</v>
      </c>
      <c r="K6652" s="67">
        <v>7.7059822871878306E-2</v>
      </c>
      <c r="L6652" s="68">
        <v>3725</v>
      </c>
      <c r="M6652" s="70">
        <v>3.6748641024861381E-5</v>
      </c>
      <c r="N6652" s="68">
        <v>6645</v>
      </c>
    </row>
    <row r="6653" spans="1:14" x14ac:dyDescent="0.25">
      <c r="A6653" s="65" t="s">
        <v>10886</v>
      </c>
      <c r="B6653" s="66" t="s">
        <v>5276</v>
      </c>
      <c r="C6653" s="66">
        <v>12091105</v>
      </c>
      <c r="D6653" s="66" t="s">
        <v>2121</v>
      </c>
      <c r="E6653" s="67">
        <v>9.1927928075593144</v>
      </c>
      <c r="F6653" s="67">
        <v>10.330277249488022</v>
      </c>
      <c r="G6653" s="67" t="s">
        <v>2121</v>
      </c>
      <c r="H6653" s="68">
        <v>109.28333333333329</v>
      </c>
      <c r="I6653" s="69">
        <v>6.8758310130606311E-4</v>
      </c>
      <c r="J6653" s="68">
        <v>3256</v>
      </c>
      <c r="K6653" s="67">
        <v>5.3406577965817645E-2</v>
      </c>
      <c r="L6653" s="68">
        <v>8129</v>
      </c>
      <c r="M6653" s="70">
        <v>3.6742086948729739E-5</v>
      </c>
      <c r="N6653" s="68">
        <v>6646</v>
      </c>
    </row>
    <row r="6654" spans="1:14" x14ac:dyDescent="0.25">
      <c r="A6654" s="65" t="s">
        <v>10887</v>
      </c>
      <c r="B6654" s="66" t="s">
        <v>2708</v>
      </c>
      <c r="C6654" s="66">
        <v>152691110</v>
      </c>
      <c r="D6654" s="66" t="s">
        <v>2121</v>
      </c>
      <c r="E6654" s="67">
        <v>3.0515435940886686</v>
      </c>
      <c r="F6654" s="67">
        <v>2.1334172311438331</v>
      </c>
      <c r="G6654" s="67" t="s">
        <v>2121</v>
      </c>
      <c r="H6654" s="68">
        <v>52</v>
      </c>
      <c r="I6654" s="69">
        <v>5.4894856321670185E-4</v>
      </c>
      <c r="J6654" s="68">
        <v>4872</v>
      </c>
      <c r="K6654" s="67">
        <v>6.6868437955585808E-2</v>
      </c>
      <c r="L6654" s="68">
        <v>6106</v>
      </c>
      <c r="M6654" s="70">
        <v>3.6737586251197521E-5</v>
      </c>
      <c r="N6654" s="68">
        <v>6647</v>
      </c>
    </row>
    <row r="6655" spans="1:14" x14ac:dyDescent="0.25">
      <c r="A6655" s="65" t="s">
        <v>10888</v>
      </c>
      <c r="B6655" s="66" t="s">
        <v>3739</v>
      </c>
      <c r="C6655" s="66">
        <v>24181104</v>
      </c>
      <c r="D6655" s="66" t="b">
        <v>1</v>
      </c>
      <c r="E6655" s="67">
        <v>0.32676128048445474</v>
      </c>
      <c r="F6655" s="67">
        <v>0.2011560533433645</v>
      </c>
      <c r="G6655" s="67">
        <v>6.3014642643332711E-3</v>
      </c>
      <c r="H6655" s="68">
        <v>4.833333333333333</v>
      </c>
      <c r="I6655" s="69">
        <v>6.9219002435947285E-4</v>
      </c>
      <c r="J6655" s="68">
        <v>3188</v>
      </c>
      <c r="K6655" s="67">
        <v>5.3072668612003326E-2</v>
      </c>
      <c r="L6655" s="68">
        <v>8251</v>
      </c>
      <c r="M6655" s="70">
        <v>3.6736371526032976E-5</v>
      </c>
      <c r="N6655" s="68">
        <v>6648</v>
      </c>
    </row>
    <row r="6656" spans="1:14" x14ac:dyDescent="0.25">
      <c r="A6656" s="65" t="s">
        <v>10889</v>
      </c>
      <c r="B6656" s="66" t="s">
        <v>10890</v>
      </c>
      <c r="C6656" s="66">
        <v>254121103</v>
      </c>
      <c r="D6656" s="66" t="s">
        <v>2121</v>
      </c>
      <c r="E6656" s="67">
        <v>1.7649700656146818E-2</v>
      </c>
      <c r="F6656" s="67">
        <v>0</v>
      </c>
      <c r="G6656" s="67" t="s">
        <v>2121</v>
      </c>
      <c r="H6656" s="68">
        <v>0.5</v>
      </c>
      <c r="I6656" s="69">
        <v>6.9207360502332449E-4</v>
      </c>
      <c r="J6656" s="68">
        <v>3191</v>
      </c>
      <c r="K6656" s="67">
        <v>5.3072668612003326E-2</v>
      </c>
      <c r="L6656" s="68">
        <v>8251</v>
      </c>
      <c r="M6656" s="70">
        <v>3.6730194551637396E-5</v>
      </c>
      <c r="N6656" s="68">
        <v>6649</v>
      </c>
    </row>
    <row r="6657" spans="1:14" x14ac:dyDescent="0.25">
      <c r="A6657" s="65" t="s">
        <v>10891</v>
      </c>
      <c r="B6657" s="66" t="s">
        <v>10892</v>
      </c>
      <c r="C6657" s="66">
        <v>182061107</v>
      </c>
      <c r="D6657" s="66" t="s">
        <v>2121</v>
      </c>
      <c r="E6657" s="67">
        <v>1.2856177933726693</v>
      </c>
      <c r="F6657" s="67">
        <v>1.7146596972056373E-2</v>
      </c>
      <c r="G6657" s="67" t="s">
        <v>2121</v>
      </c>
      <c r="H6657" s="68">
        <v>21.5</v>
      </c>
      <c r="I6657" s="69">
        <v>6.0786179410358672E-4</v>
      </c>
      <c r="J6657" s="68">
        <v>4198</v>
      </c>
      <c r="K6657" s="67">
        <v>6.0476936716982656E-2</v>
      </c>
      <c r="L6657" s="68">
        <v>6963</v>
      </c>
      <c r="M6657" s="70">
        <v>3.6727695217894845E-5</v>
      </c>
      <c r="N6657" s="68">
        <v>6650</v>
      </c>
    </row>
    <row r="6658" spans="1:14" x14ac:dyDescent="0.25">
      <c r="A6658" s="65" t="s">
        <v>10893</v>
      </c>
      <c r="B6658" s="66" t="s">
        <v>9128</v>
      </c>
      <c r="C6658" s="66">
        <v>253911103</v>
      </c>
      <c r="D6658" s="66" t="s">
        <v>2121</v>
      </c>
      <c r="E6658" s="67">
        <v>0.97748122582220465</v>
      </c>
      <c r="F6658" s="67">
        <v>0.78477372511064036</v>
      </c>
      <c r="G6658" s="67" t="s">
        <v>2121</v>
      </c>
      <c r="H6658" s="68">
        <v>13.5</v>
      </c>
      <c r="I6658" s="69">
        <v>6.9202074384385793E-4</v>
      </c>
      <c r="J6658" s="68">
        <v>3192</v>
      </c>
      <c r="K6658" s="67">
        <v>5.3072668612003326E-2</v>
      </c>
      <c r="L6658" s="68">
        <v>8251</v>
      </c>
      <c r="M6658" s="70">
        <v>3.6727387379397883E-5</v>
      </c>
      <c r="N6658" s="68">
        <v>6651</v>
      </c>
    </row>
    <row r="6659" spans="1:14" x14ac:dyDescent="0.25">
      <c r="A6659" s="65" t="s">
        <v>10894</v>
      </c>
      <c r="B6659" s="66" t="s">
        <v>3066</v>
      </c>
      <c r="C6659" s="66">
        <v>103441102</v>
      </c>
      <c r="D6659" s="66" t="s">
        <v>2121</v>
      </c>
      <c r="E6659" s="67">
        <v>2.584176834070294</v>
      </c>
      <c r="F6659" s="67">
        <v>0.75233842870287171</v>
      </c>
      <c r="G6659" s="67" t="s">
        <v>2121</v>
      </c>
      <c r="H6659" s="68">
        <v>43.5</v>
      </c>
      <c r="I6659" s="69">
        <v>5.5201113961326576E-4</v>
      </c>
      <c r="J6659" s="68">
        <v>4848</v>
      </c>
      <c r="K6659" s="67">
        <v>6.6632026570966868E-2</v>
      </c>
      <c r="L6659" s="68">
        <v>6157</v>
      </c>
      <c r="M6659" s="70">
        <v>3.672412347587778E-5</v>
      </c>
      <c r="N6659" s="68">
        <v>6652</v>
      </c>
    </row>
    <row r="6660" spans="1:14" x14ac:dyDescent="0.25">
      <c r="A6660" s="65" t="s">
        <v>10895</v>
      </c>
      <c r="B6660" s="66" t="s">
        <v>10896</v>
      </c>
      <c r="C6660" s="66">
        <v>182671105</v>
      </c>
      <c r="D6660" s="66" t="s">
        <v>2121</v>
      </c>
      <c r="E6660" s="67">
        <v>6.0458392598264519</v>
      </c>
      <c r="F6660" s="67">
        <v>3.0411062741367663</v>
      </c>
      <c r="G6660" s="67" t="s">
        <v>2121</v>
      </c>
      <c r="H6660" s="68">
        <v>97.166666666666657</v>
      </c>
      <c r="I6660" s="69">
        <v>6.080427595236903E-4</v>
      </c>
      <c r="J6660" s="68">
        <v>4193</v>
      </c>
      <c r="K6660" s="67">
        <v>6.13258752722683E-2</v>
      </c>
      <c r="L6660" s="68">
        <v>6848</v>
      </c>
      <c r="M6660" s="70">
        <v>3.6722495703947296E-5</v>
      </c>
      <c r="N6660" s="68">
        <v>6653</v>
      </c>
    </row>
    <row r="6661" spans="1:14" x14ac:dyDescent="0.25">
      <c r="A6661" s="65" t="s">
        <v>10897</v>
      </c>
      <c r="B6661" s="66" t="s">
        <v>10898</v>
      </c>
      <c r="C6661" s="66">
        <v>22801119</v>
      </c>
      <c r="D6661" s="66" t="s">
        <v>2121</v>
      </c>
      <c r="E6661" s="67">
        <v>0.74953944693830454</v>
      </c>
      <c r="F6661" s="67">
        <v>0.8272603049626478</v>
      </c>
      <c r="G6661" s="67" t="s">
        <v>2121</v>
      </c>
      <c r="H6661" s="68">
        <v>14</v>
      </c>
      <c r="I6661" s="69">
        <v>6.9181315501780436E-4</v>
      </c>
      <c r="J6661" s="68">
        <v>3195</v>
      </c>
      <c r="K6661" s="67">
        <v>5.3072668612003326E-2</v>
      </c>
      <c r="L6661" s="68">
        <v>8251</v>
      </c>
      <c r="M6661" s="70">
        <v>3.6716370703158774E-5</v>
      </c>
      <c r="N6661" s="68">
        <v>6654</v>
      </c>
    </row>
    <row r="6662" spans="1:14" x14ac:dyDescent="0.25">
      <c r="A6662" s="65" t="s">
        <v>10899</v>
      </c>
      <c r="B6662" s="66" t="s">
        <v>10900</v>
      </c>
      <c r="C6662" s="66">
        <v>62462223</v>
      </c>
      <c r="D6662" s="66" t="s">
        <v>2121</v>
      </c>
      <c r="E6662" s="67">
        <v>5.216477854811254</v>
      </c>
      <c r="F6662" s="67">
        <v>0.91821931567252779</v>
      </c>
      <c r="G6662" s="67" t="s">
        <v>2121</v>
      </c>
      <c r="H6662" s="68">
        <v>96.366666666666674</v>
      </c>
      <c r="I6662" s="69">
        <v>4.8116154521650966E-4</v>
      </c>
      <c r="J6662" s="68">
        <v>5590</v>
      </c>
      <c r="K6662" s="67">
        <v>7.614272018229E-2</v>
      </c>
      <c r="L6662" s="68">
        <v>4145</v>
      </c>
      <c r="M6662" s="70">
        <v>3.6714508253176533E-5</v>
      </c>
      <c r="N6662" s="68">
        <v>6655</v>
      </c>
    </row>
    <row r="6663" spans="1:14" x14ac:dyDescent="0.25">
      <c r="A6663" s="65" t="s">
        <v>10901</v>
      </c>
      <c r="B6663" s="66" t="s">
        <v>2896</v>
      </c>
      <c r="C6663" s="66">
        <v>252161108</v>
      </c>
      <c r="D6663" s="66" t="s">
        <v>2121</v>
      </c>
      <c r="E6663" s="67">
        <v>0.79502555660161167</v>
      </c>
      <c r="F6663" s="67">
        <v>0.24746058314322208</v>
      </c>
      <c r="G6663" s="67" t="s">
        <v>2121</v>
      </c>
      <c r="H6663" s="68">
        <v>15.833333333333332</v>
      </c>
      <c r="I6663" s="69">
        <v>6.5873279910240521E-4</v>
      </c>
      <c r="J6663" s="68">
        <v>3592</v>
      </c>
      <c r="K6663" s="67">
        <v>5.6599984278804381E-2</v>
      </c>
      <c r="L6663" s="68">
        <v>7493</v>
      </c>
      <c r="M6663" s="70">
        <v>3.6713416384851666E-5</v>
      </c>
      <c r="N6663" s="68">
        <v>6656</v>
      </c>
    </row>
    <row r="6664" spans="1:14" x14ac:dyDescent="0.25">
      <c r="A6664" s="65" t="s">
        <v>10902</v>
      </c>
      <c r="B6664" s="66" t="s">
        <v>5975</v>
      </c>
      <c r="C6664" s="66">
        <v>14452108</v>
      </c>
      <c r="D6664" s="66" t="s">
        <v>2121</v>
      </c>
      <c r="E6664" s="67">
        <v>2.2830458258732023</v>
      </c>
      <c r="F6664" s="67">
        <v>2.3226263754189524</v>
      </c>
      <c r="G6664" s="67" t="s">
        <v>2121</v>
      </c>
      <c r="H6664" s="68">
        <v>33</v>
      </c>
      <c r="I6664" s="69">
        <v>6.7119377755178982E-4</v>
      </c>
      <c r="J6664" s="68">
        <v>3425</v>
      </c>
      <c r="K6664" s="67">
        <v>5.455616669672908E-2</v>
      </c>
      <c r="L6664" s="68">
        <v>7836</v>
      </c>
      <c r="M6664" s="70">
        <v>3.6712620413075484E-5</v>
      </c>
      <c r="N6664" s="68">
        <v>6657</v>
      </c>
    </row>
    <row r="6665" spans="1:14" x14ac:dyDescent="0.25">
      <c r="A6665" s="65" t="s">
        <v>10903</v>
      </c>
      <c r="B6665" s="66" t="s">
        <v>10904</v>
      </c>
      <c r="C6665" s="66">
        <v>42120411</v>
      </c>
      <c r="D6665" s="66" t="s">
        <v>2121</v>
      </c>
      <c r="E6665" s="67">
        <v>3.0630220779599266</v>
      </c>
      <c r="F6665" s="67">
        <v>2.9593647733980353</v>
      </c>
      <c r="G6665" s="67" t="s">
        <v>2121</v>
      </c>
      <c r="H6665" s="68">
        <v>47.333333333333336</v>
      </c>
      <c r="I6665" s="69">
        <v>6.6740473784206275E-4</v>
      </c>
      <c r="J6665" s="68">
        <v>3462</v>
      </c>
      <c r="K6665" s="67">
        <v>5.5084043352956497E-2</v>
      </c>
      <c r="L6665" s="68">
        <v>7737</v>
      </c>
      <c r="M6665" s="70">
        <v>3.6710481311620496E-5</v>
      </c>
      <c r="N6665" s="68">
        <v>6658</v>
      </c>
    </row>
    <row r="6666" spans="1:14" x14ac:dyDescent="0.25">
      <c r="A6666" s="65" t="s">
        <v>10905</v>
      </c>
      <c r="B6666" s="66" t="s">
        <v>10906</v>
      </c>
      <c r="C6666" s="66">
        <v>192331105</v>
      </c>
      <c r="D6666" s="66" t="s">
        <v>2121</v>
      </c>
      <c r="E6666" s="67">
        <v>7.2540377354875938</v>
      </c>
      <c r="F6666" s="67">
        <v>6.5013023734064186</v>
      </c>
      <c r="G6666" s="67" t="s">
        <v>2121</v>
      </c>
      <c r="H6666" s="68">
        <v>89.749999999999986</v>
      </c>
      <c r="I6666" s="69">
        <v>6.8377003652742355E-4</v>
      </c>
      <c r="J6666" s="68">
        <v>3287</v>
      </c>
      <c r="K6666" s="67">
        <v>5.3473548207885163E-2</v>
      </c>
      <c r="L6666" s="68">
        <v>8103</v>
      </c>
      <c r="M6666" s="70">
        <v>3.6710031119967794E-5</v>
      </c>
      <c r="N6666" s="68">
        <v>6659</v>
      </c>
    </row>
    <row r="6667" spans="1:14" x14ac:dyDescent="0.25">
      <c r="A6667" s="65" t="s">
        <v>10907</v>
      </c>
      <c r="B6667" s="66" t="s">
        <v>4344</v>
      </c>
      <c r="C6667" s="66">
        <v>102911110</v>
      </c>
      <c r="D6667" s="66" t="s">
        <v>2121</v>
      </c>
      <c r="E6667" s="67">
        <v>3.4943114297000859</v>
      </c>
      <c r="F6667" s="67">
        <v>0.76662229849099484</v>
      </c>
      <c r="G6667" s="67" t="s">
        <v>2121</v>
      </c>
      <c r="H6667" s="68">
        <v>55.083333333333336</v>
      </c>
      <c r="I6667" s="69">
        <v>5.4759644762698823E-4</v>
      </c>
      <c r="J6667" s="68">
        <v>4882</v>
      </c>
      <c r="K6667" s="67">
        <v>6.703173370296403E-2</v>
      </c>
      <c r="L6667" s="68">
        <v>5981</v>
      </c>
      <c r="M6667" s="70">
        <v>3.6706868278706025E-5</v>
      </c>
      <c r="N6667" s="68">
        <v>6660</v>
      </c>
    </row>
    <row r="6668" spans="1:14" x14ac:dyDescent="0.25">
      <c r="A6668" s="65" t="s">
        <v>10908</v>
      </c>
      <c r="B6668" s="66" t="s">
        <v>10803</v>
      </c>
      <c r="C6668" s="66">
        <v>13111102</v>
      </c>
      <c r="D6668" s="66" t="s">
        <v>2121</v>
      </c>
      <c r="E6668" s="67">
        <v>4.1554292450648358</v>
      </c>
      <c r="F6668" s="67">
        <v>3.8346926145515354</v>
      </c>
      <c r="G6668" s="67" t="s">
        <v>2121</v>
      </c>
      <c r="H6668" s="68">
        <v>59.783333333333346</v>
      </c>
      <c r="I6668" s="69">
        <v>6.9163390034461775E-4</v>
      </c>
      <c r="J6668" s="68">
        <v>3197</v>
      </c>
      <c r="K6668" s="67">
        <v>5.3072668612003319E-2</v>
      </c>
      <c r="L6668" s="68">
        <v>8252</v>
      </c>
      <c r="M6668" s="70">
        <v>3.6706856723875386E-5</v>
      </c>
      <c r="N6668" s="68">
        <v>6661</v>
      </c>
    </row>
    <row r="6669" spans="1:14" x14ac:dyDescent="0.25">
      <c r="A6669" s="65" t="s">
        <v>10909</v>
      </c>
      <c r="B6669" s="66" t="s">
        <v>7049</v>
      </c>
      <c r="C6669" s="66">
        <v>83371110</v>
      </c>
      <c r="D6669" s="66" t="s">
        <v>2121</v>
      </c>
      <c r="E6669" s="67">
        <v>1.6328332230567302</v>
      </c>
      <c r="F6669" s="67">
        <v>1.2226509859281276</v>
      </c>
      <c r="G6669" s="67" t="s">
        <v>2121</v>
      </c>
      <c r="H6669" s="68">
        <v>25</v>
      </c>
      <c r="I6669" s="69">
        <v>6.9161682971753181E-4</v>
      </c>
      <c r="J6669" s="68">
        <v>3198</v>
      </c>
      <c r="K6669" s="67">
        <v>5.3072668612003326E-2</v>
      </c>
      <c r="L6669" s="68">
        <v>8251</v>
      </c>
      <c r="M6669" s="70">
        <v>3.670595124276588E-5</v>
      </c>
      <c r="N6669" s="68">
        <v>6662</v>
      </c>
    </row>
    <row r="6670" spans="1:14" x14ac:dyDescent="0.25">
      <c r="A6670" s="65" t="s">
        <v>10910</v>
      </c>
      <c r="B6670" s="66" t="s">
        <v>7989</v>
      </c>
      <c r="C6670" s="66">
        <v>254251104</v>
      </c>
      <c r="D6670" s="66" t="s">
        <v>2121</v>
      </c>
      <c r="E6670" s="67">
        <v>3.0190765388804692</v>
      </c>
      <c r="F6670" s="67">
        <v>1.8812130625681329</v>
      </c>
      <c r="G6670" s="67" t="s">
        <v>2121</v>
      </c>
      <c r="H6670" s="68">
        <v>52.5</v>
      </c>
      <c r="I6670" s="69">
        <v>6.623845993696402E-4</v>
      </c>
      <c r="J6670" s="68">
        <v>3539</v>
      </c>
      <c r="K6670" s="67">
        <v>5.6316288808981575E-2</v>
      </c>
      <c r="L6670" s="68">
        <v>7528</v>
      </c>
      <c r="M6670" s="70">
        <v>3.6702903829185135E-5</v>
      </c>
      <c r="N6670" s="68">
        <v>6663</v>
      </c>
    </row>
    <row r="6671" spans="1:14" x14ac:dyDescent="0.25">
      <c r="A6671" s="65" t="s">
        <v>10911</v>
      </c>
      <c r="B6671" s="66" t="s">
        <v>10912</v>
      </c>
      <c r="C6671" s="66">
        <v>12221106</v>
      </c>
      <c r="D6671" s="66" t="s">
        <v>2121</v>
      </c>
      <c r="E6671" s="67">
        <v>5.5904150464268056</v>
      </c>
      <c r="F6671" s="67">
        <v>4.5424670096220705</v>
      </c>
      <c r="G6671" s="67" t="s">
        <v>2121</v>
      </c>
      <c r="H6671" s="68">
        <v>78.45</v>
      </c>
      <c r="I6671" s="69">
        <v>6.914703179728963E-4</v>
      </c>
      <c r="J6671" s="68">
        <v>3202</v>
      </c>
      <c r="K6671" s="67">
        <v>5.3072668612003326E-2</v>
      </c>
      <c r="L6671" s="68">
        <v>8251</v>
      </c>
      <c r="M6671" s="70">
        <v>3.6698175207711512E-5</v>
      </c>
      <c r="N6671" s="68">
        <v>6664</v>
      </c>
    </row>
    <row r="6672" spans="1:14" x14ac:dyDescent="0.25">
      <c r="A6672" s="65" t="s">
        <v>10913</v>
      </c>
      <c r="B6672" s="66" t="s">
        <v>7483</v>
      </c>
      <c r="C6672" s="66">
        <v>82832110</v>
      </c>
      <c r="D6672" s="66" t="s">
        <v>2121</v>
      </c>
      <c r="E6672" s="67">
        <v>2.7992382261544559</v>
      </c>
      <c r="F6672" s="67">
        <v>2.9862589329335596</v>
      </c>
      <c r="G6672" s="67" t="s">
        <v>2121</v>
      </c>
      <c r="H6672" s="68">
        <v>36</v>
      </c>
      <c r="I6672" s="69">
        <v>6.9133257269034709E-4</v>
      </c>
      <c r="J6672" s="68">
        <v>3204</v>
      </c>
      <c r="K6672" s="67">
        <v>5.3072668612003326E-2</v>
      </c>
      <c r="L6672" s="68">
        <v>8251</v>
      </c>
      <c r="M6672" s="70">
        <v>3.6690864703814441E-5</v>
      </c>
      <c r="N6672" s="68">
        <v>6665</v>
      </c>
    </row>
    <row r="6673" spans="1:14" x14ac:dyDescent="0.25">
      <c r="A6673" s="65" t="s">
        <v>10914</v>
      </c>
      <c r="B6673" s="66" t="s">
        <v>10915</v>
      </c>
      <c r="C6673" s="66">
        <v>252661105</v>
      </c>
      <c r="D6673" s="66" t="s">
        <v>2121</v>
      </c>
      <c r="E6673" s="67">
        <v>2.1666991704213716</v>
      </c>
      <c r="F6673" s="67">
        <v>0</v>
      </c>
      <c r="G6673" s="67" t="s">
        <v>2121</v>
      </c>
      <c r="H6673" s="68">
        <v>13.416666666666671</v>
      </c>
      <c r="I6673" s="69">
        <v>4.7567753108241435E-4</v>
      </c>
      <c r="J6673" s="68">
        <v>5642</v>
      </c>
      <c r="K6673" s="67">
        <v>7.7036239249857835E-2</v>
      </c>
      <c r="L6673" s="68">
        <v>3741</v>
      </c>
      <c r="M6673" s="70">
        <v>3.6689035137298203E-5</v>
      </c>
      <c r="N6673" s="68">
        <v>6666</v>
      </c>
    </row>
    <row r="6674" spans="1:14" x14ac:dyDescent="0.25">
      <c r="A6674" s="65" t="s">
        <v>10916</v>
      </c>
      <c r="B6674" s="66" t="s">
        <v>7301</v>
      </c>
      <c r="C6674" s="66">
        <v>24011104</v>
      </c>
      <c r="D6674" s="66" t="s">
        <v>2121</v>
      </c>
      <c r="E6674" s="67">
        <v>3.1994893558846607</v>
      </c>
      <c r="F6674" s="67">
        <v>2.7492963291160875</v>
      </c>
      <c r="G6674" s="67" t="s">
        <v>2121</v>
      </c>
      <c r="H6674" s="68">
        <v>46</v>
      </c>
      <c r="I6674" s="69">
        <v>6.4192558025040296E-4</v>
      </c>
      <c r="J6674" s="68">
        <v>3804</v>
      </c>
      <c r="K6674" s="67">
        <v>5.8143041380073715E-2</v>
      </c>
      <c r="L6674" s="68">
        <v>7275</v>
      </c>
      <c r="M6674" s="70">
        <v>3.6686675388330556E-5</v>
      </c>
      <c r="N6674" s="68">
        <v>6667</v>
      </c>
    </row>
    <row r="6675" spans="1:14" x14ac:dyDescent="0.25">
      <c r="A6675" s="65" t="s">
        <v>10917</v>
      </c>
      <c r="B6675" s="66" t="s">
        <v>5907</v>
      </c>
      <c r="C6675" s="66">
        <v>42571104</v>
      </c>
      <c r="D6675" s="66" t="s">
        <v>2121</v>
      </c>
      <c r="E6675" s="67">
        <v>3.9906298528015842</v>
      </c>
      <c r="F6675" s="67">
        <v>1.4018148663541927</v>
      </c>
      <c r="G6675" s="67" t="s">
        <v>2121</v>
      </c>
      <c r="H6675" s="68">
        <v>72.5</v>
      </c>
      <c r="I6675" s="69">
        <v>5.6027001094129255E-4</v>
      </c>
      <c r="J6675" s="68">
        <v>4751</v>
      </c>
      <c r="K6675" s="67">
        <v>6.6058965651570142E-2</v>
      </c>
      <c r="L6675" s="68">
        <v>6257</v>
      </c>
      <c r="M6675" s="70">
        <v>3.668109320642543E-5</v>
      </c>
      <c r="N6675" s="68">
        <v>6668</v>
      </c>
    </row>
    <row r="6676" spans="1:14" x14ac:dyDescent="0.25">
      <c r="A6676" s="65" t="s">
        <v>10918</v>
      </c>
      <c r="B6676" s="66" t="s">
        <v>5096</v>
      </c>
      <c r="C6676" s="66">
        <v>182492104</v>
      </c>
      <c r="D6676" s="66" t="s">
        <v>2121</v>
      </c>
      <c r="E6676" s="67">
        <v>6.075908356951258</v>
      </c>
      <c r="F6676" s="67">
        <v>0.84753449458379726</v>
      </c>
      <c r="G6676" s="67" t="s">
        <v>2121</v>
      </c>
      <c r="H6676" s="68">
        <v>92.833333333333329</v>
      </c>
      <c r="I6676" s="69">
        <v>5.8421382849410696E-4</v>
      </c>
      <c r="J6676" s="68">
        <v>4481</v>
      </c>
      <c r="K6676" s="67">
        <v>6.3149349172089655E-2</v>
      </c>
      <c r="L6676" s="68">
        <v>6651</v>
      </c>
      <c r="M6676" s="70">
        <v>3.667931325916384E-5</v>
      </c>
      <c r="N6676" s="68">
        <v>6669</v>
      </c>
    </row>
    <row r="6677" spans="1:14" x14ac:dyDescent="0.25">
      <c r="A6677" s="65" t="s">
        <v>10919</v>
      </c>
      <c r="B6677" s="66" t="s">
        <v>10177</v>
      </c>
      <c r="C6677" s="66">
        <v>182352103</v>
      </c>
      <c r="D6677" s="66" t="s">
        <v>2121</v>
      </c>
      <c r="E6677" s="67">
        <v>3.3119023892518902</v>
      </c>
      <c r="F6677" s="67">
        <v>2.46021225700914</v>
      </c>
      <c r="G6677" s="67" t="s">
        <v>2121</v>
      </c>
      <c r="H6677" s="68">
        <v>56.5</v>
      </c>
      <c r="I6677" s="69">
        <v>6.048795902345379E-4</v>
      </c>
      <c r="J6677" s="68">
        <v>4243</v>
      </c>
      <c r="K6677" s="67">
        <v>6.1325616738965028E-2</v>
      </c>
      <c r="L6677" s="68">
        <v>6849</v>
      </c>
      <c r="M6677" s="70">
        <v>3.6663195747131094E-5</v>
      </c>
      <c r="N6677" s="68">
        <v>6670</v>
      </c>
    </row>
    <row r="6678" spans="1:14" x14ac:dyDescent="0.25">
      <c r="A6678" s="65" t="s">
        <v>10920</v>
      </c>
      <c r="B6678" s="66" t="s">
        <v>9841</v>
      </c>
      <c r="C6678" s="66">
        <v>182082101</v>
      </c>
      <c r="D6678" s="66" t="s">
        <v>2121</v>
      </c>
      <c r="E6678" s="67">
        <v>3.8027833952636909</v>
      </c>
      <c r="F6678" s="67">
        <v>0.90835748788052206</v>
      </c>
      <c r="G6678" s="67" t="s">
        <v>2121</v>
      </c>
      <c r="H6678" s="68">
        <v>76.333333333333329</v>
      </c>
      <c r="I6678" s="69">
        <v>5.7507695089547802E-4</v>
      </c>
      <c r="J6678" s="68">
        <v>4590</v>
      </c>
      <c r="K6678" s="67">
        <v>6.452106775545137E-2</v>
      </c>
      <c r="L6678" s="68">
        <v>6485</v>
      </c>
      <c r="M6678" s="70">
        <v>3.6653312081120315E-5</v>
      </c>
      <c r="N6678" s="68">
        <v>6671</v>
      </c>
    </row>
    <row r="6679" spans="1:14" x14ac:dyDescent="0.25">
      <c r="A6679" s="65" t="s">
        <v>10921</v>
      </c>
      <c r="B6679" s="66" t="s">
        <v>10922</v>
      </c>
      <c r="C6679" s="66">
        <v>152061101</v>
      </c>
      <c r="D6679" s="66" t="s">
        <v>2121</v>
      </c>
      <c r="E6679" s="67">
        <v>4.7231545910798767</v>
      </c>
      <c r="F6679" s="67">
        <v>1.0791611848013889</v>
      </c>
      <c r="G6679" s="67" t="s">
        <v>2121</v>
      </c>
      <c r="H6679" s="68">
        <v>87</v>
      </c>
      <c r="I6679" s="69">
        <v>5.6656672317874563E-4</v>
      </c>
      <c r="J6679" s="68">
        <v>4693</v>
      </c>
      <c r="K6679" s="67">
        <v>6.4996791810824947E-2</v>
      </c>
      <c r="L6679" s="68">
        <v>6433</v>
      </c>
      <c r="M6679" s="70">
        <v>3.6650439544727062E-5</v>
      </c>
      <c r="N6679" s="68">
        <v>6672</v>
      </c>
    </row>
    <row r="6680" spans="1:14" x14ac:dyDescent="0.25">
      <c r="A6680" s="65" t="s">
        <v>10923</v>
      </c>
      <c r="B6680" s="66" t="s">
        <v>10924</v>
      </c>
      <c r="C6680" s="66">
        <v>83421111</v>
      </c>
      <c r="D6680" s="66" t="s">
        <v>2121</v>
      </c>
      <c r="E6680" s="67">
        <v>3.7103092602070986</v>
      </c>
      <c r="F6680" s="67">
        <v>4.5365547510416935</v>
      </c>
      <c r="G6680" s="67" t="s">
        <v>2121</v>
      </c>
      <c r="H6680" s="68">
        <v>49.333333333333343</v>
      </c>
      <c r="I6680" s="69">
        <v>6.9048057608794085E-4</v>
      </c>
      <c r="J6680" s="68">
        <v>3211</v>
      </c>
      <c r="K6680" s="67">
        <v>5.3072668612003319E-2</v>
      </c>
      <c r="L6680" s="68">
        <v>8252</v>
      </c>
      <c r="M6680" s="70">
        <v>3.664564670740416E-5</v>
      </c>
      <c r="N6680" s="68">
        <v>6673</v>
      </c>
    </row>
    <row r="6681" spans="1:14" x14ac:dyDescent="0.25">
      <c r="A6681" s="65" t="s">
        <v>10925</v>
      </c>
      <c r="B6681" s="66" t="s">
        <v>10600</v>
      </c>
      <c r="C6681" s="66">
        <v>12041110</v>
      </c>
      <c r="D6681" s="66" t="s">
        <v>2121</v>
      </c>
      <c r="E6681" s="67">
        <v>1.0103690589197742</v>
      </c>
      <c r="F6681" s="67">
        <v>0.91040747490272189</v>
      </c>
      <c r="G6681" s="67" t="s">
        <v>2121</v>
      </c>
      <c r="H6681" s="68">
        <v>15.166666666666668</v>
      </c>
      <c r="I6681" s="69">
        <v>6.9042672064145098E-4</v>
      </c>
      <c r="J6681" s="68">
        <v>3213</v>
      </c>
      <c r="K6681" s="67">
        <v>5.3072668612003319E-2</v>
      </c>
      <c r="L6681" s="68">
        <v>8252</v>
      </c>
      <c r="M6681" s="70">
        <v>3.6642788812629418E-5</v>
      </c>
      <c r="N6681" s="68">
        <v>6674</v>
      </c>
    </row>
    <row r="6682" spans="1:14" x14ac:dyDescent="0.25">
      <c r="A6682" s="65" t="s">
        <v>10926</v>
      </c>
      <c r="B6682" s="66" t="s">
        <v>8248</v>
      </c>
      <c r="C6682" s="66">
        <v>253611107</v>
      </c>
      <c r="D6682" s="66" t="s">
        <v>2121</v>
      </c>
      <c r="E6682" s="67">
        <v>1.3296758991918765</v>
      </c>
      <c r="F6682" s="67">
        <v>1.1075983045011351</v>
      </c>
      <c r="G6682" s="67" t="s">
        <v>2121</v>
      </c>
      <c r="H6682" s="68">
        <v>23.833333333333332</v>
      </c>
      <c r="I6682" s="69">
        <v>6.7396563796531675E-4</v>
      </c>
      <c r="J6682" s="68">
        <v>3388</v>
      </c>
      <c r="K6682" s="67">
        <v>5.4093388254409069E-2</v>
      </c>
      <c r="L6682" s="68">
        <v>7933</v>
      </c>
      <c r="M6682" s="70">
        <v>3.6630508691598373E-5</v>
      </c>
      <c r="N6682" s="68">
        <v>6675</v>
      </c>
    </row>
    <row r="6683" spans="1:14" x14ac:dyDescent="0.25">
      <c r="A6683" s="65" t="s">
        <v>10927</v>
      </c>
      <c r="B6683" s="66" t="s">
        <v>6657</v>
      </c>
      <c r="C6683" s="66">
        <v>254552110</v>
      </c>
      <c r="D6683" s="66" t="s">
        <v>2121</v>
      </c>
      <c r="E6683" s="67">
        <v>3.2514679600629406</v>
      </c>
      <c r="F6683" s="67">
        <v>1.1496428819572391</v>
      </c>
      <c r="G6683" s="67" t="s">
        <v>2121</v>
      </c>
      <c r="H6683" s="68">
        <v>66.833333333333343</v>
      </c>
      <c r="I6683" s="69">
        <v>6.0443237313287704E-4</v>
      </c>
      <c r="J6683" s="68">
        <v>4249</v>
      </c>
      <c r="K6683" s="67">
        <v>6.3779104711529075E-2</v>
      </c>
      <c r="L6683" s="68">
        <v>6571</v>
      </c>
      <c r="M6683" s="70">
        <v>3.6630196071863044E-5</v>
      </c>
      <c r="N6683" s="68">
        <v>6676</v>
      </c>
    </row>
    <row r="6684" spans="1:14" x14ac:dyDescent="0.25">
      <c r="A6684" s="65" t="s">
        <v>10928</v>
      </c>
      <c r="B6684" s="66" t="s">
        <v>4133</v>
      </c>
      <c r="C6684" s="66">
        <v>12101103</v>
      </c>
      <c r="D6684" s="66" t="b">
        <v>1</v>
      </c>
      <c r="E6684" s="67">
        <v>4.9566274177211884</v>
      </c>
      <c r="F6684" s="67">
        <v>4.5283453585759688</v>
      </c>
      <c r="G6684" s="67">
        <v>0.57168075271147178</v>
      </c>
      <c r="H6684" s="68">
        <v>82.166666666666657</v>
      </c>
      <c r="I6684" s="69">
        <v>6.2074946811277259E-4</v>
      </c>
      <c r="J6684" s="68">
        <v>4039</v>
      </c>
      <c r="K6684" s="67">
        <v>5.7857464794938522E-2</v>
      </c>
      <c r="L6684" s="68">
        <v>7315</v>
      </c>
      <c r="M6684" s="70">
        <v>3.661557178114389E-5</v>
      </c>
      <c r="N6684" s="68">
        <v>6677</v>
      </c>
    </row>
    <row r="6685" spans="1:14" x14ac:dyDescent="0.25">
      <c r="A6685" s="65" t="s">
        <v>10929</v>
      </c>
      <c r="B6685" s="66" t="s">
        <v>6667</v>
      </c>
      <c r="C6685" s="66">
        <v>83392106</v>
      </c>
      <c r="D6685" s="66" t="s">
        <v>2121</v>
      </c>
      <c r="E6685" s="67">
        <v>4.6459466874169317</v>
      </c>
      <c r="F6685" s="67">
        <v>5.6218569898148241</v>
      </c>
      <c r="G6685" s="67" t="s">
        <v>2121</v>
      </c>
      <c r="H6685" s="68">
        <v>67.333333333333343</v>
      </c>
      <c r="I6685" s="69">
        <v>6.8980993372780069E-4</v>
      </c>
      <c r="J6685" s="68">
        <v>3220</v>
      </c>
      <c r="K6685" s="67">
        <v>5.3072668612003319E-2</v>
      </c>
      <c r="L6685" s="68">
        <v>8252</v>
      </c>
      <c r="M6685" s="70">
        <v>3.6610054119609954E-5</v>
      </c>
      <c r="N6685" s="68">
        <v>6678</v>
      </c>
    </row>
    <row r="6686" spans="1:14" x14ac:dyDescent="0.25">
      <c r="A6686" s="65" t="s">
        <v>10930</v>
      </c>
      <c r="B6686" s="66" t="s">
        <v>8898</v>
      </c>
      <c r="C6686" s="66">
        <v>253611106</v>
      </c>
      <c r="D6686" s="66" t="s">
        <v>2121</v>
      </c>
      <c r="E6686" s="67">
        <v>3.3406804105080585</v>
      </c>
      <c r="F6686" s="67">
        <v>1.2244722042853615</v>
      </c>
      <c r="G6686" s="67" t="s">
        <v>2121</v>
      </c>
      <c r="H6686" s="68">
        <v>57.833333333333336</v>
      </c>
      <c r="I6686" s="69">
        <v>6.0371145560246466E-4</v>
      </c>
      <c r="J6686" s="68">
        <v>4259</v>
      </c>
      <c r="K6686" s="67">
        <v>6.1783001578335113E-2</v>
      </c>
      <c r="L6686" s="68">
        <v>6788</v>
      </c>
      <c r="M6686" s="70">
        <v>3.6608323061011589E-5</v>
      </c>
      <c r="N6686" s="68">
        <v>6679</v>
      </c>
    </row>
    <row r="6687" spans="1:14" x14ac:dyDescent="0.25">
      <c r="A6687" s="65" t="s">
        <v>10931</v>
      </c>
      <c r="B6687" s="66" t="s">
        <v>8794</v>
      </c>
      <c r="C6687" s="66">
        <v>83371114</v>
      </c>
      <c r="D6687" s="66" t="s">
        <v>2121</v>
      </c>
      <c r="E6687" s="67">
        <v>7.0809034495740226</v>
      </c>
      <c r="F6687" s="67">
        <v>6.576738056588832</v>
      </c>
      <c r="G6687" s="67" t="s">
        <v>2121</v>
      </c>
      <c r="H6687" s="68">
        <v>104.33333333333333</v>
      </c>
      <c r="I6687" s="69">
        <v>6.5797336463992758E-4</v>
      </c>
      <c r="J6687" s="68">
        <v>3597</v>
      </c>
      <c r="K6687" s="67">
        <v>5.6098415090824465E-2</v>
      </c>
      <c r="L6687" s="68">
        <v>7562</v>
      </c>
      <c r="M6687" s="70">
        <v>3.6608318536449007E-5</v>
      </c>
      <c r="N6687" s="68">
        <v>6680</v>
      </c>
    </row>
    <row r="6688" spans="1:14" x14ac:dyDescent="0.25">
      <c r="A6688" s="65" t="s">
        <v>10932</v>
      </c>
      <c r="B6688" s="66" t="s">
        <v>8041</v>
      </c>
      <c r="C6688" s="66">
        <v>83771101</v>
      </c>
      <c r="D6688" s="66" t="s">
        <v>2121</v>
      </c>
      <c r="E6688" s="67">
        <v>1.755763847877525</v>
      </c>
      <c r="F6688" s="67">
        <v>1.6473132347119752</v>
      </c>
      <c r="G6688" s="67" t="s">
        <v>2121</v>
      </c>
      <c r="H6688" s="68">
        <v>22</v>
      </c>
      <c r="I6688" s="69">
        <v>6.8975679063111204E-4</v>
      </c>
      <c r="J6688" s="68">
        <v>3222</v>
      </c>
      <c r="K6688" s="67">
        <v>5.3072668612003326E-2</v>
      </c>
      <c r="L6688" s="68">
        <v>8251</v>
      </c>
      <c r="M6688" s="70">
        <v>3.6607233059013112E-5</v>
      </c>
      <c r="N6688" s="68">
        <v>6681</v>
      </c>
    </row>
    <row r="6689" spans="1:14" x14ac:dyDescent="0.25">
      <c r="A6689" s="65" t="s">
        <v>10933</v>
      </c>
      <c r="B6689" s="66" t="s">
        <v>9950</v>
      </c>
      <c r="C6689" s="66">
        <v>22101110</v>
      </c>
      <c r="D6689" s="66" t="s">
        <v>2121</v>
      </c>
      <c r="E6689" s="67">
        <v>6.27084641673087</v>
      </c>
      <c r="F6689" s="67">
        <v>6.8834039019427387</v>
      </c>
      <c r="G6689" s="67" t="s">
        <v>2121</v>
      </c>
      <c r="H6689" s="68">
        <v>103</v>
      </c>
      <c r="I6689" s="69">
        <v>5.7915013195331954E-4</v>
      </c>
      <c r="J6689" s="68">
        <v>4533</v>
      </c>
      <c r="K6689" s="67">
        <v>6.3633366261871119E-2</v>
      </c>
      <c r="L6689" s="68">
        <v>6595</v>
      </c>
      <c r="M6689" s="70">
        <v>3.6601212419219398E-5</v>
      </c>
      <c r="N6689" s="68">
        <v>6682</v>
      </c>
    </row>
    <row r="6690" spans="1:14" x14ac:dyDescent="0.25">
      <c r="A6690" s="65" t="s">
        <v>10934</v>
      </c>
      <c r="B6690" s="66" t="s">
        <v>10935</v>
      </c>
      <c r="C6690" s="66">
        <v>252951104</v>
      </c>
      <c r="D6690" s="66" t="s">
        <v>2121</v>
      </c>
      <c r="E6690" s="67">
        <v>4.4341624529767767E-2</v>
      </c>
      <c r="F6690" s="67">
        <v>0</v>
      </c>
      <c r="G6690" s="67" t="s">
        <v>2121</v>
      </c>
      <c r="H6690" s="68">
        <v>1.5</v>
      </c>
      <c r="I6690" s="69">
        <v>5.4625693398217357E-4</v>
      </c>
      <c r="J6690" s="68">
        <v>4897</v>
      </c>
      <c r="K6690" s="67">
        <v>6.7000001668930054E-2</v>
      </c>
      <c r="L6690" s="68">
        <v>6057</v>
      </c>
      <c r="M6690" s="70">
        <v>3.6599216400645673E-5</v>
      </c>
      <c r="N6690" s="68">
        <v>6683</v>
      </c>
    </row>
    <row r="6691" spans="1:14" x14ac:dyDescent="0.25">
      <c r="A6691" s="65" t="s">
        <v>10936</v>
      </c>
      <c r="B6691" s="66" t="s">
        <v>8057</v>
      </c>
      <c r="C6691" s="66">
        <v>62031109</v>
      </c>
      <c r="D6691" s="66" t="s">
        <v>2121</v>
      </c>
      <c r="E6691" s="67">
        <v>0.58631555651200618</v>
      </c>
      <c r="F6691" s="67">
        <v>0.35954808337032124</v>
      </c>
      <c r="G6691" s="67" t="s">
        <v>2121</v>
      </c>
      <c r="H6691" s="68">
        <v>8</v>
      </c>
      <c r="I6691" s="69">
        <v>6.8958732026658254E-4</v>
      </c>
      <c r="J6691" s="68">
        <v>3225</v>
      </c>
      <c r="K6691" s="67">
        <v>5.3072668612003326E-2</v>
      </c>
      <c r="L6691" s="68">
        <v>8251</v>
      </c>
      <c r="M6691" s="70">
        <v>3.6598238921214943E-5</v>
      </c>
      <c r="N6691" s="68">
        <v>6684</v>
      </c>
    </row>
    <row r="6692" spans="1:14" x14ac:dyDescent="0.25">
      <c r="A6692" s="65" t="s">
        <v>10937</v>
      </c>
      <c r="B6692" s="66" t="s">
        <v>4352</v>
      </c>
      <c r="C6692" s="66">
        <v>13801105</v>
      </c>
      <c r="D6692" s="66" t="s">
        <v>2121</v>
      </c>
      <c r="E6692" s="67">
        <v>8.7675749983320186E-2</v>
      </c>
      <c r="F6692" s="67">
        <v>0</v>
      </c>
      <c r="G6692" s="67" t="s">
        <v>2121</v>
      </c>
      <c r="H6692" s="68">
        <v>1</v>
      </c>
      <c r="I6692" s="69">
        <v>6.8943019141443074E-4</v>
      </c>
      <c r="J6692" s="68">
        <v>3227</v>
      </c>
      <c r="K6692" s="67">
        <v>5.3072668612003326E-2</v>
      </c>
      <c r="L6692" s="68">
        <v>8251</v>
      </c>
      <c r="M6692" s="70">
        <v>3.6589899536920711E-5</v>
      </c>
      <c r="N6692" s="68">
        <v>6685</v>
      </c>
    </row>
    <row r="6693" spans="1:14" x14ac:dyDescent="0.25">
      <c r="A6693" s="65" t="s">
        <v>10938</v>
      </c>
      <c r="B6693" s="66" t="s">
        <v>8167</v>
      </c>
      <c r="C6693" s="66">
        <v>24160406</v>
      </c>
      <c r="D6693" s="66" t="s">
        <v>2121</v>
      </c>
      <c r="E6693" s="67">
        <v>6.4922991288549508</v>
      </c>
      <c r="F6693" s="67">
        <v>4.2238306221163882</v>
      </c>
      <c r="G6693" s="67" t="s">
        <v>2121</v>
      </c>
      <c r="H6693" s="68">
        <v>105</v>
      </c>
      <c r="I6693" s="69">
        <v>6.2860426611252248E-4</v>
      </c>
      <c r="J6693" s="68">
        <v>3960</v>
      </c>
      <c r="K6693" s="67">
        <v>5.9477162160097609E-2</v>
      </c>
      <c r="L6693" s="68">
        <v>7087</v>
      </c>
      <c r="M6693" s="70">
        <v>3.6588769647832597E-5</v>
      </c>
      <c r="N6693" s="68">
        <v>6686</v>
      </c>
    </row>
    <row r="6694" spans="1:14" x14ac:dyDescent="0.25">
      <c r="A6694" s="65" t="s">
        <v>10939</v>
      </c>
      <c r="B6694" s="66" t="s">
        <v>7462</v>
      </c>
      <c r="C6694" s="66">
        <v>83371109</v>
      </c>
      <c r="D6694" s="66" t="s">
        <v>2121</v>
      </c>
      <c r="E6694" s="67">
        <v>9.0373135531066886</v>
      </c>
      <c r="F6694" s="67">
        <v>9.8541803520313866</v>
      </c>
      <c r="G6694" s="67" t="s">
        <v>2121</v>
      </c>
      <c r="H6694" s="68">
        <v>143.5</v>
      </c>
      <c r="I6694" s="69">
        <v>6.8932796988874765E-4</v>
      </c>
      <c r="J6694" s="68">
        <v>3230</v>
      </c>
      <c r="K6694" s="67">
        <v>5.3072668612003326E-2</v>
      </c>
      <c r="L6694" s="68">
        <v>8251</v>
      </c>
      <c r="M6694" s="70">
        <v>3.6584474892215152E-5</v>
      </c>
      <c r="N6694" s="68">
        <v>6687</v>
      </c>
    </row>
    <row r="6695" spans="1:14" x14ac:dyDescent="0.25">
      <c r="A6695" s="65" t="s">
        <v>10940</v>
      </c>
      <c r="B6695" s="66" t="s">
        <v>10779</v>
      </c>
      <c r="C6695" s="66">
        <v>22700401</v>
      </c>
      <c r="D6695" s="66" t="s">
        <v>2121</v>
      </c>
      <c r="E6695" s="67">
        <v>1.9496628028497831</v>
      </c>
      <c r="F6695" s="67">
        <v>1.4778437640325197</v>
      </c>
      <c r="G6695" s="67" t="s">
        <v>2121</v>
      </c>
      <c r="H6695" s="68">
        <v>19.916666666666664</v>
      </c>
      <c r="I6695" s="69">
        <v>6.739946107076146E-4</v>
      </c>
      <c r="J6695" s="68">
        <v>3386</v>
      </c>
      <c r="K6695" s="67">
        <v>5.4587775973844739E-2</v>
      </c>
      <c r="L6695" s="68">
        <v>7831</v>
      </c>
      <c r="M6695" s="70">
        <v>3.6577802062486149E-5</v>
      </c>
      <c r="N6695" s="68">
        <v>6688</v>
      </c>
    </row>
    <row r="6696" spans="1:14" x14ac:dyDescent="0.25">
      <c r="A6696" s="65" t="s">
        <v>10941</v>
      </c>
      <c r="B6696" s="66" t="s">
        <v>8182</v>
      </c>
      <c r="C6696" s="66">
        <v>42011102</v>
      </c>
      <c r="D6696" s="66" t="s">
        <v>2121</v>
      </c>
      <c r="E6696" s="67">
        <v>1.5062765270641878</v>
      </c>
      <c r="F6696" s="67">
        <v>0.71709597086224364</v>
      </c>
      <c r="G6696" s="67" t="s">
        <v>2121</v>
      </c>
      <c r="H6696" s="68">
        <v>23</v>
      </c>
      <c r="I6696" s="69">
        <v>6.6668924409896135E-4</v>
      </c>
      <c r="J6696" s="68">
        <v>3473</v>
      </c>
      <c r="K6696" s="67">
        <v>5.4889277271602463E-2</v>
      </c>
      <c r="L6696" s="68">
        <v>7770</v>
      </c>
      <c r="M6696" s="70">
        <v>3.6572060727611763E-5</v>
      </c>
      <c r="N6696" s="68">
        <v>6689</v>
      </c>
    </row>
    <row r="6697" spans="1:14" x14ac:dyDescent="0.25">
      <c r="A6697" s="65" t="s">
        <v>10942</v>
      </c>
      <c r="B6697" s="66" t="s">
        <v>3846</v>
      </c>
      <c r="C6697" s="66">
        <v>42721106</v>
      </c>
      <c r="D6697" s="66" t="s">
        <v>2121</v>
      </c>
      <c r="E6697" s="67">
        <v>3.1585632211723258</v>
      </c>
      <c r="F6697" s="67">
        <v>1.946017516714847</v>
      </c>
      <c r="G6697" s="67" t="s">
        <v>2121</v>
      </c>
      <c r="H6697" s="68">
        <v>57.5</v>
      </c>
      <c r="I6697" s="69">
        <v>6.2122444505803283E-4</v>
      </c>
      <c r="J6697" s="68">
        <v>4036</v>
      </c>
      <c r="K6697" s="67">
        <v>5.9712281240069345E-2</v>
      </c>
      <c r="L6697" s="68">
        <v>7054</v>
      </c>
      <c r="M6697" s="70">
        <v>3.6564282732876524E-5</v>
      </c>
      <c r="N6697" s="68">
        <v>6690</v>
      </c>
    </row>
    <row r="6698" spans="1:14" x14ac:dyDescent="0.25">
      <c r="A6698" s="65" t="s">
        <v>10943</v>
      </c>
      <c r="B6698" s="66" t="s">
        <v>3843</v>
      </c>
      <c r="C6698" s="66">
        <v>24101101</v>
      </c>
      <c r="D6698" s="66" t="b">
        <v>0</v>
      </c>
      <c r="E6698" s="67">
        <v>1.0996411648852069</v>
      </c>
      <c r="F6698" s="67">
        <v>0.37595555618346366</v>
      </c>
      <c r="G6698" s="67">
        <v>0.75561611394051176</v>
      </c>
      <c r="H6698" s="68">
        <v>17</v>
      </c>
      <c r="I6698" s="69">
        <v>5.1621510121751472E-4</v>
      </c>
      <c r="J6698" s="68">
        <v>5212</v>
      </c>
      <c r="K6698" s="67">
        <v>6.7848269115476048E-2</v>
      </c>
      <c r="L6698" s="68">
        <v>5460</v>
      </c>
      <c r="M6698" s="70">
        <v>3.6563974550945736E-5</v>
      </c>
      <c r="N6698" s="68">
        <v>6691</v>
      </c>
    </row>
    <row r="6699" spans="1:14" x14ac:dyDescent="0.25">
      <c r="A6699" s="65" t="s">
        <v>10944</v>
      </c>
      <c r="B6699" s="66" t="s">
        <v>10702</v>
      </c>
      <c r="C6699" s="66">
        <v>252821105</v>
      </c>
      <c r="D6699" s="66" t="s">
        <v>2121</v>
      </c>
      <c r="E6699" s="67">
        <v>1.9934606120494123</v>
      </c>
      <c r="F6699" s="67">
        <v>0</v>
      </c>
      <c r="G6699" s="67" t="s">
        <v>2121</v>
      </c>
      <c r="H6699" s="68">
        <v>16.333333333333332</v>
      </c>
      <c r="I6699" s="69">
        <v>4.8426514620921216E-4</v>
      </c>
      <c r="J6699" s="68">
        <v>5553</v>
      </c>
      <c r="K6699" s="67">
        <v>7.5064443162467215E-2</v>
      </c>
      <c r="L6699" s="68">
        <v>4406</v>
      </c>
      <c r="M6699" s="70">
        <v>3.6549520347984893E-5</v>
      </c>
      <c r="N6699" s="68">
        <v>6692</v>
      </c>
    </row>
    <row r="6700" spans="1:14" x14ac:dyDescent="0.25">
      <c r="A6700" s="65" t="s">
        <v>10945</v>
      </c>
      <c r="B6700" s="66" t="s">
        <v>8152</v>
      </c>
      <c r="C6700" s="66">
        <v>252802101</v>
      </c>
      <c r="D6700" s="66" t="s">
        <v>2121</v>
      </c>
      <c r="E6700" s="67">
        <v>0.27233356188411639</v>
      </c>
      <c r="F6700" s="67">
        <v>0</v>
      </c>
      <c r="G6700" s="67" t="s">
        <v>2121</v>
      </c>
      <c r="H6700" s="68">
        <v>4.333333333333333</v>
      </c>
      <c r="I6700" s="69">
        <v>6.8866735986935405E-4</v>
      </c>
      <c r="J6700" s="68">
        <v>3235</v>
      </c>
      <c r="K6700" s="67">
        <v>5.3072668612003333E-2</v>
      </c>
      <c r="L6700" s="68">
        <v>8250</v>
      </c>
      <c r="M6700" s="70">
        <v>3.6549416108755395E-5</v>
      </c>
      <c r="N6700" s="68">
        <v>6693</v>
      </c>
    </row>
    <row r="6701" spans="1:14" x14ac:dyDescent="0.25">
      <c r="A6701" s="65" t="s">
        <v>10946</v>
      </c>
      <c r="B6701" s="66" t="s">
        <v>8918</v>
      </c>
      <c r="C6701" s="66">
        <v>24091101</v>
      </c>
      <c r="D6701" s="66" t="s">
        <v>2121</v>
      </c>
      <c r="E6701" s="67">
        <v>0.29742677262782563</v>
      </c>
      <c r="F6701" s="67">
        <v>0.31029200855615885</v>
      </c>
      <c r="G6701" s="67" t="s">
        <v>2121</v>
      </c>
      <c r="H6701" s="68">
        <v>4.333333333333333</v>
      </c>
      <c r="I6701" s="69">
        <v>6.8863362405234237E-4</v>
      </c>
      <c r="J6701" s="68">
        <v>3236</v>
      </c>
      <c r="K6701" s="67">
        <v>5.3072668612003333E-2</v>
      </c>
      <c r="L6701" s="68">
        <v>8250</v>
      </c>
      <c r="M6701" s="70">
        <v>3.6547623704581601E-5</v>
      </c>
      <c r="N6701" s="68">
        <v>6694</v>
      </c>
    </row>
    <row r="6702" spans="1:14" x14ac:dyDescent="0.25">
      <c r="A6702" s="65" t="s">
        <v>10947</v>
      </c>
      <c r="B6702" s="66" t="s">
        <v>8240</v>
      </c>
      <c r="C6702" s="66">
        <v>13111116</v>
      </c>
      <c r="D6702" s="66" t="s">
        <v>2121</v>
      </c>
      <c r="E6702" s="67">
        <v>0.46586708547574163</v>
      </c>
      <c r="F6702" s="67">
        <v>0.32638381195923877</v>
      </c>
      <c r="G6702" s="67" t="s">
        <v>2121</v>
      </c>
      <c r="H6702" s="68">
        <v>8.5</v>
      </c>
      <c r="I6702" s="69">
        <v>6.8862808471107306E-4</v>
      </c>
      <c r="J6702" s="68">
        <v>3237</v>
      </c>
      <c r="K6702" s="67">
        <v>5.3072668612003326E-2</v>
      </c>
      <c r="L6702" s="68">
        <v>8251</v>
      </c>
      <c r="M6702" s="70">
        <v>3.6547330405572247E-5</v>
      </c>
      <c r="N6702" s="68">
        <v>6695</v>
      </c>
    </row>
    <row r="6703" spans="1:14" x14ac:dyDescent="0.25">
      <c r="A6703" s="65" t="s">
        <v>10948</v>
      </c>
      <c r="B6703" s="66" t="s">
        <v>10949</v>
      </c>
      <c r="C6703" s="66">
        <v>22130411</v>
      </c>
      <c r="D6703" s="66" t="s">
        <v>2121</v>
      </c>
      <c r="E6703" s="67">
        <v>2.3126486567712177</v>
      </c>
      <c r="F6703" s="67">
        <v>3.6734723848481652</v>
      </c>
      <c r="G6703" s="67" t="s">
        <v>2121</v>
      </c>
      <c r="H6703" s="68">
        <v>30.699999999999996</v>
      </c>
      <c r="I6703" s="69">
        <v>6.8857232439566824E-4</v>
      </c>
      <c r="J6703" s="68">
        <v>3240</v>
      </c>
      <c r="K6703" s="67">
        <v>5.3072668612003333E-2</v>
      </c>
      <c r="L6703" s="68">
        <v>8250</v>
      </c>
      <c r="M6703" s="70">
        <v>3.6544370781204311E-5</v>
      </c>
      <c r="N6703" s="68">
        <v>6696</v>
      </c>
    </row>
    <row r="6704" spans="1:14" x14ac:dyDescent="0.25">
      <c r="A6704" s="65" t="s">
        <v>10950</v>
      </c>
      <c r="B6704" s="66" t="s">
        <v>10951</v>
      </c>
      <c r="C6704" s="66">
        <v>12501111</v>
      </c>
      <c r="D6704" s="66" t="s">
        <v>2121</v>
      </c>
      <c r="E6704" s="67">
        <v>8.7262612736029599</v>
      </c>
      <c r="F6704" s="67">
        <v>6.2551419261375703</v>
      </c>
      <c r="G6704" s="67" t="s">
        <v>2121</v>
      </c>
      <c r="H6704" s="68">
        <v>95.983333333333292</v>
      </c>
      <c r="I6704" s="69">
        <v>6.8567700623912227E-4</v>
      </c>
      <c r="J6704" s="68">
        <v>3271</v>
      </c>
      <c r="K6704" s="67">
        <v>5.3435422555142616E-2</v>
      </c>
      <c r="L6704" s="68">
        <v>8114</v>
      </c>
      <c r="M6704" s="70">
        <v>3.6539411873287013E-5</v>
      </c>
      <c r="N6704" s="68">
        <v>6697</v>
      </c>
    </row>
    <row r="6705" spans="1:14" x14ac:dyDescent="0.25">
      <c r="A6705" s="65" t="s">
        <v>10952</v>
      </c>
      <c r="B6705" s="66" t="s">
        <v>8152</v>
      </c>
      <c r="C6705" s="66">
        <v>252802101</v>
      </c>
      <c r="D6705" s="66" t="s">
        <v>2121</v>
      </c>
      <c r="E6705" s="67">
        <v>14.380774598742875</v>
      </c>
      <c r="F6705" s="67">
        <v>2.9881384029927851</v>
      </c>
      <c r="G6705" s="67" t="s">
        <v>2121</v>
      </c>
      <c r="H6705" s="68">
        <v>220</v>
      </c>
      <c r="I6705" s="69">
        <v>5.8507451469102471E-4</v>
      </c>
      <c r="J6705" s="68">
        <v>4475</v>
      </c>
      <c r="K6705" s="67">
        <v>6.363012792373246E-2</v>
      </c>
      <c r="L6705" s="68">
        <v>6596</v>
      </c>
      <c r="M6705" s="70">
        <v>3.6533644693422091E-5</v>
      </c>
      <c r="N6705" s="68">
        <v>6698</v>
      </c>
    </row>
    <row r="6706" spans="1:14" x14ac:dyDescent="0.25">
      <c r="A6706" s="65" t="s">
        <v>10953</v>
      </c>
      <c r="B6706" s="66" t="s">
        <v>10954</v>
      </c>
      <c r="C6706" s="66">
        <v>253391103</v>
      </c>
      <c r="D6706" s="66" t="s">
        <v>2121</v>
      </c>
      <c r="E6706" s="67">
        <v>6.6487378180180166</v>
      </c>
      <c r="F6706" s="67">
        <v>4.254126671245186</v>
      </c>
      <c r="G6706" s="67" t="s">
        <v>2121</v>
      </c>
      <c r="H6706" s="68">
        <v>106.48333333333333</v>
      </c>
      <c r="I6706" s="69">
        <v>6.6392965317370854E-4</v>
      </c>
      <c r="J6706" s="68">
        <v>3512</v>
      </c>
      <c r="K6706" s="67">
        <v>5.5176813940819788E-2</v>
      </c>
      <c r="L6706" s="68">
        <v>7727</v>
      </c>
      <c r="M6706" s="70">
        <v>3.652928412167103E-5</v>
      </c>
      <c r="N6706" s="68">
        <v>6699</v>
      </c>
    </row>
    <row r="6707" spans="1:14" x14ac:dyDescent="0.25">
      <c r="A6707" s="65" t="s">
        <v>10955</v>
      </c>
      <c r="B6707" s="66" t="s">
        <v>5973</v>
      </c>
      <c r="C6707" s="66">
        <v>182221101</v>
      </c>
      <c r="D6707" s="66" t="s">
        <v>2121</v>
      </c>
      <c r="E6707" s="67">
        <v>2.2202709345385059</v>
      </c>
      <c r="F6707" s="67">
        <v>1.8225076823416735</v>
      </c>
      <c r="G6707" s="67" t="s">
        <v>2121</v>
      </c>
      <c r="H6707" s="68">
        <v>26.25</v>
      </c>
      <c r="I6707" s="69">
        <v>6.8826364697001515E-4</v>
      </c>
      <c r="J6707" s="68">
        <v>3244</v>
      </c>
      <c r="K6707" s="67">
        <v>5.3072668612003326E-2</v>
      </c>
      <c r="L6707" s="68">
        <v>8251</v>
      </c>
      <c r="M6707" s="70">
        <v>3.6527988425130763E-5</v>
      </c>
      <c r="N6707" s="68">
        <v>6700</v>
      </c>
    </row>
    <row r="6708" spans="1:14" x14ac:dyDescent="0.25">
      <c r="A6708" s="65" t="s">
        <v>10956</v>
      </c>
      <c r="B6708" s="66" t="s">
        <v>7525</v>
      </c>
      <c r="C6708" s="66">
        <v>24021105</v>
      </c>
      <c r="D6708" s="66" t="s">
        <v>2121</v>
      </c>
      <c r="E6708" s="67">
        <v>1.7107035156717174</v>
      </c>
      <c r="F6708" s="67">
        <v>0.87934754870899234</v>
      </c>
      <c r="G6708" s="67" t="s">
        <v>2121</v>
      </c>
      <c r="H6708" s="68">
        <v>25.833333333333332</v>
      </c>
      <c r="I6708" s="69">
        <v>6.8793134846454197E-4</v>
      </c>
      <c r="J6708" s="68">
        <v>3247</v>
      </c>
      <c r="K6708" s="67">
        <v>5.3072668612003326E-2</v>
      </c>
      <c r="L6708" s="68">
        <v>8251</v>
      </c>
      <c r="M6708" s="70">
        <v>3.651035236074559E-5</v>
      </c>
      <c r="N6708" s="68">
        <v>6701</v>
      </c>
    </row>
    <row r="6709" spans="1:14" x14ac:dyDescent="0.25">
      <c r="A6709" s="65" t="s">
        <v>10957</v>
      </c>
      <c r="B6709" s="66" t="s">
        <v>10958</v>
      </c>
      <c r="C6709" s="66">
        <v>83421112</v>
      </c>
      <c r="D6709" s="66" t="s">
        <v>2121</v>
      </c>
      <c r="E6709" s="67">
        <v>0.1573622226584554</v>
      </c>
      <c r="F6709" s="67">
        <v>0.13325886601395939</v>
      </c>
      <c r="G6709" s="67" t="s">
        <v>2121</v>
      </c>
      <c r="H6709" s="68">
        <v>4.333333333333333</v>
      </c>
      <c r="I6709" s="69">
        <v>6.8789356625459798E-4</v>
      </c>
      <c r="J6709" s="68">
        <v>3248</v>
      </c>
      <c r="K6709" s="67">
        <v>5.3072668612003333E-2</v>
      </c>
      <c r="L6709" s="68">
        <v>8250</v>
      </c>
      <c r="M6709" s="70">
        <v>3.6508347420749487E-5</v>
      </c>
      <c r="N6709" s="68">
        <v>6702</v>
      </c>
    </row>
    <row r="6710" spans="1:14" x14ac:dyDescent="0.25">
      <c r="A6710" s="65" t="s">
        <v>10959</v>
      </c>
      <c r="B6710" s="66" t="s">
        <v>10960</v>
      </c>
      <c r="C6710" s="66">
        <v>12960402</v>
      </c>
      <c r="D6710" s="66" t="s">
        <v>2121</v>
      </c>
      <c r="E6710" s="67">
        <v>3.8034099820665332</v>
      </c>
      <c r="F6710" s="67">
        <v>2.8515279298454148</v>
      </c>
      <c r="G6710" s="67" t="s">
        <v>2121</v>
      </c>
      <c r="H6710" s="68">
        <v>55.833333333333329</v>
      </c>
      <c r="I6710" s="69">
        <v>6.8784223699163815E-4</v>
      </c>
      <c r="J6710" s="68">
        <v>3249</v>
      </c>
      <c r="K6710" s="67">
        <v>5.3072668612003333E-2</v>
      </c>
      <c r="L6710" s="68">
        <v>8250</v>
      </c>
      <c r="M6710" s="70">
        <v>3.650562311896235E-5</v>
      </c>
      <c r="N6710" s="68">
        <v>6703</v>
      </c>
    </row>
    <row r="6711" spans="1:14" x14ac:dyDescent="0.25">
      <c r="A6711" s="65" t="s">
        <v>10961</v>
      </c>
      <c r="B6711" s="66" t="s">
        <v>7697</v>
      </c>
      <c r="C6711" s="66">
        <v>22011116</v>
      </c>
      <c r="D6711" s="66" t="s">
        <v>2121</v>
      </c>
      <c r="E6711" s="67">
        <v>0.39142313910374538</v>
      </c>
      <c r="F6711" s="67">
        <v>0.42995249743310648</v>
      </c>
      <c r="G6711" s="67" t="s">
        <v>2121</v>
      </c>
      <c r="H6711" s="68">
        <v>5.4999999999999991</v>
      </c>
      <c r="I6711" s="69">
        <v>6.8783942102031289E-4</v>
      </c>
      <c r="J6711" s="68">
        <v>3250</v>
      </c>
      <c r="K6711" s="67">
        <v>5.3072668612003333E-2</v>
      </c>
      <c r="L6711" s="68">
        <v>8250</v>
      </c>
      <c r="M6711" s="70">
        <v>3.6505473982481021E-5</v>
      </c>
      <c r="N6711" s="68">
        <v>6704</v>
      </c>
    </row>
    <row r="6712" spans="1:14" x14ac:dyDescent="0.25">
      <c r="A6712" s="65" t="s">
        <v>10962</v>
      </c>
      <c r="B6712" s="66" t="s">
        <v>10963</v>
      </c>
      <c r="C6712" s="66">
        <v>24021107</v>
      </c>
      <c r="D6712" s="66" t="s">
        <v>2121</v>
      </c>
      <c r="E6712" s="67">
        <v>1.272582847462205</v>
      </c>
      <c r="F6712" s="67">
        <v>1.3817722696807975</v>
      </c>
      <c r="G6712" s="67" t="s">
        <v>2121</v>
      </c>
      <c r="H6712" s="68">
        <v>25.783333333333331</v>
      </c>
      <c r="I6712" s="69">
        <v>6.8769414059058657E-4</v>
      </c>
      <c r="J6712" s="68">
        <v>3252</v>
      </c>
      <c r="K6712" s="67">
        <v>5.3072668612003326E-2</v>
      </c>
      <c r="L6712" s="68">
        <v>8251</v>
      </c>
      <c r="M6712" s="70">
        <v>3.6497763520084179E-5</v>
      </c>
      <c r="N6712" s="68">
        <v>6705</v>
      </c>
    </row>
    <row r="6713" spans="1:14" x14ac:dyDescent="0.25">
      <c r="A6713" s="65" t="s">
        <v>10964</v>
      </c>
      <c r="B6713" s="66" t="s">
        <v>10965</v>
      </c>
      <c r="C6713" s="66">
        <v>12670401</v>
      </c>
      <c r="D6713" s="66" t="s">
        <v>2121</v>
      </c>
      <c r="E6713" s="67">
        <v>4.8857056349112398</v>
      </c>
      <c r="F6713" s="67">
        <v>5.6374765395511615</v>
      </c>
      <c r="G6713" s="67" t="s">
        <v>2121</v>
      </c>
      <c r="H6713" s="68">
        <v>57.500000000000021</v>
      </c>
      <c r="I6713" s="69">
        <v>6.8769209838533043E-4</v>
      </c>
      <c r="J6713" s="68">
        <v>3254</v>
      </c>
      <c r="K6713" s="67">
        <v>5.3072668612003306E-2</v>
      </c>
      <c r="L6713" s="68">
        <v>8254</v>
      </c>
      <c r="M6713" s="70">
        <v>3.649765471430103E-5</v>
      </c>
      <c r="N6713" s="68">
        <v>6706</v>
      </c>
    </row>
    <row r="6714" spans="1:14" x14ac:dyDescent="0.25">
      <c r="A6714" s="65" t="s">
        <v>10966</v>
      </c>
      <c r="B6714" s="66" t="s">
        <v>3056</v>
      </c>
      <c r="C6714" s="66">
        <v>43291104</v>
      </c>
      <c r="D6714" s="66" t="s">
        <v>2121</v>
      </c>
      <c r="E6714" s="67">
        <v>0.48349277074233721</v>
      </c>
      <c r="F6714" s="67">
        <v>4.7421480769282931E-2</v>
      </c>
      <c r="G6714" s="67" t="s">
        <v>2121</v>
      </c>
      <c r="H6714" s="68">
        <v>9.3333333333333321</v>
      </c>
      <c r="I6714" s="69">
        <v>5.8277016172983832E-4</v>
      </c>
      <c r="J6714" s="68">
        <v>4495</v>
      </c>
      <c r="K6714" s="67">
        <v>6.3666342624596181E-2</v>
      </c>
      <c r="L6714" s="68">
        <v>6586</v>
      </c>
      <c r="M6714" s="70">
        <v>3.6497268281112034E-5</v>
      </c>
      <c r="N6714" s="68">
        <v>6707</v>
      </c>
    </row>
    <row r="6715" spans="1:14" x14ac:dyDescent="0.25">
      <c r="A6715" s="65" t="s">
        <v>10967</v>
      </c>
      <c r="B6715" s="66" t="s">
        <v>10968</v>
      </c>
      <c r="C6715" s="66">
        <v>182201103</v>
      </c>
      <c r="D6715" s="66" t="s">
        <v>2121</v>
      </c>
      <c r="E6715" s="67">
        <v>7.0802406197960099</v>
      </c>
      <c r="F6715" s="67">
        <v>0.23022186625471008</v>
      </c>
      <c r="G6715" s="67" t="s">
        <v>2121</v>
      </c>
      <c r="H6715" s="68">
        <v>118.58333333333333</v>
      </c>
      <c r="I6715" s="69">
        <v>5.4500617424107296E-4</v>
      </c>
      <c r="J6715" s="68">
        <v>4908</v>
      </c>
      <c r="K6715" s="67">
        <v>6.7066843482028918E-2</v>
      </c>
      <c r="L6715" s="68">
        <v>5928</v>
      </c>
      <c r="M6715" s="70">
        <v>3.6487699460054314E-5</v>
      </c>
      <c r="N6715" s="68">
        <v>6708</v>
      </c>
    </row>
    <row r="6716" spans="1:14" x14ac:dyDescent="0.25">
      <c r="A6716" s="65" t="s">
        <v>10969</v>
      </c>
      <c r="B6716" s="66" t="s">
        <v>6299</v>
      </c>
      <c r="C6716" s="66">
        <v>22691104</v>
      </c>
      <c r="D6716" s="66" t="s">
        <v>2121</v>
      </c>
      <c r="E6716" s="67">
        <v>2.3177178020942772</v>
      </c>
      <c r="F6716" s="67">
        <v>1.9701053954394196</v>
      </c>
      <c r="G6716" s="67" t="s">
        <v>2121</v>
      </c>
      <c r="H6716" s="68">
        <v>37</v>
      </c>
      <c r="I6716" s="69">
        <v>6.0146112534582516E-4</v>
      </c>
      <c r="J6716" s="68">
        <v>4283</v>
      </c>
      <c r="K6716" s="67">
        <v>6.0466611606849206E-2</v>
      </c>
      <c r="L6716" s="68">
        <v>6967</v>
      </c>
      <c r="M6716" s="70">
        <v>3.6481634713316057E-5</v>
      </c>
      <c r="N6716" s="68">
        <v>6709</v>
      </c>
    </row>
    <row r="6717" spans="1:14" x14ac:dyDescent="0.25">
      <c r="A6717" s="65" t="s">
        <v>10970</v>
      </c>
      <c r="B6717" s="66" t="s">
        <v>10971</v>
      </c>
      <c r="C6717" s="66">
        <v>252801114</v>
      </c>
      <c r="D6717" s="66" t="s">
        <v>2121</v>
      </c>
      <c r="E6717" s="67">
        <v>1.1588612988264813</v>
      </c>
      <c r="F6717" s="67">
        <v>0.17421790788662794</v>
      </c>
      <c r="G6717" s="67" t="s">
        <v>2121</v>
      </c>
      <c r="H6717" s="68">
        <v>17.333333333333336</v>
      </c>
      <c r="I6717" s="69">
        <v>6.365567219640629E-4</v>
      </c>
      <c r="J6717" s="68">
        <v>3865</v>
      </c>
      <c r="K6717" s="67">
        <v>5.8743537761844107E-2</v>
      </c>
      <c r="L6717" s="68">
        <v>7191</v>
      </c>
      <c r="M6717" s="70">
        <v>3.6480975880364822E-5</v>
      </c>
      <c r="N6717" s="68">
        <v>6710</v>
      </c>
    </row>
    <row r="6718" spans="1:14" x14ac:dyDescent="0.25">
      <c r="A6718" s="65" t="s">
        <v>10972</v>
      </c>
      <c r="B6718" s="66" t="s">
        <v>10973</v>
      </c>
      <c r="C6718" s="66">
        <v>152331108</v>
      </c>
      <c r="D6718" s="66" t="s">
        <v>2121</v>
      </c>
      <c r="E6718" s="67">
        <v>11.763015850683397</v>
      </c>
      <c r="F6718" s="67">
        <v>1.5655942590517264</v>
      </c>
      <c r="G6718" s="67" t="s">
        <v>2121</v>
      </c>
      <c r="H6718" s="68">
        <v>160.5</v>
      </c>
      <c r="I6718" s="69">
        <v>5.1176204304308149E-4</v>
      </c>
      <c r="J6718" s="68">
        <v>5268</v>
      </c>
      <c r="K6718" s="67">
        <v>7.342200275472921E-2</v>
      </c>
      <c r="L6718" s="68">
        <v>4619</v>
      </c>
      <c r="M6718" s="70">
        <v>3.6473156486752939E-5</v>
      </c>
      <c r="N6718" s="68">
        <v>6711</v>
      </c>
    </row>
    <row r="6719" spans="1:14" x14ac:dyDescent="0.25">
      <c r="A6719" s="65" t="s">
        <v>10974</v>
      </c>
      <c r="B6719" s="66" t="s">
        <v>10975</v>
      </c>
      <c r="C6719" s="66">
        <v>182671111</v>
      </c>
      <c r="D6719" s="66" t="s">
        <v>2121</v>
      </c>
      <c r="E6719" s="67">
        <v>15.600677696458753</v>
      </c>
      <c r="F6719" s="67">
        <v>7.6594517925456493</v>
      </c>
      <c r="G6719" s="67" t="s">
        <v>2121</v>
      </c>
      <c r="H6719" s="68">
        <v>239.58333333333334</v>
      </c>
      <c r="I6719" s="69">
        <v>6.4029111027839067E-4</v>
      </c>
      <c r="J6719" s="68">
        <v>3821</v>
      </c>
      <c r="K6719" s="67">
        <v>5.8157266158124672E-2</v>
      </c>
      <c r="L6719" s="68">
        <v>7274</v>
      </c>
      <c r="M6719" s="70">
        <v>3.6472073139283678E-5</v>
      </c>
      <c r="N6719" s="68">
        <v>6712</v>
      </c>
    </row>
    <row r="6720" spans="1:14" x14ac:dyDescent="0.25">
      <c r="A6720" s="65" t="s">
        <v>10976</v>
      </c>
      <c r="B6720" s="66" t="s">
        <v>10547</v>
      </c>
      <c r="C6720" s="66">
        <v>12021103</v>
      </c>
      <c r="D6720" s="66" t="s">
        <v>2121</v>
      </c>
      <c r="E6720" s="67">
        <v>2.5446722516064337</v>
      </c>
      <c r="F6720" s="67">
        <v>1.9171398573122649</v>
      </c>
      <c r="G6720" s="67" t="s">
        <v>2121</v>
      </c>
      <c r="H6720" s="68">
        <v>43</v>
      </c>
      <c r="I6720" s="69">
        <v>6.6193640380989504E-4</v>
      </c>
      <c r="J6720" s="68">
        <v>3547</v>
      </c>
      <c r="K6720" s="67">
        <v>5.506724240474923E-2</v>
      </c>
      <c r="L6720" s="68">
        <v>7740</v>
      </c>
      <c r="M6720" s="70">
        <v>3.6468332583290461E-5</v>
      </c>
      <c r="N6720" s="68">
        <v>6713</v>
      </c>
    </row>
    <row r="6721" spans="1:14" x14ac:dyDescent="0.25">
      <c r="A6721" s="65" t="s">
        <v>10977</v>
      </c>
      <c r="B6721" s="66" t="s">
        <v>6689</v>
      </c>
      <c r="C6721" s="66">
        <v>254582103</v>
      </c>
      <c r="D6721" s="66" t="s">
        <v>2121</v>
      </c>
      <c r="E6721" s="67">
        <v>2.5316514304207667</v>
      </c>
      <c r="F6721" s="67">
        <v>0.11329758202939254</v>
      </c>
      <c r="G6721" s="67" t="s">
        <v>2121</v>
      </c>
      <c r="H6721" s="68">
        <v>45</v>
      </c>
      <c r="I6721" s="69">
        <v>5.1331627012890144E-4</v>
      </c>
      <c r="J6721" s="68">
        <v>5251</v>
      </c>
      <c r="K6721" s="67">
        <v>7.0912579695383712E-2</v>
      </c>
      <c r="L6721" s="68">
        <v>4903</v>
      </c>
      <c r="M6721" s="70">
        <v>3.6465520578430085E-5</v>
      </c>
      <c r="N6721" s="68">
        <v>6714</v>
      </c>
    </row>
    <row r="6722" spans="1:14" x14ac:dyDescent="0.25">
      <c r="A6722" s="65" t="s">
        <v>10978</v>
      </c>
      <c r="B6722" s="66" t="s">
        <v>10979</v>
      </c>
      <c r="C6722" s="66">
        <v>254201103</v>
      </c>
      <c r="D6722" s="66" t="s">
        <v>2121</v>
      </c>
      <c r="E6722" s="67">
        <v>2.1108402427775473E-2</v>
      </c>
      <c r="F6722" s="67">
        <v>0</v>
      </c>
      <c r="G6722" s="67" t="s">
        <v>2121</v>
      </c>
      <c r="H6722" s="68">
        <v>0.5</v>
      </c>
      <c r="I6722" s="69">
        <v>4.7108533908613026E-4</v>
      </c>
      <c r="J6722" s="68">
        <v>5689</v>
      </c>
      <c r="K6722" s="67">
        <v>7.739982008934021E-2</v>
      </c>
      <c r="L6722" s="68">
        <v>3397</v>
      </c>
      <c r="M6722" s="70">
        <v>3.6461919080466032E-5</v>
      </c>
      <c r="N6722" s="68">
        <v>6715</v>
      </c>
    </row>
    <row r="6723" spans="1:14" x14ac:dyDescent="0.25">
      <c r="A6723" s="65" t="s">
        <v>10980</v>
      </c>
      <c r="B6723" s="66" t="s">
        <v>3587</v>
      </c>
      <c r="C6723" s="66">
        <v>42151111</v>
      </c>
      <c r="D6723" s="66" t="s">
        <v>2121</v>
      </c>
      <c r="E6723" s="67">
        <v>0.58886356423122266</v>
      </c>
      <c r="F6723" s="67">
        <v>0.4800795254681971</v>
      </c>
      <c r="G6723" s="67" t="s">
        <v>2121</v>
      </c>
      <c r="H6723" s="68">
        <v>9.6666666666666661</v>
      </c>
      <c r="I6723" s="69">
        <v>6.5260707523175998E-4</v>
      </c>
      <c r="J6723" s="68">
        <v>3673</v>
      </c>
      <c r="K6723" s="67">
        <v>5.5714059364179093E-2</v>
      </c>
      <c r="L6723" s="68">
        <v>7637</v>
      </c>
      <c r="M6723" s="70">
        <v>3.6451313745005643E-5</v>
      </c>
      <c r="N6723" s="68">
        <v>6716</v>
      </c>
    </row>
    <row r="6724" spans="1:14" x14ac:dyDescent="0.25">
      <c r="A6724" s="65" t="s">
        <v>10981</v>
      </c>
      <c r="B6724" s="66" t="s">
        <v>9465</v>
      </c>
      <c r="C6724" s="66">
        <v>83481108</v>
      </c>
      <c r="D6724" s="66" t="s">
        <v>2121</v>
      </c>
      <c r="E6724" s="67">
        <v>6.0629885857145673</v>
      </c>
      <c r="F6724" s="67">
        <v>5.3446530607244425</v>
      </c>
      <c r="G6724" s="67" t="s">
        <v>2121</v>
      </c>
      <c r="H6724" s="68">
        <v>98.5</v>
      </c>
      <c r="I6724" s="69">
        <v>5.7401811563100209E-4</v>
      </c>
      <c r="J6724" s="68">
        <v>4601</v>
      </c>
      <c r="K6724" s="67">
        <v>6.3677236929460229E-2</v>
      </c>
      <c r="L6724" s="68">
        <v>6585</v>
      </c>
      <c r="M6724" s="70">
        <v>3.6449579578042232E-5</v>
      </c>
      <c r="N6724" s="68">
        <v>6717</v>
      </c>
    </row>
    <row r="6725" spans="1:14" x14ac:dyDescent="0.25">
      <c r="A6725" s="65" t="s">
        <v>10982</v>
      </c>
      <c r="B6725" s="66" t="s">
        <v>8481</v>
      </c>
      <c r="C6725" s="66">
        <v>254461109</v>
      </c>
      <c r="D6725" s="66" t="s">
        <v>2121</v>
      </c>
      <c r="E6725" s="67">
        <v>0.64960015762377232</v>
      </c>
      <c r="F6725" s="67">
        <v>0</v>
      </c>
      <c r="G6725" s="67" t="s">
        <v>2121</v>
      </c>
      <c r="H6725" s="68">
        <v>10</v>
      </c>
      <c r="I6725" s="69">
        <v>4.7091036976780741E-4</v>
      </c>
      <c r="J6725" s="68">
        <v>5690</v>
      </c>
      <c r="K6725" s="67">
        <v>7.739982008934021E-2</v>
      </c>
      <c r="L6725" s="68">
        <v>3397</v>
      </c>
      <c r="M6725" s="70">
        <v>3.6448377977649214E-5</v>
      </c>
      <c r="N6725" s="68">
        <v>6718</v>
      </c>
    </row>
    <row r="6726" spans="1:14" x14ac:dyDescent="0.25">
      <c r="A6726" s="65" t="s">
        <v>10983</v>
      </c>
      <c r="B6726" s="66" t="s">
        <v>9167</v>
      </c>
      <c r="C6726" s="66">
        <v>12541115</v>
      </c>
      <c r="D6726" s="66" t="s">
        <v>2121</v>
      </c>
      <c r="E6726" s="67">
        <v>2.3571446603084834</v>
      </c>
      <c r="F6726" s="67">
        <v>2.3614965778922956</v>
      </c>
      <c r="G6726" s="67" t="s">
        <v>2121</v>
      </c>
      <c r="H6726" s="68">
        <v>37.5</v>
      </c>
      <c r="I6726" s="69">
        <v>6.7264795613785581E-4</v>
      </c>
      <c r="J6726" s="68">
        <v>3408</v>
      </c>
      <c r="K6726" s="67">
        <v>5.4375815788904824E-2</v>
      </c>
      <c r="L6726" s="68">
        <v>7870</v>
      </c>
      <c r="M6726" s="70">
        <v>3.6445234666947123E-5</v>
      </c>
      <c r="N6726" s="68">
        <v>6719</v>
      </c>
    </row>
    <row r="6727" spans="1:14" x14ac:dyDescent="0.25">
      <c r="A6727" s="65" t="s">
        <v>10984</v>
      </c>
      <c r="B6727" s="66" t="s">
        <v>10495</v>
      </c>
      <c r="C6727" s="66">
        <v>14261102</v>
      </c>
      <c r="D6727" s="66" t="s">
        <v>2121</v>
      </c>
      <c r="E6727" s="67">
        <v>2.575350375415153</v>
      </c>
      <c r="F6727" s="67">
        <v>2.4645974276866647</v>
      </c>
      <c r="G6727" s="67" t="s">
        <v>2121</v>
      </c>
      <c r="H6727" s="68">
        <v>38.666666666666664</v>
      </c>
      <c r="I6727" s="69">
        <v>6.6693107322047087E-4</v>
      </c>
      <c r="J6727" s="68">
        <v>3470</v>
      </c>
      <c r="K6727" s="67">
        <v>5.4513427204099199E-2</v>
      </c>
      <c r="L6727" s="68">
        <v>7843</v>
      </c>
      <c r="M6727" s="70">
        <v>3.6444452548337344E-5</v>
      </c>
      <c r="N6727" s="68">
        <v>6720</v>
      </c>
    </row>
    <row r="6728" spans="1:14" x14ac:dyDescent="0.25">
      <c r="A6728" s="65" t="s">
        <v>10985</v>
      </c>
      <c r="B6728" s="66" t="s">
        <v>9296</v>
      </c>
      <c r="C6728" s="66">
        <v>192331104</v>
      </c>
      <c r="D6728" s="66" t="s">
        <v>2121</v>
      </c>
      <c r="E6728" s="67">
        <v>13.792326308252203</v>
      </c>
      <c r="F6728" s="67">
        <v>12.910947816722553</v>
      </c>
      <c r="G6728" s="67" t="s">
        <v>2121</v>
      </c>
      <c r="H6728" s="68">
        <v>192.41666666666666</v>
      </c>
      <c r="I6728" s="69">
        <v>6.461929844488862E-4</v>
      </c>
      <c r="J6728" s="68">
        <v>3752</v>
      </c>
      <c r="K6728" s="67">
        <v>5.6688653131026438E-2</v>
      </c>
      <c r="L6728" s="68">
        <v>7479</v>
      </c>
      <c r="M6728" s="70">
        <v>3.644095391199367E-5</v>
      </c>
      <c r="N6728" s="68">
        <v>6721</v>
      </c>
    </row>
    <row r="6729" spans="1:14" x14ac:dyDescent="0.25">
      <c r="A6729" s="65" t="s">
        <v>10986</v>
      </c>
      <c r="B6729" s="66" t="s">
        <v>2793</v>
      </c>
      <c r="C6729" s="66">
        <v>82161102</v>
      </c>
      <c r="D6729" s="66" t="s">
        <v>2121</v>
      </c>
      <c r="E6729" s="67">
        <v>2.6230477531288545</v>
      </c>
      <c r="F6729" s="67">
        <v>0.66901861678689645</v>
      </c>
      <c r="G6729" s="67" t="s">
        <v>2121</v>
      </c>
      <c r="H6729" s="68">
        <v>49.5</v>
      </c>
      <c r="I6729" s="69">
        <v>5.3386621599349037E-4</v>
      </c>
      <c r="J6729" s="68">
        <v>5027</v>
      </c>
      <c r="K6729" s="67">
        <v>6.836144558408043E-2</v>
      </c>
      <c r="L6729" s="68">
        <v>5312</v>
      </c>
      <c r="M6729" s="70">
        <v>3.643420091571493E-5</v>
      </c>
      <c r="N6729" s="68">
        <v>6722</v>
      </c>
    </row>
    <row r="6730" spans="1:14" x14ac:dyDescent="0.25">
      <c r="A6730" s="65" t="s">
        <v>10987</v>
      </c>
      <c r="B6730" s="66" t="s">
        <v>10988</v>
      </c>
      <c r="C6730" s="66">
        <v>252171101</v>
      </c>
      <c r="D6730" s="66" t="s">
        <v>2121</v>
      </c>
      <c r="E6730" s="67">
        <v>0.52352943208150038</v>
      </c>
      <c r="F6730" s="67">
        <v>0</v>
      </c>
      <c r="G6730" s="67" t="s">
        <v>2121</v>
      </c>
      <c r="H6730" s="68">
        <v>4.6166666666666671</v>
      </c>
      <c r="I6730" s="69">
        <v>4.7828638837891309E-4</v>
      </c>
      <c r="J6730" s="68">
        <v>5617</v>
      </c>
      <c r="K6730" s="67">
        <v>7.6345936270827419E-2</v>
      </c>
      <c r="L6730" s="68">
        <v>4071</v>
      </c>
      <c r="M6730" s="70">
        <v>3.6430561738841012E-5</v>
      </c>
      <c r="N6730" s="68">
        <v>6723</v>
      </c>
    </row>
    <row r="6731" spans="1:14" x14ac:dyDescent="0.25">
      <c r="A6731" s="65" t="s">
        <v>10989</v>
      </c>
      <c r="B6731" s="66" t="s">
        <v>10990</v>
      </c>
      <c r="C6731" s="66">
        <v>22090410</v>
      </c>
      <c r="D6731" s="66" t="s">
        <v>2121</v>
      </c>
      <c r="E6731" s="67">
        <v>0.58191986557744402</v>
      </c>
      <c r="F6731" s="67">
        <v>0.5417336371845175</v>
      </c>
      <c r="G6731" s="67" t="s">
        <v>2121</v>
      </c>
      <c r="H6731" s="68">
        <v>7.416666666666667</v>
      </c>
      <c r="I6731" s="69">
        <v>6.8640232143735288E-4</v>
      </c>
      <c r="J6731" s="68">
        <v>3259</v>
      </c>
      <c r="K6731" s="67">
        <v>5.3072668612003326E-2</v>
      </c>
      <c r="L6731" s="68">
        <v>8251</v>
      </c>
      <c r="M6731" s="70">
        <v>3.6429202655301529E-5</v>
      </c>
      <c r="N6731" s="68">
        <v>6724</v>
      </c>
    </row>
    <row r="6732" spans="1:14" x14ac:dyDescent="0.25">
      <c r="A6732" s="65" t="s">
        <v>10991</v>
      </c>
      <c r="B6732" s="66" t="s">
        <v>10992</v>
      </c>
      <c r="C6732" s="66">
        <v>22220402</v>
      </c>
      <c r="D6732" s="66" t="s">
        <v>2121</v>
      </c>
      <c r="E6732" s="67">
        <v>0.89310504829530135</v>
      </c>
      <c r="F6732" s="67">
        <v>0.83057471168593966</v>
      </c>
      <c r="G6732" s="67" t="s">
        <v>2121</v>
      </c>
      <c r="H6732" s="68">
        <v>16.916666666666664</v>
      </c>
      <c r="I6732" s="69">
        <v>6.862017652937419E-4</v>
      </c>
      <c r="J6732" s="68">
        <v>3262</v>
      </c>
      <c r="K6732" s="67">
        <v>5.3072668612003333E-2</v>
      </c>
      <c r="L6732" s="68">
        <v>8250</v>
      </c>
      <c r="M6732" s="70">
        <v>3.6418559382026772E-5</v>
      </c>
      <c r="N6732" s="68">
        <v>6725</v>
      </c>
    </row>
    <row r="6733" spans="1:14" x14ac:dyDescent="0.25">
      <c r="A6733" s="65" t="s">
        <v>10993</v>
      </c>
      <c r="B6733" s="66" t="s">
        <v>10615</v>
      </c>
      <c r="C6733" s="66">
        <v>43301105</v>
      </c>
      <c r="D6733" s="66" t="s">
        <v>2121</v>
      </c>
      <c r="E6733" s="67">
        <v>0.87635633136651958</v>
      </c>
      <c r="F6733" s="67">
        <v>0.28544357550306965</v>
      </c>
      <c r="G6733" s="67" t="s">
        <v>2121</v>
      </c>
      <c r="H6733" s="68">
        <v>16</v>
      </c>
      <c r="I6733" s="69">
        <v>6.3186423176375683E-4</v>
      </c>
      <c r="J6733" s="68">
        <v>3918</v>
      </c>
      <c r="K6733" s="67">
        <v>5.960110598243773E-2</v>
      </c>
      <c r="L6733" s="68">
        <v>7070</v>
      </c>
      <c r="M6733" s="70">
        <v>3.6414866656286904E-5</v>
      </c>
      <c r="N6733" s="68">
        <v>6726</v>
      </c>
    </row>
    <row r="6734" spans="1:14" x14ac:dyDescent="0.25">
      <c r="A6734" s="65" t="s">
        <v>10994</v>
      </c>
      <c r="B6734" s="66" t="s">
        <v>10995</v>
      </c>
      <c r="C6734" s="66">
        <v>253731111</v>
      </c>
      <c r="D6734" s="66" t="s">
        <v>2121</v>
      </c>
      <c r="E6734" s="67">
        <v>5.6048106256804715</v>
      </c>
      <c r="F6734" s="67">
        <v>3.5652507225429653</v>
      </c>
      <c r="G6734" s="67" t="s">
        <v>2121</v>
      </c>
      <c r="H6734" s="68">
        <v>95</v>
      </c>
      <c r="I6734" s="69">
        <v>5.9623248349740415E-4</v>
      </c>
      <c r="J6734" s="68">
        <v>4346</v>
      </c>
      <c r="K6734" s="67">
        <v>6.3008084155929581E-2</v>
      </c>
      <c r="L6734" s="68">
        <v>6662</v>
      </c>
      <c r="M6734" s="70">
        <v>3.6411526228843481E-5</v>
      </c>
      <c r="N6734" s="68">
        <v>6727</v>
      </c>
    </row>
    <row r="6735" spans="1:14" x14ac:dyDescent="0.25">
      <c r="A6735" s="65" t="s">
        <v>10996</v>
      </c>
      <c r="B6735" s="66" t="s">
        <v>10504</v>
      </c>
      <c r="C6735" s="66">
        <v>83392111</v>
      </c>
      <c r="D6735" s="66" t="s">
        <v>2121</v>
      </c>
      <c r="E6735" s="67">
        <v>1.7660242198878719</v>
      </c>
      <c r="F6735" s="67">
        <v>1.806183475898576</v>
      </c>
      <c r="G6735" s="67" t="s">
        <v>2121</v>
      </c>
      <c r="H6735" s="68">
        <v>26</v>
      </c>
      <c r="I6735" s="69">
        <v>6.8605422096040391E-4</v>
      </c>
      <c r="J6735" s="68">
        <v>3264</v>
      </c>
      <c r="K6735" s="67">
        <v>5.3072668612003326E-2</v>
      </c>
      <c r="L6735" s="68">
        <v>8251</v>
      </c>
      <c r="M6735" s="70">
        <v>3.6410728468511552E-5</v>
      </c>
      <c r="N6735" s="68">
        <v>6728</v>
      </c>
    </row>
    <row r="6736" spans="1:14" x14ac:dyDescent="0.25">
      <c r="A6736" s="65" t="s">
        <v>10997</v>
      </c>
      <c r="B6736" s="66" t="s">
        <v>6263</v>
      </c>
      <c r="C6736" s="66">
        <v>254552107</v>
      </c>
      <c r="D6736" s="66" t="s">
        <v>2121</v>
      </c>
      <c r="E6736" s="67">
        <v>4.3953174180039101</v>
      </c>
      <c r="F6736" s="67">
        <v>0.57510174837762496</v>
      </c>
      <c r="G6736" s="67" t="s">
        <v>2121</v>
      </c>
      <c r="H6736" s="68">
        <v>80.5</v>
      </c>
      <c r="I6736" s="69">
        <v>5.295837570273936E-4</v>
      </c>
      <c r="J6736" s="68">
        <v>5078</v>
      </c>
      <c r="K6736" s="67">
        <v>7.0209625668777448E-2</v>
      </c>
      <c r="L6736" s="68">
        <v>5001</v>
      </c>
      <c r="M6736" s="70">
        <v>3.6405816063729926E-5</v>
      </c>
      <c r="N6736" s="68">
        <v>6729</v>
      </c>
    </row>
    <row r="6737" spans="1:14" x14ac:dyDescent="0.25">
      <c r="A6737" s="65" t="s">
        <v>10998</v>
      </c>
      <c r="B6737" s="66" t="s">
        <v>10999</v>
      </c>
      <c r="C6737" s="66">
        <v>253731112</v>
      </c>
      <c r="D6737" s="66" t="s">
        <v>2121</v>
      </c>
      <c r="E6737" s="67">
        <v>6.4390488811850339</v>
      </c>
      <c r="F6737" s="67">
        <v>1.5719642190197536</v>
      </c>
      <c r="G6737" s="67" t="s">
        <v>2121</v>
      </c>
      <c r="H6737" s="68">
        <v>85.833333333333329</v>
      </c>
      <c r="I6737" s="69">
        <v>5.503378959386203E-4</v>
      </c>
      <c r="J6737" s="68">
        <v>4858</v>
      </c>
      <c r="K6737" s="67">
        <v>6.6777734943095926E-2</v>
      </c>
      <c r="L6737" s="68">
        <v>6125</v>
      </c>
      <c r="M6737" s="70">
        <v>3.6397568042445429E-5</v>
      </c>
      <c r="N6737" s="68">
        <v>6730</v>
      </c>
    </row>
    <row r="6738" spans="1:14" x14ac:dyDescent="0.25">
      <c r="A6738" s="65" t="s">
        <v>11000</v>
      </c>
      <c r="B6738" s="66" t="s">
        <v>11001</v>
      </c>
      <c r="C6738" s="66">
        <v>14471102</v>
      </c>
      <c r="D6738" s="66" t="s">
        <v>2121</v>
      </c>
      <c r="E6738" s="67">
        <v>0.15468483967506455</v>
      </c>
      <c r="F6738" s="67">
        <v>0</v>
      </c>
      <c r="G6738" s="67" t="s">
        <v>2121</v>
      </c>
      <c r="H6738" s="68">
        <v>5</v>
      </c>
      <c r="I6738" s="69">
        <v>6.8544314126484096E-4</v>
      </c>
      <c r="J6738" s="68">
        <v>3272</v>
      </c>
      <c r="K6738" s="67">
        <v>5.3072668612003326E-2</v>
      </c>
      <c r="L6738" s="68">
        <v>8251</v>
      </c>
      <c r="M6738" s="70">
        <v>3.6378296317707279E-5</v>
      </c>
      <c r="N6738" s="68">
        <v>6731</v>
      </c>
    </row>
    <row r="6739" spans="1:14" x14ac:dyDescent="0.25">
      <c r="A6739" s="65" t="s">
        <v>11002</v>
      </c>
      <c r="B6739" s="66" t="s">
        <v>11003</v>
      </c>
      <c r="C6739" s="66">
        <v>153731102</v>
      </c>
      <c r="D6739" s="66" t="s">
        <v>2121</v>
      </c>
      <c r="E6739" s="67">
        <v>5.6274999536725634</v>
      </c>
      <c r="F6739" s="67">
        <v>0.65566562574910647</v>
      </c>
      <c r="G6739" s="67" t="s">
        <v>2121</v>
      </c>
      <c r="H6739" s="68">
        <v>98.833333333333343</v>
      </c>
      <c r="I6739" s="69">
        <v>4.8095771276404213E-4</v>
      </c>
      <c r="J6739" s="68">
        <v>5592</v>
      </c>
      <c r="K6739" s="67">
        <v>7.5858380067559544E-2</v>
      </c>
      <c r="L6739" s="68">
        <v>4244</v>
      </c>
      <c r="M6739" s="70">
        <v>3.6363038301926928E-5</v>
      </c>
      <c r="N6739" s="68">
        <v>6732</v>
      </c>
    </row>
    <row r="6740" spans="1:14" x14ac:dyDescent="0.25">
      <c r="A6740" s="65" t="s">
        <v>11004</v>
      </c>
      <c r="B6740" s="66" t="s">
        <v>11005</v>
      </c>
      <c r="C6740" s="66">
        <v>253931107</v>
      </c>
      <c r="D6740" s="66" t="s">
        <v>2121</v>
      </c>
      <c r="E6740" s="67">
        <v>2.5191238580580957</v>
      </c>
      <c r="F6740" s="67">
        <v>0</v>
      </c>
      <c r="G6740" s="67" t="s">
        <v>2121</v>
      </c>
      <c r="H6740" s="68">
        <v>19.416666666666668</v>
      </c>
      <c r="I6740" s="69">
        <v>4.8667615501393958E-4</v>
      </c>
      <c r="J6740" s="68">
        <v>5531</v>
      </c>
      <c r="K6740" s="67">
        <v>7.5668147960957555E-2</v>
      </c>
      <c r="L6740" s="68">
        <v>4295</v>
      </c>
      <c r="M6740" s="70">
        <v>3.6360277793552055E-5</v>
      </c>
      <c r="N6740" s="68">
        <v>6733</v>
      </c>
    </row>
    <row r="6741" spans="1:14" x14ac:dyDescent="0.25">
      <c r="A6741" s="65" t="s">
        <v>11006</v>
      </c>
      <c r="B6741" s="66" t="s">
        <v>8601</v>
      </c>
      <c r="C6741" s="66">
        <v>252351104</v>
      </c>
      <c r="D6741" s="66" t="s">
        <v>2121</v>
      </c>
      <c r="E6741" s="67">
        <v>1.2498134558795717</v>
      </c>
      <c r="F6741" s="67">
        <v>9.5427906175501009E-2</v>
      </c>
      <c r="G6741" s="67" t="s">
        <v>2121</v>
      </c>
      <c r="H6741" s="68">
        <v>21.5</v>
      </c>
      <c r="I6741" s="69">
        <v>5.5988571812333758E-4</v>
      </c>
      <c r="J6741" s="68">
        <v>4757</v>
      </c>
      <c r="K6741" s="67">
        <v>6.6650613622609961E-2</v>
      </c>
      <c r="L6741" s="68">
        <v>6152</v>
      </c>
      <c r="M6741" s="70">
        <v>3.634733383118738E-5</v>
      </c>
      <c r="N6741" s="68">
        <v>6734</v>
      </c>
    </row>
    <row r="6742" spans="1:14" x14ac:dyDescent="0.25">
      <c r="A6742" s="65" t="s">
        <v>11007</v>
      </c>
      <c r="B6742" s="66" t="s">
        <v>11008</v>
      </c>
      <c r="C6742" s="66">
        <v>13911102</v>
      </c>
      <c r="D6742" s="66" t="s">
        <v>2121</v>
      </c>
      <c r="E6742" s="67">
        <v>5.1225392218292134</v>
      </c>
      <c r="F6742" s="67">
        <v>4.9246541299201949</v>
      </c>
      <c r="G6742" s="67" t="s">
        <v>2121</v>
      </c>
      <c r="H6742" s="68">
        <v>102</v>
      </c>
      <c r="I6742" s="69">
        <v>6.3857509695819815E-4</v>
      </c>
      <c r="J6742" s="68">
        <v>3841</v>
      </c>
      <c r="K6742" s="67">
        <v>5.7331188271443047E-2</v>
      </c>
      <c r="L6742" s="68">
        <v>7390</v>
      </c>
      <c r="M6742" s="70">
        <v>3.6343782562207527E-5</v>
      </c>
      <c r="N6742" s="68">
        <v>6735</v>
      </c>
    </row>
    <row r="6743" spans="1:14" x14ac:dyDescent="0.25">
      <c r="A6743" s="65" t="s">
        <v>11009</v>
      </c>
      <c r="B6743" s="66" t="s">
        <v>11010</v>
      </c>
      <c r="C6743" s="66">
        <v>252861102</v>
      </c>
      <c r="D6743" s="66" t="s">
        <v>2121</v>
      </c>
      <c r="E6743" s="67">
        <v>3.7549753537649573</v>
      </c>
      <c r="F6743" s="67">
        <v>3.379823706849403</v>
      </c>
      <c r="G6743" s="67" t="s">
        <v>2121</v>
      </c>
      <c r="H6743" s="68">
        <v>58.166666666666664</v>
      </c>
      <c r="I6743" s="69">
        <v>6.7742946555198879E-4</v>
      </c>
      <c r="J6743" s="68">
        <v>3346</v>
      </c>
      <c r="K6743" s="67">
        <v>5.3839426968022547E-2</v>
      </c>
      <c r="L6743" s="68">
        <v>7988</v>
      </c>
      <c r="M6743" s="70">
        <v>3.6331757772986593E-5</v>
      </c>
      <c r="N6743" s="68">
        <v>6736</v>
      </c>
    </row>
    <row r="6744" spans="1:14" x14ac:dyDescent="0.25">
      <c r="A6744" s="65" t="s">
        <v>11011</v>
      </c>
      <c r="B6744" s="66" t="s">
        <v>4880</v>
      </c>
      <c r="C6744" s="66">
        <v>12041112</v>
      </c>
      <c r="D6744" s="66" t="s">
        <v>2121</v>
      </c>
      <c r="E6744" s="67">
        <v>5.0671863481204866</v>
      </c>
      <c r="F6744" s="67">
        <v>6.0975490396747034</v>
      </c>
      <c r="G6744" s="67" t="s">
        <v>2121</v>
      </c>
      <c r="H6744" s="68">
        <v>75.416666666666657</v>
      </c>
      <c r="I6744" s="69">
        <v>6.8072034763198006E-4</v>
      </c>
      <c r="J6744" s="68">
        <v>3317</v>
      </c>
      <c r="K6744" s="67">
        <v>5.3349676341312373E-2</v>
      </c>
      <c r="L6744" s="68">
        <v>8155</v>
      </c>
      <c r="M6744" s="70">
        <v>3.6325641465646695E-5</v>
      </c>
      <c r="N6744" s="68">
        <v>6737</v>
      </c>
    </row>
    <row r="6745" spans="1:14" x14ac:dyDescent="0.25">
      <c r="A6745" s="65" t="s">
        <v>11012</v>
      </c>
      <c r="B6745" s="66" t="s">
        <v>7457</v>
      </c>
      <c r="C6745" s="66">
        <v>82261112</v>
      </c>
      <c r="D6745" s="66" t="s">
        <v>2121</v>
      </c>
      <c r="E6745" s="67">
        <v>4.3569066188312568</v>
      </c>
      <c r="F6745" s="67">
        <v>5.1801279228685262</v>
      </c>
      <c r="G6745" s="67" t="s">
        <v>2121</v>
      </c>
      <c r="H6745" s="68">
        <v>66.833333333333343</v>
      </c>
      <c r="I6745" s="69">
        <v>6.8443771601948381E-4</v>
      </c>
      <c r="J6745" s="68">
        <v>3280</v>
      </c>
      <c r="K6745" s="67">
        <v>5.3072668612003319E-2</v>
      </c>
      <c r="L6745" s="68">
        <v>8252</v>
      </c>
      <c r="M6745" s="70">
        <v>3.6324936175553277E-5</v>
      </c>
      <c r="N6745" s="68">
        <v>6738</v>
      </c>
    </row>
    <row r="6746" spans="1:14" x14ac:dyDescent="0.25">
      <c r="A6746" s="65" t="s">
        <v>11013</v>
      </c>
      <c r="B6746" s="66" t="s">
        <v>11014</v>
      </c>
      <c r="C6746" s="66">
        <v>162671102</v>
      </c>
      <c r="D6746" s="66" t="s">
        <v>2121</v>
      </c>
      <c r="E6746" s="67">
        <v>4.8394931309874815E-2</v>
      </c>
      <c r="F6746" s="67">
        <v>0</v>
      </c>
      <c r="G6746" s="67" t="s">
        <v>2121</v>
      </c>
      <c r="H6746" s="68">
        <v>2</v>
      </c>
      <c r="I6746" s="69">
        <v>4.6921674947952852E-4</v>
      </c>
      <c r="J6746" s="68">
        <v>5704</v>
      </c>
      <c r="K6746" s="67">
        <v>7.739982008934021E-2</v>
      </c>
      <c r="L6746" s="68">
        <v>3397</v>
      </c>
      <c r="M6746" s="70">
        <v>3.6317291232990101E-5</v>
      </c>
      <c r="N6746" s="68">
        <v>6739</v>
      </c>
    </row>
    <row r="6747" spans="1:14" x14ac:dyDescent="0.25">
      <c r="A6747" s="65" t="s">
        <v>11015</v>
      </c>
      <c r="B6747" s="66" t="s">
        <v>8680</v>
      </c>
      <c r="C6747" s="66">
        <v>83252108</v>
      </c>
      <c r="D6747" s="66" t="s">
        <v>2121</v>
      </c>
      <c r="E6747" s="67">
        <v>3.7218140725835465</v>
      </c>
      <c r="F6747" s="67">
        <v>3.7318907082545332</v>
      </c>
      <c r="G6747" s="67" t="s">
        <v>2121</v>
      </c>
      <c r="H6747" s="68">
        <v>66</v>
      </c>
      <c r="I6747" s="69">
        <v>6.7271838876573986E-4</v>
      </c>
      <c r="J6747" s="68">
        <v>3405</v>
      </c>
      <c r="K6747" s="67">
        <v>5.4547041428811623E-2</v>
      </c>
      <c r="L6747" s="68">
        <v>7838</v>
      </c>
      <c r="M6747" s="70">
        <v>3.6316354481007721E-5</v>
      </c>
      <c r="N6747" s="68">
        <v>6740</v>
      </c>
    </row>
    <row r="6748" spans="1:14" x14ac:dyDescent="0.25">
      <c r="A6748" s="65" t="s">
        <v>11016</v>
      </c>
      <c r="B6748" s="66" t="s">
        <v>7369</v>
      </c>
      <c r="C6748" s="66">
        <v>12041106</v>
      </c>
      <c r="D6748" s="66" t="s">
        <v>2121</v>
      </c>
      <c r="E6748" s="67">
        <v>0.92776624064518731</v>
      </c>
      <c r="F6748" s="67">
        <v>0.79665102589982772</v>
      </c>
      <c r="G6748" s="67" t="s">
        <v>2121</v>
      </c>
      <c r="H6748" s="68">
        <v>22</v>
      </c>
      <c r="I6748" s="69">
        <v>6.8426908216100526E-4</v>
      </c>
      <c r="J6748" s="68">
        <v>3282</v>
      </c>
      <c r="K6748" s="67">
        <v>5.3072668612003326E-2</v>
      </c>
      <c r="L6748" s="68">
        <v>8251</v>
      </c>
      <c r="M6748" s="70">
        <v>3.6315986294126063E-5</v>
      </c>
      <c r="N6748" s="68">
        <v>6741</v>
      </c>
    </row>
    <row r="6749" spans="1:14" x14ac:dyDescent="0.25">
      <c r="A6749" s="65" t="s">
        <v>11017</v>
      </c>
      <c r="B6749" s="66" t="s">
        <v>3784</v>
      </c>
      <c r="C6749" s="66">
        <v>183041101</v>
      </c>
      <c r="D6749" s="66" t="s">
        <v>2121</v>
      </c>
      <c r="E6749" s="67">
        <v>3.6115965034067381</v>
      </c>
      <c r="F6749" s="67">
        <v>0.89229670982480347</v>
      </c>
      <c r="G6749" s="67" t="s">
        <v>2121</v>
      </c>
      <c r="H6749" s="68">
        <v>65</v>
      </c>
      <c r="I6749" s="69">
        <v>5.8223224444261103E-4</v>
      </c>
      <c r="J6749" s="68">
        <v>4499</v>
      </c>
      <c r="K6749" s="67">
        <v>6.3516060033669844E-2</v>
      </c>
      <c r="L6749" s="68">
        <v>6611</v>
      </c>
      <c r="M6749" s="70">
        <v>3.6305319505257875E-5</v>
      </c>
      <c r="N6749" s="68">
        <v>6742</v>
      </c>
    </row>
    <row r="6750" spans="1:14" x14ac:dyDescent="0.25">
      <c r="A6750" s="65" t="s">
        <v>11018</v>
      </c>
      <c r="B6750" s="66" t="s">
        <v>8178</v>
      </c>
      <c r="C6750" s="66">
        <v>14351104</v>
      </c>
      <c r="D6750" s="66" t="s">
        <v>2121</v>
      </c>
      <c r="E6750" s="67">
        <v>9.7327332829578617E-2</v>
      </c>
      <c r="F6750" s="67">
        <v>0</v>
      </c>
      <c r="G6750" s="67" t="s">
        <v>2121</v>
      </c>
      <c r="H6750" s="68">
        <v>2</v>
      </c>
      <c r="I6750" s="69">
        <v>6.8384042242541909E-4</v>
      </c>
      <c r="J6750" s="68">
        <v>3285</v>
      </c>
      <c r="K6750" s="67">
        <v>5.3072668612003326E-2</v>
      </c>
      <c r="L6750" s="68">
        <v>8251</v>
      </c>
      <c r="M6750" s="70">
        <v>3.6293236007622909E-5</v>
      </c>
      <c r="N6750" s="68">
        <v>6743</v>
      </c>
    </row>
    <row r="6751" spans="1:14" x14ac:dyDescent="0.25">
      <c r="A6751" s="65" t="s">
        <v>11019</v>
      </c>
      <c r="B6751" s="66" t="s">
        <v>11020</v>
      </c>
      <c r="C6751" s="66">
        <v>254501106</v>
      </c>
      <c r="D6751" s="66" t="s">
        <v>2121</v>
      </c>
      <c r="E6751" s="67">
        <v>3.4507502833273351</v>
      </c>
      <c r="F6751" s="67">
        <v>0.29403323657787195</v>
      </c>
      <c r="G6751" s="67" t="s">
        <v>2121</v>
      </c>
      <c r="H6751" s="68">
        <v>43.166666666666664</v>
      </c>
      <c r="I6751" s="69">
        <v>6.1642529200636655E-4</v>
      </c>
      <c r="J6751" s="68">
        <v>4097</v>
      </c>
      <c r="K6751" s="67">
        <v>6.0174341396245258E-2</v>
      </c>
      <c r="L6751" s="68">
        <v>7000</v>
      </c>
      <c r="M6751" s="70">
        <v>3.6273201935745703E-5</v>
      </c>
      <c r="N6751" s="68">
        <v>6744</v>
      </c>
    </row>
    <row r="6752" spans="1:14" x14ac:dyDescent="0.25">
      <c r="A6752" s="65" t="s">
        <v>11021</v>
      </c>
      <c r="B6752" s="66" t="s">
        <v>11022</v>
      </c>
      <c r="C6752" s="66">
        <v>192451103</v>
      </c>
      <c r="D6752" s="66" t="s">
        <v>2121</v>
      </c>
      <c r="E6752" s="67">
        <v>4.3852512038068561</v>
      </c>
      <c r="F6752" s="67">
        <v>7.5696274767882293E-2</v>
      </c>
      <c r="G6752" s="67" t="s">
        <v>2121</v>
      </c>
      <c r="H6752" s="68">
        <v>84</v>
      </c>
      <c r="I6752" s="69">
        <v>5.4529859802360508E-4</v>
      </c>
      <c r="J6752" s="68">
        <v>4907</v>
      </c>
      <c r="K6752" s="67">
        <v>6.6672560625842633E-2</v>
      </c>
      <c r="L6752" s="68">
        <v>6147</v>
      </c>
      <c r="M6752" s="70">
        <v>3.6273157427385306E-5</v>
      </c>
      <c r="N6752" s="68">
        <v>6745</v>
      </c>
    </row>
    <row r="6753" spans="1:14" x14ac:dyDescent="0.25">
      <c r="A6753" s="65" t="s">
        <v>11023</v>
      </c>
      <c r="B6753" s="66" t="s">
        <v>10835</v>
      </c>
      <c r="C6753" s="66">
        <v>14351110</v>
      </c>
      <c r="D6753" s="66" t="s">
        <v>2121</v>
      </c>
      <c r="E6753" s="67">
        <v>3.6389616142831667</v>
      </c>
      <c r="F6753" s="67">
        <v>2.9247852529092557</v>
      </c>
      <c r="G6753" s="67" t="s">
        <v>2121</v>
      </c>
      <c r="H6753" s="68">
        <v>69.166666666666671</v>
      </c>
      <c r="I6753" s="69">
        <v>6.8333158683289881E-4</v>
      </c>
      <c r="J6753" s="68">
        <v>3291</v>
      </c>
      <c r="K6753" s="67">
        <v>5.3072668612003319E-2</v>
      </c>
      <c r="L6753" s="68">
        <v>8252</v>
      </c>
      <c r="M6753" s="70">
        <v>3.626623086358493E-5</v>
      </c>
      <c r="N6753" s="68">
        <v>6746</v>
      </c>
    </row>
    <row r="6754" spans="1:14" x14ac:dyDescent="0.25">
      <c r="A6754" s="65" t="s">
        <v>11024</v>
      </c>
      <c r="B6754" s="66" t="s">
        <v>7481</v>
      </c>
      <c r="C6754" s="66">
        <v>82311110</v>
      </c>
      <c r="D6754" s="66" t="s">
        <v>2121</v>
      </c>
      <c r="E6754" s="67">
        <v>7.4611540467766968</v>
      </c>
      <c r="F6754" s="67">
        <v>11.026119410848931</v>
      </c>
      <c r="G6754" s="67" t="s">
        <v>2121</v>
      </c>
      <c r="H6754" s="68">
        <v>106.83333333333333</v>
      </c>
      <c r="I6754" s="69">
        <v>6.8332456252443222E-4</v>
      </c>
      <c r="J6754" s="68">
        <v>3292</v>
      </c>
      <c r="K6754" s="67">
        <v>5.3072668612003326E-2</v>
      </c>
      <c r="L6754" s="68">
        <v>8251</v>
      </c>
      <c r="M6754" s="70">
        <v>3.6265858037717543E-5</v>
      </c>
      <c r="N6754" s="68">
        <v>6747</v>
      </c>
    </row>
    <row r="6755" spans="1:14" x14ac:dyDescent="0.25">
      <c r="A6755" s="65" t="s">
        <v>11025</v>
      </c>
      <c r="B6755" s="66" t="s">
        <v>11026</v>
      </c>
      <c r="C6755" s="66">
        <v>13111105</v>
      </c>
      <c r="D6755" s="66" t="s">
        <v>2121</v>
      </c>
      <c r="E6755" s="67">
        <v>4.2164245316864388</v>
      </c>
      <c r="F6755" s="67">
        <v>4.3806002296023037</v>
      </c>
      <c r="G6755" s="67" t="s">
        <v>2121</v>
      </c>
      <c r="H6755" s="68">
        <v>49.58333333333335</v>
      </c>
      <c r="I6755" s="69">
        <v>6.817815774472569E-4</v>
      </c>
      <c r="J6755" s="68">
        <v>3310</v>
      </c>
      <c r="K6755" s="67">
        <v>5.321311230669501E-2</v>
      </c>
      <c r="L6755" s="68">
        <v>8211</v>
      </c>
      <c r="M6755" s="70">
        <v>3.6264316746505249E-5</v>
      </c>
      <c r="N6755" s="68">
        <v>6748</v>
      </c>
    </row>
    <row r="6756" spans="1:14" x14ac:dyDescent="0.25">
      <c r="A6756" s="65" t="s">
        <v>11027</v>
      </c>
      <c r="B6756" s="66" t="s">
        <v>5186</v>
      </c>
      <c r="C6756" s="66">
        <v>14091105</v>
      </c>
      <c r="D6756" s="66" t="s">
        <v>2121</v>
      </c>
      <c r="E6756" s="67">
        <v>2.6271483835703457</v>
      </c>
      <c r="F6756" s="67">
        <v>2.1217336937946842</v>
      </c>
      <c r="G6756" s="67" t="s">
        <v>2121</v>
      </c>
      <c r="H6756" s="68">
        <v>37.416666666666664</v>
      </c>
      <c r="I6756" s="69">
        <v>6.8318316089933148E-4</v>
      </c>
      <c r="J6756" s="68">
        <v>3293</v>
      </c>
      <c r="K6756" s="67">
        <v>5.3072668612003326E-2</v>
      </c>
      <c r="L6756" s="68">
        <v>8251</v>
      </c>
      <c r="M6756" s="70">
        <v>3.6258353525338409E-5</v>
      </c>
      <c r="N6756" s="68">
        <v>6749</v>
      </c>
    </row>
    <row r="6757" spans="1:14" x14ac:dyDescent="0.25">
      <c r="A6757" s="65" t="s">
        <v>11028</v>
      </c>
      <c r="B6757" s="66" t="s">
        <v>11029</v>
      </c>
      <c r="C6757" s="66">
        <v>255371108</v>
      </c>
      <c r="D6757" s="66" t="s">
        <v>2121</v>
      </c>
      <c r="E6757" s="67">
        <v>0.51736572158381722</v>
      </c>
      <c r="F6757" s="67">
        <v>0</v>
      </c>
      <c r="G6757" s="67" t="s">
        <v>2121</v>
      </c>
      <c r="H6757" s="68">
        <v>4.9999999999999991</v>
      </c>
      <c r="I6757" s="69">
        <v>4.684463715724027E-4</v>
      </c>
      <c r="J6757" s="68">
        <v>5711</v>
      </c>
      <c r="K6757" s="67">
        <v>7.7399820089340238E-2</v>
      </c>
      <c r="L6757" s="68">
        <v>3395</v>
      </c>
      <c r="M6757" s="70">
        <v>3.6257664760341875E-5</v>
      </c>
      <c r="N6757" s="68">
        <v>6750</v>
      </c>
    </row>
    <row r="6758" spans="1:14" x14ac:dyDescent="0.25">
      <c r="A6758" s="65" t="s">
        <v>11030</v>
      </c>
      <c r="B6758" s="66" t="s">
        <v>9223</v>
      </c>
      <c r="C6758" s="66">
        <v>62061105</v>
      </c>
      <c r="D6758" s="66" t="s">
        <v>2121</v>
      </c>
      <c r="E6758" s="67">
        <v>2.3559705059944642</v>
      </c>
      <c r="F6758" s="67">
        <v>2.3059514677273927</v>
      </c>
      <c r="G6758" s="67" t="s">
        <v>2121</v>
      </c>
      <c r="H6758" s="68">
        <v>34</v>
      </c>
      <c r="I6758" s="69">
        <v>6.8311836430974136E-4</v>
      </c>
      <c r="J6758" s="68">
        <v>3294</v>
      </c>
      <c r="K6758" s="67">
        <v>5.3072668612003326E-2</v>
      </c>
      <c r="L6758" s="68">
        <v>8251</v>
      </c>
      <c r="M6758" s="70">
        <v>3.6254915023485356E-5</v>
      </c>
      <c r="N6758" s="68">
        <v>6751</v>
      </c>
    </row>
    <row r="6759" spans="1:14" x14ac:dyDescent="0.25">
      <c r="A6759" s="65" t="s">
        <v>11031</v>
      </c>
      <c r="B6759" s="66" t="s">
        <v>9794</v>
      </c>
      <c r="C6759" s="66">
        <v>83531106</v>
      </c>
      <c r="D6759" s="66" t="s">
        <v>2121</v>
      </c>
      <c r="E6759" s="67">
        <v>4.3919745363173757</v>
      </c>
      <c r="F6759" s="67">
        <v>3.703758948215814</v>
      </c>
      <c r="G6759" s="67" t="s">
        <v>2121</v>
      </c>
      <c r="H6759" s="68">
        <v>84.833333333333329</v>
      </c>
      <c r="I6759" s="69">
        <v>6.8311671971586817E-4</v>
      </c>
      <c r="J6759" s="68">
        <v>3295</v>
      </c>
      <c r="K6759" s="67">
        <v>5.3072668612003326E-2</v>
      </c>
      <c r="L6759" s="68">
        <v>8251</v>
      </c>
      <c r="M6759" s="70">
        <v>3.6254827124364546E-5</v>
      </c>
      <c r="N6759" s="68">
        <v>6752</v>
      </c>
    </row>
    <row r="6760" spans="1:14" x14ac:dyDescent="0.25">
      <c r="A6760" s="65" t="s">
        <v>11032</v>
      </c>
      <c r="B6760" s="66" t="s">
        <v>8152</v>
      </c>
      <c r="C6760" s="66">
        <v>252802101</v>
      </c>
      <c r="D6760" s="66" t="s">
        <v>2121</v>
      </c>
      <c r="E6760" s="67">
        <v>0.79144308499596527</v>
      </c>
      <c r="F6760" s="67">
        <v>0.58469433132100435</v>
      </c>
      <c r="G6760" s="67" t="s">
        <v>2121</v>
      </c>
      <c r="H6760" s="68">
        <v>17.333333333333332</v>
      </c>
      <c r="I6760" s="69">
        <v>5.1824097856577008E-4</v>
      </c>
      <c r="J6760" s="68">
        <v>5192</v>
      </c>
      <c r="K6760" s="67">
        <v>7.1318032220005989E-2</v>
      </c>
      <c r="L6760" s="68">
        <v>4852</v>
      </c>
      <c r="M6760" s="70">
        <v>3.6254586033324958E-5</v>
      </c>
      <c r="N6760" s="68">
        <v>6753</v>
      </c>
    </row>
    <row r="6761" spans="1:14" x14ac:dyDescent="0.25">
      <c r="A6761" s="65" t="s">
        <v>11033</v>
      </c>
      <c r="B6761" s="66" t="s">
        <v>3941</v>
      </c>
      <c r="C6761" s="66">
        <v>24181103</v>
      </c>
      <c r="D6761" s="66" t="b">
        <v>1</v>
      </c>
      <c r="E6761" s="67">
        <v>4.3056703016710287</v>
      </c>
      <c r="F6761" s="67">
        <v>3.4186588625197647</v>
      </c>
      <c r="G6761" s="67">
        <v>2.1062045766989352E-2</v>
      </c>
      <c r="H6761" s="68">
        <v>59.166666666666664</v>
      </c>
      <c r="I6761" s="69">
        <v>6.2933939473841234E-4</v>
      </c>
      <c r="J6761" s="68">
        <v>3951</v>
      </c>
      <c r="K6761" s="67">
        <v>5.7780499504485605E-2</v>
      </c>
      <c r="L6761" s="68">
        <v>7328</v>
      </c>
      <c r="M6761" s="70">
        <v>3.6249539606243665E-5</v>
      </c>
      <c r="N6761" s="68">
        <v>6754</v>
      </c>
    </row>
    <row r="6762" spans="1:14" x14ac:dyDescent="0.25">
      <c r="A6762" s="65" t="s">
        <v>11034</v>
      </c>
      <c r="B6762" s="66" t="s">
        <v>11035</v>
      </c>
      <c r="C6762" s="66">
        <v>83432105</v>
      </c>
      <c r="D6762" s="66" t="s">
        <v>2121</v>
      </c>
      <c r="E6762" s="67">
        <v>2.082964152781019</v>
      </c>
      <c r="F6762" s="67">
        <v>2.3305356095239058</v>
      </c>
      <c r="G6762" s="67" t="s">
        <v>2121</v>
      </c>
      <c r="H6762" s="68">
        <v>30.5</v>
      </c>
      <c r="I6762" s="69">
        <v>6.7555880890662976E-4</v>
      </c>
      <c r="J6762" s="68">
        <v>3367</v>
      </c>
      <c r="K6762" s="67">
        <v>5.3757619418081687E-2</v>
      </c>
      <c r="L6762" s="68">
        <v>8013</v>
      </c>
      <c r="M6762" s="70">
        <v>3.624391114290567E-5</v>
      </c>
      <c r="N6762" s="68">
        <v>6755</v>
      </c>
    </row>
    <row r="6763" spans="1:14" x14ac:dyDescent="0.25">
      <c r="A6763" s="65" t="s">
        <v>11036</v>
      </c>
      <c r="B6763" s="66" t="s">
        <v>7895</v>
      </c>
      <c r="C6763" s="66">
        <v>22011108</v>
      </c>
      <c r="D6763" s="66" t="s">
        <v>2121</v>
      </c>
      <c r="E6763" s="67">
        <v>0.93079127421013463</v>
      </c>
      <c r="F6763" s="67">
        <v>1.8537581308917872</v>
      </c>
      <c r="G6763" s="67" t="s">
        <v>2121</v>
      </c>
      <c r="H6763" s="68">
        <v>16.866666666666667</v>
      </c>
      <c r="I6763" s="69">
        <v>6.8289488130672418E-4</v>
      </c>
      <c r="J6763" s="68">
        <v>3297</v>
      </c>
      <c r="K6763" s="67">
        <v>5.3072668612003319E-2</v>
      </c>
      <c r="L6763" s="68">
        <v>8252</v>
      </c>
      <c r="M6763" s="70">
        <v>3.6243053681224964E-5</v>
      </c>
      <c r="N6763" s="68">
        <v>6756</v>
      </c>
    </row>
    <row r="6764" spans="1:14" x14ac:dyDescent="0.25">
      <c r="A6764" s="65" t="s">
        <v>11037</v>
      </c>
      <c r="B6764" s="66" t="s">
        <v>3017</v>
      </c>
      <c r="C6764" s="66">
        <v>82831109</v>
      </c>
      <c r="D6764" s="66" t="s">
        <v>2121</v>
      </c>
      <c r="E6764" s="67">
        <v>4.7798115566811195</v>
      </c>
      <c r="F6764" s="67">
        <v>7.9747899576543109</v>
      </c>
      <c r="G6764" s="67" t="s">
        <v>2121</v>
      </c>
      <c r="H6764" s="68">
        <v>72.666666666666671</v>
      </c>
      <c r="I6764" s="69">
        <v>6.8287334953319413E-4</v>
      </c>
      <c r="J6764" s="68">
        <v>3298</v>
      </c>
      <c r="K6764" s="67">
        <v>5.3072668612003326E-2</v>
      </c>
      <c r="L6764" s="68">
        <v>8251</v>
      </c>
      <c r="M6764" s="70">
        <v>3.624191101044502E-5</v>
      </c>
      <c r="N6764" s="68">
        <v>6757</v>
      </c>
    </row>
    <row r="6765" spans="1:14" x14ac:dyDescent="0.25">
      <c r="A6765" s="65" t="s">
        <v>11038</v>
      </c>
      <c r="B6765" s="66" t="s">
        <v>8624</v>
      </c>
      <c r="C6765" s="66">
        <v>83431109</v>
      </c>
      <c r="D6765" s="66" t="s">
        <v>2121</v>
      </c>
      <c r="E6765" s="67">
        <v>7.1345565039884153</v>
      </c>
      <c r="F6765" s="67">
        <v>8.1249500050011214</v>
      </c>
      <c r="G6765" s="67" t="s">
        <v>2121</v>
      </c>
      <c r="H6765" s="68">
        <v>110.83333333333333</v>
      </c>
      <c r="I6765" s="69">
        <v>6.8282959549477733E-4</v>
      </c>
      <c r="J6765" s="68">
        <v>3299</v>
      </c>
      <c r="K6765" s="67">
        <v>5.3072668612003326E-2</v>
      </c>
      <c r="L6765" s="68">
        <v>8251</v>
      </c>
      <c r="M6765" s="70">
        <v>3.6239588765131622E-5</v>
      </c>
      <c r="N6765" s="68">
        <v>6758</v>
      </c>
    </row>
    <row r="6766" spans="1:14" x14ac:dyDescent="0.25">
      <c r="A6766" s="65" t="s">
        <v>11039</v>
      </c>
      <c r="B6766" s="66" t="s">
        <v>11040</v>
      </c>
      <c r="C6766" s="66">
        <v>13850401</v>
      </c>
      <c r="D6766" s="66" t="s">
        <v>2121</v>
      </c>
      <c r="E6766" s="67">
        <v>3.0715945737264052</v>
      </c>
      <c r="F6766" s="67">
        <v>2.7673981436268242</v>
      </c>
      <c r="G6766" s="67" t="s">
        <v>2121</v>
      </c>
      <c r="H6766" s="68">
        <v>52.666666666666664</v>
      </c>
      <c r="I6766" s="69">
        <v>6.5146436951826097E-4</v>
      </c>
      <c r="J6766" s="68">
        <v>3690</v>
      </c>
      <c r="K6766" s="67">
        <v>5.5717098939267899E-2</v>
      </c>
      <c r="L6766" s="68">
        <v>7636</v>
      </c>
      <c r="M6766" s="70">
        <v>3.6235368869008968E-5</v>
      </c>
      <c r="N6766" s="68">
        <v>6759</v>
      </c>
    </row>
    <row r="6767" spans="1:14" x14ac:dyDescent="0.25">
      <c r="A6767" s="65" t="s">
        <v>11041</v>
      </c>
      <c r="B6767" s="66" t="s">
        <v>5368</v>
      </c>
      <c r="C6767" s="66">
        <v>182381101</v>
      </c>
      <c r="D6767" s="66" t="b">
        <v>1</v>
      </c>
      <c r="E6767" s="67">
        <v>13.728563834277976</v>
      </c>
      <c r="F6767" s="67">
        <v>2.6421302720235635</v>
      </c>
      <c r="G6767" s="67">
        <v>7.2611294455574737E-2</v>
      </c>
      <c r="H6767" s="68">
        <v>267</v>
      </c>
      <c r="I6767" s="69">
        <v>3.487274535313163E-4</v>
      </c>
      <c r="J6767" s="68">
        <v>7163</v>
      </c>
      <c r="K6767" s="67">
        <v>0.10534725124155407</v>
      </c>
      <c r="L6767" s="68">
        <v>3305</v>
      </c>
      <c r="M6767" s="70">
        <v>3.6233826535471315E-5</v>
      </c>
      <c r="N6767" s="68">
        <v>6760</v>
      </c>
    </row>
    <row r="6768" spans="1:14" x14ac:dyDescent="0.25">
      <c r="A6768" s="65" t="s">
        <v>11042</v>
      </c>
      <c r="B6768" s="66" t="s">
        <v>6953</v>
      </c>
      <c r="C6768" s="66">
        <v>14722109</v>
      </c>
      <c r="D6768" s="66" t="s">
        <v>2121</v>
      </c>
      <c r="E6768" s="67">
        <v>5.4240750982459573</v>
      </c>
      <c r="F6768" s="67">
        <v>4.7338964034018352</v>
      </c>
      <c r="G6768" s="67" t="s">
        <v>2121</v>
      </c>
      <c r="H6768" s="68">
        <v>94</v>
      </c>
      <c r="I6768" s="69">
        <v>6.7361769245682349E-4</v>
      </c>
      <c r="J6768" s="68">
        <v>3392</v>
      </c>
      <c r="K6768" s="67">
        <v>5.4296388072853391E-2</v>
      </c>
      <c r="L6768" s="68">
        <v>7890</v>
      </c>
      <c r="M6768" s="70">
        <v>3.623144914641632E-5</v>
      </c>
      <c r="N6768" s="68">
        <v>6761</v>
      </c>
    </row>
    <row r="6769" spans="1:14" x14ac:dyDescent="0.25">
      <c r="A6769" s="65" t="s">
        <v>11043</v>
      </c>
      <c r="B6769" s="66" t="s">
        <v>7533</v>
      </c>
      <c r="C6769" s="66">
        <v>252081101</v>
      </c>
      <c r="D6769" s="66" t="s">
        <v>2121</v>
      </c>
      <c r="E6769" s="67">
        <v>5.0421028908006873</v>
      </c>
      <c r="F6769" s="67">
        <v>6.4365056406804397</v>
      </c>
      <c r="G6769" s="67" t="s">
        <v>2121</v>
      </c>
      <c r="H6769" s="68">
        <v>90.833333333333329</v>
      </c>
      <c r="I6769" s="69">
        <v>6.2536940677091477E-4</v>
      </c>
      <c r="J6769" s="68">
        <v>3993</v>
      </c>
      <c r="K6769" s="67">
        <v>5.9549514440897372E-2</v>
      </c>
      <c r="L6769" s="68">
        <v>7078</v>
      </c>
      <c r="M6769" s="70">
        <v>3.6223215489088103E-5</v>
      </c>
      <c r="N6769" s="68">
        <v>6762</v>
      </c>
    </row>
    <row r="6770" spans="1:14" x14ac:dyDescent="0.25">
      <c r="A6770" s="65" t="s">
        <v>11044</v>
      </c>
      <c r="B6770" s="66" t="s">
        <v>11045</v>
      </c>
      <c r="C6770" s="66">
        <v>162081102</v>
      </c>
      <c r="D6770" s="66" t="s">
        <v>2121</v>
      </c>
      <c r="E6770" s="67">
        <v>2.4209378544801834</v>
      </c>
      <c r="F6770" s="67">
        <v>0.28217669729664846</v>
      </c>
      <c r="G6770" s="67" t="s">
        <v>2121</v>
      </c>
      <c r="H6770" s="68">
        <v>44</v>
      </c>
      <c r="I6770" s="69">
        <v>5.0228363695416852E-4</v>
      </c>
      <c r="J6770" s="68">
        <v>5368</v>
      </c>
      <c r="K6770" s="67">
        <v>7.3253146542066883E-2</v>
      </c>
      <c r="L6770" s="68">
        <v>4644</v>
      </c>
      <c r="M6770" s="70">
        <v>3.6213529679943434E-5</v>
      </c>
      <c r="N6770" s="68">
        <v>6763</v>
      </c>
    </row>
    <row r="6771" spans="1:14" x14ac:dyDescent="0.25">
      <c r="A6771" s="65" t="s">
        <v>11046</v>
      </c>
      <c r="B6771" s="66" t="s">
        <v>10003</v>
      </c>
      <c r="C6771" s="66">
        <v>83531105</v>
      </c>
      <c r="D6771" s="66" t="s">
        <v>2121</v>
      </c>
      <c r="E6771" s="67">
        <v>3.0575509681712911</v>
      </c>
      <c r="F6771" s="67">
        <v>4.1146066127307899</v>
      </c>
      <c r="G6771" s="67" t="s">
        <v>2121</v>
      </c>
      <c r="H6771" s="68">
        <v>46.5</v>
      </c>
      <c r="I6771" s="69">
        <v>6.8213237119057481E-4</v>
      </c>
      <c r="J6771" s="68">
        <v>3307</v>
      </c>
      <c r="K6771" s="67">
        <v>5.3072668612003326E-2</v>
      </c>
      <c r="L6771" s="68">
        <v>8251</v>
      </c>
      <c r="M6771" s="70">
        <v>3.6202585125534162E-5</v>
      </c>
      <c r="N6771" s="68">
        <v>6764</v>
      </c>
    </row>
    <row r="6772" spans="1:14" x14ac:dyDescent="0.25">
      <c r="A6772" s="65" t="s">
        <v>11047</v>
      </c>
      <c r="B6772" s="66" t="s">
        <v>11048</v>
      </c>
      <c r="C6772" s="66">
        <v>252341101</v>
      </c>
      <c r="D6772" s="66" t="s">
        <v>2121</v>
      </c>
      <c r="E6772" s="67">
        <v>3.9748480765433878</v>
      </c>
      <c r="F6772" s="67">
        <v>2.7657314105263704</v>
      </c>
      <c r="G6772" s="67" t="s">
        <v>2121</v>
      </c>
      <c r="H6772" s="68">
        <v>62.25</v>
      </c>
      <c r="I6772" s="69">
        <v>6.7960779602456109E-4</v>
      </c>
      <c r="J6772" s="68">
        <v>3329</v>
      </c>
      <c r="K6772" s="67">
        <v>5.3463466226097094E-2</v>
      </c>
      <c r="L6772" s="68">
        <v>8108</v>
      </c>
      <c r="M6772" s="70">
        <v>3.6198392026343789E-5</v>
      </c>
      <c r="N6772" s="68">
        <v>6765</v>
      </c>
    </row>
    <row r="6773" spans="1:14" x14ac:dyDescent="0.25">
      <c r="A6773" s="65" t="s">
        <v>11049</v>
      </c>
      <c r="B6773" s="66" t="s">
        <v>11050</v>
      </c>
      <c r="C6773" s="66">
        <v>252961102</v>
      </c>
      <c r="D6773" s="66" t="s">
        <v>2121</v>
      </c>
      <c r="E6773" s="67">
        <v>5.7143862906949936</v>
      </c>
      <c r="F6773" s="67">
        <v>4.9118008768072929</v>
      </c>
      <c r="G6773" s="67" t="s">
        <v>2121</v>
      </c>
      <c r="H6773" s="68">
        <v>99.666666666666671</v>
      </c>
      <c r="I6773" s="69">
        <v>6.7620961638272621E-4</v>
      </c>
      <c r="J6773" s="68">
        <v>3356</v>
      </c>
      <c r="K6773" s="67">
        <v>5.3682881441702412E-2</v>
      </c>
      <c r="L6773" s="68">
        <v>8037</v>
      </c>
      <c r="M6773" s="70">
        <v>3.6197148373743602E-5</v>
      </c>
      <c r="N6773" s="68">
        <v>6766</v>
      </c>
    </row>
    <row r="6774" spans="1:14" x14ac:dyDescent="0.25">
      <c r="A6774" s="65" t="s">
        <v>11051</v>
      </c>
      <c r="B6774" s="66" t="s">
        <v>7807</v>
      </c>
      <c r="C6774" s="66">
        <v>22281102</v>
      </c>
      <c r="D6774" s="66" t="s">
        <v>2121</v>
      </c>
      <c r="E6774" s="67">
        <v>1.7654464475415257</v>
      </c>
      <c r="F6774" s="67">
        <v>2.9777271181230556</v>
      </c>
      <c r="G6774" s="67" t="s">
        <v>2121</v>
      </c>
      <c r="H6774" s="68">
        <v>29.833333333333332</v>
      </c>
      <c r="I6774" s="69">
        <v>6.8198748860656482E-4</v>
      </c>
      <c r="J6774" s="68">
        <v>3308</v>
      </c>
      <c r="K6774" s="67">
        <v>5.3072668612003326E-2</v>
      </c>
      <c r="L6774" s="68">
        <v>8251</v>
      </c>
      <c r="M6774" s="70">
        <v>3.6194896059713645E-5</v>
      </c>
      <c r="N6774" s="68">
        <v>6767</v>
      </c>
    </row>
    <row r="6775" spans="1:14" x14ac:dyDescent="0.25">
      <c r="A6775" s="65" t="s">
        <v>11052</v>
      </c>
      <c r="B6775" s="66" t="s">
        <v>10762</v>
      </c>
      <c r="C6775" s="66">
        <v>14091102</v>
      </c>
      <c r="D6775" s="66" t="s">
        <v>2121</v>
      </c>
      <c r="E6775" s="67">
        <v>6.7679622159325064</v>
      </c>
      <c r="F6775" s="67">
        <v>6.1112916726881883</v>
      </c>
      <c r="G6775" s="67" t="s">
        <v>2121</v>
      </c>
      <c r="H6775" s="68">
        <v>117.83333333333333</v>
      </c>
      <c r="I6775" s="69">
        <v>5.6991210360518997E-4</v>
      </c>
      <c r="J6775" s="68">
        <v>4658</v>
      </c>
      <c r="K6775" s="67">
        <v>6.3157320886723906E-2</v>
      </c>
      <c r="L6775" s="68">
        <v>6649</v>
      </c>
      <c r="M6775" s="70">
        <v>3.6192486431013133E-5</v>
      </c>
      <c r="N6775" s="68">
        <v>6768</v>
      </c>
    </row>
    <row r="6776" spans="1:14" x14ac:dyDescent="0.25">
      <c r="A6776" s="65" t="s">
        <v>11053</v>
      </c>
      <c r="B6776" s="66" t="s">
        <v>11054</v>
      </c>
      <c r="C6776" s="66">
        <v>12060401</v>
      </c>
      <c r="D6776" s="66" t="s">
        <v>2121</v>
      </c>
      <c r="E6776" s="67">
        <v>1.4204307443189134E-3</v>
      </c>
      <c r="F6776" s="67">
        <v>0</v>
      </c>
      <c r="G6776" s="67" t="s">
        <v>2121</v>
      </c>
      <c r="H6776" s="68">
        <v>0.5</v>
      </c>
      <c r="I6776" s="69">
        <v>6.818980909883976E-4</v>
      </c>
      <c r="J6776" s="68">
        <v>3309</v>
      </c>
      <c r="K6776" s="67">
        <v>5.3072668612003326E-2</v>
      </c>
      <c r="L6776" s="68">
        <v>8251</v>
      </c>
      <c r="M6776" s="70">
        <v>3.619015114963986E-5</v>
      </c>
      <c r="N6776" s="68">
        <v>6769</v>
      </c>
    </row>
    <row r="6777" spans="1:14" x14ac:dyDescent="0.25">
      <c r="A6777" s="65" t="s">
        <v>11055</v>
      </c>
      <c r="B6777" s="66" t="s">
        <v>2661</v>
      </c>
      <c r="C6777" s="66">
        <v>43292103</v>
      </c>
      <c r="D6777" s="66" t="s">
        <v>2121</v>
      </c>
      <c r="E6777" s="67">
        <v>6.8006990016271667</v>
      </c>
      <c r="F6777" s="67">
        <v>0.76402954070151441</v>
      </c>
      <c r="G6777" s="67" t="s">
        <v>2121</v>
      </c>
      <c r="H6777" s="68">
        <v>119</v>
      </c>
      <c r="I6777" s="69">
        <v>5.3449036834023872E-4</v>
      </c>
      <c r="J6777" s="68">
        <v>5015</v>
      </c>
      <c r="K6777" s="67">
        <v>6.7691609670384595E-2</v>
      </c>
      <c r="L6777" s="68">
        <v>5512</v>
      </c>
      <c r="M6777" s="70">
        <v>3.6184778640240783E-5</v>
      </c>
      <c r="N6777" s="68">
        <v>6770</v>
      </c>
    </row>
    <row r="6778" spans="1:14" x14ac:dyDescent="0.25">
      <c r="A6778" s="65" t="s">
        <v>11056</v>
      </c>
      <c r="B6778" s="66" t="s">
        <v>11057</v>
      </c>
      <c r="C6778" s="66">
        <v>22101102</v>
      </c>
      <c r="D6778" s="66" t="s">
        <v>2121</v>
      </c>
      <c r="E6778" s="67">
        <v>0.896671988868744</v>
      </c>
      <c r="F6778" s="67">
        <v>1.7127807869555911</v>
      </c>
      <c r="G6778" s="67" t="s">
        <v>2121</v>
      </c>
      <c r="H6778" s="68">
        <v>13.583333333333334</v>
      </c>
      <c r="I6778" s="69">
        <v>6.817507797186519E-4</v>
      </c>
      <c r="J6778" s="68">
        <v>3311</v>
      </c>
      <c r="K6778" s="67">
        <v>5.3072668612003326E-2</v>
      </c>
      <c r="L6778" s="68">
        <v>8251</v>
      </c>
      <c r="M6778" s="70">
        <v>3.6182333423328972E-5</v>
      </c>
      <c r="N6778" s="68">
        <v>6771</v>
      </c>
    </row>
    <row r="6779" spans="1:14" x14ac:dyDescent="0.25">
      <c r="A6779" s="65" t="s">
        <v>11058</v>
      </c>
      <c r="B6779" s="66" t="s">
        <v>6985</v>
      </c>
      <c r="C6779" s="66">
        <v>102971109</v>
      </c>
      <c r="D6779" s="66" t="s">
        <v>2121</v>
      </c>
      <c r="E6779" s="67">
        <v>0.69447483275140331</v>
      </c>
      <c r="F6779" s="67">
        <v>0.16682918426884313</v>
      </c>
      <c r="G6779" s="67" t="s">
        <v>2121</v>
      </c>
      <c r="H6779" s="68">
        <v>13.5</v>
      </c>
      <c r="I6779" s="69">
        <v>5.4002850299218188E-4</v>
      </c>
      <c r="J6779" s="68">
        <v>4957</v>
      </c>
      <c r="K6779" s="67">
        <v>6.7000001668930054E-2</v>
      </c>
      <c r="L6779" s="68">
        <v>6057</v>
      </c>
      <c r="M6779" s="70">
        <v>3.6181911329751732E-5</v>
      </c>
      <c r="N6779" s="68">
        <v>6772</v>
      </c>
    </row>
    <row r="6780" spans="1:14" x14ac:dyDescent="0.25">
      <c r="A6780" s="65" t="s">
        <v>11059</v>
      </c>
      <c r="B6780" s="66" t="s">
        <v>11060</v>
      </c>
      <c r="C6780" s="66">
        <v>253881104</v>
      </c>
      <c r="D6780" s="66" t="s">
        <v>2121</v>
      </c>
      <c r="E6780" s="67">
        <v>7.1510947445716608</v>
      </c>
      <c r="F6780" s="67">
        <v>0.78589783637934141</v>
      </c>
      <c r="G6780" s="67" t="s">
        <v>2121</v>
      </c>
      <c r="H6780" s="68">
        <v>123.74999999999999</v>
      </c>
      <c r="I6780" s="69">
        <v>5.2175547148380127E-4</v>
      </c>
      <c r="J6780" s="68">
        <v>5159</v>
      </c>
      <c r="K6780" s="67">
        <v>7.073275009389679E-2</v>
      </c>
      <c r="L6780" s="68">
        <v>4928</v>
      </c>
      <c r="M6780" s="70">
        <v>3.6171885052197488E-5</v>
      </c>
      <c r="N6780" s="68">
        <v>6773</v>
      </c>
    </row>
    <row r="6781" spans="1:14" x14ac:dyDescent="0.25">
      <c r="A6781" s="65" t="s">
        <v>11061</v>
      </c>
      <c r="B6781" s="66" t="s">
        <v>8475</v>
      </c>
      <c r="C6781" s="66">
        <v>254611106</v>
      </c>
      <c r="D6781" s="66" t="s">
        <v>2121</v>
      </c>
      <c r="E6781" s="67">
        <v>1.1976294920344601</v>
      </c>
      <c r="F6781" s="67">
        <v>0.19399465323645387</v>
      </c>
      <c r="G6781" s="67" t="s">
        <v>2121</v>
      </c>
      <c r="H6781" s="68">
        <v>14.833333333333334</v>
      </c>
      <c r="I6781" s="69">
        <v>6.563042334982017E-4</v>
      </c>
      <c r="J6781" s="68">
        <v>3621</v>
      </c>
      <c r="K6781" s="67">
        <v>5.7172750321666847E-2</v>
      </c>
      <c r="L6781" s="68">
        <v>7409</v>
      </c>
      <c r="M6781" s="70">
        <v>3.61675178732532E-5</v>
      </c>
      <c r="N6781" s="68">
        <v>6774</v>
      </c>
    </row>
    <row r="6782" spans="1:14" x14ac:dyDescent="0.25">
      <c r="A6782" s="65" t="s">
        <v>11062</v>
      </c>
      <c r="B6782" s="66" t="s">
        <v>11063</v>
      </c>
      <c r="C6782" s="66">
        <v>13140401</v>
      </c>
      <c r="D6782" s="66" t="s">
        <v>2121</v>
      </c>
      <c r="E6782" s="67">
        <v>1.8282649478918942</v>
      </c>
      <c r="F6782" s="67">
        <v>2.0150983041962287</v>
      </c>
      <c r="G6782" s="67" t="s">
        <v>2121</v>
      </c>
      <c r="H6782" s="68">
        <v>25.916666666666661</v>
      </c>
      <c r="I6782" s="69">
        <v>6.8142982551654347E-4</v>
      </c>
      <c r="J6782" s="68">
        <v>3312</v>
      </c>
      <c r="K6782" s="67">
        <v>5.307266861200334E-2</v>
      </c>
      <c r="L6782" s="68">
        <v>8249</v>
      </c>
      <c r="M6782" s="70">
        <v>3.6165299180594141E-5</v>
      </c>
      <c r="N6782" s="68">
        <v>6775</v>
      </c>
    </row>
    <row r="6783" spans="1:14" x14ac:dyDescent="0.25">
      <c r="A6783" s="65" t="s">
        <v>11064</v>
      </c>
      <c r="B6783" s="66" t="s">
        <v>11065</v>
      </c>
      <c r="C6783" s="66">
        <v>153701105</v>
      </c>
      <c r="D6783" s="66" t="s">
        <v>2121</v>
      </c>
      <c r="E6783" s="67">
        <v>5.6387239117626686</v>
      </c>
      <c r="F6783" s="67">
        <v>0.3806271454344638</v>
      </c>
      <c r="G6783" s="67" t="s">
        <v>2121</v>
      </c>
      <c r="H6783" s="68">
        <v>91.25</v>
      </c>
      <c r="I6783" s="69">
        <v>5.5522698592490273E-4</v>
      </c>
      <c r="J6783" s="68">
        <v>4817</v>
      </c>
      <c r="K6783" s="67">
        <v>6.6007917670354452E-2</v>
      </c>
      <c r="L6783" s="68">
        <v>6273</v>
      </c>
      <c r="M6783" s="70">
        <v>3.6154768668607111E-5</v>
      </c>
      <c r="N6783" s="68">
        <v>6776</v>
      </c>
    </row>
    <row r="6784" spans="1:14" x14ac:dyDescent="0.25">
      <c r="A6784" s="65" t="s">
        <v>11066</v>
      </c>
      <c r="B6784" s="66" t="s">
        <v>9878</v>
      </c>
      <c r="C6784" s="66">
        <v>83371113</v>
      </c>
      <c r="D6784" s="66" t="s">
        <v>2121</v>
      </c>
      <c r="E6784" s="67">
        <v>14.044934584705405</v>
      </c>
      <c r="F6784" s="67">
        <v>16.676889562475633</v>
      </c>
      <c r="G6784" s="67" t="s">
        <v>2121</v>
      </c>
      <c r="H6784" s="68">
        <v>211.00000000000003</v>
      </c>
      <c r="I6784" s="69">
        <v>6.735927519142239E-4</v>
      </c>
      <c r="J6784" s="68">
        <v>3393</v>
      </c>
      <c r="K6784" s="67">
        <v>5.3601216260008328E-2</v>
      </c>
      <c r="L6784" s="68">
        <v>8059</v>
      </c>
      <c r="M6784" s="70">
        <v>3.6153802848332985E-5</v>
      </c>
      <c r="N6784" s="68">
        <v>6777</v>
      </c>
    </row>
    <row r="6785" spans="1:14" x14ac:dyDescent="0.25">
      <c r="A6785" s="65" t="s">
        <v>11067</v>
      </c>
      <c r="B6785" s="66" t="s">
        <v>3552</v>
      </c>
      <c r="C6785" s="66">
        <v>42721103</v>
      </c>
      <c r="D6785" s="66" t="s">
        <v>2121</v>
      </c>
      <c r="E6785" s="67">
        <v>1.8501990495539111</v>
      </c>
      <c r="F6785" s="67">
        <v>0.42088885126929543</v>
      </c>
      <c r="G6785" s="67" t="s">
        <v>2121</v>
      </c>
      <c r="H6785" s="68">
        <v>29.5</v>
      </c>
      <c r="I6785" s="69">
        <v>5.4982969669577805E-4</v>
      </c>
      <c r="J6785" s="68">
        <v>4864</v>
      </c>
      <c r="K6785" s="67">
        <v>6.5249620479042245E-2</v>
      </c>
      <c r="L6785" s="68">
        <v>6400</v>
      </c>
      <c r="M6785" s="70">
        <v>3.6151140763757801E-5</v>
      </c>
      <c r="N6785" s="68">
        <v>6778</v>
      </c>
    </row>
    <row r="6786" spans="1:14" x14ac:dyDescent="0.25">
      <c r="A6786" s="65" t="s">
        <v>11068</v>
      </c>
      <c r="B6786" s="66" t="s">
        <v>11069</v>
      </c>
      <c r="C6786" s="66">
        <v>182821103</v>
      </c>
      <c r="D6786" s="66" t="b">
        <v>0</v>
      </c>
      <c r="E6786" s="67">
        <v>0.98323066918766222</v>
      </c>
      <c r="F6786" s="67">
        <v>0.12891136324852337</v>
      </c>
      <c r="G6786" s="67">
        <v>1.0914189357522155</v>
      </c>
      <c r="H6786" s="68">
        <v>14.5</v>
      </c>
      <c r="I6786" s="69">
        <v>2.8442195924008987E-5</v>
      </c>
      <c r="J6786" s="68">
        <v>11144</v>
      </c>
      <c r="K6786" s="67">
        <v>1.253160648567732</v>
      </c>
      <c r="L6786" s="68">
        <v>2055</v>
      </c>
      <c r="M6786" s="70">
        <v>3.6145066336883185E-5</v>
      </c>
      <c r="N6786" s="68">
        <v>6779</v>
      </c>
    </row>
    <row r="6787" spans="1:14" x14ac:dyDescent="0.25">
      <c r="A6787" s="65" t="s">
        <v>11070</v>
      </c>
      <c r="B6787" s="66" t="s">
        <v>7533</v>
      </c>
      <c r="C6787" s="66">
        <v>252081101</v>
      </c>
      <c r="D6787" s="66" t="s">
        <v>2121</v>
      </c>
      <c r="E6787" s="67">
        <v>3.9549862309571595</v>
      </c>
      <c r="F6787" s="67">
        <v>0.32160465057429261</v>
      </c>
      <c r="G6787" s="67" t="s">
        <v>2121</v>
      </c>
      <c r="H6787" s="68">
        <v>51.750000000000014</v>
      </c>
      <c r="I6787" s="69">
        <v>5.5878381532595907E-4</v>
      </c>
      <c r="J6787" s="68">
        <v>4764</v>
      </c>
      <c r="K6787" s="67">
        <v>6.5587871076596138E-2</v>
      </c>
      <c r="L6787" s="68">
        <v>6344</v>
      </c>
      <c r="M6787" s="70">
        <v>3.614279419988795E-5</v>
      </c>
      <c r="N6787" s="68">
        <v>6780</v>
      </c>
    </row>
    <row r="6788" spans="1:14" x14ac:dyDescent="0.25">
      <c r="A6788" s="65" t="s">
        <v>11071</v>
      </c>
      <c r="B6788" s="66" t="s">
        <v>11072</v>
      </c>
      <c r="C6788" s="66">
        <v>83421113</v>
      </c>
      <c r="D6788" s="66" t="s">
        <v>2121</v>
      </c>
      <c r="E6788" s="67">
        <v>4.5322207961469605</v>
      </c>
      <c r="F6788" s="67">
        <v>4.2295281722027696</v>
      </c>
      <c r="G6788" s="67" t="s">
        <v>2121</v>
      </c>
      <c r="H6788" s="68">
        <v>61.416666666666671</v>
      </c>
      <c r="I6788" s="69">
        <v>6.8080172339502311E-4</v>
      </c>
      <c r="J6788" s="68">
        <v>3315</v>
      </c>
      <c r="K6788" s="67">
        <v>5.3072668612003319E-2</v>
      </c>
      <c r="L6788" s="68">
        <v>8252</v>
      </c>
      <c r="M6788" s="70">
        <v>3.6131964235571613E-5</v>
      </c>
      <c r="N6788" s="68">
        <v>6781</v>
      </c>
    </row>
    <row r="6789" spans="1:14" x14ac:dyDescent="0.25">
      <c r="A6789" s="65" t="s">
        <v>11073</v>
      </c>
      <c r="B6789" s="66" t="s">
        <v>6220</v>
      </c>
      <c r="C6789" s="66">
        <v>182222102</v>
      </c>
      <c r="D6789" s="66" t="s">
        <v>2121</v>
      </c>
      <c r="E6789" s="67">
        <v>1.9816885696194748</v>
      </c>
      <c r="F6789" s="67">
        <v>1.5942946028964922</v>
      </c>
      <c r="G6789" s="67" t="s">
        <v>2121</v>
      </c>
      <c r="H6789" s="68">
        <v>36</v>
      </c>
      <c r="I6789" s="69">
        <v>6.1596752534064255E-4</v>
      </c>
      <c r="J6789" s="68">
        <v>4098</v>
      </c>
      <c r="K6789" s="67">
        <v>5.9069159233735666E-2</v>
      </c>
      <c r="L6789" s="68">
        <v>7148</v>
      </c>
      <c r="M6789" s="70">
        <v>3.6126340597143601E-5</v>
      </c>
      <c r="N6789" s="68">
        <v>6782</v>
      </c>
    </row>
    <row r="6790" spans="1:14" x14ac:dyDescent="0.25">
      <c r="A6790" s="65" t="s">
        <v>11074</v>
      </c>
      <c r="B6790" s="66" t="s">
        <v>4456</v>
      </c>
      <c r="C6790" s="66">
        <v>62881105</v>
      </c>
      <c r="D6790" s="66" t="s">
        <v>2121</v>
      </c>
      <c r="E6790" s="67">
        <v>9.5665293170861432</v>
      </c>
      <c r="F6790" s="67">
        <v>3.1526370219956346</v>
      </c>
      <c r="G6790" s="67" t="s">
        <v>2121</v>
      </c>
      <c r="H6790" s="68">
        <v>154.33333333333334</v>
      </c>
      <c r="I6790" s="69">
        <v>5.5547900236167466E-4</v>
      </c>
      <c r="J6790" s="68">
        <v>4812</v>
      </c>
      <c r="K6790" s="67">
        <v>6.6500458874403784E-2</v>
      </c>
      <c r="L6790" s="68">
        <v>6187</v>
      </c>
      <c r="M6790" s="70">
        <v>3.6121764522732802E-5</v>
      </c>
      <c r="N6790" s="68">
        <v>6783</v>
      </c>
    </row>
    <row r="6791" spans="1:14" x14ac:dyDescent="0.25">
      <c r="A6791" s="65" t="s">
        <v>11075</v>
      </c>
      <c r="B6791" s="66" t="s">
        <v>7902</v>
      </c>
      <c r="C6791" s="66">
        <v>252341104</v>
      </c>
      <c r="D6791" s="66" t="s">
        <v>2121</v>
      </c>
      <c r="E6791" s="67">
        <v>4.4878109319129269</v>
      </c>
      <c r="F6791" s="67">
        <v>2.1611587094142735</v>
      </c>
      <c r="G6791" s="67" t="s">
        <v>2121</v>
      </c>
      <c r="H6791" s="68">
        <v>77</v>
      </c>
      <c r="I6791" s="69">
        <v>5.7230458351822759E-4</v>
      </c>
      <c r="J6791" s="68">
        <v>4626</v>
      </c>
      <c r="K6791" s="67">
        <v>6.3852419810635705E-2</v>
      </c>
      <c r="L6791" s="68">
        <v>6565</v>
      </c>
      <c r="M6791" s="70">
        <v>3.6116561671394275E-5</v>
      </c>
      <c r="N6791" s="68">
        <v>6784</v>
      </c>
    </row>
    <row r="6792" spans="1:14" x14ac:dyDescent="0.25">
      <c r="A6792" s="65" t="s">
        <v>11076</v>
      </c>
      <c r="B6792" s="66" t="s">
        <v>8782</v>
      </c>
      <c r="C6792" s="66">
        <v>14371105</v>
      </c>
      <c r="D6792" s="66" t="s">
        <v>2121</v>
      </c>
      <c r="E6792" s="67">
        <v>4.5913761421491825</v>
      </c>
      <c r="F6792" s="67">
        <v>5.4070934580732404</v>
      </c>
      <c r="G6792" s="67" t="s">
        <v>2121</v>
      </c>
      <c r="H6792" s="68">
        <v>77.666666666666671</v>
      </c>
      <c r="I6792" s="69">
        <v>6.1756629920754454E-4</v>
      </c>
      <c r="J6792" s="68">
        <v>4079</v>
      </c>
      <c r="K6792" s="67">
        <v>5.8831340717271668E-2</v>
      </c>
      <c r="L6792" s="68">
        <v>7179</v>
      </c>
      <c r="M6792" s="70">
        <v>3.6114818616890116E-5</v>
      </c>
      <c r="N6792" s="68">
        <v>6785</v>
      </c>
    </row>
    <row r="6793" spans="1:14" x14ac:dyDescent="0.25">
      <c r="A6793" s="65" t="s">
        <v>11077</v>
      </c>
      <c r="B6793" s="66" t="s">
        <v>8034</v>
      </c>
      <c r="C6793" s="66">
        <v>83252101</v>
      </c>
      <c r="D6793" s="66" t="s">
        <v>2121</v>
      </c>
      <c r="E6793" s="67">
        <v>1.3127214541995784</v>
      </c>
      <c r="F6793" s="67">
        <v>0.18140573355633235</v>
      </c>
      <c r="G6793" s="67" t="s">
        <v>2121</v>
      </c>
      <c r="H6793" s="68">
        <v>13</v>
      </c>
      <c r="I6793" s="69">
        <v>6.1679375507176296E-4</v>
      </c>
      <c r="J6793" s="68">
        <v>4091</v>
      </c>
      <c r="K6793" s="67">
        <v>5.8429335172359757E-2</v>
      </c>
      <c r="L6793" s="68">
        <v>7230</v>
      </c>
      <c r="M6793" s="70">
        <v>3.6114110396458549E-5</v>
      </c>
      <c r="N6793" s="68">
        <v>6786</v>
      </c>
    </row>
    <row r="6794" spans="1:14" x14ac:dyDescent="0.25">
      <c r="A6794" s="65" t="s">
        <v>11078</v>
      </c>
      <c r="B6794" s="66" t="s">
        <v>4206</v>
      </c>
      <c r="C6794" s="66">
        <v>182222104</v>
      </c>
      <c r="D6794" s="66" t="s">
        <v>2121</v>
      </c>
      <c r="E6794" s="67">
        <v>2.9904625965380234</v>
      </c>
      <c r="F6794" s="67">
        <v>3.7783982578272743</v>
      </c>
      <c r="G6794" s="67" t="s">
        <v>2121</v>
      </c>
      <c r="H6794" s="68">
        <v>53.166666666666671</v>
      </c>
      <c r="I6794" s="69">
        <v>6.6900295459958767E-4</v>
      </c>
      <c r="J6794" s="68">
        <v>3444</v>
      </c>
      <c r="K6794" s="67">
        <v>5.4120493042618498E-2</v>
      </c>
      <c r="L6794" s="68">
        <v>7925</v>
      </c>
      <c r="M6794" s="70">
        <v>3.6106214656256064E-5</v>
      </c>
      <c r="N6794" s="68">
        <v>6787</v>
      </c>
    </row>
    <row r="6795" spans="1:14" x14ac:dyDescent="0.25">
      <c r="A6795" s="65" t="s">
        <v>11079</v>
      </c>
      <c r="B6795" s="66" t="s">
        <v>11080</v>
      </c>
      <c r="C6795" s="66">
        <v>83801110</v>
      </c>
      <c r="D6795" s="66" t="s">
        <v>2121</v>
      </c>
      <c r="E6795" s="67">
        <v>0.59189817528782296</v>
      </c>
      <c r="F6795" s="67">
        <v>0</v>
      </c>
      <c r="G6795" s="67" t="s">
        <v>2121</v>
      </c>
      <c r="H6795" s="68">
        <v>13.5</v>
      </c>
      <c r="I6795" s="69">
        <v>6.622338641372389E-4</v>
      </c>
      <c r="J6795" s="68">
        <v>3542</v>
      </c>
      <c r="K6795" s="67">
        <v>5.4874679832546798E-2</v>
      </c>
      <c r="L6795" s="68">
        <v>7774</v>
      </c>
      <c r="M6795" s="70">
        <v>3.609613488017068E-5</v>
      </c>
      <c r="N6795" s="68">
        <v>6788</v>
      </c>
    </row>
    <row r="6796" spans="1:14" x14ac:dyDescent="0.25">
      <c r="A6796" s="65" t="s">
        <v>11081</v>
      </c>
      <c r="B6796" s="66" t="s">
        <v>11082</v>
      </c>
      <c r="C6796" s="66">
        <v>24020402</v>
      </c>
      <c r="D6796" s="66" t="s">
        <v>2121</v>
      </c>
      <c r="E6796" s="67">
        <v>4.1158696505656778</v>
      </c>
      <c r="F6796" s="67">
        <v>4.0169804907720437</v>
      </c>
      <c r="G6796" s="67" t="s">
        <v>2121</v>
      </c>
      <c r="H6796" s="68">
        <v>64.616666666666674</v>
      </c>
      <c r="I6796" s="69">
        <v>6.8007003714918776E-4</v>
      </c>
      <c r="J6796" s="68">
        <v>3323</v>
      </c>
      <c r="K6796" s="67">
        <v>5.3072668612003319E-2</v>
      </c>
      <c r="L6796" s="68">
        <v>8252</v>
      </c>
      <c r="M6796" s="70">
        <v>3.6093131658806214E-5</v>
      </c>
      <c r="N6796" s="68">
        <v>6789</v>
      </c>
    </row>
    <row r="6797" spans="1:14" x14ac:dyDescent="0.25">
      <c r="A6797" s="65" t="s">
        <v>11083</v>
      </c>
      <c r="B6797" s="66" t="s">
        <v>7890</v>
      </c>
      <c r="C6797" s="66">
        <v>182261104</v>
      </c>
      <c r="D6797" s="66" t="s">
        <v>2121</v>
      </c>
      <c r="E6797" s="67">
        <v>5.099150908927233E-2</v>
      </c>
      <c r="F6797" s="67">
        <v>0</v>
      </c>
      <c r="G6797" s="67" t="s">
        <v>2121</v>
      </c>
      <c r="H6797" s="68">
        <v>1.3333333333333333</v>
      </c>
      <c r="I6797" s="69">
        <v>6.7978956212755293E-4</v>
      </c>
      <c r="J6797" s="68">
        <v>3326</v>
      </c>
      <c r="K6797" s="67">
        <v>5.3072668612003326E-2</v>
      </c>
      <c r="L6797" s="68">
        <v>8251</v>
      </c>
      <c r="M6797" s="70">
        <v>3.6078245102544315E-5</v>
      </c>
      <c r="N6797" s="68">
        <v>6790</v>
      </c>
    </row>
    <row r="6798" spans="1:14" x14ac:dyDescent="0.25">
      <c r="A6798" s="65" t="s">
        <v>11084</v>
      </c>
      <c r="B6798" s="66" t="s">
        <v>4006</v>
      </c>
      <c r="C6798" s="66">
        <v>24101102</v>
      </c>
      <c r="D6798" s="66" t="s">
        <v>2121</v>
      </c>
      <c r="E6798" s="67">
        <v>1.6922075533596916</v>
      </c>
      <c r="F6798" s="67">
        <v>1.4273905381147112</v>
      </c>
      <c r="G6798" s="67" t="s">
        <v>2121</v>
      </c>
      <c r="H6798" s="68">
        <v>27.5</v>
      </c>
      <c r="I6798" s="69">
        <v>5.4997565007810904E-4</v>
      </c>
      <c r="J6798" s="68">
        <v>4862</v>
      </c>
      <c r="K6798" s="67">
        <v>6.6035416180437262E-2</v>
      </c>
      <c r="L6798" s="68">
        <v>6265</v>
      </c>
      <c r="M6798" s="70">
        <v>3.6072816560177178E-5</v>
      </c>
      <c r="N6798" s="68">
        <v>6791</v>
      </c>
    </row>
    <row r="6799" spans="1:14" x14ac:dyDescent="0.25">
      <c r="A6799" s="65" t="s">
        <v>11085</v>
      </c>
      <c r="B6799" s="66" t="s">
        <v>8800</v>
      </c>
      <c r="C6799" s="66">
        <v>22571105</v>
      </c>
      <c r="D6799" s="66" t="s">
        <v>2121</v>
      </c>
      <c r="E6799" s="67">
        <v>2.430484938750427</v>
      </c>
      <c r="F6799" s="67">
        <v>2.2905269936508512</v>
      </c>
      <c r="G6799" s="67" t="s">
        <v>2121</v>
      </c>
      <c r="H6799" s="68">
        <v>42.333333333333329</v>
      </c>
      <c r="I6799" s="69">
        <v>6.4790234823095233E-4</v>
      </c>
      <c r="J6799" s="68">
        <v>3730</v>
      </c>
      <c r="K6799" s="67">
        <v>5.5704605567643027E-2</v>
      </c>
      <c r="L6799" s="68">
        <v>7639</v>
      </c>
      <c r="M6799" s="70">
        <v>3.6069227279961164E-5</v>
      </c>
      <c r="N6799" s="68">
        <v>6792</v>
      </c>
    </row>
    <row r="6800" spans="1:14" x14ac:dyDescent="0.25">
      <c r="A6800" s="65" t="s">
        <v>11086</v>
      </c>
      <c r="B6800" s="66" t="s">
        <v>9111</v>
      </c>
      <c r="C6800" s="66">
        <v>24031102</v>
      </c>
      <c r="D6800" s="66" t="s">
        <v>2121</v>
      </c>
      <c r="E6800" s="67">
        <v>4.8930651237791842</v>
      </c>
      <c r="F6800" s="67">
        <v>2.3303323675903611</v>
      </c>
      <c r="G6800" s="67" t="s">
        <v>2121</v>
      </c>
      <c r="H6800" s="68">
        <v>57.83333333333335</v>
      </c>
      <c r="I6800" s="69">
        <v>6.1972852626390003E-4</v>
      </c>
      <c r="J6800" s="68">
        <v>4053</v>
      </c>
      <c r="K6800" s="67">
        <v>5.9012856774611828E-2</v>
      </c>
      <c r="L6800" s="68">
        <v>7159</v>
      </c>
      <c r="M6800" s="70">
        <v>3.6065553316283858E-5</v>
      </c>
      <c r="N6800" s="68">
        <v>6793</v>
      </c>
    </row>
    <row r="6801" spans="1:14" x14ac:dyDescent="0.25">
      <c r="A6801" s="65" t="s">
        <v>11087</v>
      </c>
      <c r="B6801" s="66" t="s">
        <v>11088</v>
      </c>
      <c r="C6801" s="66">
        <v>22031115</v>
      </c>
      <c r="D6801" s="66" t="s">
        <v>2121</v>
      </c>
      <c r="E6801" s="67">
        <v>0.8359395645111164</v>
      </c>
      <c r="F6801" s="67">
        <v>0.89717700669712253</v>
      </c>
      <c r="G6801" s="67" t="s">
        <v>2121</v>
      </c>
      <c r="H6801" s="68">
        <v>21.333333333333336</v>
      </c>
      <c r="I6801" s="69">
        <v>6.7946519131112371E-4</v>
      </c>
      <c r="J6801" s="68">
        <v>3330</v>
      </c>
      <c r="K6801" s="67">
        <v>5.3072668612003319E-2</v>
      </c>
      <c r="L6801" s="68">
        <v>8252</v>
      </c>
      <c r="M6801" s="70">
        <v>3.6061030600720301E-5</v>
      </c>
      <c r="N6801" s="68">
        <v>6794</v>
      </c>
    </row>
    <row r="6802" spans="1:14" x14ac:dyDescent="0.25">
      <c r="A6802" s="65" t="s">
        <v>11089</v>
      </c>
      <c r="B6802" s="66" t="s">
        <v>8963</v>
      </c>
      <c r="C6802" s="66">
        <v>253881105</v>
      </c>
      <c r="D6802" s="66" t="s">
        <v>2121</v>
      </c>
      <c r="E6802" s="67">
        <v>1.9336211691557847</v>
      </c>
      <c r="F6802" s="67">
        <v>3.9012218053507464E-2</v>
      </c>
      <c r="G6802" s="67" t="s">
        <v>2121</v>
      </c>
      <c r="H6802" s="68">
        <v>21.449999999999996</v>
      </c>
      <c r="I6802" s="69">
        <v>5.7235006774864709E-4</v>
      </c>
      <c r="J6802" s="68">
        <v>4625</v>
      </c>
      <c r="K6802" s="67">
        <v>6.8326756601289174E-2</v>
      </c>
      <c r="L6802" s="68">
        <v>5325</v>
      </c>
      <c r="M6802" s="70">
        <v>3.6051233372785924E-5</v>
      </c>
      <c r="N6802" s="68">
        <v>6795</v>
      </c>
    </row>
    <row r="6803" spans="1:14" x14ac:dyDescent="0.25">
      <c r="A6803" s="65" t="s">
        <v>11090</v>
      </c>
      <c r="B6803" s="66" t="s">
        <v>5241</v>
      </c>
      <c r="C6803" s="66">
        <v>24031110</v>
      </c>
      <c r="D6803" s="66" t="b">
        <v>1</v>
      </c>
      <c r="E6803" s="67">
        <v>2.610325034362877</v>
      </c>
      <c r="F6803" s="67">
        <v>2.2402251307834256</v>
      </c>
      <c r="G6803" s="67">
        <v>1.3502266752151508E-4</v>
      </c>
      <c r="H6803" s="68">
        <v>42.833333333333329</v>
      </c>
      <c r="I6803" s="69">
        <v>6.1922178400774651E-4</v>
      </c>
      <c r="J6803" s="68">
        <v>4056</v>
      </c>
      <c r="K6803" s="67">
        <v>5.8058328694638589E-2</v>
      </c>
      <c r="L6803" s="68">
        <v>7281</v>
      </c>
      <c r="M6803" s="70">
        <v>3.6050457933765671E-5</v>
      </c>
      <c r="N6803" s="68">
        <v>6796</v>
      </c>
    </row>
    <row r="6804" spans="1:14" x14ac:dyDescent="0.25">
      <c r="A6804" s="65" t="s">
        <v>11091</v>
      </c>
      <c r="B6804" s="66" t="s">
        <v>9743</v>
      </c>
      <c r="C6804" s="66">
        <v>14351103</v>
      </c>
      <c r="D6804" s="66" t="s">
        <v>2121</v>
      </c>
      <c r="E6804" s="67">
        <v>4.1541184116817362</v>
      </c>
      <c r="F6804" s="67">
        <v>2.1086374593340902</v>
      </c>
      <c r="G6804" s="67" t="s">
        <v>2121</v>
      </c>
      <c r="H6804" s="68">
        <v>78.5</v>
      </c>
      <c r="I6804" s="69">
        <v>6.2310389668686665E-4</v>
      </c>
      <c r="J6804" s="68">
        <v>4015</v>
      </c>
      <c r="K6804" s="67">
        <v>5.7942662981285413E-2</v>
      </c>
      <c r="L6804" s="68">
        <v>7299</v>
      </c>
      <c r="M6804" s="70">
        <v>3.6048761531981271E-5</v>
      </c>
      <c r="N6804" s="68">
        <v>6797</v>
      </c>
    </row>
    <row r="6805" spans="1:14" x14ac:dyDescent="0.25">
      <c r="A6805" s="65" t="s">
        <v>11092</v>
      </c>
      <c r="B6805" s="66" t="s">
        <v>11093</v>
      </c>
      <c r="C6805" s="66">
        <v>253651111</v>
      </c>
      <c r="D6805" s="66" t="s">
        <v>2121</v>
      </c>
      <c r="E6805" s="67">
        <v>5.2227575228805527</v>
      </c>
      <c r="F6805" s="67">
        <v>0.77398429012845515</v>
      </c>
      <c r="G6805" s="67" t="s">
        <v>2121</v>
      </c>
      <c r="H6805" s="68">
        <v>59.666666666666664</v>
      </c>
      <c r="I6805" s="69">
        <v>5.1572501284457932E-4</v>
      </c>
      <c r="J6805" s="68">
        <v>5221</v>
      </c>
      <c r="K6805" s="67">
        <v>7.0446132874771888E-2</v>
      </c>
      <c r="L6805" s="68">
        <v>4956</v>
      </c>
      <c r="M6805" s="70">
        <v>3.6042319881449642E-5</v>
      </c>
      <c r="N6805" s="68">
        <v>6798</v>
      </c>
    </row>
    <row r="6806" spans="1:14" x14ac:dyDescent="0.25">
      <c r="A6806" s="65" t="s">
        <v>11094</v>
      </c>
      <c r="B6806" s="66" t="s">
        <v>7525</v>
      </c>
      <c r="C6806" s="66">
        <v>24021105</v>
      </c>
      <c r="D6806" s="66" t="s">
        <v>2121</v>
      </c>
      <c r="E6806" s="67">
        <v>0.77458578650876786</v>
      </c>
      <c r="F6806" s="67">
        <v>0.6052578934039049</v>
      </c>
      <c r="G6806" s="67" t="s">
        <v>2121</v>
      </c>
      <c r="H6806" s="68">
        <v>12.500000000000002</v>
      </c>
      <c r="I6806" s="69">
        <v>6.0172242034847538E-4</v>
      </c>
      <c r="J6806" s="68">
        <v>4279</v>
      </c>
      <c r="K6806" s="67">
        <v>6.0871975123882288E-2</v>
      </c>
      <c r="L6806" s="68">
        <v>6903</v>
      </c>
      <c r="M6806" s="70">
        <v>3.6041902882667878E-5</v>
      </c>
      <c r="N6806" s="68">
        <v>6799</v>
      </c>
    </row>
    <row r="6807" spans="1:14" x14ac:dyDescent="0.25">
      <c r="A6807" s="65" t="s">
        <v>11095</v>
      </c>
      <c r="B6807" s="66" t="s">
        <v>6810</v>
      </c>
      <c r="C6807" s="66">
        <v>252772108</v>
      </c>
      <c r="D6807" s="66" t="s">
        <v>2121</v>
      </c>
      <c r="E6807" s="67">
        <v>3.3084841217935579</v>
      </c>
      <c r="F6807" s="67">
        <v>6.3265800995333313E-2</v>
      </c>
      <c r="G6807" s="67" t="s">
        <v>2121</v>
      </c>
      <c r="H6807" s="68">
        <v>57.5</v>
      </c>
      <c r="I6807" s="69">
        <v>5.070621527366988E-4</v>
      </c>
      <c r="J6807" s="68">
        <v>5317</v>
      </c>
      <c r="K6807" s="67">
        <v>7.3555890179198724E-2</v>
      </c>
      <c r="L6807" s="68">
        <v>4604</v>
      </c>
      <c r="M6807" s="70">
        <v>3.6024086939110221E-5</v>
      </c>
      <c r="N6807" s="68">
        <v>6800</v>
      </c>
    </row>
    <row r="6808" spans="1:14" x14ac:dyDescent="0.25">
      <c r="A6808" s="65" t="s">
        <v>11096</v>
      </c>
      <c r="B6808" s="66" t="s">
        <v>11097</v>
      </c>
      <c r="C6808" s="66">
        <v>24131104</v>
      </c>
      <c r="D6808" s="66" t="s">
        <v>2121</v>
      </c>
      <c r="E6808" s="67">
        <v>7.9472006569156948</v>
      </c>
      <c r="F6808" s="67">
        <v>7.4376815751853522</v>
      </c>
      <c r="G6808" s="67" t="s">
        <v>2121</v>
      </c>
      <c r="H6808" s="68">
        <v>128.83333333333331</v>
      </c>
      <c r="I6808" s="69">
        <v>6.7438931088189191E-4</v>
      </c>
      <c r="J6808" s="68">
        <v>3379</v>
      </c>
      <c r="K6808" s="67">
        <v>5.3559134320330659E-2</v>
      </c>
      <c r="L6808" s="68">
        <v>8080</v>
      </c>
      <c r="M6808" s="70">
        <v>3.6011699151848203E-5</v>
      </c>
      <c r="N6808" s="68">
        <v>6801</v>
      </c>
    </row>
    <row r="6809" spans="1:14" x14ac:dyDescent="0.25">
      <c r="A6809" s="65" t="s">
        <v>11098</v>
      </c>
      <c r="B6809" s="66" t="s">
        <v>4296</v>
      </c>
      <c r="C6809" s="66">
        <v>182581108</v>
      </c>
      <c r="D6809" s="66" t="s">
        <v>2121</v>
      </c>
      <c r="E6809" s="67">
        <v>0.32701937478913579</v>
      </c>
      <c r="F6809" s="67">
        <v>0.30168998308280759</v>
      </c>
      <c r="G6809" s="67" t="s">
        <v>2121</v>
      </c>
      <c r="H6809" s="68">
        <v>7</v>
      </c>
      <c r="I6809" s="69">
        <v>5.3727274644188583E-4</v>
      </c>
      <c r="J6809" s="68">
        <v>4988</v>
      </c>
      <c r="K6809" s="67">
        <v>6.702996577535357E-2</v>
      </c>
      <c r="L6809" s="68">
        <v>5983</v>
      </c>
      <c r="M6809" s="70">
        <v>3.6011638128132161E-5</v>
      </c>
      <c r="N6809" s="68">
        <v>6802</v>
      </c>
    </row>
    <row r="6810" spans="1:14" x14ac:dyDescent="0.25">
      <c r="A6810" s="65" t="s">
        <v>11099</v>
      </c>
      <c r="B6810" s="66" t="s">
        <v>2753</v>
      </c>
      <c r="C6810" s="66">
        <v>62081101</v>
      </c>
      <c r="D6810" s="66" t="s">
        <v>2121</v>
      </c>
      <c r="E6810" s="67">
        <v>4.1531074091528097</v>
      </c>
      <c r="F6810" s="67">
        <v>1.1207859273673517</v>
      </c>
      <c r="G6810" s="67" t="s">
        <v>2121</v>
      </c>
      <c r="H6810" s="68">
        <v>63.416666666666671</v>
      </c>
      <c r="I6810" s="69">
        <v>5.3433017017120619E-4</v>
      </c>
      <c r="J6810" s="68">
        <v>5017</v>
      </c>
      <c r="K6810" s="67">
        <v>6.7924021969643589E-2</v>
      </c>
      <c r="L6810" s="68">
        <v>5427</v>
      </c>
      <c r="M6810" s="70">
        <v>3.6002435535920085E-5</v>
      </c>
      <c r="N6810" s="68">
        <v>6803</v>
      </c>
    </row>
    <row r="6811" spans="1:14" x14ac:dyDescent="0.25">
      <c r="A6811" s="65" t="s">
        <v>11100</v>
      </c>
      <c r="B6811" s="66" t="s">
        <v>9794</v>
      </c>
      <c r="C6811" s="66">
        <v>83531106</v>
      </c>
      <c r="D6811" s="66" t="s">
        <v>2121</v>
      </c>
      <c r="E6811" s="67">
        <v>9.1778557615605951</v>
      </c>
      <c r="F6811" s="67">
        <v>9.1481670511639699</v>
      </c>
      <c r="G6811" s="67" t="s">
        <v>2121</v>
      </c>
      <c r="H6811" s="68">
        <v>146.33333333333334</v>
      </c>
      <c r="I6811" s="69">
        <v>6.7484327050153703E-4</v>
      </c>
      <c r="J6811" s="68">
        <v>3374</v>
      </c>
      <c r="K6811" s="67">
        <v>5.3571402924750551E-2</v>
      </c>
      <c r="L6811" s="68">
        <v>8073</v>
      </c>
      <c r="M6811" s="70">
        <v>3.5996596870496508E-5</v>
      </c>
      <c r="N6811" s="68">
        <v>6804</v>
      </c>
    </row>
    <row r="6812" spans="1:14" x14ac:dyDescent="0.25">
      <c r="A6812" s="65" t="s">
        <v>11101</v>
      </c>
      <c r="B6812" s="66" t="s">
        <v>11026</v>
      </c>
      <c r="C6812" s="66">
        <v>13111105</v>
      </c>
      <c r="D6812" s="66" t="s">
        <v>2121</v>
      </c>
      <c r="E6812" s="67">
        <v>3.5112739453930302</v>
      </c>
      <c r="F6812" s="67">
        <v>2.5914848477993462</v>
      </c>
      <c r="G6812" s="67" t="s">
        <v>2121</v>
      </c>
      <c r="H6812" s="68">
        <v>45.416666666666671</v>
      </c>
      <c r="I6812" s="69">
        <v>6.7816941439251017E-4</v>
      </c>
      <c r="J6812" s="68">
        <v>3341</v>
      </c>
      <c r="K6812" s="67">
        <v>5.3072668612003319E-2</v>
      </c>
      <c r="L6812" s="68">
        <v>8252</v>
      </c>
      <c r="M6812" s="70">
        <v>3.5992260665740651E-5</v>
      </c>
      <c r="N6812" s="68">
        <v>6805</v>
      </c>
    </row>
    <row r="6813" spans="1:14" x14ac:dyDescent="0.25">
      <c r="A6813" s="65" t="s">
        <v>11102</v>
      </c>
      <c r="B6813" s="66" t="s">
        <v>11103</v>
      </c>
      <c r="C6813" s="66">
        <v>22090413</v>
      </c>
      <c r="D6813" s="66" t="s">
        <v>2121</v>
      </c>
      <c r="E6813" s="67">
        <v>0.97935967490033526</v>
      </c>
      <c r="F6813" s="67">
        <v>1.0217914896922429</v>
      </c>
      <c r="G6813" s="67" t="s">
        <v>2121</v>
      </c>
      <c r="H6813" s="68">
        <v>13.333333333333334</v>
      </c>
      <c r="I6813" s="69">
        <v>6.7812815523211618E-4</v>
      </c>
      <c r="J6813" s="68">
        <v>3342</v>
      </c>
      <c r="K6813" s="67">
        <v>5.3072668612003326E-2</v>
      </c>
      <c r="L6813" s="68">
        <v>8251</v>
      </c>
      <c r="M6813" s="70">
        <v>3.5990070853131331E-5</v>
      </c>
      <c r="N6813" s="68">
        <v>6806</v>
      </c>
    </row>
    <row r="6814" spans="1:14" x14ac:dyDescent="0.25">
      <c r="A6814" s="65" t="s">
        <v>11104</v>
      </c>
      <c r="B6814" s="66" t="s">
        <v>11105</v>
      </c>
      <c r="C6814" s="66">
        <v>162701707</v>
      </c>
      <c r="D6814" s="66" t="s">
        <v>2121</v>
      </c>
      <c r="E6814" s="67">
        <v>8.1931699124165327</v>
      </c>
      <c r="F6814" s="67">
        <v>0.60522351697097065</v>
      </c>
      <c r="G6814" s="67" t="s">
        <v>2121</v>
      </c>
      <c r="H6814" s="68">
        <v>143</v>
      </c>
      <c r="I6814" s="69">
        <v>4.8713531581351708E-4</v>
      </c>
      <c r="J6814" s="68">
        <v>5528</v>
      </c>
      <c r="K6814" s="67">
        <v>7.4542958858526409E-2</v>
      </c>
      <c r="L6814" s="68">
        <v>4483</v>
      </c>
      <c r="M6814" s="70">
        <v>3.597969372584395E-5</v>
      </c>
      <c r="N6814" s="68">
        <v>6807</v>
      </c>
    </row>
    <row r="6815" spans="1:14" x14ac:dyDescent="0.25">
      <c r="A6815" s="65" t="s">
        <v>11106</v>
      </c>
      <c r="B6815" s="66" t="s">
        <v>6299</v>
      </c>
      <c r="C6815" s="66">
        <v>22691104</v>
      </c>
      <c r="D6815" s="66" t="s">
        <v>2121</v>
      </c>
      <c r="E6815" s="67">
        <v>1.5144855167541216</v>
      </c>
      <c r="F6815" s="67">
        <v>1.6196099412058553</v>
      </c>
      <c r="G6815" s="67" t="s">
        <v>2121</v>
      </c>
      <c r="H6815" s="68">
        <v>27.5</v>
      </c>
      <c r="I6815" s="69">
        <v>5.9523234270851717E-4</v>
      </c>
      <c r="J6815" s="68">
        <v>4358</v>
      </c>
      <c r="K6815" s="67">
        <v>6.0331702909686348E-2</v>
      </c>
      <c r="L6815" s="68">
        <v>6983</v>
      </c>
      <c r="M6815" s="70">
        <v>3.5979596462063702E-5</v>
      </c>
      <c r="N6815" s="68">
        <v>6808</v>
      </c>
    </row>
    <row r="6816" spans="1:14" x14ac:dyDescent="0.25">
      <c r="A6816" s="65" t="s">
        <v>11107</v>
      </c>
      <c r="B6816" s="66" t="s">
        <v>11108</v>
      </c>
      <c r="C6816" s="66">
        <v>42051103</v>
      </c>
      <c r="D6816" s="66" t="s">
        <v>2121</v>
      </c>
      <c r="E6816" s="67">
        <v>6.681495819452997</v>
      </c>
      <c r="F6816" s="67">
        <v>4.9735608635215485</v>
      </c>
      <c r="G6816" s="67" t="s">
        <v>2121</v>
      </c>
      <c r="H6816" s="68">
        <v>99.833333333333329</v>
      </c>
      <c r="I6816" s="69">
        <v>6.541909489824199E-4</v>
      </c>
      <c r="J6816" s="68">
        <v>3650</v>
      </c>
      <c r="K6816" s="67">
        <v>5.502575037624681E-2</v>
      </c>
      <c r="L6816" s="68">
        <v>7748</v>
      </c>
      <c r="M6816" s="70">
        <v>3.5976931988827688E-5</v>
      </c>
      <c r="N6816" s="68">
        <v>6809</v>
      </c>
    </row>
    <row r="6817" spans="1:14" x14ac:dyDescent="0.25">
      <c r="A6817" s="65" t="s">
        <v>11109</v>
      </c>
      <c r="B6817" s="66" t="s">
        <v>11110</v>
      </c>
      <c r="C6817" s="66">
        <v>22530401</v>
      </c>
      <c r="D6817" s="66" t="s">
        <v>2121</v>
      </c>
      <c r="E6817" s="67">
        <v>1.2675070643275959</v>
      </c>
      <c r="F6817" s="67">
        <v>1.537361628000028</v>
      </c>
      <c r="G6817" s="67" t="s">
        <v>2121</v>
      </c>
      <c r="H6817" s="68">
        <v>18.083333333333329</v>
      </c>
      <c r="I6817" s="69">
        <v>6.7777750817286345E-4</v>
      </c>
      <c r="J6817" s="68">
        <v>3343</v>
      </c>
      <c r="K6817" s="67">
        <v>5.307266861200334E-2</v>
      </c>
      <c r="L6817" s="68">
        <v>8249</v>
      </c>
      <c r="M6817" s="70">
        <v>3.5971461379903804E-5</v>
      </c>
      <c r="N6817" s="68">
        <v>6810</v>
      </c>
    </row>
    <row r="6818" spans="1:14" x14ac:dyDescent="0.25">
      <c r="A6818" s="65" t="s">
        <v>11111</v>
      </c>
      <c r="B6818" s="66" t="s">
        <v>10177</v>
      </c>
      <c r="C6818" s="66">
        <v>182352103</v>
      </c>
      <c r="D6818" s="66" t="s">
        <v>2121</v>
      </c>
      <c r="E6818" s="67">
        <v>5.801938139795535</v>
      </c>
      <c r="F6818" s="67">
        <v>0.23651205453772794</v>
      </c>
      <c r="G6818" s="67" t="s">
        <v>2121</v>
      </c>
      <c r="H6818" s="68">
        <v>121</v>
      </c>
      <c r="I6818" s="69">
        <v>5.4787799825676338E-4</v>
      </c>
      <c r="J6818" s="68">
        <v>4878</v>
      </c>
      <c r="K6818" s="67">
        <v>6.6597144927613997E-2</v>
      </c>
      <c r="L6818" s="68">
        <v>6169</v>
      </c>
      <c r="M6818" s="70">
        <v>3.5959577856802819E-5</v>
      </c>
      <c r="N6818" s="68">
        <v>6811</v>
      </c>
    </row>
    <row r="6819" spans="1:14" x14ac:dyDescent="0.25">
      <c r="A6819" s="65" t="s">
        <v>11112</v>
      </c>
      <c r="B6819" s="66" t="s">
        <v>11113</v>
      </c>
      <c r="C6819" s="66">
        <v>192391101</v>
      </c>
      <c r="D6819" s="66" t="s">
        <v>2121</v>
      </c>
      <c r="E6819" s="67">
        <v>4.4434805216970874</v>
      </c>
      <c r="F6819" s="67">
        <v>0.11644467721595478</v>
      </c>
      <c r="G6819" s="67" t="s">
        <v>2121</v>
      </c>
      <c r="H6819" s="68">
        <v>77</v>
      </c>
      <c r="I6819" s="69">
        <v>5.4025417524495754E-4</v>
      </c>
      <c r="J6819" s="68">
        <v>4955</v>
      </c>
      <c r="K6819" s="67">
        <v>6.645737830307577E-2</v>
      </c>
      <c r="L6819" s="68">
        <v>6194</v>
      </c>
      <c r="M6819" s="70">
        <v>3.5956097371445731E-5</v>
      </c>
      <c r="N6819" s="68">
        <v>6812</v>
      </c>
    </row>
    <row r="6820" spans="1:14" x14ac:dyDescent="0.25">
      <c r="A6820" s="65" t="s">
        <v>11114</v>
      </c>
      <c r="B6820" s="66" t="s">
        <v>10600</v>
      </c>
      <c r="C6820" s="66">
        <v>12041110</v>
      </c>
      <c r="D6820" s="66" t="s">
        <v>2121</v>
      </c>
      <c r="E6820" s="67">
        <v>0.28344154078004069</v>
      </c>
      <c r="F6820" s="67">
        <v>0.52634411341890974</v>
      </c>
      <c r="G6820" s="67" t="s">
        <v>2121</v>
      </c>
      <c r="H6820" s="68">
        <v>11.833333333333332</v>
      </c>
      <c r="I6820" s="69">
        <v>6.7720658549199448E-4</v>
      </c>
      <c r="J6820" s="68">
        <v>3347</v>
      </c>
      <c r="K6820" s="67">
        <v>5.3072668612003333E-2</v>
      </c>
      <c r="L6820" s="68">
        <v>8250</v>
      </c>
      <c r="M6820" s="70">
        <v>3.5941160604124896E-5</v>
      </c>
      <c r="N6820" s="68">
        <v>6813</v>
      </c>
    </row>
    <row r="6821" spans="1:14" x14ac:dyDescent="0.25">
      <c r="A6821" s="65" t="s">
        <v>11115</v>
      </c>
      <c r="B6821" s="66" t="s">
        <v>8836</v>
      </c>
      <c r="C6821" s="66">
        <v>83671114</v>
      </c>
      <c r="D6821" s="66" t="s">
        <v>2121</v>
      </c>
      <c r="E6821" s="67">
        <v>1.930238680826152</v>
      </c>
      <c r="F6821" s="67">
        <v>1.4118369773021351</v>
      </c>
      <c r="G6821" s="67" t="s">
        <v>2121</v>
      </c>
      <c r="H6821" s="68">
        <v>35.5</v>
      </c>
      <c r="I6821" s="69">
        <v>6.7717682313613438E-4</v>
      </c>
      <c r="J6821" s="68">
        <v>3348</v>
      </c>
      <c r="K6821" s="67">
        <v>5.3072668612003326E-2</v>
      </c>
      <c r="L6821" s="68">
        <v>8251</v>
      </c>
      <c r="M6821" s="70">
        <v>3.5939581055213814E-5</v>
      </c>
      <c r="N6821" s="68">
        <v>6814</v>
      </c>
    </row>
    <row r="6822" spans="1:14" x14ac:dyDescent="0.25">
      <c r="A6822" s="65" t="s">
        <v>11116</v>
      </c>
      <c r="B6822" s="66" t="s">
        <v>8442</v>
      </c>
      <c r="C6822" s="66">
        <v>22031103</v>
      </c>
      <c r="D6822" s="66" t="s">
        <v>2121</v>
      </c>
      <c r="E6822" s="67">
        <v>0.25108320642653281</v>
      </c>
      <c r="F6822" s="67">
        <v>0.24290277357732737</v>
      </c>
      <c r="G6822" s="67" t="s">
        <v>2121</v>
      </c>
      <c r="H6822" s="68">
        <v>7</v>
      </c>
      <c r="I6822" s="69">
        <v>6.7698303506144185E-4</v>
      </c>
      <c r="J6822" s="68">
        <v>3350</v>
      </c>
      <c r="K6822" s="67">
        <v>5.3072668612003326E-2</v>
      </c>
      <c r="L6822" s="68">
        <v>8251</v>
      </c>
      <c r="M6822" s="70">
        <v>3.5929296180776351E-5</v>
      </c>
      <c r="N6822" s="68">
        <v>6815</v>
      </c>
    </row>
    <row r="6823" spans="1:14" x14ac:dyDescent="0.25">
      <c r="A6823" s="65" t="s">
        <v>11117</v>
      </c>
      <c r="B6823" s="66" t="s">
        <v>11118</v>
      </c>
      <c r="C6823" s="66">
        <v>252351116</v>
      </c>
      <c r="D6823" s="66" t="s">
        <v>2121</v>
      </c>
      <c r="E6823" s="67">
        <v>7.276554693679687</v>
      </c>
      <c r="F6823" s="67">
        <v>4.3983741265204586</v>
      </c>
      <c r="G6823" s="67" t="s">
        <v>2121</v>
      </c>
      <c r="H6823" s="68">
        <v>116</v>
      </c>
      <c r="I6823" s="69">
        <v>6.1404792989472703E-4</v>
      </c>
      <c r="J6823" s="68">
        <v>4122</v>
      </c>
      <c r="K6823" s="67">
        <v>6.24178231790148E-2</v>
      </c>
      <c r="L6823" s="68">
        <v>6726</v>
      </c>
      <c r="M6823" s="70">
        <v>3.5917545092004352E-5</v>
      </c>
      <c r="N6823" s="68">
        <v>6816</v>
      </c>
    </row>
    <row r="6824" spans="1:14" x14ac:dyDescent="0.25">
      <c r="A6824" s="65" t="s">
        <v>11119</v>
      </c>
      <c r="B6824" s="66" t="s">
        <v>4763</v>
      </c>
      <c r="C6824" s="66">
        <v>24040403</v>
      </c>
      <c r="D6824" s="66" t="s">
        <v>2121</v>
      </c>
      <c r="E6824" s="67">
        <v>3.7829822112530298</v>
      </c>
      <c r="F6824" s="67">
        <v>3.0371399051353998</v>
      </c>
      <c r="G6824" s="67" t="s">
        <v>2121</v>
      </c>
      <c r="H6824" s="68">
        <v>59</v>
      </c>
      <c r="I6824" s="69">
        <v>6.679298046145635E-4</v>
      </c>
      <c r="J6824" s="68">
        <v>3457</v>
      </c>
      <c r="K6824" s="67">
        <v>5.4311190937030115E-2</v>
      </c>
      <c r="L6824" s="68">
        <v>7886</v>
      </c>
      <c r="M6824" s="70">
        <v>3.5916151103003238E-5</v>
      </c>
      <c r="N6824" s="68">
        <v>6817</v>
      </c>
    </row>
    <row r="6825" spans="1:14" x14ac:dyDescent="0.25">
      <c r="A6825" s="65" t="s">
        <v>11120</v>
      </c>
      <c r="B6825" s="66" t="s">
        <v>8054</v>
      </c>
      <c r="C6825" s="66">
        <v>83912109</v>
      </c>
      <c r="D6825" s="66" t="s">
        <v>2121</v>
      </c>
      <c r="E6825" s="67">
        <v>0.5540799148756842</v>
      </c>
      <c r="F6825" s="67">
        <v>0</v>
      </c>
      <c r="G6825" s="67" t="s">
        <v>2121</v>
      </c>
      <c r="H6825" s="68">
        <v>10</v>
      </c>
      <c r="I6825" s="69">
        <v>6.0861264937557276E-4</v>
      </c>
      <c r="J6825" s="68">
        <v>4183</v>
      </c>
      <c r="K6825" s="67">
        <v>5.7947235181927681E-2</v>
      </c>
      <c r="L6825" s="68">
        <v>7298</v>
      </c>
      <c r="M6825" s="70">
        <v>3.59146668415633E-5</v>
      </c>
      <c r="N6825" s="68">
        <v>6818</v>
      </c>
    </row>
    <row r="6826" spans="1:14" x14ac:dyDescent="0.25">
      <c r="A6826" s="65" t="s">
        <v>11121</v>
      </c>
      <c r="B6826" s="66" t="s">
        <v>11122</v>
      </c>
      <c r="C6826" s="66">
        <v>103251101</v>
      </c>
      <c r="D6826" s="66" t="s">
        <v>2121</v>
      </c>
      <c r="E6826" s="67">
        <v>0.93347008614170035</v>
      </c>
      <c r="F6826" s="67">
        <v>1.5929023560186537E-2</v>
      </c>
      <c r="G6826" s="67" t="s">
        <v>2121</v>
      </c>
      <c r="H6826" s="68">
        <v>15</v>
      </c>
      <c r="I6826" s="69">
        <v>4.6390723437070844E-4</v>
      </c>
      <c r="J6826" s="68">
        <v>5761</v>
      </c>
      <c r="K6826" s="67">
        <v>7.739982008934021E-2</v>
      </c>
      <c r="L6826" s="68">
        <v>3397</v>
      </c>
      <c r="M6826" s="70">
        <v>3.5906336658323802E-5</v>
      </c>
      <c r="N6826" s="68">
        <v>6819</v>
      </c>
    </row>
    <row r="6827" spans="1:14" x14ac:dyDescent="0.25">
      <c r="A6827" s="65" t="s">
        <v>11123</v>
      </c>
      <c r="B6827" s="66" t="s">
        <v>10958</v>
      </c>
      <c r="C6827" s="66">
        <v>83421112</v>
      </c>
      <c r="D6827" s="66" t="s">
        <v>2121</v>
      </c>
      <c r="E6827" s="67">
        <v>10.863813985238711</v>
      </c>
      <c r="F6827" s="67">
        <v>11.580917854268474</v>
      </c>
      <c r="G6827" s="67" t="s">
        <v>2121</v>
      </c>
      <c r="H6827" s="68">
        <v>153.58333333333329</v>
      </c>
      <c r="I6827" s="69">
        <v>6.7652938321507733E-4</v>
      </c>
      <c r="J6827" s="68">
        <v>3352</v>
      </c>
      <c r="K6827" s="67">
        <v>5.307266861200334E-2</v>
      </c>
      <c r="L6827" s="68">
        <v>8249</v>
      </c>
      <c r="M6827" s="70">
        <v>3.5905219644533412E-5</v>
      </c>
      <c r="N6827" s="68">
        <v>6820</v>
      </c>
    </row>
    <row r="6828" spans="1:14" x14ac:dyDescent="0.25">
      <c r="A6828" s="65" t="s">
        <v>11124</v>
      </c>
      <c r="B6828" s="66" t="s">
        <v>4222</v>
      </c>
      <c r="C6828" s="66">
        <v>22811102</v>
      </c>
      <c r="D6828" s="66" t="b">
        <v>1</v>
      </c>
      <c r="E6828" s="67">
        <v>0.96202252814468536</v>
      </c>
      <c r="F6828" s="67">
        <v>0.90659379779527238</v>
      </c>
      <c r="G6828" s="67">
        <v>0.31805319629178602</v>
      </c>
      <c r="H6828" s="68">
        <v>10.5</v>
      </c>
      <c r="I6828" s="69">
        <v>5.0807022414982132E-4</v>
      </c>
      <c r="J6828" s="68">
        <v>5306</v>
      </c>
      <c r="K6828" s="67">
        <v>7.0693767851307279E-2</v>
      </c>
      <c r="L6828" s="68">
        <v>4935</v>
      </c>
      <c r="M6828" s="70">
        <v>3.5902873302499451E-5</v>
      </c>
      <c r="N6828" s="68">
        <v>6821</v>
      </c>
    </row>
    <row r="6829" spans="1:14" x14ac:dyDescent="0.25">
      <c r="A6829" s="65" t="s">
        <v>11125</v>
      </c>
      <c r="B6829" s="66" t="s">
        <v>10443</v>
      </c>
      <c r="C6829" s="66">
        <v>12501109</v>
      </c>
      <c r="D6829" s="66" t="s">
        <v>2121</v>
      </c>
      <c r="E6829" s="67">
        <v>2.947185946108076</v>
      </c>
      <c r="F6829" s="67">
        <v>1.1139071137673231</v>
      </c>
      <c r="G6829" s="67" t="s">
        <v>2121</v>
      </c>
      <c r="H6829" s="68">
        <v>44.5</v>
      </c>
      <c r="I6829" s="69">
        <v>6.425094717506612E-4</v>
      </c>
      <c r="J6829" s="68">
        <v>3794</v>
      </c>
      <c r="K6829" s="67">
        <v>5.6982787723621628E-2</v>
      </c>
      <c r="L6829" s="68">
        <v>7437</v>
      </c>
      <c r="M6829" s="70">
        <v>3.5902702378809766E-5</v>
      </c>
      <c r="N6829" s="68">
        <v>6822</v>
      </c>
    </row>
    <row r="6830" spans="1:14" x14ac:dyDescent="0.25">
      <c r="A6830" s="65" t="s">
        <v>11126</v>
      </c>
      <c r="B6830" s="66" t="s">
        <v>11127</v>
      </c>
      <c r="C6830" s="66">
        <v>253611105</v>
      </c>
      <c r="D6830" s="66" t="s">
        <v>2121</v>
      </c>
      <c r="E6830" s="67">
        <v>1.5181551105842692</v>
      </c>
      <c r="F6830" s="67">
        <v>0.62033446559884564</v>
      </c>
      <c r="G6830" s="67" t="s">
        <v>2121</v>
      </c>
      <c r="H6830" s="68">
        <v>22</v>
      </c>
      <c r="I6830" s="69">
        <v>6.3429696257861167E-4</v>
      </c>
      <c r="J6830" s="68">
        <v>3886</v>
      </c>
      <c r="K6830" s="67">
        <v>5.8082306164909496E-2</v>
      </c>
      <c r="L6830" s="68">
        <v>7279</v>
      </c>
      <c r="M6830" s="70">
        <v>3.5902356144519715E-5</v>
      </c>
      <c r="N6830" s="68">
        <v>6823</v>
      </c>
    </row>
    <row r="6831" spans="1:14" x14ac:dyDescent="0.25">
      <c r="A6831" s="65" t="s">
        <v>11128</v>
      </c>
      <c r="B6831" s="66" t="s">
        <v>10862</v>
      </c>
      <c r="C6831" s="66">
        <v>254572101</v>
      </c>
      <c r="D6831" s="66" t="s">
        <v>2121</v>
      </c>
      <c r="E6831" s="67">
        <v>8.4124679772959006</v>
      </c>
      <c r="F6831" s="67">
        <v>0.51516222566816372</v>
      </c>
      <c r="G6831" s="67" t="s">
        <v>2121</v>
      </c>
      <c r="H6831" s="68">
        <v>133</v>
      </c>
      <c r="I6831" s="69">
        <v>5.9847471736856439E-4</v>
      </c>
      <c r="J6831" s="68">
        <v>4317</v>
      </c>
      <c r="K6831" s="67">
        <v>6.2483529259163631E-2</v>
      </c>
      <c r="L6831" s="68">
        <v>6719</v>
      </c>
      <c r="M6831" s="70">
        <v>3.5895524026847469E-5</v>
      </c>
      <c r="N6831" s="68">
        <v>6824</v>
      </c>
    </row>
    <row r="6832" spans="1:14" x14ac:dyDescent="0.25">
      <c r="A6832" s="65" t="s">
        <v>11129</v>
      </c>
      <c r="B6832" s="66" t="s">
        <v>3188</v>
      </c>
      <c r="C6832" s="66">
        <v>42091102</v>
      </c>
      <c r="D6832" s="66" t="b">
        <v>1</v>
      </c>
      <c r="E6832" s="67">
        <v>8.9962406346661812</v>
      </c>
      <c r="F6832" s="67">
        <v>0.99268666953266727</v>
      </c>
      <c r="G6832" s="67">
        <v>1.5231611410781056E-2</v>
      </c>
      <c r="H6832" s="68">
        <v>164</v>
      </c>
      <c r="I6832" s="69">
        <v>5.3428667861891619E-4</v>
      </c>
      <c r="J6832" s="68">
        <v>5018</v>
      </c>
      <c r="K6832" s="67">
        <v>6.7199048219305099E-2</v>
      </c>
      <c r="L6832" s="68">
        <v>5813</v>
      </c>
      <c r="M6832" s="70">
        <v>3.5883016546837849E-5</v>
      </c>
      <c r="N6832" s="68">
        <v>6825</v>
      </c>
    </row>
    <row r="6833" spans="1:14" x14ac:dyDescent="0.25">
      <c r="A6833" s="65" t="s">
        <v>11130</v>
      </c>
      <c r="B6833" s="66" t="s">
        <v>6346</v>
      </c>
      <c r="C6833" s="66">
        <v>62701110</v>
      </c>
      <c r="D6833" s="66" t="s">
        <v>2121</v>
      </c>
      <c r="E6833" s="67">
        <v>5.3403759533540107</v>
      </c>
      <c r="F6833" s="67">
        <v>0.63569907136379311</v>
      </c>
      <c r="G6833" s="67" t="s">
        <v>2121</v>
      </c>
      <c r="H6833" s="68">
        <v>94.033333333333346</v>
      </c>
      <c r="I6833" s="69">
        <v>5.3589184920382589E-4</v>
      </c>
      <c r="J6833" s="68">
        <v>4998</v>
      </c>
      <c r="K6833" s="67">
        <v>6.7270707765588175E-2</v>
      </c>
      <c r="L6833" s="68">
        <v>5751</v>
      </c>
      <c r="M6833" s="70">
        <v>3.5875556812040829E-5</v>
      </c>
      <c r="N6833" s="68">
        <v>6826</v>
      </c>
    </row>
    <row r="6834" spans="1:14" x14ac:dyDescent="0.25">
      <c r="A6834" s="65" t="s">
        <v>11131</v>
      </c>
      <c r="B6834" s="66" t="s">
        <v>11132</v>
      </c>
      <c r="C6834" s="66">
        <v>252901110</v>
      </c>
      <c r="D6834" s="66" t="s">
        <v>2121</v>
      </c>
      <c r="E6834" s="67">
        <v>2.7004878935097678</v>
      </c>
      <c r="F6834" s="67">
        <v>0.78088549454906975</v>
      </c>
      <c r="G6834" s="67" t="s">
        <v>2121</v>
      </c>
      <c r="H6834" s="68">
        <v>52.833333333333329</v>
      </c>
      <c r="I6834" s="69">
        <v>5.1893421473739559E-4</v>
      </c>
      <c r="J6834" s="68">
        <v>5187</v>
      </c>
      <c r="K6834" s="67">
        <v>7.1030250459627409E-2</v>
      </c>
      <c r="L6834" s="68">
        <v>4892</v>
      </c>
      <c r="M6834" s="70">
        <v>3.5870603175741274E-5</v>
      </c>
      <c r="N6834" s="68">
        <v>6827</v>
      </c>
    </row>
    <row r="6835" spans="1:14" x14ac:dyDescent="0.25">
      <c r="A6835" s="65" t="s">
        <v>11133</v>
      </c>
      <c r="B6835" s="66" t="s">
        <v>9497</v>
      </c>
      <c r="C6835" s="66">
        <v>83481113</v>
      </c>
      <c r="D6835" s="66" t="s">
        <v>2121</v>
      </c>
      <c r="E6835" s="67">
        <v>10.981294927629589</v>
      </c>
      <c r="F6835" s="67">
        <v>13.193885056878006</v>
      </c>
      <c r="G6835" s="67" t="s">
        <v>2121</v>
      </c>
      <c r="H6835" s="68">
        <v>174.66666666666666</v>
      </c>
      <c r="I6835" s="69">
        <v>6.758346911501993E-4</v>
      </c>
      <c r="J6835" s="68">
        <v>3362</v>
      </c>
      <c r="K6835" s="67">
        <v>5.3072668612003326E-2</v>
      </c>
      <c r="L6835" s="68">
        <v>8251</v>
      </c>
      <c r="M6835" s="70">
        <v>3.5868350485939224E-5</v>
      </c>
      <c r="N6835" s="68">
        <v>6828</v>
      </c>
    </row>
    <row r="6836" spans="1:14" x14ac:dyDescent="0.25">
      <c r="A6836" s="65" t="s">
        <v>11134</v>
      </c>
      <c r="B6836" s="66" t="s">
        <v>7653</v>
      </c>
      <c r="C6836" s="66">
        <v>182052104</v>
      </c>
      <c r="D6836" s="66" t="s">
        <v>2121</v>
      </c>
      <c r="E6836" s="67">
        <v>4.6627167737230923</v>
      </c>
      <c r="F6836" s="67">
        <v>5.3599853006142961</v>
      </c>
      <c r="G6836" s="67" t="s">
        <v>2121</v>
      </c>
      <c r="H6836" s="68">
        <v>85</v>
      </c>
      <c r="I6836" s="69">
        <v>6.3657118144499905E-4</v>
      </c>
      <c r="J6836" s="68">
        <v>3863</v>
      </c>
      <c r="K6836" s="67">
        <v>5.6368288529269839E-2</v>
      </c>
      <c r="L6836" s="68">
        <v>7519</v>
      </c>
      <c r="M6836" s="70">
        <v>3.586292114050593E-5</v>
      </c>
      <c r="N6836" s="68">
        <v>6829</v>
      </c>
    </row>
    <row r="6837" spans="1:14" x14ac:dyDescent="0.25">
      <c r="A6837" s="65" t="s">
        <v>11135</v>
      </c>
      <c r="B6837" s="66" t="s">
        <v>11136</v>
      </c>
      <c r="C6837" s="66">
        <v>152901101</v>
      </c>
      <c r="D6837" s="66" t="s">
        <v>2121</v>
      </c>
      <c r="E6837" s="67">
        <v>1.9281337393696845E-2</v>
      </c>
      <c r="F6837" s="67">
        <v>0</v>
      </c>
      <c r="G6837" s="67" t="s">
        <v>2121</v>
      </c>
      <c r="H6837" s="68">
        <v>1.3333333333333333</v>
      </c>
      <c r="I6837" s="69">
        <v>5.0157534860773012E-4</v>
      </c>
      <c r="J6837" s="68">
        <v>5376</v>
      </c>
      <c r="K6837" s="67">
        <v>7.3468602262437344E-2</v>
      </c>
      <c r="L6837" s="68">
        <v>4615</v>
      </c>
      <c r="M6837" s="70">
        <v>3.5860713978763677E-5</v>
      </c>
      <c r="N6837" s="68">
        <v>6830</v>
      </c>
    </row>
    <row r="6838" spans="1:14" x14ac:dyDescent="0.25">
      <c r="A6838" s="65" t="s">
        <v>11137</v>
      </c>
      <c r="B6838" s="66" t="s">
        <v>11138</v>
      </c>
      <c r="C6838" s="66">
        <v>13030401</v>
      </c>
      <c r="D6838" s="66" t="b">
        <v>1</v>
      </c>
      <c r="E6838" s="67">
        <v>8.2243326111771644</v>
      </c>
      <c r="F6838" s="67">
        <v>8.6369633837370081</v>
      </c>
      <c r="G6838" s="67">
        <v>7.0810691699617675E-3</v>
      </c>
      <c r="H6838" s="68">
        <v>108.45</v>
      </c>
      <c r="I6838" s="69">
        <v>6.7568089510568218E-4</v>
      </c>
      <c r="J6838" s="68">
        <v>3364</v>
      </c>
      <c r="K6838" s="67">
        <v>5.3072668612003326E-2</v>
      </c>
      <c r="L6838" s="68">
        <v>8251</v>
      </c>
      <c r="M6838" s="70">
        <v>3.586018817900865E-5</v>
      </c>
      <c r="N6838" s="68">
        <v>6831</v>
      </c>
    </row>
    <row r="6839" spans="1:14" x14ac:dyDescent="0.25">
      <c r="A6839" s="65" t="s">
        <v>11139</v>
      </c>
      <c r="B6839" s="66" t="s">
        <v>6758</v>
      </c>
      <c r="C6839" s="66">
        <v>252861104</v>
      </c>
      <c r="D6839" s="66" t="s">
        <v>2121</v>
      </c>
      <c r="E6839" s="67">
        <v>4.6096930738805586</v>
      </c>
      <c r="F6839" s="67">
        <v>0</v>
      </c>
      <c r="G6839" s="67" t="s">
        <v>2121</v>
      </c>
      <c r="H6839" s="68">
        <v>42</v>
      </c>
      <c r="I6839" s="69">
        <v>4.7270275512895007E-4</v>
      </c>
      <c r="J6839" s="68">
        <v>5669</v>
      </c>
      <c r="K6839" s="67">
        <v>7.5673909976132339E-2</v>
      </c>
      <c r="L6839" s="68">
        <v>4294</v>
      </c>
      <c r="M6839" s="70">
        <v>3.5857372552975048E-5</v>
      </c>
      <c r="N6839" s="68">
        <v>6832</v>
      </c>
    </row>
    <row r="6840" spans="1:14" x14ac:dyDescent="0.25">
      <c r="A6840" s="65" t="s">
        <v>11140</v>
      </c>
      <c r="B6840" s="66" t="s">
        <v>5252</v>
      </c>
      <c r="C6840" s="66">
        <v>42631108</v>
      </c>
      <c r="D6840" s="66" t="s">
        <v>2121</v>
      </c>
      <c r="E6840" s="67">
        <v>1.9341464561673378</v>
      </c>
      <c r="F6840" s="67">
        <v>1.7879110092873245</v>
      </c>
      <c r="G6840" s="67" t="s">
        <v>2121</v>
      </c>
      <c r="H6840" s="68">
        <v>29.5</v>
      </c>
      <c r="I6840" s="69">
        <v>6.7556790230101197E-4</v>
      </c>
      <c r="J6840" s="68">
        <v>3366</v>
      </c>
      <c r="K6840" s="67">
        <v>5.3072668612003326E-2</v>
      </c>
      <c r="L6840" s="68">
        <v>8251</v>
      </c>
      <c r="M6840" s="70">
        <v>3.5854191437311335E-5</v>
      </c>
      <c r="N6840" s="68">
        <v>6833</v>
      </c>
    </row>
    <row r="6841" spans="1:14" x14ac:dyDescent="0.25">
      <c r="A6841" s="65" t="s">
        <v>11141</v>
      </c>
      <c r="B6841" s="66" t="s">
        <v>2614</v>
      </c>
      <c r="C6841" s="66">
        <v>42141102</v>
      </c>
      <c r="D6841" s="66" t="s">
        <v>2121</v>
      </c>
      <c r="E6841" s="67">
        <v>2.6019701658883516</v>
      </c>
      <c r="F6841" s="67">
        <v>1.6581914809963469</v>
      </c>
      <c r="G6841" s="67" t="s">
        <v>2121</v>
      </c>
      <c r="H6841" s="68">
        <v>40.5</v>
      </c>
      <c r="I6841" s="69">
        <v>6.3202662855518961E-4</v>
      </c>
      <c r="J6841" s="68">
        <v>3916</v>
      </c>
      <c r="K6841" s="67">
        <v>5.6849221112551515E-2</v>
      </c>
      <c r="L6841" s="68">
        <v>7461</v>
      </c>
      <c r="M6841" s="70">
        <v>3.5850128111678151E-5</v>
      </c>
      <c r="N6841" s="68">
        <v>6834</v>
      </c>
    </row>
    <row r="6842" spans="1:14" x14ac:dyDescent="0.25">
      <c r="A6842" s="65" t="s">
        <v>11142</v>
      </c>
      <c r="B6842" s="66" t="s">
        <v>11143</v>
      </c>
      <c r="C6842" s="66">
        <v>182671106</v>
      </c>
      <c r="D6842" s="66" t="s">
        <v>2121</v>
      </c>
      <c r="E6842" s="67">
        <v>2.1576625858788336</v>
      </c>
      <c r="F6842" s="67">
        <v>1.7300090933060464</v>
      </c>
      <c r="G6842" s="67" t="s">
        <v>2121</v>
      </c>
      <c r="H6842" s="68">
        <v>36.75</v>
      </c>
      <c r="I6842" s="69">
        <v>6.7544132779941569E-4</v>
      </c>
      <c r="J6842" s="68">
        <v>3369</v>
      </c>
      <c r="K6842" s="67">
        <v>5.3072668612003326E-2</v>
      </c>
      <c r="L6842" s="68">
        <v>8251</v>
      </c>
      <c r="M6842" s="70">
        <v>3.5847473691010113E-5</v>
      </c>
      <c r="N6842" s="68">
        <v>6835</v>
      </c>
    </row>
    <row r="6843" spans="1:14" x14ac:dyDescent="0.25">
      <c r="A6843" s="65" t="s">
        <v>11144</v>
      </c>
      <c r="B6843" s="66" t="s">
        <v>11145</v>
      </c>
      <c r="C6843" s="66">
        <v>83230402</v>
      </c>
      <c r="D6843" s="66" t="s">
        <v>2121</v>
      </c>
      <c r="E6843" s="67">
        <v>3.5935384966398471</v>
      </c>
      <c r="F6843" s="67">
        <v>1.3972400126641702</v>
      </c>
      <c r="G6843" s="67" t="s">
        <v>2121</v>
      </c>
      <c r="H6843" s="68">
        <v>39.033333333333331</v>
      </c>
      <c r="I6843" s="69">
        <v>6.1423618014823454E-4</v>
      </c>
      <c r="J6843" s="68">
        <v>4116</v>
      </c>
      <c r="K6843" s="67">
        <v>5.829222550263613E-2</v>
      </c>
      <c r="L6843" s="68">
        <v>7252</v>
      </c>
      <c r="M6843" s="70">
        <v>3.5845408194488417E-5</v>
      </c>
      <c r="N6843" s="68">
        <v>6836</v>
      </c>
    </row>
    <row r="6844" spans="1:14" x14ac:dyDescent="0.25">
      <c r="A6844" s="65" t="s">
        <v>11146</v>
      </c>
      <c r="B6844" s="66" t="s">
        <v>7758</v>
      </c>
      <c r="C6844" s="66">
        <v>12091116</v>
      </c>
      <c r="D6844" s="66" t="b">
        <v>1</v>
      </c>
      <c r="E6844" s="67">
        <v>18.618733757327185</v>
      </c>
      <c r="F6844" s="67">
        <v>21.094987147888599</v>
      </c>
      <c r="G6844" s="67">
        <v>0.12601476379733212</v>
      </c>
      <c r="H6844" s="68">
        <v>277.58333333333331</v>
      </c>
      <c r="I6844" s="69">
        <v>6.5554034489667462E-4</v>
      </c>
      <c r="J6844" s="68">
        <v>3631</v>
      </c>
      <c r="K6844" s="67">
        <v>5.5041428362310491E-2</v>
      </c>
      <c r="L6844" s="68">
        <v>7746</v>
      </c>
      <c r="M6844" s="70">
        <v>3.5842908026919971E-5</v>
      </c>
      <c r="N6844" s="68">
        <v>6837</v>
      </c>
    </row>
    <row r="6845" spans="1:14" x14ac:dyDescent="0.25">
      <c r="A6845" s="65" t="s">
        <v>11147</v>
      </c>
      <c r="B6845" s="66" t="s">
        <v>11148</v>
      </c>
      <c r="C6845" s="66">
        <v>24130404</v>
      </c>
      <c r="D6845" s="66" t="s">
        <v>2121</v>
      </c>
      <c r="E6845" s="67">
        <v>8.1904179130488686</v>
      </c>
      <c r="F6845" s="67">
        <v>5.0694278568587254</v>
      </c>
      <c r="G6845" s="67" t="s">
        <v>2121</v>
      </c>
      <c r="H6845" s="68">
        <v>145.83333333333331</v>
      </c>
      <c r="I6845" s="69">
        <v>5.5700715894844131E-4</v>
      </c>
      <c r="J6845" s="68">
        <v>4793</v>
      </c>
      <c r="K6845" s="67">
        <v>6.4339530301945558E-2</v>
      </c>
      <c r="L6845" s="68">
        <v>6505</v>
      </c>
      <c r="M6845" s="70">
        <v>3.5838696819804946E-5</v>
      </c>
      <c r="N6845" s="68">
        <v>6838</v>
      </c>
    </row>
    <row r="6846" spans="1:14" x14ac:dyDescent="0.25">
      <c r="A6846" s="65" t="s">
        <v>11149</v>
      </c>
      <c r="B6846" s="66" t="s">
        <v>8786</v>
      </c>
      <c r="C6846" s="66">
        <v>43501101</v>
      </c>
      <c r="D6846" s="66" t="s">
        <v>2121</v>
      </c>
      <c r="E6846" s="67">
        <v>1.9203745432654069</v>
      </c>
      <c r="F6846" s="67">
        <v>0.27862572668641</v>
      </c>
      <c r="G6846" s="67" t="s">
        <v>2121</v>
      </c>
      <c r="H6846" s="68">
        <v>32.833333333333329</v>
      </c>
      <c r="I6846" s="69">
        <v>5.3780140533398011E-4</v>
      </c>
      <c r="J6846" s="68">
        <v>4980</v>
      </c>
      <c r="K6846" s="67">
        <v>6.668047330857535E-2</v>
      </c>
      <c r="L6846" s="68">
        <v>6145</v>
      </c>
      <c r="M6846" s="70">
        <v>3.582538170698643E-5</v>
      </c>
      <c r="N6846" s="68">
        <v>6839</v>
      </c>
    </row>
    <row r="6847" spans="1:14" x14ac:dyDescent="0.25">
      <c r="A6847" s="65" t="s">
        <v>11150</v>
      </c>
      <c r="B6847" s="66" t="s">
        <v>8974</v>
      </c>
      <c r="C6847" s="66">
        <v>153612110</v>
      </c>
      <c r="D6847" s="66" t="s">
        <v>2121</v>
      </c>
      <c r="E6847" s="67">
        <v>1.593836822783131</v>
      </c>
      <c r="F6847" s="67">
        <v>0</v>
      </c>
      <c r="G6847" s="67" t="s">
        <v>2121</v>
      </c>
      <c r="H6847" s="68">
        <v>29.333333333333332</v>
      </c>
      <c r="I6847" s="69">
        <v>5.3379075143311649E-4</v>
      </c>
      <c r="J6847" s="68">
        <v>5028</v>
      </c>
      <c r="K6847" s="67">
        <v>6.7095352802425623E-2</v>
      </c>
      <c r="L6847" s="68">
        <v>5903</v>
      </c>
      <c r="M6847" s="70">
        <v>3.5823848313818658E-5</v>
      </c>
      <c r="N6847" s="68">
        <v>6840</v>
      </c>
    </row>
    <row r="6848" spans="1:14" x14ac:dyDescent="0.25">
      <c r="A6848" s="65" t="s">
        <v>11151</v>
      </c>
      <c r="B6848" s="66" t="s">
        <v>11152</v>
      </c>
      <c r="C6848" s="66">
        <v>24160408</v>
      </c>
      <c r="D6848" s="66" t="s">
        <v>2121</v>
      </c>
      <c r="E6848" s="67">
        <v>5.720258718493537</v>
      </c>
      <c r="F6848" s="67">
        <v>4.5091312804872583</v>
      </c>
      <c r="G6848" s="67" t="s">
        <v>2121</v>
      </c>
      <c r="H6848" s="68">
        <v>88.209523809523816</v>
      </c>
      <c r="I6848" s="69">
        <v>6.7493417018358215E-4</v>
      </c>
      <c r="J6848" s="68">
        <v>3372</v>
      </c>
      <c r="K6848" s="67">
        <v>5.3072668612003326E-2</v>
      </c>
      <c r="L6848" s="68">
        <v>8251</v>
      </c>
      <c r="M6848" s="70">
        <v>3.5820557512765282E-5</v>
      </c>
      <c r="N6848" s="68">
        <v>6841</v>
      </c>
    </row>
    <row r="6849" spans="1:14" x14ac:dyDescent="0.25">
      <c r="A6849" s="65" t="s">
        <v>11153</v>
      </c>
      <c r="B6849" s="66" t="s">
        <v>8034</v>
      </c>
      <c r="C6849" s="66">
        <v>83252101</v>
      </c>
      <c r="D6849" s="66" t="s">
        <v>2121</v>
      </c>
      <c r="E6849" s="67">
        <v>6.2040508530836913</v>
      </c>
      <c r="F6849" s="67">
        <v>4.495289968707171</v>
      </c>
      <c r="G6849" s="67" t="s">
        <v>2121</v>
      </c>
      <c r="H6849" s="68">
        <v>107.33333333333333</v>
      </c>
      <c r="I6849" s="69">
        <v>6.653564117904188E-4</v>
      </c>
      <c r="J6849" s="68">
        <v>3494</v>
      </c>
      <c r="K6849" s="67">
        <v>5.3980972941802895E-2</v>
      </c>
      <c r="L6849" s="68">
        <v>7959</v>
      </c>
      <c r="M6849" s="70">
        <v>3.5819745853473957E-5</v>
      </c>
      <c r="N6849" s="68">
        <v>6842</v>
      </c>
    </row>
    <row r="6850" spans="1:14" x14ac:dyDescent="0.25">
      <c r="A6850" s="65" t="s">
        <v>11154</v>
      </c>
      <c r="B6850" s="66" t="s">
        <v>8073</v>
      </c>
      <c r="C6850" s="66">
        <v>43091104</v>
      </c>
      <c r="D6850" s="66" t="s">
        <v>2121</v>
      </c>
      <c r="E6850" s="67">
        <v>8.2002893442734131</v>
      </c>
      <c r="F6850" s="67">
        <v>5.7296485724819455</v>
      </c>
      <c r="G6850" s="67" t="s">
        <v>2121</v>
      </c>
      <c r="H6850" s="68">
        <v>154</v>
      </c>
      <c r="I6850" s="69">
        <v>5.9916543585887821E-4</v>
      </c>
      <c r="J6850" s="68">
        <v>4308</v>
      </c>
      <c r="K6850" s="67">
        <v>5.9439735330881614E-2</v>
      </c>
      <c r="L6850" s="68">
        <v>7093</v>
      </c>
      <c r="M6850" s="70">
        <v>3.5818813238939265E-5</v>
      </c>
      <c r="N6850" s="68">
        <v>6843</v>
      </c>
    </row>
    <row r="6851" spans="1:14" x14ac:dyDescent="0.25">
      <c r="A6851" s="65" t="s">
        <v>11155</v>
      </c>
      <c r="B6851" s="66" t="s">
        <v>11156</v>
      </c>
      <c r="C6851" s="66">
        <v>12141104</v>
      </c>
      <c r="D6851" s="66" t="s">
        <v>2121</v>
      </c>
      <c r="E6851" s="67">
        <v>6.0723146749088119</v>
      </c>
      <c r="F6851" s="67">
        <v>1.7659694821097818</v>
      </c>
      <c r="G6851" s="67" t="s">
        <v>2121</v>
      </c>
      <c r="H6851" s="68">
        <v>81.666666666666657</v>
      </c>
      <c r="I6851" s="69">
        <v>6.3546768945584812E-4</v>
      </c>
      <c r="J6851" s="68">
        <v>3873</v>
      </c>
      <c r="K6851" s="67">
        <v>5.605709712420192E-2</v>
      </c>
      <c r="L6851" s="68">
        <v>7572</v>
      </c>
      <c r="M6851" s="70">
        <v>3.5815384491835013E-5</v>
      </c>
      <c r="N6851" s="68">
        <v>6844</v>
      </c>
    </row>
    <row r="6852" spans="1:14" x14ac:dyDescent="0.25">
      <c r="A6852" s="65" t="s">
        <v>11157</v>
      </c>
      <c r="B6852" s="66" t="s">
        <v>8535</v>
      </c>
      <c r="C6852" s="66">
        <v>62131104</v>
      </c>
      <c r="D6852" s="66" t="s">
        <v>2121</v>
      </c>
      <c r="E6852" s="67">
        <v>2.6533677723329143</v>
      </c>
      <c r="F6852" s="67">
        <v>2.7371006928482209</v>
      </c>
      <c r="G6852" s="67" t="s">
        <v>2121</v>
      </c>
      <c r="H6852" s="68">
        <v>35.833333333333329</v>
      </c>
      <c r="I6852" s="69">
        <v>6.7471864898580806E-4</v>
      </c>
      <c r="J6852" s="68">
        <v>3376</v>
      </c>
      <c r="K6852" s="67">
        <v>5.3072668612003333E-2</v>
      </c>
      <c r="L6852" s="68">
        <v>8250</v>
      </c>
      <c r="M6852" s="70">
        <v>3.5809118767352895E-5</v>
      </c>
      <c r="N6852" s="68">
        <v>6845</v>
      </c>
    </row>
    <row r="6853" spans="1:14" x14ac:dyDescent="0.25">
      <c r="A6853" s="65" t="s">
        <v>11158</v>
      </c>
      <c r="B6853" s="66" t="s">
        <v>2733</v>
      </c>
      <c r="C6853" s="66">
        <v>43292102</v>
      </c>
      <c r="D6853" s="66" t="s">
        <v>2121</v>
      </c>
      <c r="E6853" s="67">
        <v>14.611177113136456</v>
      </c>
      <c r="F6853" s="67">
        <v>1.0245575402222113</v>
      </c>
      <c r="G6853" s="67" t="s">
        <v>2121</v>
      </c>
      <c r="H6853" s="68">
        <v>284</v>
      </c>
      <c r="I6853" s="69">
        <v>5.1503281162733631E-4</v>
      </c>
      <c r="J6853" s="68">
        <v>5235</v>
      </c>
      <c r="K6853" s="67">
        <v>6.9720910796502111E-2</v>
      </c>
      <c r="L6853" s="68">
        <v>5084</v>
      </c>
      <c r="M6853" s="70">
        <v>3.5804745216794379E-5</v>
      </c>
      <c r="N6853" s="68">
        <v>6846</v>
      </c>
    </row>
    <row r="6854" spans="1:14" x14ac:dyDescent="0.25">
      <c r="A6854" s="65" t="s">
        <v>11159</v>
      </c>
      <c r="B6854" s="66" t="s">
        <v>2733</v>
      </c>
      <c r="C6854" s="66">
        <v>43292102</v>
      </c>
      <c r="D6854" s="66" t="b">
        <v>1</v>
      </c>
      <c r="E6854" s="67">
        <v>2.4524973476593765</v>
      </c>
      <c r="F6854" s="67">
        <v>0.27280436129849739</v>
      </c>
      <c r="G6854" s="67">
        <v>3.3760968715444449E-2</v>
      </c>
      <c r="H6854" s="68">
        <v>50.5</v>
      </c>
      <c r="I6854" s="69">
        <v>3.3902947599008347E-4</v>
      </c>
      <c r="J6854" s="68">
        <v>7325</v>
      </c>
      <c r="K6854" s="67">
        <v>0.17219205031005463</v>
      </c>
      <c r="L6854" s="68">
        <v>3183</v>
      </c>
      <c r="M6854" s="70">
        <v>3.579897203944891E-5</v>
      </c>
      <c r="N6854" s="68">
        <v>6847</v>
      </c>
    </row>
    <row r="6855" spans="1:14" x14ac:dyDescent="0.25">
      <c r="A6855" s="65" t="s">
        <v>11160</v>
      </c>
      <c r="B6855" s="66" t="s">
        <v>5368</v>
      </c>
      <c r="C6855" s="66">
        <v>182381101</v>
      </c>
      <c r="D6855" s="66" t="b">
        <v>1</v>
      </c>
      <c r="E6855" s="67">
        <v>2.2507384455352462</v>
      </c>
      <c r="F6855" s="67">
        <v>0.54632280529634614</v>
      </c>
      <c r="G6855" s="67">
        <v>2.5784133298223367E-2</v>
      </c>
      <c r="H6855" s="68">
        <v>41.5</v>
      </c>
      <c r="I6855" s="69">
        <v>5.2903638609140796E-4</v>
      </c>
      <c r="J6855" s="68">
        <v>5085</v>
      </c>
      <c r="K6855" s="67">
        <v>6.7622595792075232E-2</v>
      </c>
      <c r="L6855" s="68">
        <v>5538</v>
      </c>
      <c r="M6855" s="70">
        <v>3.5790264015107033E-5</v>
      </c>
      <c r="N6855" s="68">
        <v>6848</v>
      </c>
    </row>
    <row r="6856" spans="1:14" x14ac:dyDescent="0.25">
      <c r="A6856" s="65" t="s">
        <v>11161</v>
      </c>
      <c r="B6856" s="66" t="s">
        <v>11162</v>
      </c>
      <c r="C6856" s="66">
        <v>22270402</v>
      </c>
      <c r="D6856" s="66" t="s">
        <v>2121</v>
      </c>
      <c r="E6856" s="67">
        <v>1.9393778863477587</v>
      </c>
      <c r="F6856" s="67">
        <v>3.0558574507246363</v>
      </c>
      <c r="G6856" s="67" t="s">
        <v>2121</v>
      </c>
      <c r="H6856" s="68">
        <v>31.166666666666661</v>
      </c>
      <c r="I6856" s="69">
        <v>6.7430724152351394E-4</v>
      </c>
      <c r="J6856" s="68">
        <v>3381</v>
      </c>
      <c r="K6856" s="67">
        <v>5.3072668612003333E-2</v>
      </c>
      <c r="L6856" s="68">
        <v>8250</v>
      </c>
      <c r="M6856" s="70">
        <v>3.5787284866181291E-5</v>
      </c>
      <c r="N6856" s="68">
        <v>6849</v>
      </c>
    </row>
    <row r="6857" spans="1:14" x14ac:dyDescent="0.25">
      <c r="A6857" s="65" t="s">
        <v>11163</v>
      </c>
      <c r="B6857" s="66" t="s">
        <v>11164</v>
      </c>
      <c r="C6857" s="66">
        <v>14091104</v>
      </c>
      <c r="D6857" s="66" t="s">
        <v>2121</v>
      </c>
      <c r="E6857" s="67">
        <v>7.3303010424239492</v>
      </c>
      <c r="F6857" s="67">
        <v>7.2530714371425207</v>
      </c>
      <c r="G6857" s="67" t="s">
        <v>2121</v>
      </c>
      <c r="H6857" s="68">
        <v>121.91666666666666</v>
      </c>
      <c r="I6857" s="69">
        <v>6.7427036196015058E-4</v>
      </c>
      <c r="J6857" s="68">
        <v>3382</v>
      </c>
      <c r="K6857" s="67">
        <v>5.3072668612003333E-2</v>
      </c>
      <c r="L6857" s="68">
        <v>8250</v>
      </c>
      <c r="M6857" s="70">
        <v>3.5785327417627912E-5</v>
      </c>
      <c r="N6857" s="68">
        <v>6850</v>
      </c>
    </row>
    <row r="6858" spans="1:14" x14ac:dyDescent="0.25">
      <c r="A6858" s="65" t="s">
        <v>11165</v>
      </c>
      <c r="B6858" s="66" t="s">
        <v>11166</v>
      </c>
      <c r="C6858" s="66">
        <v>24130401</v>
      </c>
      <c r="D6858" s="66" t="s">
        <v>2121</v>
      </c>
      <c r="E6858" s="67">
        <v>6.4088511672018393</v>
      </c>
      <c r="F6858" s="67">
        <v>5.9902817095017671</v>
      </c>
      <c r="G6858" s="67" t="s">
        <v>2121</v>
      </c>
      <c r="H6858" s="68">
        <v>102.83333333333333</v>
      </c>
      <c r="I6858" s="69">
        <v>5.7361413797550815E-4</v>
      </c>
      <c r="J6858" s="68">
        <v>4607</v>
      </c>
      <c r="K6858" s="67">
        <v>6.2824059018149761E-2</v>
      </c>
      <c r="L6858" s="68">
        <v>6677</v>
      </c>
      <c r="M6858" s="70">
        <v>3.5777054637808444E-5</v>
      </c>
      <c r="N6858" s="68">
        <v>6851</v>
      </c>
    </row>
    <row r="6859" spans="1:14" x14ac:dyDescent="0.25">
      <c r="A6859" s="65" t="s">
        <v>11167</v>
      </c>
      <c r="B6859" s="66" t="s">
        <v>10180</v>
      </c>
      <c r="C6859" s="66">
        <v>22780407</v>
      </c>
      <c r="D6859" s="66" t="s">
        <v>2121</v>
      </c>
      <c r="E6859" s="67">
        <v>0.66387223956802688</v>
      </c>
      <c r="F6859" s="67">
        <v>0.64463202186194346</v>
      </c>
      <c r="G6859" s="67" t="s">
        <v>2121</v>
      </c>
      <c r="H6859" s="68">
        <v>8.8333333333333339</v>
      </c>
      <c r="I6859" s="69">
        <v>6.7405364523369393E-4</v>
      </c>
      <c r="J6859" s="68">
        <v>3385</v>
      </c>
      <c r="K6859" s="67">
        <v>5.3072668612003319E-2</v>
      </c>
      <c r="L6859" s="68">
        <v>8252</v>
      </c>
      <c r="M6859" s="70">
        <v>3.5773825694154506E-5</v>
      </c>
      <c r="N6859" s="68">
        <v>6852</v>
      </c>
    </row>
    <row r="6860" spans="1:14" x14ac:dyDescent="0.25">
      <c r="A6860" s="65" t="s">
        <v>11168</v>
      </c>
      <c r="B6860" s="66" t="s">
        <v>5241</v>
      </c>
      <c r="C6860" s="66">
        <v>24031110</v>
      </c>
      <c r="D6860" s="66" t="b">
        <v>1</v>
      </c>
      <c r="E6860" s="67">
        <v>0.44234220540124936</v>
      </c>
      <c r="F6860" s="67">
        <v>0.21932325055013444</v>
      </c>
      <c r="G6860" s="67">
        <v>0.12969452855145697</v>
      </c>
      <c r="H6860" s="68">
        <v>6.333333333333333</v>
      </c>
      <c r="I6860" s="69">
        <v>6.7397215752862394E-4</v>
      </c>
      <c r="J6860" s="68">
        <v>3387</v>
      </c>
      <c r="K6860" s="67">
        <v>5.3072668612003326E-2</v>
      </c>
      <c r="L6860" s="68">
        <v>8251</v>
      </c>
      <c r="M6860" s="70">
        <v>3.5769501616749422E-5</v>
      </c>
      <c r="N6860" s="68">
        <v>6853</v>
      </c>
    </row>
    <row r="6861" spans="1:14" x14ac:dyDescent="0.25">
      <c r="A6861" s="65" t="s">
        <v>11169</v>
      </c>
      <c r="B6861" s="66" t="s">
        <v>5419</v>
      </c>
      <c r="C6861" s="66">
        <v>42271104</v>
      </c>
      <c r="D6861" s="66" t="s">
        <v>2121</v>
      </c>
      <c r="E6861" s="67">
        <v>0.27457856278838144</v>
      </c>
      <c r="F6861" s="67">
        <v>0.17720455320823042</v>
      </c>
      <c r="G6861" s="67" t="s">
        <v>2121</v>
      </c>
      <c r="H6861" s="68">
        <v>5.333333333333333</v>
      </c>
      <c r="I6861" s="69">
        <v>6.7394854204394505E-4</v>
      </c>
      <c r="J6861" s="68">
        <v>3389</v>
      </c>
      <c r="K6861" s="67">
        <v>5.3072668612003326E-2</v>
      </c>
      <c r="L6861" s="68">
        <v>8251</v>
      </c>
      <c r="M6861" s="70">
        <v>3.5768247045098178E-5</v>
      </c>
      <c r="N6861" s="68">
        <v>6854</v>
      </c>
    </row>
    <row r="6862" spans="1:14" x14ac:dyDescent="0.25">
      <c r="A6862" s="65" t="s">
        <v>11170</v>
      </c>
      <c r="B6862" s="66" t="s">
        <v>6011</v>
      </c>
      <c r="C6862" s="66">
        <v>254552102</v>
      </c>
      <c r="D6862" s="66" t="s">
        <v>2121</v>
      </c>
      <c r="E6862" s="67">
        <v>2.1896561111264172</v>
      </c>
      <c r="F6862" s="67">
        <v>0.52419581433079165</v>
      </c>
      <c r="G6862" s="67" t="s">
        <v>2121</v>
      </c>
      <c r="H6862" s="68">
        <v>42.5</v>
      </c>
      <c r="I6862" s="69">
        <v>4.9814692636787454E-4</v>
      </c>
      <c r="J6862" s="68">
        <v>5412</v>
      </c>
      <c r="K6862" s="67">
        <v>7.3679196922218096E-2</v>
      </c>
      <c r="L6862" s="68">
        <v>4584</v>
      </c>
      <c r="M6862" s="70">
        <v>3.5768202467485987E-5</v>
      </c>
      <c r="N6862" s="68">
        <v>6855</v>
      </c>
    </row>
    <row r="6863" spans="1:14" x14ac:dyDescent="0.25">
      <c r="A6863" s="65" t="s">
        <v>11171</v>
      </c>
      <c r="B6863" s="66" t="s">
        <v>8099</v>
      </c>
      <c r="C6863" s="66">
        <v>14161103</v>
      </c>
      <c r="D6863" s="66" t="s">
        <v>2121</v>
      </c>
      <c r="E6863" s="67">
        <v>2.4845342360551261</v>
      </c>
      <c r="F6863" s="67">
        <v>0</v>
      </c>
      <c r="G6863" s="67" t="s">
        <v>2121</v>
      </c>
      <c r="H6863" s="68">
        <v>29.809523809523807</v>
      </c>
      <c r="I6863" s="69">
        <v>5.267701332709163E-4</v>
      </c>
      <c r="J6863" s="68">
        <v>5107</v>
      </c>
      <c r="K6863" s="67">
        <v>6.7916014904078795E-2</v>
      </c>
      <c r="L6863" s="68">
        <v>5431</v>
      </c>
      <c r="M6863" s="70">
        <v>3.5767240294666487E-5</v>
      </c>
      <c r="N6863" s="68">
        <v>6856</v>
      </c>
    </row>
    <row r="6864" spans="1:14" x14ac:dyDescent="0.25">
      <c r="A6864" s="65" t="s">
        <v>11172</v>
      </c>
      <c r="B6864" s="66" t="s">
        <v>5862</v>
      </c>
      <c r="C6864" s="66">
        <v>42751111</v>
      </c>
      <c r="D6864" s="66" t="b">
        <v>1</v>
      </c>
      <c r="E6864" s="67">
        <v>0.90872130980577226</v>
      </c>
      <c r="F6864" s="67">
        <v>0.22945742137941952</v>
      </c>
      <c r="G6864" s="67">
        <v>0.28491940964267132</v>
      </c>
      <c r="H6864" s="68">
        <v>16.5</v>
      </c>
      <c r="I6864" s="69">
        <v>5.4155818086016824E-4</v>
      </c>
      <c r="J6864" s="68">
        <v>4941</v>
      </c>
      <c r="K6864" s="67">
        <v>6.4467759294943375E-2</v>
      </c>
      <c r="L6864" s="68">
        <v>6490</v>
      </c>
      <c r="M6864" s="70">
        <v>3.5761232566349491E-5</v>
      </c>
      <c r="N6864" s="68">
        <v>6857</v>
      </c>
    </row>
    <row r="6865" spans="1:14" x14ac:dyDescent="0.25">
      <c r="A6865" s="65" t="s">
        <v>11173</v>
      </c>
      <c r="B6865" s="66" t="s">
        <v>11174</v>
      </c>
      <c r="C6865" s="66">
        <v>22090412</v>
      </c>
      <c r="D6865" s="66" t="s">
        <v>2121</v>
      </c>
      <c r="E6865" s="67">
        <v>1.1006932832558407</v>
      </c>
      <c r="F6865" s="67">
        <v>0.95733861703799827</v>
      </c>
      <c r="G6865" s="67" t="s">
        <v>2121</v>
      </c>
      <c r="H6865" s="68">
        <v>13.000000000000002</v>
      </c>
      <c r="I6865" s="69">
        <v>6.7299616887631162E-4</v>
      </c>
      <c r="J6865" s="68">
        <v>3404</v>
      </c>
      <c r="K6865" s="67">
        <v>5.3734382471212969E-2</v>
      </c>
      <c r="L6865" s="68">
        <v>8021</v>
      </c>
      <c r="M6865" s="70">
        <v>3.5757759056090996E-5</v>
      </c>
      <c r="N6865" s="68">
        <v>6858</v>
      </c>
    </row>
    <row r="6866" spans="1:14" x14ac:dyDescent="0.25">
      <c r="A6866" s="65" t="s">
        <v>11175</v>
      </c>
      <c r="B6866" s="66" t="s">
        <v>11176</v>
      </c>
      <c r="C6866" s="66">
        <v>83481104</v>
      </c>
      <c r="D6866" s="66" t="s">
        <v>2121</v>
      </c>
      <c r="E6866" s="67">
        <v>7.8757356006318515</v>
      </c>
      <c r="F6866" s="67">
        <v>7.6202889058610435</v>
      </c>
      <c r="G6866" s="67" t="s">
        <v>2121</v>
      </c>
      <c r="H6866" s="68">
        <v>120.33333333333333</v>
      </c>
      <c r="I6866" s="69">
        <v>6.7370179005839844E-4</v>
      </c>
      <c r="J6866" s="68">
        <v>3391</v>
      </c>
      <c r="K6866" s="67">
        <v>5.3072668612003326E-2</v>
      </c>
      <c r="L6866" s="68">
        <v>8251</v>
      </c>
      <c r="M6866" s="70">
        <v>3.5755151920487772E-5</v>
      </c>
      <c r="N6866" s="68">
        <v>6859</v>
      </c>
    </row>
    <row r="6867" spans="1:14" x14ac:dyDescent="0.25">
      <c r="A6867" s="65" t="s">
        <v>11177</v>
      </c>
      <c r="B6867" s="66" t="s">
        <v>4328</v>
      </c>
      <c r="C6867" s="66">
        <v>192251102</v>
      </c>
      <c r="D6867" s="66" t="s">
        <v>2121</v>
      </c>
      <c r="E6867" s="67">
        <v>1.1736449232096255</v>
      </c>
      <c r="F6867" s="67">
        <v>1.0272549776198996</v>
      </c>
      <c r="G6867" s="67" t="s">
        <v>2121</v>
      </c>
      <c r="H6867" s="68">
        <v>17.5</v>
      </c>
      <c r="I6867" s="69">
        <v>5.5231205520353142E-4</v>
      </c>
      <c r="J6867" s="68">
        <v>4844</v>
      </c>
      <c r="K6867" s="67">
        <v>6.540830646242414E-2</v>
      </c>
      <c r="L6867" s="68">
        <v>6378</v>
      </c>
      <c r="M6867" s="70">
        <v>3.5743853472272998E-5</v>
      </c>
      <c r="N6867" s="68">
        <v>6860</v>
      </c>
    </row>
    <row r="6868" spans="1:14" x14ac:dyDescent="0.25">
      <c r="A6868" s="65" t="s">
        <v>11178</v>
      </c>
      <c r="B6868" s="66" t="s">
        <v>11179</v>
      </c>
      <c r="C6868" s="66">
        <v>12501106</v>
      </c>
      <c r="D6868" s="66" t="s">
        <v>2121</v>
      </c>
      <c r="E6868" s="67">
        <v>2.2059145143452641</v>
      </c>
      <c r="F6868" s="67">
        <v>0.95389635457472943</v>
      </c>
      <c r="G6868" s="67" t="s">
        <v>2121</v>
      </c>
      <c r="H6868" s="68">
        <v>27.48333333333332</v>
      </c>
      <c r="I6868" s="69">
        <v>6.732429037666377E-4</v>
      </c>
      <c r="J6868" s="68">
        <v>3396</v>
      </c>
      <c r="K6868" s="67">
        <v>5.3072668612003347E-2</v>
      </c>
      <c r="L6868" s="68">
        <v>8248</v>
      </c>
      <c r="M6868" s="70">
        <v>3.5730797730400324E-5</v>
      </c>
      <c r="N6868" s="68">
        <v>6861</v>
      </c>
    </row>
    <row r="6869" spans="1:14" x14ac:dyDescent="0.25">
      <c r="A6869" s="65" t="s">
        <v>11180</v>
      </c>
      <c r="B6869" s="66" t="s">
        <v>4686</v>
      </c>
      <c r="C6869" s="66">
        <v>182222103</v>
      </c>
      <c r="D6869" s="66" t="s">
        <v>2121</v>
      </c>
      <c r="E6869" s="67">
        <v>1.6370535847113663</v>
      </c>
      <c r="F6869" s="67">
        <v>1.266437564018347</v>
      </c>
      <c r="G6869" s="67" t="s">
        <v>2121</v>
      </c>
      <c r="H6869" s="68">
        <v>35.5</v>
      </c>
      <c r="I6869" s="69">
        <v>5.3249825793154489E-4</v>
      </c>
      <c r="J6869" s="68">
        <v>5042</v>
      </c>
      <c r="K6869" s="67">
        <v>6.7193587691011566E-2</v>
      </c>
      <c r="L6869" s="68">
        <v>5816</v>
      </c>
      <c r="M6869" s="70">
        <v>3.5725957082242636E-5</v>
      </c>
      <c r="N6869" s="68">
        <v>6862</v>
      </c>
    </row>
    <row r="6870" spans="1:14" x14ac:dyDescent="0.25">
      <c r="A6870" s="65" t="s">
        <v>11181</v>
      </c>
      <c r="B6870" s="66" t="s">
        <v>11182</v>
      </c>
      <c r="C6870" s="66">
        <v>22691103</v>
      </c>
      <c r="D6870" s="66" t="s">
        <v>2121</v>
      </c>
      <c r="E6870" s="67">
        <v>0.18412699473904831</v>
      </c>
      <c r="F6870" s="67">
        <v>0</v>
      </c>
      <c r="G6870" s="67" t="s">
        <v>2121</v>
      </c>
      <c r="H6870" s="68">
        <v>3</v>
      </c>
      <c r="I6870" s="69">
        <v>5.3301618512098992E-4</v>
      </c>
      <c r="J6870" s="68">
        <v>5039</v>
      </c>
      <c r="K6870" s="67">
        <v>6.7034964760144547E-2</v>
      </c>
      <c r="L6870" s="68">
        <v>5973</v>
      </c>
      <c r="M6870" s="70">
        <v>3.5725045260430001E-5</v>
      </c>
      <c r="N6870" s="68">
        <v>6863</v>
      </c>
    </row>
    <row r="6871" spans="1:14" x14ac:dyDescent="0.25">
      <c r="A6871" s="65" t="s">
        <v>11183</v>
      </c>
      <c r="B6871" s="66" t="s">
        <v>11184</v>
      </c>
      <c r="C6871" s="66">
        <v>12040410</v>
      </c>
      <c r="D6871" s="66" t="s">
        <v>2121</v>
      </c>
      <c r="E6871" s="67">
        <v>2.7511841907295702</v>
      </c>
      <c r="F6871" s="67">
        <v>2.5150849917497324</v>
      </c>
      <c r="G6871" s="67" t="s">
        <v>2121</v>
      </c>
      <c r="H6871" s="68">
        <v>34.249999999999993</v>
      </c>
      <c r="I6871" s="69">
        <v>6.73021405279283E-4</v>
      </c>
      <c r="J6871" s="68">
        <v>3402</v>
      </c>
      <c r="K6871" s="67">
        <v>5.307266861200334E-2</v>
      </c>
      <c r="L6871" s="68">
        <v>8249</v>
      </c>
      <c r="M6871" s="70">
        <v>3.5719042002345803E-5</v>
      </c>
      <c r="N6871" s="68">
        <v>6864</v>
      </c>
    </row>
    <row r="6872" spans="1:14" x14ac:dyDescent="0.25">
      <c r="A6872" s="65" t="s">
        <v>11185</v>
      </c>
      <c r="B6872" s="66" t="s">
        <v>7179</v>
      </c>
      <c r="C6872" s="66">
        <v>22801136</v>
      </c>
      <c r="D6872" s="66" t="s">
        <v>2121</v>
      </c>
      <c r="E6872" s="67">
        <v>0.61598701693561386</v>
      </c>
      <c r="F6872" s="67">
        <v>0.80493877330373298</v>
      </c>
      <c r="G6872" s="67" t="s">
        <v>2121</v>
      </c>
      <c r="H6872" s="68">
        <v>10</v>
      </c>
      <c r="I6872" s="69">
        <v>6.7267292955269418E-4</v>
      </c>
      <c r="J6872" s="68">
        <v>3406</v>
      </c>
      <c r="K6872" s="67">
        <v>5.3072668612003326E-2</v>
      </c>
      <c r="L6872" s="68">
        <v>8251</v>
      </c>
      <c r="M6872" s="70">
        <v>3.5700547080826564E-5</v>
      </c>
      <c r="N6872" s="68">
        <v>6865</v>
      </c>
    </row>
    <row r="6873" spans="1:14" x14ac:dyDescent="0.25">
      <c r="A6873" s="65" t="s">
        <v>11186</v>
      </c>
      <c r="B6873" s="66" t="s">
        <v>9016</v>
      </c>
      <c r="C6873" s="66">
        <v>62021101</v>
      </c>
      <c r="D6873" s="66" t="s">
        <v>2121</v>
      </c>
      <c r="E6873" s="67">
        <v>11.386238920664299</v>
      </c>
      <c r="F6873" s="67">
        <v>6.1053665993082138</v>
      </c>
      <c r="G6873" s="67" t="s">
        <v>2121</v>
      </c>
      <c r="H6873" s="68">
        <v>178.16666666666666</v>
      </c>
      <c r="I6873" s="69">
        <v>6.1786017944272687E-4</v>
      </c>
      <c r="J6873" s="68">
        <v>4072</v>
      </c>
      <c r="K6873" s="67">
        <v>5.9269472771961075E-2</v>
      </c>
      <c r="L6873" s="68">
        <v>7115</v>
      </c>
      <c r="M6873" s="70">
        <v>3.569785611824137E-5</v>
      </c>
      <c r="N6873" s="68">
        <v>6866</v>
      </c>
    </row>
    <row r="6874" spans="1:14" x14ac:dyDescent="0.25">
      <c r="A6874" s="65" t="s">
        <v>11187</v>
      </c>
      <c r="B6874" s="66" t="s">
        <v>9415</v>
      </c>
      <c r="C6874" s="66">
        <v>24161105</v>
      </c>
      <c r="D6874" s="66" t="s">
        <v>2121</v>
      </c>
      <c r="E6874" s="67">
        <v>7.0513906831868631E-2</v>
      </c>
      <c r="F6874" s="67">
        <v>3.6702948648611733E-3</v>
      </c>
      <c r="G6874" s="67" t="s">
        <v>2121</v>
      </c>
      <c r="H6874" s="68">
        <v>0.83333333333333326</v>
      </c>
      <c r="I6874" s="69">
        <v>6.7256729817017919E-4</v>
      </c>
      <c r="J6874" s="68">
        <v>3409</v>
      </c>
      <c r="K6874" s="67">
        <v>5.3072668612003333E-2</v>
      </c>
      <c r="L6874" s="68">
        <v>8250</v>
      </c>
      <c r="M6874" s="70">
        <v>3.5694941470865163E-5</v>
      </c>
      <c r="N6874" s="68">
        <v>6867</v>
      </c>
    </row>
    <row r="6875" spans="1:14" x14ac:dyDescent="0.25">
      <c r="A6875" s="65" t="s">
        <v>11188</v>
      </c>
      <c r="B6875" s="66" t="s">
        <v>10561</v>
      </c>
      <c r="C6875" s="66">
        <v>43181104</v>
      </c>
      <c r="D6875" s="66" t="s">
        <v>2121</v>
      </c>
      <c r="E6875" s="67">
        <v>1.549985718007167</v>
      </c>
      <c r="F6875" s="67">
        <v>0.71036513571838</v>
      </c>
      <c r="G6875" s="67" t="s">
        <v>2121</v>
      </c>
      <c r="H6875" s="68">
        <v>30</v>
      </c>
      <c r="I6875" s="69">
        <v>6.0450007610294654E-4</v>
      </c>
      <c r="J6875" s="68">
        <v>4248</v>
      </c>
      <c r="K6875" s="67">
        <v>5.8002438272039096E-2</v>
      </c>
      <c r="L6875" s="68">
        <v>7290</v>
      </c>
      <c r="M6875" s="70">
        <v>3.5694187651339841E-5</v>
      </c>
      <c r="N6875" s="68">
        <v>6868</v>
      </c>
    </row>
    <row r="6876" spans="1:14" x14ac:dyDescent="0.25">
      <c r="A6876" s="65" t="s">
        <v>11189</v>
      </c>
      <c r="B6876" s="66" t="s">
        <v>6825</v>
      </c>
      <c r="C6876" s="66">
        <v>83771102</v>
      </c>
      <c r="D6876" s="66" t="b">
        <v>1</v>
      </c>
      <c r="E6876" s="67">
        <v>0.5874874056349797</v>
      </c>
      <c r="F6876" s="67">
        <v>8.0906705965804071E-2</v>
      </c>
      <c r="G6876" s="67">
        <v>0.1301879471480834</v>
      </c>
      <c r="H6876" s="68">
        <v>11.5</v>
      </c>
      <c r="I6876" s="69">
        <v>5.3265245261845053E-4</v>
      </c>
      <c r="J6876" s="68">
        <v>5041</v>
      </c>
      <c r="K6876" s="67">
        <v>6.7000001668930054E-2</v>
      </c>
      <c r="L6876" s="68">
        <v>6057</v>
      </c>
      <c r="M6876" s="70">
        <v>3.5687714958128154E-5</v>
      </c>
      <c r="N6876" s="68">
        <v>6869</v>
      </c>
    </row>
    <row r="6877" spans="1:14" x14ac:dyDescent="0.25">
      <c r="A6877" s="65" t="s">
        <v>11190</v>
      </c>
      <c r="B6877" s="66" t="s">
        <v>10094</v>
      </c>
      <c r="C6877" s="66">
        <v>83431113</v>
      </c>
      <c r="D6877" s="66" t="s">
        <v>2121</v>
      </c>
      <c r="E6877" s="67">
        <v>8.3334137931746</v>
      </c>
      <c r="F6877" s="67">
        <v>10.000004044887568</v>
      </c>
      <c r="G6877" s="67" t="s">
        <v>2121</v>
      </c>
      <c r="H6877" s="68">
        <v>116.49999999999999</v>
      </c>
      <c r="I6877" s="69">
        <v>6.723284301638153E-4</v>
      </c>
      <c r="J6877" s="68">
        <v>3411</v>
      </c>
      <c r="K6877" s="67">
        <v>5.3072668612003333E-2</v>
      </c>
      <c r="L6877" s="68">
        <v>8250</v>
      </c>
      <c r="M6877" s="70">
        <v>3.5682264001056911E-5</v>
      </c>
      <c r="N6877" s="68">
        <v>6870</v>
      </c>
    </row>
    <row r="6878" spans="1:14" x14ac:dyDescent="0.25">
      <c r="A6878" s="65" t="s">
        <v>11191</v>
      </c>
      <c r="B6878" s="66" t="s">
        <v>11192</v>
      </c>
      <c r="C6878" s="66">
        <v>22090407</v>
      </c>
      <c r="D6878" s="66" t="s">
        <v>2121</v>
      </c>
      <c r="E6878" s="67">
        <v>1.356160605114606</v>
      </c>
      <c r="F6878" s="67">
        <v>1.3401344130844224</v>
      </c>
      <c r="G6878" s="67" t="s">
        <v>2121</v>
      </c>
      <c r="H6878" s="68">
        <v>16.25</v>
      </c>
      <c r="I6878" s="69">
        <v>6.7231136087614752E-4</v>
      </c>
      <c r="J6878" s="68">
        <v>3412</v>
      </c>
      <c r="K6878" s="67">
        <v>5.3072668612003326E-2</v>
      </c>
      <c r="L6878" s="68">
        <v>8251</v>
      </c>
      <c r="M6878" s="70">
        <v>3.56813580695486E-5</v>
      </c>
      <c r="N6878" s="68">
        <v>6871</v>
      </c>
    </row>
    <row r="6879" spans="1:14" x14ac:dyDescent="0.25">
      <c r="A6879" s="65" t="s">
        <v>11193</v>
      </c>
      <c r="B6879" s="66" t="s">
        <v>7934</v>
      </c>
      <c r="C6879" s="66">
        <v>12232103</v>
      </c>
      <c r="D6879" s="66" t="s">
        <v>2121</v>
      </c>
      <c r="E6879" s="67">
        <v>10.266511397102288</v>
      </c>
      <c r="F6879" s="67">
        <v>7.9328285221586867</v>
      </c>
      <c r="G6879" s="67" t="s">
        <v>2121</v>
      </c>
      <c r="H6879" s="68">
        <v>173</v>
      </c>
      <c r="I6879" s="69">
        <v>6.7223911564776972E-4</v>
      </c>
      <c r="J6879" s="68">
        <v>3413</v>
      </c>
      <c r="K6879" s="67">
        <v>5.3072668612003326E-2</v>
      </c>
      <c r="L6879" s="68">
        <v>8251</v>
      </c>
      <c r="M6879" s="70">
        <v>3.567752367421945E-5</v>
      </c>
      <c r="N6879" s="68">
        <v>6872</v>
      </c>
    </row>
    <row r="6880" spans="1:14" x14ac:dyDescent="0.25">
      <c r="A6880" s="65" t="s">
        <v>11194</v>
      </c>
      <c r="B6880" s="66" t="s">
        <v>9902</v>
      </c>
      <c r="C6880" s="66">
        <v>254441105</v>
      </c>
      <c r="D6880" s="66" t="s">
        <v>2121</v>
      </c>
      <c r="E6880" s="67">
        <v>7.6884998812088341</v>
      </c>
      <c r="F6880" s="67">
        <v>3.1225466273081346</v>
      </c>
      <c r="G6880" s="67" t="s">
        <v>2121</v>
      </c>
      <c r="H6880" s="68">
        <v>121.5</v>
      </c>
      <c r="I6880" s="69">
        <v>5.6277866909565952E-4</v>
      </c>
      <c r="J6880" s="68">
        <v>4729</v>
      </c>
      <c r="K6880" s="67">
        <v>6.6682910447012744E-2</v>
      </c>
      <c r="L6880" s="68">
        <v>6144</v>
      </c>
      <c r="M6880" s="70">
        <v>3.5673378816408867E-5</v>
      </c>
      <c r="N6880" s="68">
        <v>6873</v>
      </c>
    </row>
    <row r="6881" spans="1:14" x14ac:dyDescent="0.25">
      <c r="A6881" s="65" t="s">
        <v>11195</v>
      </c>
      <c r="B6881" s="66" t="s">
        <v>9469</v>
      </c>
      <c r="C6881" s="66">
        <v>163801704</v>
      </c>
      <c r="D6881" s="66" t="s">
        <v>2121</v>
      </c>
      <c r="E6881" s="67">
        <v>1.1892114432331655</v>
      </c>
      <c r="F6881" s="67">
        <v>0.27302890322534856</v>
      </c>
      <c r="G6881" s="67" t="s">
        <v>2121</v>
      </c>
      <c r="H6881" s="68">
        <v>21.5</v>
      </c>
      <c r="I6881" s="69">
        <v>5.5323098346233624E-4</v>
      </c>
      <c r="J6881" s="68">
        <v>4832</v>
      </c>
      <c r="K6881" s="67">
        <v>6.5719171232262327E-2</v>
      </c>
      <c r="L6881" s="68">
        <v>6320</v>
      </c>
      <c r="M6881" s="70">
        <v>3.5673050935952764E-5</v>
      </c>
      <c r="N6881" s="68">
        <v>6874</v>
      </c>
    </row>
    <row r="6882" spans="1:14" x14ac:dyDescent="0.25">
      <c r="A6882" s="65" t="s">
        <v>11196</v>
      </c>
      <c r="B6882" s="66" t="s">
        <v>5619</v>
      </c>
      <c r="C6882" s="66">
        <v>43161101</v>
      </c>
      <c r="D6882" s="66" t="s">
        <v>2121</v>
      </c>
      <c r="E6882" s="67">
        <v>1.2966282886479994</v>
      </c>
      <c r="F6882" s="67">
        <v>0.14603539570475443</v>
      </c>
      <c r="G6882" s="67" t="s">
        <v>2121</v>
      </c>
      <c r="H6882" s="68">
        <v>25</v>
      </c>
      <c r="I6882" s="69">
        <v>5.2768239615033966E-4</v>
      </c>
      <c r="J6882" s="68">
        <v>5098</v>
      </c>
      <c r="K6882" s="67">
        <v>6.6222740262746813E-2</v>
      </c>
      <c r="L6882" s="68">
        <v>6229</v>
      </c>
      <c r="M6882" s="70">
        <v>3.566903004525557E-5</v>
      </c>
      <c r="N6882" s="68">
        <v>6875</v>
      </c>
    </row>
    <row r="6883" spans="1:14" x14ac:dyDescent="0.25">
      <c r="A6883" s="65" t="s">
        <v>11197</v>
      </c>
      <c r="B6883" s="66" t="s">
        <v>8309</v>
      </c>
      <c r="C6883" s="66">
        <v>163071101</v>
      </c>
      <c r="D6883" s="66" t="s">
        <v>2121</v>
      </c>
      <c r="E6883" s="67">
        <v>2.3715657239728913</v>
      </c>
      <c r="F6883" s="67">
        <v>0.84853911388065462</v>
      </c>
      <c r="G6883" s="67" t="s">
        <v>2121</v>
      </c>
      <c r="H6883" s="68">
        <v>43.166666666666664</v>
      </c>
      <c r="I6883" s="69">
        <v>6.7204705376131273E-4</v>
      </c>
      <c r="J6883" s="68">
        <v>3416</v>
      </c>
      <c r="K6883" s="67">
        <v>5.3072668612003326E-2</v>
      </c>
      <c r="L6883" s="68">
        <v>8251</v>
      </c>
      <c r="M6883" s="70">
        <v>3.5667330501165107E-5</v>
      </c>
      <c r="N6883" s="68">
        <v>6876</v>
      </c>
    </row>
    <row r="6884" spans="1:14" x14ac:dyDescent="0.25">
      <c r="A6884" s="65" t="s">
        <v>11198</v>
      </c>
      <c r="B6884" s="66" t="s">
        <v>3760</v>
      </c>
      <c r="C6884" s="66">
        <v>12061103</v>
      </c>
      <c r="D6884" s="66" t="s">
        <v>2121</v>
      </c>
      <c r="E6884" s="67">
        <v>0.54177645505917649</v>
      </c>
      <c r="F6884" s="67">
        <v>0.55475860426962775</v>
      </c>
      <c r="G6884" s="67" t="s">
        <v>2121</v>
      </c>
      <c r="H6884" s="68">
        <v>12</v>
      </c>
      <c r="I6884" s="69">
        <v>6.7203880583595799E-4</v>
      </c>
      <c r="J6884" s="68">
        <v>3417</v>
      </c>
      <c r="K6884" s="67">
        <v>5.3072668612003326E-2</v>
      </c>
      <c r="L6884" s="68">
        <v>8251</v>
      </c>
      <c r="M6884" s="70">
        <v>3.5666893154484569E-5</v>
      </c>
      <c r="N6884" s="68">
        <v>6877</v>
      </c>
    </row>
    <row r="6885" spans="1:14" x14ac:dyDescent="0.25">
      <c r="A6885" s="65" t="s">
        <v>11199</v>
      </c>
      <c r="B6885" s="66" t="s">
        <v>9806</v>
      </c>
      <c r="C6885" s="66">
        <v>42151103</v>
      </c>
      <c r="D6885" s="66" t="s">
        <v>2121</v>
      </c>
      <c r="E6885" s="67">
        <v>7.6598422870282707</v>
      </c>
      <c r="F6885" s="67">
        <v>5.5045062323382243</v>
      </c>
      <c r="G6885" s="67" t="s">
        <v>2121</v>
      </c>
      <c r="H6885" s="68">
        <v>159</v>
      </c>
      <c r="I6885" s="69">
        <v>6.5691571935473897E-4</v>
      </c>
      <c r="J6885" s="68">
        <v>3613</v>
      </c>
      <c r="K6885" s="67">
        <v>5.4649567688411137E-2</v>
      </c>
      <c r="L6885" s="68">
        <v>7816</v>
      </c>
      <c r="M6885" s="70">
        <v>3.5660097237040123E-5</v>
      </c>
      <c r="N6885" s="68">
        <v>6878</v>
      </c>
    </row>
    <row r="6886" spans="1:14" x14ac:dyDescent="0.25">
      <c r="A6886" s="65" t="s">
        <v>11200</v>
      </c>
      <c r="B6886" s="66" t="s">
        <v>11201</v>
      </c>
      <c r="C6886" s="66">
        <v>24040404</v>
      </c>
      <c r="D6886" s="66" t="s">
        <v>2121</v>
      </c>
      <c r="E6886" s="67">
        <v>5.7447562802157242</v>
      </c>
      <c r="F6886" s="67">
        <v>5.7098175444696189</v>
      </c>
      <c r="G6886" s="67" t="s">
        <v>2121</v>
      </c>
      <c r="H6886" s="68">
        <v>82.166666666666671</v>
      </c>
      <c r="I6886" s="69">
        <v>6.6649942085856249E-4</v>
      </c>
      <c r="J6886" s="68">
        <v>3476</v>
      </c>
      <c r="K6886" s="67">
        <v>5.3665922149925153E-2</v>
      </c>
      <c r="L6886" s="68">
        <v>8042</v>
      </c>
      <c r="M6886" s="70">
        <v>3.5659406938021961E-5</v>
      </c>
      <c r="N6886" s="68">
        <v>6879</v>
      </c>
    </row>
    <row r="6887" spans="1:14" x14ac:dyDescent="0.25">
      <c r="A6887" s="65" t="s">
        <v>11202</v>
      </c>
      <c r="B6887" s="66" t="s">
        <v>9836</v>
      </c>
      <c r="C6887" s="66">
        <v>83431111</v>
      </c>
      <c r="D6887" s="66" t="s">
        <v>2121</v>
      </c>
      <c r="E6887" s="67">
        <v>8.5186692752515007</v>
      </c>
      <c r="F6887" s="67">
        <v>11.526114917400832</v>
      </c>
      <c r="G6887" s="67" t="s">
        <v>2121</v>
      </c>
      <c r="H6887" s="68">
        <v>124.5</v>
      </c>
      <c r="I6887" s="69">
        <v>6.718736653399456E-4</v>
      </c>
      <c r="J6887" s="68">
        <v>3418</v>
      </c>
      <c r="K6887" s="67">
        <v>5.3072668612003326E-2</v>
      </c>
      <c r="L6887" s="68">
        <v>8251</v>
      </c>
      <c r="M6887" s="70">
        <v>3.5658128395135212E-5</v>
      </c>
      <c r="N6887" s="68">
        <v>6880</v>
      </c>
    </row>
    <row r="6888" spans="1:14" x14ac:dyDescent="0.25">
      <c r="A6888" s="65" t="s">
        <v>11203</v>
      </c>
      <c r="B6888" s="66" t="s">
        <v>11204</v>
      </c>
      <c r="C6888" s="66">
        <v>43251105</v>
      </c>
      <c r="D6888" s="66" t="s">
        <v>2121</v>
      </c>
      <c r="E6888" s="67">
        <v>4.8847300885426792</v>
      </c>
      <c r="F6888" s="67">
        <v>1.7440506856818105</v>
      </c>
      <c r="G6888" s="67" t="s">
        <v>2121</v>
      </c>
      <c r="H6888" s="68">
        <v>78.333333333333329</v>
      </c>
      <c r="I6888" s="69">
        <v>5.9809078314735438E-4</v>
      </c>
      <c r="J6888" s="68">
        <v>4323</v>
      </c>
      <c r="K6888" s="67">
        <v>6.0455874749954716E-2</v>
      </c>
      <c r="L6888" s="68">
        <v>6968</v>
      </c>
      <c r="M6888" s="70">
        <v>3.5644019784585712E-5</v>
      </c>
      <c r="N6888" s="68">
        <v>6881</v>
      </c>
    </row>
    <row r="6889" spans="1:14" x14ac:dyDescent="0.25">
      <c r="A6889" s="65" t="s">
        <v>11205</v>
      </c>
      <c r="B6889" s="66" t="s">
        <v>5358</v>
      </c>
      <c r="C6889" s="66">
        <v>182631103</v>
      </c>
      <c r="D6889" s="66" t="b">
        <v>1</v>
      </c>
      <c r="E6889" s="67">
        <v>7.9719173499765681</v>
      </c>
      <c r="F6889" s="67">
        <v>0.6313509142321817</v>
      </c>
      <c r="G6889" s="67">
        <v>1.4689984815839783E-2</v>
      </c>
      <c r="H6889" s="68">
        <v>125</v>
      </c>
      <c r="I6889" s="69">
        <v>3.0377213699587927E-4</v>
      </c>
      <c r="J6889" s="68">
        <v>7936</v>
      </c>
      <c r="K6889" s="67">
        <v>0.28064518296718599</v>
      </c>
      <c r="L6889" s="68">
        <v>3040</v>
      </c>
      <c r="M6889" s="70">
        <v>3.563839656271739E-5</v>
      </c>
      <c r="N6889" s="68">
        <v>6882</v>
      </c>
    </row>
    <row r="6890" spans="1:14" x14ac:dyDescent="0.25">
      <c r="A6890" s="65" t="s">
        <v>11206</v>
      </c>
      <c r="B6890" s="66" t="s">
        <v>10651</v>
      </c>
      <c r="C6890" s="66">
        <v>252171106</v>
      </c>
      <c r="D6890" s="66" t="s">
        <v>2121</v>
      </c>
      <c r="E6890" s="67">
        <v>3.3032742374234423</v>
      </c>
      <c r="F6890" s="67">
        <v>0.70404859391551811</v>
      </c>
      <c r="G6890" s="67" t="s">
        <v>2121</v>
      </c>
      <c r="H6890" s="68">
        <v>58.833333333333329</v>
      </c>
      <c r="I6890" s="69">
        <v>6.0645973859961675E-4</v>
      </c>
      <c r="J6890" s="68">
        <v>4224</v>
      </c>
      <c r="K6890" s="67">
        <v>5.9494380097804604E-2</v>
      </c>
      <c r="L6890" s="68">
        <v>7084</v>
      </c>
      <c r="M6890" s="70">
        <v>3.5637617175102573E-5</v>
      </c>
      <c r="N6890" s="68">
        <v>6883</v>
      </c>
    </row>
    <row r="6891" spans="1:14" x14ac:dyDescent="0.25">
      <c r="A6891" s="65" t="s">
        <v>11207</v>
      </c>
      <c r="B6891" s="66" t="s">
        <v>4006</v>
      </c>
      <c r="C6891" s="66">
        <v>24101102</v>
      </c>
      <c r="D6891" s="66" t="s">
        <v>2121</v>
      </c>
      <c r="E6891" s="67">
        <v>3.1303634631754522</v>
      </c>
      <c r="F6891" s="67">
        <v>0.74044847896437427</v>
      </c>
      <c r="G6891" s="67" t="s">
        <v>2121</v>
      </c>
      <c r="H6891" s="68">
        <v>52.333333333333329</v>
      </c>
      <c r="I6891" s="69">
        <v>5.5746837140550909E-4</v>
      </c>
      <c r="J6891" s="68">
        <v>4789</v>
      </c>
      <c r="K6891" s="67">
        <v>6.3434214354492716E-2</v>
      </c>
      <c r="L6891" s="68">
        <v>6618</v>
      </c>
      <c r="M6891" s="70">
        <v>3.5627567204961557E-5</v>
      </c>
      <c r="N6891" s="68">
        <v>6884</v>
      </c>
    </row>
    <row r="6892" spans="1:14" x14ac:dyDescent="0.25">
      <c r="A6892" s="65" t="s">
        <v>11208</v>
      </c>
      <c r="B6892" s="66" t="s">
        <v>11209</v>
      </c>
      <c r="C6892" s="66">
        <v>13761104</v>
      </c>
      <c r="D6892" s="66" t="s">
        <v>2121</v>
      </c>
      <c r="E6892" s="67">
        <v>7.305872289175892</v>
      </c>
      <c r="F6892" s="67">
        <v>6.2352167083784487</v>
      </c>
      <c r="G6892" s="67" t="s">
        <v>2121</v>
      </c>
      <c r="H6892" s="68">
        <v>96.699999999999989</v>
      </c>
      <c r="I6892" s="69">
        <v>6.7097318028615119E-4</v>
      </c>
      <c r="J6892" s="68">
        <v>3426</v>
      </c>
      <c r="K6892" s="67">
        <v>5.3072668612003333E-2</v>
      </c>
      <c r="L6892" s="68">
        <v>8250</v>
      </c>
      <c r="M6892" s="70">
        <v>3.5610337171611377E-5</v>
      </c>
      <c r="N6892" s="68">
        <v>6885</v>
      </c>
    </row>
    <row r="6893" spans="1:14" x14ac:dyDescent="0.25">
      <c r="A6893" s="65" t="s">
        <v>11210</v>
      </c>
      <c r="B6893" s="66" t="s">
        <v>10890</v>
      </c>
      <c r="C6893" s="66">
        <v>254121103</v>
      </c>
      <c r="D6893" s="66" t="s">
        <v>2121</v>
      </c>
      <c r="E6893" s="67">
        <v>2.4316639376339405E-2</v>
      </c>
      <c r="F6893" s="67">
        <v>0</v>
      </c>
      <c r="G6893" s="67" t="s">
        <v>2121</v>
      </c>
      <c r="H6893" s="68">
        <v>0.5</v>
      </c>
      <c r="I6893" s="69">
        <v>6.7091273376718163E-4</v>
      </c>
      <c r="J6893" s="68">
        <v>3427</v>
      </c>
      <c r="K6893" s="67">
        <v>5.3072668612003326E-2</v>
      </c>
      <c r="L6893" s="68">
        <v>8251</v>
      </c>
      <c r="M6893" s="70">
        <v>3.5607128666015342E-5</v>
      </c>
      <c r="N6893" s="68">
        <v>6886</v>
      </c>
    </row>
    <row r="6894" spans="1:14" x14ac:dyDescent="0.25">
      <c r="A6894" s="65" t="s">
        <v>11211</v>
      </c>
      <c r="B6894" s="66" t="s">
        <v>9890</v>
      </c>
      <c r="C6894" s="66">
        <v>163682101</v>
      </c>
      <c r="D6894" s="66" t="s">
        <v>2121</v>
      </c>
      <c r="E6894" s="67">
        <v>6.2701179436847356</v>
      </c>
      <c r="F6894" s="67">
        <v>0.58565533652724044</v>
      </c>
      <c r="G6894" s="67" t="s">
        <v>2121</v>
      </c>
      <c r="H6894" s="68">
        <v>83.25</v>
      </c>
      <c r="I6894" s="69">
        <v>5.0827223755483587E-4</v>
      </c>
      <c r="J6894" s="68">
        <v>5305</v>
      </c>
      <c r="K6894" s="67">
        <v>7.1570823336387424E-2</v>
      </c>
      <c r="L6894" s="68">
        <v>4817</v>
      </c>
      <c r="M6894" s="70">
        <v>3.5606278668108111E-5</v>
      </c>
      <c r="N6894" s="68">
        <v>6887</v>
      </c>
    </row>
    <row r="6895" spans="1:14" x14ac:dyDescent="0.25">
      <c r="A6895" s="65" t="s">
        <v>11212</v>
      </c>
      <c r="B6895" s="66" t="s">
        <v>3485</v>
      </c>
      <c r="C6895" s="66">
        <v>83371115</v>
      </c>
      <c r="D6895" s="66" t="s">
        <v>2121</v>
      </c>
      <c r="E6895" s="67">
        <v>1.8585115763704039</v>
      </c>
      <c r="F6895" s="67">
        <v>1.7960236081654901</v>
      </c>
      <c r="G6895" s="67" t="s">
        <v>2121</v>
      </c>
      <c r="H6895" s="68">
        <v>27.833333333333336</v>
      </c>
      <c r="I6895" s="69">
        <v>6.5232568755425229E-4</v>
      </c>
      <c r="J6895" s="68">
        <v>3679</v>
      </c>
      <c r="K6895" s="67">
        <v>5.5153751623130839E-2</v>
      </c>
      <c r="L6895" s="68">
        <v>7731</v>
      </c>
      <c r="M6895" s="70">
        <v>3.5598576409584695E-5</v>
      </c>
      <c r="N6895" s="68">
        <v>6888</v>
      </c>
    </row>
    <row r="6896" spans="1:14" x14ac:dyDescent="0.25">
      <c r="A6896" s="65" t="s">
        <v>11213</v>
      </c>
      <c r="B6896" s="66" t="s">
        <v>6746</v>
      </c>
      <c r="C6896" s="66">
        <v>63642104</v>
      </c>
      <c r="D6896" s="66" t="s">
        <v>2121</v>
      </c>
      <c r="E6896" s="67">
        <v>4.1249672058999396</v>
      </c>
      <c r="F6896" s="67">
        <v>1.5760247894651984</v>
      </c>
      <c r="G6896" s="67" t="s">
        <v>2121</v>
      </c>
      <c r="H6896" s="68">
        <v>73.833333333333343</v>
      </c>
      <c r="I6896" s="69">
        <v>5.5306251593744565E-4</v>
      </c>
      <c r="J6896" s="68">
        <v>4834</v>
      </c>
      <c r="K6896" s="67">
        <v>6.6061119748695704E-2</v>
      </c>
      <c r="L6896" s="68">
        <v>6256</v>
      </c>
      <c r="M6896" s="70">
        <v>3.5594483010621176E-5</v>
      </c>
      <c r="N6896" s="68">
        <v>6889</v>
      </c>
    </row>
    <row r="6897" spans="1:14" x14ac:dyDescent="0.25">
      <c r="A6897" s="65" t="s">
        <v>11214</v>
      </c>
      <c r="B6897" s="66" t="s">
        <v>11215</v>
      </c>
      <c r="C6897" s="66">
        <v>14502109</v>
      </c>
      <c r="D6897" s="66" t="s">
        <v>2121</v>
      </c>
      <c r="E6897" s="67">
        <v>0.22810680442018827</v>
      </c>
      <c r="F6897" s="67">
        <v>0</v>
      </c>
      <c r="G6897" s="67" t="s">
        <v>2121</v>
      </c>
      <c r="H6897" s="68">
        <v>7.25</v>
      </c>
      <c r="I6897" s="69">
        <v>6.4944116607436851E-4</v>
      </c>
      <c r="J6897" s="68">
        <v>3715</v>
      </c>
      <c r="K6897" s="67">
        <v>5.4033174340067242E-2</v>
      </c>
      <c r="L6897" s="68">
        <v>7942</v>
      </c>
      <c r="M6897" s="70">
        <v>3.5581416811729815E-5</v>
      </c>
      <c r="N6897" s="68">
        <v>6890</v>
      </c>
    </row>
    <row r="6898" spans="1:14" x14ac:dyDescent="0.25">
      <c r="A6898" s="65" t="s">
        <v>11216</v>
      </c>
      <c r="B6898" s="66" t="s">
        <v>3903</v>
      </c>
      <c r="C6898" s="66">
        <v>42091101</v>
      </c>
      <c r="D6898" s="66" t="s">
        <v>2121</v>
      </c>
      <c r="E6898" s="67">
        <v>7.5648249036888995</v>
      </c>
      <c r="F6898" s="67">
        <v>1.3480417845196526</v>
      </c>
      <c r="G6898" s="67" t="s">
        <v>2121</v>
      </c>
      <c r="H6898" s="68">
        <v>140.5</v>
      </c>
      <c r="I6898" s="69">
        <v>5.3205210045419193E-4</v>
      </c>
      <c r="J6898" s="68">
        <v>5048</v>
      </c>
      <c r="K6898" s="67">
        <v>6.697449334681671E-2</v>
      </c>
      <c r="L6898" s="68">
        <v>6071</v>
      </c>
      <c r="M6898" s="70">
        <v>3.5579823071652446E-5</v>
      </c>
      <c r="N6898" s="68">
        <v>6891</v>
      </c>
    </row>
    <row r="6899" spans="1:14" x14ac:dyDescent="0.25">
      <c r="A6899" s="65" t="s">
        <v>11217</v>
      </c>
      <c r="B6899" s="66" t="s">
        <v>5349</v>
      </c>
      <c r="C6899" s="66">
        <v>83531103</v>
      </c>
      <c r="D6899" s="66" t="s">
        <v>2121</v>
      </c>
      <c r="E6899" s="67">
        <v>9.0120493888696664</v>
      </c>
      <c r="F6899" s="67">
        <v>6.6033278343371213</v>
      </c>
      <c r="G6899" s="67" t="s">
        <v>2121</v>
      </c>
      <c r="H6899" s="68">
        <v>157.33333333333331</v>
      </c>
      <c r="I6899" s="69">
        <v>4.6132456902526781E-4</v>
      </c>
      <c r="J6899" s="68">
        <v>5794</v>
      </c>
      <c r="K6899" s="67">
        <v>9.4799638029776132E-2</v>
      </c>
      <c r="L6899" s="68">
        <v>3328</v>
      </c>
      <c r="M6899" s="70">
        <v>3.5566948355381107E-5</v>
      </c>
      <c r="N6899" s="68">
        <v>6892</v>
      </c>
    </row>
    <row r="6900" spans="1:14" x14ac:dyDescent="0.25">
      <c r="A6900" s="65" t="s">
        <v>11218</v>
      </c>
      <c r="B6900" s="66" t="s">
        <v>11219</v>
      </c>
      <c r="C6900" s="66">
        <v>22260408</v>
      </c>
      <c r="D6900" s="66" t="s">
        <v>2121</v>
      </c>
      <c r="E6900" s="67">
        <v>2.4439907878097777</v>
      </c>
      <c r="F6900" s="67">
        <v>2.6220388446408101</v>
      </c>
      <c r="G6900" s="67" t="s">
        <v>2121</v>
      </c>
      <c r="H6900" s="68">
        <v>30.75</v>
      </c>
      <c r="I6900" s="69">
        <v>6.7013476306110678E-4</v>
      </c>
      <c r="J6900" s="68">
        <v>3433</v>
      </c>
      <c r="K6900" s="67">
        <v>5.3072668612003326E-2</v>
      </c>
      <c r="L6900" s="68">
        <v>8251</v>
      </c>
      <c r="M6900" s="70">
        <v>3.5565840273420074E-5</v>
      </c>
      <c r="N6900" s="68">
        <v>6893</v>
      </c>
    </row>
    <row r="6901" spans="1:14" x14ac:dyDescent="0.25">
      <c r="A6901" s="65" t="s">
        <v>11220</v>
      </c>
      <c r="B6901" s="66" t="s">
        <v>11221</v>
      </c>
      <c r="C6901" s="66">
        <v>182742103</v>
      </c>
      <c r="D6901" s="66" t="s">
        <v>2121</v>
      </c>
      <c r="E6901" s="67">
        <v>0.59024191477468058</v>
      </c>
      <c r="F6901" s="67">
        <v>0</v>
      </c>
      <c r="G6901" s="67" t="s">
        <v>2121</v>
      </c>
      <c r="H6901" s="68">
        <v>7.083333333333333</v>
      </c>
      <c r="I6901" s="69">
        <v>5.2569957984173129E-4</v>
      </c>
      <c r="J6901" s="68">
        <v>5116</v>
      </c>
      <c r="K6901" s="67">
        <v>6.7825656866326051E-2</v>
      </c>
      <c r="L6901" s="68">
        <v>5466</v>
      </c>
      <c r="M6901" s="70">
        <v>3.5565197193885552E-5</v>
      </c>
      <c r="N6901" s="68">
        <v>6894</v>
      </c>
    </row>
    <row r="6902" spans="1:14" x14ac:dyDescent="0.25">
      <c r="A6902" s="65" t="s">
        <v>11222</v>
      </c>
      <c r="B6902" s="66" t="s">
        <v>9349</v>
      </c>
      <c r="C6902" s="66">
        <v>42041104</v>
      </c>
      <c r="D6902" s="66" t="s">
        <v>2121</v>
      </c>
      <c r="E6902" s="67">
        <v>6.2796758232523819</v>
      </c>
      <c r="F6902" s="67">
        <v>3.8281311152254456</v>
      </c>
      <c r="G6902" s="67" t="s">
        <v>2121</v>
      </c>
      <c r="H6902" s="68">
        <v>88.5</v>
      </c>
      <c r="I6902" s="69">
        <v>6.3787385507393804E-4</v>
      </c>
      <c r="J6902" s="68">
        <v>3853</v>
      </c>
      <c r="K6902" s="67">
        <v>5.6125784721602838E-2</v>
      </c>
      <c r="L6902" s="68">
        <v>7557</v>
      </c>
      <c r="M6902" s="70">
        <v>3.5561364151527224E-5</v>
      </c>
      <c r="N6902" s="68">
        <v>6895</v>
      </c>
    </row>
    <row r="6903" spans="1:14" x14ac:dyDescent="0.25">
      <c r="A6903" s="65" t="s">
        <v>11223</v>
      </c>
      <c r="B6903" s="66" t="s">
        <v>2659</v>
      </c>
      <c r="C6903" s="66">
        <v>63681102</v>
      </c>
      <c r="D6903" s="66" t="s">
        <v>2121</v>
      </c>
      <c r="E6903" s="67">
        <v>4.8381334701125942</v>
      </c>
      <c r="F6903" s="67">
        <v>2.4680448177674665</v>
      </c>
      <c r="G6903" s="67" t="s">
        <v>2121</v>
      </c>
      <c r="H6903" s="68">
        <v>81.5</v>
      </c>
      <c r="I6903" s="69">
        <v>5.8839673607073088E-4</v>
      </c>
      <c r="J6903" s="68">
        <v>4435</v>
      </c>
      <c r="K6903" s="67">
        <v>6.3057808514021652E-2</v>
      </c>
      <c r="L6903" s="68">
        <v>6657</v>
      </c>
      <c r="M6903" s="70">
        <v>3.5558653948703593E-5</v>
      </c>
      <c r="N6903" s="68">
        <v>6896</v>
      </c>
    </row>
    <row r="6904" spans="1:14" x14ac:dyDescent="0.25">
      <c r="A6904" s="65" t="s">
        <v>11224</v>
      </c>
      <c r="B6904" s="66" t="s">
        <v>6363</v>
      </c>
      <c r="C6904" s="66">
        <v>14652109</v>
      </c>
      <c r="D6904" s="66" t="s">
        <v>2121</v>
      </c>
      <c r="E6904" s="67">
        <v>2.3069713514223111</v>
      </c>
      <c r="F6904" s="67">
        <v>0.80337410555279787</v>
      </c>
      <c r="G6904" s="67" t="s">
        <v>2121</v>
      </c>
      <c r="H6904" s="68">
        <v>44</v>
      </c>
      <c r="I6904" s="69">
        <v>6.0010385012984363E-4</v>
      </c>
      <c r="J6904" s="68">
        <v>4297</v>
      </c>
      <c r="K6904" s="67">
        <v>5.8931657113134861E-2</v>
      </c>
      <c r="L6904" s="68">
        <v>7164</v>
      </c>
      <c r="M6904" s="70">
        <v>3.5553747404099504E-5</v>
      </c>
      <c r="N6904" s="68">
        <v>6897</v>
      </c>
    </row>
    <row r="6905" spans="1:14" x14ac:dyDescent="0.25">
      <c r="A6905" s="65" t="s">
        <v>11225</v>
      </c>
      <c r="B6905" s="66" t="s">
        <v>9298</v>
      </c>
      <c r="C6905" s="66">
        <v>12501102</v>
      </c>
      <c r="D6905" s="66" t="s">
        <v>2121</v>
      </c>
      <c r="E6905" s="67">
        <v>6.1388973509592422</v>
      </c>
      <c r="F6905" s="67">
        <v>3.4204761288495962</v>
      </c>
      <c r="G6905" s="67" t="s">
        <v>2121</v>
      </c>
      <c r="H6905" s="68">
        <v>80.533333333333331</v>
      </c>
      <c r="I6905" s="69">
        <v>6.5988903011112289E-4</v>
      </c>
      <c r="J6905" s="68">
        <v>3579</v>
      </c>
      <c r="K6905" s="67">
        <v>5.4432008615910812E-2</v>
      </c>
      <c r="L6905" s="68">
        <v>7857</v>
      </c>
      <c r="M6905" s="70">
        <v>3.5552353166312012E-5</v>
      </c>
      <c r="N6905" s="68">
        <v>6898</v>
      </c>
    </row>
    <row r="6906" spans="1:14" x14ac:dyDescent="0.25">
      <c r="A6906" s="65" t="s">
        <v>11226</v>
      </c>
      <c r="B6906" s="66" t="s">
        <v>11227</v>
      </c>
      <c r="C6906" s="66">
        <v>24180404</v>
      </c>
      <c r="D6906" s="66" t="s">
        <v>2121</v>
      </c>
      <c r="E6906" s="67">
        <v>8.721607363939917</v>
      </c>
      <c r="F6906" s="67">
        <v>7.1879400201518173</v>
      </c>
      <c r="G6906" s="67" t="s">
        <v>2121</v>
      </c>
      <c r="H6906" s="68">
        <v>102.75952380952381</v>
      </c>
      <c r="I6906" s="69">
        <v>6.4235540870941131E-4</v>
      </c>
      <c r="J6906" s="68">
        <v>3797</v>
      </c>
      <c r="K6906" s="67">
        <v>5.5554085954940553E-2</v>
      </c>
      <c r="L6906" s="68">
        <v>7667</v>
      </c>
      <c r="M6906" s="70">
        <v>3.55503602079443E-5</v>
      </c>
      <c r="N6906" s="68">
        <v>6899</v>
      </c>
    </row>
    <row r="6907" spans="1:14" x14ac:dyDescent="0.25">
      <c r="A6907" s="65" t="s">
        <v>11228</v>
      </c>
      <c r="B6907" s="66" t="s">
        <v>8194</v>
      </c>
      <c r="C6907" s="66">
        <v>42561106</v>
      </c>
      <c r="D6907" s="66" t="s">
        <v>2121</v>
      </c>
      <c r="E6907" s="67">
        <v>2.2138238219447631E-2</v>
      </c>
      <c r="F6907" s="67">
        <v>0</v>
      </c>
      <c r="G6907" s="67" t="s">
        <v>2121</v>
      </c>
      <c r="H6907" s="68">
        <v>3.5</v>
      </c>
      <c r="I6907" s="69">
        <v>5.3058760074366413E-4</v>
      </c>
      <c r="J6907" s="68">
        <v>5067</v>
      </c>
      <c r="K6907" s="67">
        <v>6.7000001668930054E-2</v>
      </c>
      <c r="L6907" s="68">
        <v>6057</v>
      </c>
      <c r="M6907" s="70">
        <v>3.5549370555340177E-5</v>
      </c>
      <c r="N6907" s="68">
        <v>6900</v>
      </c>
    </row>
    <row r="6908" spans="1:14" x14ac:dyDescent="0.25">
      <c r="A6908" s="65" t="s">
        <v>11229</v>
      </c>
      <c r="B6908" s="66" t="s">
        <v>10856</v>
      </c>
      <c r="C6908" s="66">
        <v>22641109</v>
      </c>
      <c r="D6908" s="66" t="s">
        <v>2121</v>
      </c>
      <c r="E6908" s="67">
        <v>2.0265131720699996</v>
      </c>
      <c r="F6908" s="67">
        <v>2.1687355739637919</v>
      </c>
      <c r="G6908" s="67" t="s">
        <v>2121</v>
      </c>
      <c r="H6908" s="68">
        <v>29.833333333333332</v>
      </c>
      <c r="I6908" s="69">
        <v>6.6572191407019538E-4</v>
      </c>
      <c r="J6908" s="68">
        <v>3484</v>
      </c>
      <c r="K6908" s="67">
        <v>5.3306087601784222E-2</v>
      </c>
      <c r="L6908" s="68">
        <v>8176</v>
      </c>
      <c r="M6908" s="70">
        <v>3.5548960484285299E-5</v>
      </c>
      <c r="N6908" s="68">
        <v>6901</v>
      </c>
    </row>
    <row r="6909" spans="1:14" x14ac:dyDescent="0.25">
      <c r="A6909" s="65" t="s">
        <v>11230</v>
      </c>
      <c r="B6909" s="66" t="s">
        <v>9933</v>
      </c>
      <c r="C6909" s="66">
        <v>63131109</v>
      </c>
      <c r="D6909" s="66" t="s">
        <v>2121</v>
      </c>
      <c r="E6909" s="67">
        <v>12.558593949649579</v>
      </c>
      <c r="F6909" s="67">
        <v>8.9472392157695708</v>
      </c>
      <c r="G6909" s="67" t="s">
        <v>2121</v>
      </c>
      <c r="H6909" s="68">
        <v>213.03333333333336</v>
      </c>
      <c r="I6909" s="69">
        <v>6.4165335720093642E-4</v>
      </c>
      <c r="J6909" s="68">
        <v>3809</v>
      </c>
      <c r="K6909" s="67">
        <v>5.8477346199701463E-2</v>
      </c>
      <c r="L6909" s="68">
        <v>7223</v>
      </c>
      <c r="M6909" s="70">
        <v>3.5548720238308981E-5</v>
      </c>
      <c r="N6909" s="68">
        <v>6902</v>
      </c>
    </row>
    <row r="6910" spans="1:14" x14ac:dyDescent="0.25">
      <c r="A6910" s="65" t="s">
        <v>11231</v>
      </c>
      <c r="B6910" s="66" t="s">
        <v>11232</v>
      </c>
      <c r="C6910" s="66">
        <v>12060409</v>
      </c>
      <c r="D6910" s="66" t="s">
        <v>2121</v>
      </c>
      <c r="E6910" s="67">
        <v>3.5791386711300088</v>
      </c>
      <c r="F6910" s="67">
        <v>4.5971295945192567</v>
      </c>
      <c r="G6910" s="67" t="s">
        <v>2121</v>
      </c>
      <c r="H6910" s="68">
        <v>53.666666666666679</v>
      </c>
      <c r="I6910" s="69">
        <v>6.695855649329883E-4</v>
      </c>
      <c r="J6910" s="68">
        <v>3440</v>
      </c>
      <c r="K6910" s="67">
        <v>5.3072668612003313E-2</v>
      </c>
      <c r="L6910" s="68">
        <v>8253</v>
      </c>
      <c r="M6910" s="70">
        <v>3.5536692783872621E-5</v>
      </c>
      <c r="N6910" s="68">
        <v>6903</v>
      </c>
    </row>
    <row r="6911" spans="1:14" x14ac:dyDescent="0.25">
      <c r="A6911" s="65" t="s">
        <v>11233</v>
      </c>
      <c r="B6911" s="66" t="s">
        <v>4425</v>
      </c>
      <c r="C6911" s="66">
        <v>153612103</v>
      </c>
      <c r="D6911" s="66" t="s">
        <v>2121</v>
      </c>
      <c r="E6911" s="67">
        <v>0.24463613229419967</v>
      </c>
      <c r="F6911" s="67">
        <v>0</v>
      </c>
      <c r="G6911" s="67" t="s">
        <v>2121</v>
      </c>
      <c r="H6911" s="68">
        <v>3.5</v>
      </c>
      <c r="I6911" s="69">
        <v>5.9045353970889531E-4</v>
      </c>
      <c r="J6911" s="68">
        <v>4408</v>
      </c>
      <c r="K6911" s="67">
        <v>5.9041525636400492E-2</v>
      </c>
      <c r="L6911" s="68">
        <v>7153</v>
      </c>
      <c r="M6911" s="70">
        <v>3.5517423904301335E-5</v>
      </c>
      <c r="N6911" s="68">
        <v>6904</v>
      </c>
    </row>
    <row r="6912" spans="1:14" x14ac:dyDescent="0.25">
      <c r="A6912" s="65" t="s">
        <v>11234</v>
      </c>
      <c r="B6912" s="66" t="s">
        <v>11235</v>
      </c>
      <c r="C6912" s="66">
        <v>102520403</v>
      </c>
      <c r="D6912" s="66" t="s">
        <v>2121</v>
      </c>
      <c r="E6912" s="67">
        <v>2.0348697655790895</v>
      </c>
      <c r="F6912" s="67">
        <v>0.88035502407449362</v>
      </c>
      <c r="G6912" s="67" t="s">
        <v>2121</v>
      </c>
      <c r="H6912" s="68">
        <v>27.916666666666661</v>
      </c>
      <c r="I6912" s="69">
        <v>6.5350191161182467E-4</v>
      </c>
      <c r="J6912" s="68">
        <v>3662</v>
      </c>
      <c r="K6912" s="67">
        <v>5.5686929666284316E-2</v>
      </c>
      <c r="L6912" s="68">
        <v>7642</v>
      </c>
      <c r="M6912" s="70">
        <v>3.5516315413710202E-5</v>
      </c>
      <c r="N6912" s="68">
        <v>6905</v>
      </c>
    </row>
    <row r="6913" spans="1:14" x14ac:dyDescent="0.25">
      <c r="A6913" s="65" t="s">
        <v>11236</v>
      </c>
      <c r="B6913" s="66" t="s">
        <v>11035</v>
      </c>
      <c r="C6913" s="66">
        <v>83432105</v>
      </c>
      <c r="D6913" s="66" t="s">
        <v>2121</v>
      </c>
      <c r="E6913" s="67">
        <v>4.3941028375503421</v>
      </c>
      <c r="F6913" s="67">
        <v>4.653764378751287</v>
      </c>
      <c r="G6913" s="67" t="s">
        <v>2121</v>
      </c>
      <c r="H6913" s="68">
        <v>73</v>
      </c>
      <c r="I6913" s="69">
        <v>6.6042117416070876E-4</v>
      </c>
      <c r="J6913" s="68">
        <v>3574</v>
      </c>
      <c r="K6913" s="67">
        <v>5.3955894320794978E-2</v>
      </c>
      <c r="L6913" s="68">
        <v>7968</v>
      </c>
      <c r="M6913" s="70">
        <v>3.548928272148135E-5</v>
      </c>
      <c r="N6913" s="68">
        <v>6906</v>
      </c>
    </row>
    <row r="6914" spans="1:14" x14ac:dyDescent="0.25">
      <c r="A6914" s="65" t="s">
        <v>11237</v>
      </c>
      <c r="B6914" s="66" t="s">
        <v>11238</v>
      </c>
      <c r="C6914" s="66">
        <v>22530402</v>
      </c>
      <c r="D6914" s="66" t="s">
        <v>2121</v>
      </c>
      <c r="E6914" s="67">
        <v>1.2158597371054163</v>
      </c>
      <c r="F6914" s="67">
        <v>1.4691685821180622</v>
      </c>
      <c r="G6914" s="67" t="s">
        <v>2121</v>
      </c>
      <c r="H6914" s="68">
        <v>19.333333333333336</v>
      </c>
      <c r="I6914" s="69">
        <v>6.6862728410091335E-4</v>
      </c>
      <c r="J6914" s="68">
        <v>3449</v>
      </c>
      <c r="K6914" s="67">
        <v>5.3072668612003319E-2</v>
      </c>
      <c r="L6914" s="68">
        <v>8252</v>
      </c>
      <c r="M6914" s="70">
        <v>3.5485834281456029E-5</v>
      </c>
      <c r="N6914" s="68">
        <v>6907</v>
      </c>
    </row>
    <row r="6915" spans="1:14" x14ac:dyDescent="0.25">
      <c r="A6915" s="65" t="s">
        <v>11239</v>
      </c>
      <c r="B6915" s="66" t="s">
        <v>11240</v>
      </c>
      <c r="C6915" s="66">
        <v>153761105</v>
      </c>
      <c r="D6915" s="66" t="s">
        <v>2121</v>
      </c>
      <c r="E6915" s="67">
        <v>6.9476674291629223E-2</v>
      </c>
      <c r="F6915" s="67">
        <v>0</v>
      </c>
      <c r="G6915" s="67" t="s">
        <v>2121</v>
      </c>
      <c r="H6915" s="68">
        <v>1.5</v>
      </c>
      <c r="I6915" s="69">
        <v>4.582712329768886E-4</v>
      </c>
      <c r="J6915" s="68">
        <v>5831</v>
      </c>
      <c r="K6915" s="67">
        <v>7.739982008934021E-2</v>
      </c>
      <c r="L6915" s="68">
        <v>3397</v>
      </c>
      <c r="M6915" s="70">
        <v>3.5470110257544242E-5</v>
      </c>
      <c r="N6915" s="68">
        <v>6908</v>
      </c>
    </row>
    <row r="6916" spans="1:14" x14ac:dyDescent="0.25">
      <c r="A6916" s="65" t="s">
        <v>11241</v>
      </c>
      <c r="B6916" s="66" t="s">
        <v>11242</v>
      </c>
      <c r="C6916" s="66">
        <v>252241108</v>
      </c>
      <c r="D6916" s="66" t="s">
        <v>2121</v>
      </c>
      <c r="E6916" s="67">
        <v>7.5478272434794477E-2</v>
      </c>
      <c r="F6916" s="67">
        <v>0</v>
      </c>
      <c r="G6916" s="67" t="s">
        <v>2121</v>
      </c>
      <c r="H6916" s="68">
        <v>1.5</v>
      </c>
      <c r="I6916" s="69">
        <v>4.5817674254067242E-4</v>
      </c>
      <c r="J6916" s="68">
        <v>5834</v>
      </c>
      <c r="K6916" s="67">
        <v>7.739982008934021E-2</v>
      </c>
      <c r="L6916" s="68">
        <v>3397</v>
      </c>
      <c r="M6916" s="70">
        <v>3.5462797920141988E-5</v>
      </c>
      <c r="N6916" s="68">
        <v>6909</v>
      </c>
    </row>
    <row r="6917" spans="1:14" x14ac:dyDescent="0.25">
      <c r="A6917" s="65" t="s">
        <v>11243</v>
      </c>
      <c r="B6917" s="66" t="s">
        <v>4896</v>
      </c>
      <c r="C6917" s="66">
        <v>192431109</v>
      </c>
      <c r="D6917" s="66" t="s">
        <v>2121</v>
      </c>
      <c r="E6917" s="67">
        <v>14.126115256080535</v>
      </c>
      <c r="F6917" s="67">
        <v>10.327592054211447</v>
      </c>
      <c r="G6917" s="67" t="s">
        <v>2121</v>
      </c>
      <c r="H6917" s="68">
        <v>224.5</v>
      </c>
      <c r="I6917" s="69">
        <v>5.7940949901201055E-4</v>
      </c>
      <c r="J6917" s="68">
        <v>4529</v>
      </c>
      <c r="K6917" s="67">
        <v>6.1314666125184977E-2</v>
      </c>
      <c r="L6917" s="68">
        <v>6852</v>
      </c>
      <c r="M6917" s="70">
        <v>3.5457586753846508E-5</v>
      </c>
      <c r="N6917" s="68">
        <v>6910</v>
      </c>
    </row>
    <row r="6918" spans="1:14" x14ac:dyDescent="0.25">
      <c r="A6918" s="65" t="s">
        <v>11244</v>
      </c>
      <c r="B6918" s="66" t="s">
        <v>11245</v>
      </c>
      <c r="C6918" s="66">
        <v>254101101</v>
      </c>
      <c r="D6918" s="66" t="s">
        <v>2121</v>
      </c>
      <c r="E6918" s="67">
        <v>0.6795595289970332</v>
      </c>
      <c r="F6918" s="67">
        <v>0.39773036703545034</v>
      </c>
      <c r="G6918" s="67" t="s">
        <v>2121</v>
      </c>
      <c r="H6918" s="68">
        <v>7.333333333333333</v>
      </c>
      <c r="I6918" s="69">
        <v>5.1050087296806111E-4</v>
      </c>
      <c r="J6918" s="68">
        <v>5280</v>
      </c>
      <c r="K6918" s="67">
        <v>6.9659362801096664E-2</v>
      </c>
      <c r="L6918" s="68">
        <v>5088</v>
      </c>
      <c r="M6918" s="70">
        <v>3.5454884875269436E-5</v>
      </c>
      <c r="N6918" s="68">
        <v>6911</v>
      </c>
    </row>
    <row r="6919" spans="1:14" x14ac:dyDescent="0.25">
      <c r="A6919" s="65" t="s">
        <v>11246</v>
      </c>
      <c r="B6919" s="66" t="s">
        <v>8252</v>
      </c>
      <c r="C6919" s="66">
        <v>82031107</v>
      </c>
      <c r="D6919" s="66" t="s">
        <v>2121</v>
      </c>
      <c r="E6919" s="67">
        <v>11.570571643037015</v>
      </c>
      <c r="F6919" s="67">
        <v>8.7708873832853822</v>
      </c>
      <c r="G6919" s="67" t="s">
        <v>2121</v>
      </c>
      <c r="H6919" s="68">
        <v>167.33333333333337</v>
      </c>
      <c r="I6919" s="69">
        <v>6.2141144958712457E-4</v>
      </c>
      <c r="J6919" s="68">
        <v>4032</v>
      </c>
      <c r="K6919" s="67">
        <v>5.6782335792464063E-2</v>
      </c>
      <c r="L6919" s="68">
        <v>7469</v>
      </c>
      <c r="M6919" s="70">
        <v>3.5453433211620867E-5</v>
      </c>
      <c r="N6919" s="68">
        <v>6912</v>
      </c>
    </row>
    <row r="6920" spans="1:14" x14ac:dyDescent="0.25">
      <c r="A6920" s="65" t="s">
        <v>11247</v>
      </c>
      <c r="B6920" s="66" t="s">
        <v>6126</v>
      </c>
      <c r="C6920" s="66">
        <v>14452107</v>
      </c>
      <c r="D6920" s="66" t="s">
        <v>2121</v>
      </c>
      <c r="E6920" s="67">
        <v>4.6959893890344855</v>
      </c>
      <c r="F6920" s="67">
        <v>4.5352336824319108</v>
      </c>
      <c r="G6920" s="67" t="s">
        <v>2121</v>
      </c>
      <c r="H6920" s="68">
        <v>84.833333333333329</v>
      </c>
      <c r="I6920" s="69">
        <v>6.1031684694786087E-4</v>
      </c>
      <c r="J6920" s="68">
        <v>4165</v>
      </c>
      <c r="K6920" s="67">
        <v>5.7869718444839215E-2</v>
      </c>
      <c r="L6920" s="68">
        <v>7312</v>
      </c>
      <c r="M6920" s="70">
        <v>3.5446453608253653E-5</v>
      </c>
      <c r="N6920" s="68">
        <v>6913</v>
      </c>
    </row>
    <row r="6921" spans="1:14" x14ac:dyDescent="0.25">
      <c r="A6921" s="65" t="s">
        <v>11248</v>
      </c>
      <c r="B6921" s="66" t="s">
        <v>11249</v>
      </c>
      <c r="C6921" s="66">
        <v>22280402</v>
      </c>
      <c r="D6921" s="66" t="s">
        <v>2121</v>
      </c>
      <c r="E6921" s="67">
        <v>1.0100769400176119</v>
      </c>
      <c r="F6921" s="67">
        <v>0.90668419269421696</v>
      </c>
      <c r="G6921" s="67" t="s">
        <v>2121</v>
      </c>
      <c r="H6921" s="68">
        <v>17.166666666666668</v>
      </c>
      <c r="I6921" s="69">
        <v>6.4354423290566146E-4</v>
      </c>
      <c r="J6921" s="68">
        <v>3780</v>
      </c>
      <c r="K6921" s="67">
        <v>5.5906899852081408E-2</v>
      </c>
      <c r="L6921" s="68">
        <v>7595</v>
      </c>
      <c r="M6921" s="70">
        <v>3.5446285596442321E-5</v>
      </c>
      <c r="N6921" s="68">
        <v>6914</v>
      </c>
    </row>
    <row r="6922" spans="1:14" x14ac:dyDescent="0.25">
      <c r="A6922" s="65" t="s">
        <v>11250</v>
      </c>
      <c r="B6922" s="66" t="s">
        <v>11251</v>
      </c>
      <c r="C6922" s="66">
        <v>14232110</v>
      </c>
      <c r="D6922" s="66" t="s">
        <v>2121</v>
      </c>
      <c r="E6922" s="67">
        <v>0.10253302616845222</v>
      </c>
      <c r="F6922" s="67">
        <v>0.17353093241565606</v>
      </c>
      <c r="G6922" s="67" t="s">
        <v>2121</v>
      </c>
      <c r="H6922" s="68">
        <v>6</v>
      </c>
      <c r="I6922" s="69">
        <v>6.6781321099066793E-4</v>
      </c>
      <c r="J6922" s="68">
        <v>3459</v>
      </c>
      <c r="K6922" s="67">
        <v>5.3072668612003326E-2</v>
      </c>
      <c r="L6922" s="68">
        <v>8251</v>
      </c>
      <c r="M6922" s="70">
        <v>3.5442629193009147E-5</v>
      </c>
      <c r="N6922" s="68">
        <v>6915</v>
      </c>
    </row>
    <row r="6923" spans="1:14" x14ac:dyDescent="0.25">
      <c r="A6923" s="65" t="s">
        <v>11252</v>
      </c>
      <c r="B6923" s="66" t="s">
        <v>8635</v>
      </c>
      <c r="C6923" s="66">
        <v>152061104</v>
      </c>
      <c r="D6923" s="66" t="s">
        <v>2121</v>
      </c>
      <c r="E6923" s="67">
        <v>0.17104957281210881</v>
      </c>
      <c r="F6923" s="67">
        <v>0.1348843234956093</v>
      </c>
      <c r="G6923" s="67" t="s">
        <v>2121</v>
      </c>
      <c r="H6923" s="68">
        <v>5</v>
      </c>
      <c r="I6923" s="69">
        <v>6.4721821981947867E-4</v>
      </c>
      <c r="J6923" s="68">
        <v>3737</v>
      </c>
      <c r="K6923" s="67">
        <v>5.4475890845060347E-2</v>
      </c>
      <c r="L6923" s="68">
        <v>7847</v>
      </c>
      <c r="M6923" s="70">
        <v>3.5439340717857706E-5</v>
      </c>
      <c r="N6923" s="68">
        <v>6916</v>
      </c>
    </row>
    <row r="6924" spans="1:14" x14ac:dyDescent="0.25">
      <c r="A6924" s="65" t="s">
        <v>11253</v>
      </c>
      <c r="B6924" s="66" t="s">
        <v>4378</v>
      </c>
      <c r="C6924" s="66">
        <v>43091102</v>
      </c>
      <c r="D6924" s="66" t="s">
        <v>2121</v>
      </c>
      <c r="E6924" s="67">
        <v>1.4274224404875644</v>
      </c>
      <c r="F6924" s="67">
        <v>1.3432964427617343E-2</v>
      </c>
      <c r="G6924" s="67" t="s">
        <v>2121</v>
      </c>
      <c r="H6924" s="68">
        <v>28</v>
      </c>
      <c r="I6924" s="69">
        <v>5.3720400787174839E-4</v>
      </c>
      <c r="J6924" s="68">
        <v>4990</v>
      </c>
      <c r="K6924" s="67">
        <v>6.6253894540880404E-2</v>
      </c>
      <c r="L6924" s="68">
        <v>6221</v>
      </c>
      <c r="M6924" s="70">
        <v>3.543906979887522E-5</v>
      </c>
      <c r="N6924" s="68">
        <v>6917</v>
      </c>
    </row>
    <row r="6925" spans="1:14" x14ac:dyDescent="0.25">
      <c r="A6925" s="65" t="s">
        <v>11254</v>
      </c>
      <c r="B6925" s="66" t="s">
        <v>8421</v>
      </c>
      <c r="C6925" s="66">
        <v>163481111</v>
      </c>
      <c r="D6925" s="66" t="s">
        <v>2121</v>
      </c>
      <c r="E6925" s="67">
        <v>10.56876523556134</v>
      </c>
      <c r="F6925" s="67">
        <v>6.0976394472290014</v>
      </c>
      <c r="G6925" s="67" t="s">
        <v>2121</v>
      </c>
      <c r="H6925" s="68">
        <v>186</v>
      </c>
      <c r="I6925" s="69">
        <v>6.6196985363769991E-4</v>
      </c>
      <c r="J6925" s="68">
        <v>3545</v>
      </c>
      <c r="K6925" s="67">
        <v>5.3766400883755373E-2</v>
      </c>
      <c r="L6925" s="68">
        <v>8008</v>
      </c>
      <c r="M6925" s="70">
        <v>3.5438108754148796E-5</v>
      </c>
      <c r="N6925" s="68">
        <v>6918</v>
      </c>
    </row>
    <row r="6926" spans="1:14" x14ac:dyDescent="0.25">
      <c r="A6926" s="65" t="s">
        <v>11255</v>
      </c>
      <c r="B6926" s="66" t="s">
        <v>11256</v>
      </c>
      <c r="C6926" s="66">
        <v>103571104</v>
      </c>
      <c r="D6926" s="66" t="s">
        <v>2121</v>
      </c>
      <c r="E6926" s="67">
        <v>1.4185971201382411E-2</v>
      </c>
      <c r="F6926" s="67">
        <v>0</v>
      </c>
      <c r="G6926" s="67" t="s">
        <v>2121</v>
      </c>
      <c r="H6926" s="68">
        <v>0.5</v>
      </c>
      <c r="I6926" s="69">
        <v>5.2870379295200109E-4</v>
      </c>
      <c r="J6926" s="68">
        <v>5089</v>
      </c>
      <c r="K6926" s="67">
        <v>6.7000001668930054E-2</v>
      </c>
      <c r="L6926" s="68">
        <v>6057</v>
      </c>
      <c r="M6926" s="70">
        <v>3.5423156077740714E-5</v>
      </c>
      <c r="N6926" s="68">
        <v>6919</v>
      </c>
    </row>
    <row r="6927" spans="1:14" x14ac:dyDescent="0.25">
      <c r="A6927" s="65" t="s">
        <v>11257</v>
      </c>
      <c r="B6927" s="66" t="s">
        <v>11204</v>
      </c>
      <c r="C6927" s="66">
        <v>43251105</v>
      </c>
      <c r="D6927" s="66" t="s">
        <v>2121</v>
      </c>
      <c r="E6927" s="67">
        <v>4.193911068651289</v>
      </c>
      <c r="F6927" s="67">
        <v>3.5930482895353428</v>
      </c>
      <c r="G6927" s="67" t="s">
        <v>2121</v>
      </c>
      <c r="H6927" s="68">
        <v>73.166666666666671</v>
      </c>
      <c r="I6927" s="69">
        <v>6.6729126412449038E-4</v>
      </c>
      <c r="J6927" s="68">
        <v>3464</v>
      </c>
      <c r="K6927" s="67">
        <v>5.3072668612003326E-2</v>
      </c>
      <c r="L6927" s="68">
        <v>8251</v>
      </c>
      <c r="M6927" s="70">
        <v>3.5414928183719829E-5</v>
      </c>
      <c r="N6927" s="68">
        <v>6920</v>
      </c>
    </row>
    <row r="6928" spans="1:14" x14ac:dyDescent="0.25">
      <c r="A6928" s="65" t="s">
        <v>11258</v>
      </c>
      <c r="B6928" s="66" t="s">
        <v>11259</v>
      </c>
      <c r="C6928" s="66">
        <v>254121106</v>
      </c>
      <c r="D6928" s="66" t="s">
        <v>2121</v>
      </c>
      <c r="E6928" s="67">
        <v>5.5998056604525752</v>
      </c>
      <c r="F6928" s="67">
        <v>0.30330556388491897</v>
      </c>
      <c r="G6928" s="67" t="s">
        <v>2121</v>
      </c>
      <c r="H6928" s="68">
        <v>84.45</v>
      </c>
      <c r="I6928" s="69">
        <v>5.085965926898726E-4</v>
      </c>
      <c r="J6928" s="68">
        <v>5300</v>
      </c>
      <c r="K6928" s="67">
        <v>7.067764272539484E-2</v>
      </c>
      <c r="L6928" s="68">
        <v>4936</v>
      </c>
      <c r="M6928" s="70">
        <v>3.5414633649291291E-5</v>
      </c>
      <c r="N6928" s="68">
        <v>6921</v>
      </c>
    </row>
    <row r="6929" spans="1:14" x14ac:dyDescent="0.25">
      <c r="A6929" s="65" t="s">
        <v>11260</v>
      </c>
      <c r="B6929" s="66" t="s">
        <v>11261</v>
      </c>
      <c r="C6929" s="66">
        <v>254101102</v>
      </c>
      <c r="D6929" s="66" t="s">
        <v>2121</v>
      </c>
      <c r="E6929" s="67">
        <v>2.8938448381022175</v>
      </c>
      <c r="F6929" s="67">
        <v>0.53198497553947366</v>
      </c>
      <c r="G6929" s="67" t="s">
        <v>2121</v>
      </c>
      <c r="H6929" s="68">
        <v>55.5</v>
      </c>
      <c r="I6929" s="69">
        <v>5.4102318244986236E-4</v>
      </c>
      <c r="J6929" s="68">
        <v>4949</v>
      </c>
      <c r="K6929" s="67">
        <v>6.6660807275020328E-2</v>
      </c>
      <c r="L6929" s="68">
        <v>6151</v>
      </c>
      <c r="M6929" s="70">
        <v>3.5409974959481779E-5</v>
      </c>
      <c r="N6929" s="68">
        <v>6922</v>
      </c>
    </row>
    <row r="6930" spans="1:14" x14ac:dyDescent="0.25">
      <c r="A6930" s="65" t="s">
        <v>11262</v>
      </c>
      <c r="B6930" s="66" t="s">
        <v>11263</v>
      </c>
      <c r="C6930" s="66">
        <v>24031109</v>
      </c>
      <c r="D6930" s="66" t="s">
        <v>2121</v>
      </c>
      <c r="E6930" s="67">
        <v>3.3713265031757866E-3</v>
      </c>
      <c r="F6930" s="67">
        <v>0</v>
      </c>
      <c r="G6930" s="67" t="s">
        <v>2121</v>
      </c>
      <c r="H6930" s="68">
        <v>1</v>
      </c>
      <c r="I6930" s="69">
        <v>5.2848906489089131E-4</v>
      </c>
      <c r="J6930" s="68">
        <v>5092</v>
      </c>
      <c r="K6930" s="67">
        <v>6.7000001668930054E-2</v>
      </c>
      <c r="L6930" s="68">
        <v>6057</v>
      </c>
      <c r="M6930" s="70">
        <v>3.5408767871558666E-5</v>
      </c>
      <c r="N6930" s="68">
        <v>6923</v>
      </c>
    </row>
    <row r="6931" spans="1:14" x14ac:dyDescent="0.25">
      <c r="A6931" s="65" t="s">
        <v>11264</v>
      </c>
      <c r="B6931" s="66" t="s">
        <v>9130</v>
      </c>
      <c r="C6931" s="66">
        <v>83631108</v>
      </c>
      <c r="D6931" s="66" t="s">
        <v>2121</v>
      </c>
      <c r="E6931" s="67">
        <v>0.44572255096042412</v>
      </c>
      <c r="F6931" s="67">
        <v>0.31568256797031125</v>
      </c>
      <c r="G6931" s="67" t="s">
        <v>2121</v>
      </c>
      <c r="H6931" s="68">
        <v>14</v>
      </c>
      <c r="I6931" s="69">
        <v>6.6707573880973674E-4</v>
      </c>
      <c r="J6931" s="68">
        <v>3468</v>
      </c>
      <c r="K6931" s="67">
        <v>5.3072668612003326E-2</v>
      </c>
      <c r="L6931" s="68">
        <v>8251</v>
      </c>
      <c r="M6931" s="70">
        <v>3.5403489261755438E-5</v>
      </c>
      <c r="N6931" s="68">
        <v>6924</v>
      </c>
    </row>
    <row r="6932" spans="1:14" x14ac:dyDescent="0.25">
      <c r="A6932" s="65" t="s">
        <v>11265</v>
      </c>
      <c r="B6932" s="66" t="s">
        <v>6634</v>
      </c>
      <c r="C6932" s="66">
        <v>22011110</v>
      </c>
      <c r="D6932" s="66" t="s">
        <v>2121</v>
      </c>
      <c r="E6932" s="67">
        <v>1.6681902855602875</v>
      </c>
      <c r="F6932" s="67">
        <v>2.1154364038726579</v>
      </c>
      <c r="G6932" s="67" t="s">
        <v>2121</v>
      </c>
      <c r="H6932" s="68">
        <v>32.5</v>
      </c>
      <c r="I6932" s="69">
        <v>6.6702357382895667E-4</v>
      </c>
      <c r="J6932" s="68">
        <v>3469</v>
      </c>
      <c r="K6932" s="67">
        <v>5.3072668612003326E-2</v>
      </c>
      <c r="L6932" s="68">
        <v>8251</v>
      </c>
      <c r="M6932" s="70">
        <v>3.5400721562603931E-5</v>
      </c>
      <c r="N6932" s="68">
        <v>6925</v>
      </c>
    </row>
    <row r="6933" spans="1:14" x14ac:dyDescent="0.25">
      <c r="A6933" s="65" t="s">
        <v>11266</v>
      </c>
      <c r="B6933" s="66" t="s">
        <v>10184</v>
      </c>
      <c r="C6933" s="66">
        <v>83481107</v>
      </c>
      <c r="D6933" s="66" t="s">
        <v>2121</v>
      </c>
      <c r="E6933" s="67">
        <v>3.6529029928164243</v>
      </c>
      <c r="F6933" s="67">
        <v>4.5099392873140083</v>
      </c>
      <c r="G6933" s="67" t="s">
        <v>2121</v>
      </c>
      <c r="H6933" s="68">
        <v>49.833333333333336</v>
      </c>
      <c r="I6933" s="69">
        <v>6.1844131324508759E-4</v>
      </c>
      <c r="J6933" s="68">
        <v>4063</v>
      </c>
      <c r="K6933" s="67">
        <v>5.6910456521589242E-2</v>
      </c>
      <c r="L6933" s="68">
        <v>7449</v>
      </c>
      <c r="M6933" s="70">
        <v>3.5400084770509636E-5</v>
      </c>
      <c r="N6933" s="68">
        <v>6926</v>
      </c>
    </row>
    <row r="6934" spans="1:14" x14ac:dyDescent="0.25">
      <c r="A6934" s="65" t="s">
        <v>11267</v>
      </c>
      <c r="B6934" s="66" t="s">
        <v>11072</v>
      </c>
      <c r="C6934" s="66">
        <v>83421113</v>
      </c>
      <c r="D6934" s="66" t="s">
        <v>2121</v>
      </c>
      <c r="E6934" s="67">
        <v>1.1095422361015725</v>
      </c>
      <c r="F6934" s="67">
        <v>0.99253107557340225</v>
      </c>
      <c r="G6934" s="67" t="s">
        <v>2121</v>
      </c>
      <c r="H6934" s="68">
        <v>17.333333333333332</v>
      </c>
      <c r="I6934" s="69">
        <v>6.6674391760338598E-4</v>
      </c>
      <c r="J6934" s="68">
        <v>3472</v>
      </c>
      <c r="K6934" s="67">
        <v>5.3072668612003333E-2</v>
      </c>
      <c r="L6934" s="68">
        <v>8250</v>
      </c>
      <c r="M6934" s="70">
        <v>3.5385878740831126E-5</v>
      </c>
      <c r="N6934" s="68">
        <v>6927</v>
      </c>
    </row>
    <row r="6935" spans="1:14" x14ac:dyDescent="0.25">
      <c r="A6935" s="65" t="s">
        <v>11268</v>
      </c>
      <c r="B6935" s="66" t="s">
        <v>2779</v>
      </c>
      <c r="C6935" s="66">
        <v>163781704</v>
      </c>
      <c r="D6935" s="66" t="b">
        <v>1</v>
      </c>
      <c r="E6935" s="67">
        <v>0.80355695556556317</v>
      </c>
      <c r="F6935" s="67">
        <v>0.18484626033519411</v>
      </c>
      <c r="G6935" s="67">
        <v>0.44593992320521625</v>
      </c>
      <c r="H6935" s="68">
        <v>7.5</v>
      </c>
      <c r="I6935" s="69">
        <v>6.0718224279601902E-4</v>
      </c>
      <c r="J6935" s="68">
        <v>4209</v>
      </c>
      <c r="K6935" s="67">
        <v>6.9913137952486673E-2</v>
      </c>
      <c r="L6935" s="68">
        <v>5060</v>
      </c>
      <c r="M6935" s="70">
        <v>3.5381220906553303E-5</v>
      </c>
      <c r="N6935" s="68">
        <v>6928</v>
      </c>
    </row>
    <row r="6936" spans="1:14" x14ac:dyDescent="0.25">
      <c r="A6936" s="65" t="s">
        <v>11269</v>
      </c>
      <c r="B6936" s="66" t="s">
        <v>8586</v>
      </c>
      <c r="C6936" s="66">
        <v>255002101</v>
      </c>
      <c r="D6936" s="66" t="s">
        <v>2121</v>
      </c>
      <c r="E6936" s="67">
        <v>9.7201820227138054</v>
      </c>
      <c r="F6936" s="67">
        <v>5.1318531158603466</v>
      </c>
      <c r="G6936" s="67" t="s">
        <v>2121</v>
      </c>
      <c r="H6936" s="68">
        <v>155.00000000000006</v>
      </c>
      <c r="I6936" s="69">
        <v>5.7697318313907427E-4</v>
      </c>
      <c r="J6936" s="68">
        <v>4561</v>
      </c>
      <c r="K6936" s="67">
        <v>6.351963622916125E-2</v>
      </c>
      <c r="L6936" s="68">
        <v>6609</v>
      </c>
      <c r="M6936" s="70">
        <v>3.5378349655006133E-5</v>
      </c>
      <c r="N6936" s="68">
        <v>6929</v>
      </c>
    </row>
    <row r="6937" spans="1:14" x14ac:dyDescent="0.25">
      <c r="A6937" s="65" t="s">
        <v>11270</v>
      </c>
      <c r="B6937" s="66" t="s">
        <v>11271</v>
      </c>
      <c r="C6937" s="66">
        <v>252711103</v>
      </c>
      <c r="D6937" s="66" t="s">
        <v>2121</v>
      </c>
      <c r="E6937" s="67">
        <v>4.4615893792231898</v>
      </c>
      <c r="F6937" s="67">
        <v>2.2436348102810917</v>
      </c>
      <c r="G6937" s="67" t="s">
        <v>2121</v>
      </c>
      <c r="H6937" s="68">
        <v>62.666666666666664</v>
      </c>
      <c r="I6937" s="69">
        <v>5.7132240316546973E-4</v>
      </c>
      <c r="J6937" s="68">
        <v>4641</v>
      </c>
      <c r="K6937" s="67">
        <v>6.2599291014385994E-2</v>
      </c>
      <c r="L6937" s="68">
        <v>6700</v>
      </c>
      <c r="M6937" s="70">
        <v>3.5369117547796779E-5</v>
      </c>
      <c r="N6937" s="68">
        <v>6930</v>
      </c>
    </row>
    <row r="6938" spans="1:14" x14ac:dyDescent="0.25">
      <c r="A6938" s="65" t="s">
        <v>11272</v>
      </c>
      <c r="B6938" s="66" t="s">
        <v>10935</v>
      </c>
      <c r="C6938" s="66">
        <v>252951104</v>
      </c>
      <c r="D6938" s="66" t="s">
        <v>2121</v>
      </c>
      <c r="E6938" s="67">
        <v>1.9342068563683013</v>
      </c>
      <c r="F6938" s="67">
        <v>0.10887535301897498</v>
      </c>
      <c r="G6938" s="67" t="s">
        <v>2121</v>
      </c>
      <c r="H6938" s="68">
        <v>26.666666666666664</v>
      </c>
      <c r="I6938" s="69">
        <v>5.2569922972907075E-4</v>
      </c>
      <c r="J6938" s="68">
        <v>5117</v>
      </c>
      <c r="K6938" s="67">
        <v>6.7395238578319555E-2</v>
      </c>
      <c r="L6938" s="68">
        <v>5671</v>
      </c>
      <c r="M6938" s="70">
        <v>3.5366636279832174E-5</v>
      </c>
      <c r="N6938" s="68">
        <v>6931</v>
      </c>
    </row>
    <row r="6939" spans="1:14" x14ac:dyDescent="0.25">
      <c r="A6939" s="65" t="s">
        <v>11273</v>
      </c>
      <c r="B6939" s="66" t="s">
        <v>11274</v>
      </c>
      <c r="C6939" s="66">
        <v>13320401</v>
      </c>
      <c r="D6939" s="66" t="b">
        <v>1</v>
      </c>
      <c r="E6939" s="67">
        <v>4.574758778241808</v>
      </c>
      <c r="F6939" s="67">
        <v>3.4787762797112673</v>
      </c>
      <c r="G6939" s="67">
        <v>0.4096478628663035</v>
      </c>
      <c r="H6939" s="68">
        <v>51.083333333333336</v>
      </c>
      <c r="I6939" s="69">
        <v>6.602065542087622E-4</v>
      </c>
      <c r="J6939" s="68">
        <v>3578</v>
      </c>
      <c r="K6939" s="67">
        <v>5.375768933414829E-2</v>
      </c>
      <c r="L6939" s="68">
        <v>8012</v>
      </c>
      <c r="M6939" s="70">
        <v>3.5354698368511601E-5</v>
      </c>
      <c r="N6939" s="68">
        <v>6932</v>
      </c>
    </row>
    <row r="6940" spans="1:14" x14ac:dyDescent="0.25">
      <c r="A6940" s="65" t="s">
        <v>11275</v>
      </c>
      <c r="B6940" s="66" t="s">
        <v>4628</v>
      </c>
      <c r="C6940" s="66">
        <v>183101104</v>
      </c>
      <c r="D6940" s="66" t="s">
        <v>2121</v>
      </c>
      <c r="E6940" s="67">
        <v>4.4005398001759122E-2</v>
      </c>
      <c r="F6940" s="67">
        <v>0</v>
      </c>
      <c r="G6940" s="67" t="s">
        <v>2121</v>
      </c>
      <c r="H6940" s="68">
        <v>1</v>
      </c>
      <c r="I6940" s="69">
        <v>6.6615204559639096E-4</v>
      </c>
      <c r="J6940" s="68">
        <v>3481</v>
      </c>
      <c r="K6940" s="67">
        <v>5.3072668612003326E-2</v>
      </c>
      <c r="L6940" s="68">
        <v>8251</v>
      </c>
      <c r="M6940" s="70">
        <v>3.5354465580894612E-5</v>
      </c>
      <c r="N6940" s="68">
        <v>6933</v>
      </c>
    </row>
    <row r="6941" spans="1:14" x14ac:dyDescent="0.25">
      <c r="A6941" s="65" t="s">
        <v>11276</v>
      </c>
      <c r="B6941" s="66" t="s">
        <v>7700</v>
      </c>
      <c r="C6941" s="66">
        <v>254242104</v>
      </c>
      <c r="D6941" s="66" t="s">
        <v>2121</v>
      </c>
      <c r="E6941" s="67">
        <v>4.7174983746117665</v>
      </c>
      <c r="F6941" s="67">
        <v>1.061892895215983E-2</v>
      </c>
      <c r="G6941" s="67" t="s">
        <v>2121</v>
      </c>
      <c r="H6941" s="68">
        <v>81</v>
      </c>
      <c r="I6941" s="69">
        <v>5.2756038214149027E-4</v>
      </c>
      <c r="J6941" s="68">
        <v>5099</v>
      </c>
      <c r="K6941" s="67">
        <v>6.701640352422808E-2</v>
      </c>
      <c r="L6941" s="68">
        <v>6008</v>
      </c>
      <c r="M6941" s="70">
        <v>3.5352384174198783E-5</v>
      </c>
      <c r="N6941" s="68">
        <v>6934</v>
      </c>
    </row>
    <row r="6942" spans="1:14" x14ac:dyDescent="0.25">
      <c r="A6942" s="65" t="s">
        <v>11277</v>
      </c>
      <c r="B6942" s="66" t="s">
        <v>11278</v>
      </c>
      <c r="C6942" s="66">
        <v>43491101</v>
      </c>
      <c r="D6942" s="66" t="s">
        <v>2121</v>
      </c>
      <c r="E6942" s="67">
        <v>5.2958439237158679</v>
      </c>
      <c r="F6942" s="67">
        <v>2.0514230445742028</v>
      </c>
      <c r="G6942" s="67" t="s">
        <v>2121</v>
      </c>
      <c r="H6942" s="68">
        <v>105.5</v>
      </c>
      <c r="I6942" s="69">
        <v>5.9761218690082779E-4</v>
      </c>
      <c r="J6942" s="68">
        <v>4331</v>
      </c>
      <c r="K6942" s="67">
        <v>6.0664276729262834E-2</v>
      </c>
      <c r="L6942" s="68">
        <v>6933</v>
      </c>
      <c r="M6942" s="70">
        <v>3.5350628922754396E-5</v>
      </c>
      <c r="N6942" s="68">
        <v>6935</v>
      </c>
    </row>
    <row r="6943" spans="1:14" x14ac:dyDescent="0.25">
      <c r="A6943" s="65" t="s">
        <v>11279</v>
      </c>
      <c r="B6943" s="66" t="s">
        <v>6967</v>
      </c>
      <c r="C6943" s="66">
        <v>24020406</v>
      </c>
      <c r="D6943" s="66" t="s">
        <v>2121</v>
      </c>
      <c r="E6943" s="67">
        <v>8.1601055208072566</v>
      </c>
      <c r="F6943" s="67">
        <v>7.1357570134643638</v>
      </c>
      <c r="G6943" s="67" t="s">
        <v>2121</v>
      </c>
      <c r="H6943" s="68">
        <v>107.99999999999999</v>
      </c>
      <c r="I6943" s="69">
        <v>6.469627663552083E-4</v>
      </c>
      <c r="J6943" s="68">
        <v>3742</v>
      </c>
      <c r="K6943" s="67">
        <v>5.4856570839973882E-2</v>
      </c>
      <c r="L6943" s="68">
        <v>7778</v>
      </c>
      <c r="M6943" s="70">
        <v>3.5345620855799627E-5</v>
      </c>
      <c r="N6943" s="68">
        <v>6936</v>
      </c>
    </row>
    <row r="6944" spans="1:14" x14ac:dyDescent="0.25">
      <c r="A6944" s="65" t="s">
        <v>11280</v>
      </c>
      <c r="B6944" s="66" t="s">
        <v>8121</v>
      </c>
      <c r="C6944" s="66">
        <v>13432206</v>
      </c>
      <c r="D6944" s="66" t="s">
        <v>2121</v>
      </c>
      <c r="E6944" s="67">
        <v>5.4938977382825449</v>
      </c>
      <c r="F6944" s="67">
        <v>3.8750772621272942</v>
      </c>
      <c r="G6944" s="67" t="s">
        <v>2121</v>
      </c>
      <c r="H6944" s="68">
        <v>110</v>
      </c>
      <c r="I6944" s="69">
        <v>6.1013233075341716E-4</v>
      </c>
      <c r="J6944" s="68">
        <v>4168</v>
      </c>
      <c r="K6944" s="67">
        <v>5.911695645614104E-2</v>
      </c>
      <c r="L6944" s="68">
        <v>7143</v>
      </c>
      <c r="M6944" s="70">
        <v>3.5333196910869448E-5</v>
      </c>
      <c r="N6944" s="68">
        <v>6937</v>
      </c>
    </row>
    <row r="6945" spans="1:14" x14ac:dyDescent="0.25">
      <c r="A6945" s="65" t="s">
        <v>11281</v>
      </c>
      <c r="B6945" s="66" t="s">
        <v>11282</v>
      </c>
      <c r="C6945" s="66">
        <v>255371115</v>
      </c>
      <c r="D6945" s="66" t="s">
        <v>2121</v>
      </c>
      <c r="E6945" s="67">
        <v>2.2167074751378952</v>
      </c>
      <c r="F6945" s="67">
        <v>2.0125762493302606</v>
      </c>
      <c r="G6945" s="67" t="s">
        <v>2121</v>
      </c>
      <c r="H6945" s="68">
        <v>39.5</v>
      </c>
      <c r="I6945" s="69">
        <v>6.2049673735738815E-4</v>
      </c>
      <c r="J6945" s="68">
        <v>4041</v>
      </c>
      <c r="K6945" s="67">
        <v>5.7691748006434382E-2</v>
      </c>
      <c r="L6945" s="68">
        <v>7335</v>
      </c>
      <c r="M6945" s="70">
        <v>3.5329874145081474E-5</v>
      </c>
      <c r="N6945" s="68">
        <v>6938</v>
      </c>
    </row>
    <row r="6946" spans="1:14" x14ac:dyDescent="0.25">
      <c r="A6946" s="65" t="s">
        <v>11283</v>
      </c>
      <c r="B6946" s="66" t="s">
        <v>11284</v>
      </c>
      <c r="C6946" s="66">
        <v>22801108</v>
      </c>
      <c r="D6946" s="66" t="s">
        <v>2121</v>
      </c>
      <c r="E6946" s="67">
        <v>0.11030278434066565</v>
      </c>
      <c r="F6946" s="67">
        <v>0</v>
      </c>
      <c r="G6946" s="67" t="s">
        <v>2121</v>
      </c>
      <c r="H6946" s="68">
        <v>4.5</v>
      </c>
      <c r="I6946" s="69">
        <v>6.6561279689065285E-4</v>
      </c>
      <c r="J6946" s="68">
        <v>3486</v>
      </c>
      <c r="K6946" s="67">
        <v>5.3072668612003326E-2</v>
      </c>
      <c r="L6946" s="68">
        <v>8251</v>
      </c>
      <c r="M6946" s="70">
        <v>3.5325848026938424E-5</v>
      </c>
      <c r="N6946" s="68">
        <v>6939</v>
      </c>
    </row>
    <row r="6947" spans="1:14" x14ac:dyDescent="0.25">
      <c r="A6947" s="65" t="s">
        <v>11285</v>
      </c>
      <c r="B6947" s="66" t="s">
        <v>4571</v>
      </c>
      <c r="C6947" s="66">
        <v>13111109</v>
      </c>
      <c r="D6947" s="66" t="b">
        <v>1</v>
      </c>
      <c r="E6947" s="67">
        <v>2.5165440056392363</v>
      </c>
      <c r="F6947" s="67">
        <v>2.4925742589930384</v>
      </c>
      <c r="G6947" s="67">
        <v>8.9164084108630647E-3</v>
      </c>
      <c r="H6947" s="68">
        <v>32.033333333333331</v>
      </c>
      <c r="I6947" s="69">
        <v>6.6552667099760584E-4</v>
      </c>
      <c r="J6947" s="68">
        <v>3488</v>
      </c>
      <c r="K6947" s="67">
        <v>5.3072668612003326E-2</v>
      </c>
      <c r="L6947" s="68">
        <v>8251</v>
      </c>
      <c r="M6947" s="70">
        <v>3.5321276517910541E-5</v>
      </c>
      <c r="N6947" s="68">
        <v>6940</v>
      </c>
    </row>
    <row r="6948" spans="1:14" x14ac:dyDescent="0.25">
      <c r="A6948" s="65" t="s">
        <v>11286</v>
      </c>
      <c r="B6948" s="66" t="s">
        <v>9950</v>
      </c>
      <c r="C6948" s="66">
        <v>22101110</v>
      </c>
      <c r="D6948" s="66" t="s">
        <v>2121</v>
      </c>
      <c r="E6948" s="67">
        <v>1.9258325954916618E-2</v>
      </c>
      <c r="F6948" s="67">
        <v>0</v>
      </c>
      <c r="G6948" s="67" t="s">
        <v>2121</v>
      </c>
      <c r="H6948" s="68">
        <v>0.5</v>
      </c>
      <c r="I6948" s="69">
        <v>6.654693279415369E-4</v>
      </c>
      <c r="J6948" s="68">
        <v>3489</v>
      </c>
      <c r="K6948" s="67">
        <v>5.3072668612003326E-2</v>
      </c>
      <c r="L6948" s="68">
        <v>8251</v>
      </c>
      <c r="M6948" s="70">
        <v>3.5318233130965382E-5</v>
      </c>
      <c r="N6948" s="68">
        <v>6941</v>
      </c>
    </row>
    <row r="6949" spans="1:14" x14ac:dyDescent="0.25">
      <c r="A6949" s="65" t="s">
        <v>11287</v>
      </c>
      <c r="B6949" s="66" t="s">
        <v>8898</v>
      </c>
      <c r="C6949" s="66">
        <v>253611106</v>
      </c>
      <c r="D6949" s="66" t="s">
        <v>2121</v>
      </c>
      <c r="E6949" s="67">
        <v>2.8918200040024962</v>
      </c>
      <c r="F6949" s="67">
        <v>3.7418522035454038</v>
      </c>
      <c r="G6949" s="67" t="s">
        <v>2121</v>
      </c>
      <c r="H6949" s="68">
        <v>46</v>
      </c>
      <c r="I6949" s="69">
        <v>6.6542358462870846E-4</v>
      </c>
      <c r="J6949" s="68">
        <v>3491</v>
      </c>
      <c r="K6949" s="67">
        <v>5.3072668612003326E-2</v>
      </c>
      <c r="L6949" s="68">
        <v>8251</v>
      </c>
      <c r="M6949" s="70">
        <v>3.5315805412803613E-5</v>
      </c>
      <c r="N6949" s="68">
        <v>6942</v>
      </c>
    </row>
    <row r="6950" spans="1:14" x14ac:dyDescent="0.25">
      <c r="A6950" s="65" t="s">
        <v>11288</v>
      </c>
      <c r="B6950" s="66" t="s">
        <v>10233</v>
      </c>
      <c r="C6950" s="66">
        <v>182011102</v>
      </c>
      <c r="D6950" s="66" t="s">
        <v>2121</v>
      </c>
      <c r="E6950" s="67">
        <v>7.6771845557578917</v>
      </c>
      <c r="F6950" s="67">
        <v>5.9918469414566804</v>
      </c>
      <c r="G6950" s="67" t="s">
        <v>2121</v>
      </c>
      <c r="H6950" s="68">
        <v>113.5</v>
      </c>
      <c r="I6950" s="69">
        <v>5.8277217102361482E-4</v>
      </c>
      <c r="J6950" s="68">
        <v>4494</v>
      </c>
      <c r="K6950" s="67">
        <v>6.1063111452016539E-2</v>
      </c>
      <c r="L6950" s="68">
        <v>6885</v>
      </c>
      <c r="M6950" s="70">
        <v>3.5310856804400655E-5</v>
      </c>
      <c r="N6950" s="68">
        <v>6943</v>
      </c>
    </row>
    <row r="6951" spans="1:14" x14ac:dyDescent="0.25">
      <c r="A6951" s="65" t="s">
        <v>11289</v>
      </c>
      <c r="B6951" s="66" t="s">
        <v>11290</v>
      </c>
      <c r="C6951" s="66">
        <v>254912101</v>
      </c>
      <c r="D6951" s="66" t="s">
        <v>2121</v>
      </c>
      <c r="E6951" s="67">
        <v>5.4162160315042659E-2</v>
      </c>
      <c r="F6951" s="67">
        <v>0</v>
      </c>
      <c r="G6951" s="67" t="s">
        <v>2121</v>
      </c>
      <c r="H6951" s="68">
        <v>1</v>
      </c>
      <c r="I6951" s="69">
        <v>5.1650145906023681E-4</v>
      </c>
      <c r="J6951" s="68">
        <v>5211</v>
      </c>
      <c r="K6951" s="67">
        <v>6.8363562226295471E-2</v>
      </c>
      <c r="L6951" s="68">
        <v>5310</v>
      </c>
      <c r="M6951" s="70">
        <v>3.5309880331624299E-5</v>
      </c>
      <c r="N6951" s="68">
        <v>6944</v>
      </c>
    </row>
    <row r="6952" spans="1:14" x14ac:dyDescent="0.25">
      <c r="A6952" s="65" t="s">
        <v>11291</v>
      </c>
      <c r="B6952" s="66" t="s">
        <v>8116</v>
      </c>
      <c r="C6952" s="66">
        <v>182401101</v>
      </c>
      <c r="D6952" s="66" t="s">
        <v>2121</v>
      </c>
      <c r="E6952" s="67">
        <v>1.2743581108615938</v>
      </c>
      <c r="F6952" s="67">
        <v>0.19656844468722334</v>
      </c>
      <c r="G6952" s="67" t="s">
        <v>2121</v>
      </c>
      <c r="H6952" s="68">
        <v>23.5</v>
      </c>
      <c r="I6952" s="69">
        <v>6.3541186279914485E-4</v>
      </c>
      <c r="J6952" s="68">
        <v>3875</v>
      </c>
      <c r="K6952" s="67">
        <v>5.6628583435048445E-2</v>
      </c>
      <c r="L6952" s="68">
        <v>7486</v>
      </c>
      <c r="M6952" s="70">
        <v>3.5309308472317348E-5</v>
      </c>
      <c r="N6952" s="68">
        <v>6945</v>
      </c>
    </row>
    <row r="6953" spans="1:14" x14ac:dyDescent="0.25">
      <c r="A6953" s="65" t="s">
        <v>11292</v>
      </c>
      <c r="B6953" s="66" t="s">
        <v>2775</v>
      </c>
      <c r="C6953" s="66">
        <v>42821102</v>
      </c>
      <c r="D6953" s="66" t="s">
        <v>2121</v>
      </c>
      <c r="E6953" s="67">
        <v>0.1951485091279698</v>
      </c>
      <c r="F6953" s="67">
        <v>0.17629769975861162</v>
      </c>
      <c r="G6953" s="67" t="s">
        <v>2121</v>
      </c>
      <c r="H6953" s="68">
        <v>5.5</v>
      </c>
      <c r="I6953" s="69">
        <v>5.8844998288391662E-4</v>
      </c>
      <c r="J6953" s="68">
        <v>4434</v>
      </c>
      <c r="K6953" s="67">
        <v>5.9707346287640656E-2</v>
      </c>
      <c r="L6953" s="68">
        <v>7055</v>
      </c>
      <c r="M6953" s="70">
        <v>3.5306960853631608E-5</v>
      </c>
      <c r="N6953" s="68">
        <v>6946</v>
      </c>
    </row>
    <row r="6954" spans="1:14" x14ac:dyDescent="0.25">
      <c r="A6954" s="65" t="s">
        <v>11293</v>
      </c>
      <c r="B6954" s="66" t="s">
        <v>11294</v>
      </c>
      <c r="C6954" s="66">
        <v>152901104</v>
      </c>
      <c r="D6954" s="66" t="s">
        <v>2121</v>
      </c>
      <c r="E6954" s="67">
        <v>11.432302138813526</v>
      </c>
      <c r="F6954" s="67">
        <v>6.0348435420298916</v>
      </c>
      <c r="G6954" s="67" t="s">
        <v>2121</v>
      </c>
      <c r="H6954" s="68">
        <v>189.5</v>
      </c>
      <c r="I6954" s="69">
        <v>6.0056905729983666E-4</v>
      </c>
      <c r="J6954" s="68">
        <v>4291</v>
      </c>
      <c r="K6954" s="67">
        <v>5.9488265743199001E-2</v>
      </c>
      <c r="L6954" s="68">
        <v>7085</v>
      </c>
      <c r="M6954" s="70">
        <v>3.5300599788894214E-5</v>
      </c>
      <c r="N6954" s="68">
        <v>6947</v>
      </c>
    </row>
    <row r="6955" spans="1:14" x14ac:dyDescent="0.25">
      <c r="A6955" s="65" t="s">
        <v>11295</v>
      </c>
      <c r="B6955" s="66" t="s">
        <v>11296</v>
      </c>
      <c r="C6955" s="66">
        <v>252091106</v>
      </c>
      <c r="D6955" s="66" t="s">
        <v>2121</v>
      </c>
      <c r="E6955" s="67">
        <v>4.9223627579382621</v>
      </c>
      <c r="F6955" s="67">
        <v>0.83389826662361299</v>
      </c>
      <c r="G6955" s="67" t="s">
        <v>2121</v>
      </c>
      <c r="H6955" s="68">
        <v>73</v>
      </c>
      <c r="I6955" s="69">
        <v>6.2438714467882091E-4</v>
      </c>
      <c r="J6955" s="68">
        <v>4006</v>
      </c>
      <c r="K6955" s="67">
        <v>5.8047419748245142E-2</v>
      </c>
      <c r="L6955" s="68">
        <v>7285</v>
      </c>
      <c r="M6955" s="70">
        <v>3.5299776412364436E-5</v>
      </c>
      <c r="N6955" s="68">
        <v>6948</v>
      </c>
    </row>
    <row r="6956" spans="1:14" x14ac:dyDescent="0.25">
      <c r="A6956" s="65" t="s">
        <v>11297</v>
      </c>
      <c r="B6956" s="66" t="s">
        <v>5669</v>
      </c>
      <c r="C6956" s="66">
        <v>24141101</v>
      </c>
      <c r="D6956" s="66" t="b">
        <v>0</v>
      </c>
      <c r="E6956" s="67">
        <v>6.1020214957431902</v>
      </c>
      <c r="F6956" s="67">
        <v>3.8147912091538565</v>
      </c>
      <c r="G6956" s="67">
        <v>8.3953824088529174</v>
      </c>
      <c r="H6956" s="68">
        <v>102.16666666666667</v>
      </c>
      <c r="I6956" s="69">
        <v>4.9701257123281237E-4</v>
      </c>
      <c r="J6956" s="68">
        <v>5424</v>
      </c>
      <c r="K6956" s="67">
        <v>8.4376379264120546E-2</v>
      </c>
      <c r="L6956" s="68">
        <v>3374</v>
      </c>
      <c r="M6956" s="70">
        <v>3.5298288259336187E-5</v>
      </c>
      <c r="N6956" s="68">
        <v>6949</v>
      </c>
    </row>
    <row r="6957" spans="1:14" x14ac:dyDescent="0.25">
      <c r="A6957" s="65" t="s">
        <v>11298</v>
      </c>
      <c r="B6957" s="66" t="s">
        <v>5096</v>
      </c>
      <c r="C6957" s="66">
        <v>182492104</v>
      </c>
      <c r="D6957" s="66" t="b">
        <v>1</v>
      </c>
      <c r="E6957" s="67">
        <v>8.7813291476403279</v>
      </c>
      <c r="F6957" s="67">
        <v>0.59410053778752303</v>
      </c>
      <c r="G6957" s="67">
        <v>0.17274679901209863</v>
      </c>
      <c r="H6957" s="68">
        <v>166.33333333333331</v>
      </c>
      <c r="I6957" s="69">
        <v>3.179609059101976E-4</v>
      </c>
      <c r="J6957" s="68">
        <v>7668</v>
      </c>
      <c r="K6957" s="67">
        <v>0.10627790893575471</v>
      </c>
      <c r="L6957" s="68">
        <v>3303</v>
      </c>
      <c r="M6957" s="70">
        <v>3.5283833575319624E-5</v>
      </c>
      <c r="N6957" s="68">
        <v>6950</v>
      </c>
    </row>
    <row r="6958" spans="1:14" x14ac:dyDescent="0.25">
      <c r="A6958" s="65" t="s">
        <v>11299</v>
      </c>
      <c r="B6958" s="66" t="s">
        <v>7065</v>
      </c>
      <c r="C6958" s="66">
        <v>152442110</v>
      </c>
      <c r="D6958" s="66" t="s">
        <v>2121</v>
      </c>
      <c r="E6958" s="67">
        <v>0.96900681913134556</v>
      </c>
      <c r="F6958" s="67">
        <v>0</v>
      </c>
      <c r="G6958" s="67" t="s">
        <v>2121</v>
      </c>
      <c r="H6958" s="68">
        <v>8.5</v>
      </c>
      <c r="I6958" s="69">
        <v>5.1461036748471939E-4</v>
      </c>
      <c r="J6958" s="68">
        <v>5239</v>
      </c>
      <c r="K6958" s="67">
        <v>6.8223509718390071E-2</v>
      </c>
      <c r="L6958" s="68">
        <v>5354</v>
      </c>
      <c r="M6958" s="70">
        <v>3.5278986722593854E-5</v>
      </c>
      <c r="N6958" s="68">
        <v>6951</v>
      </c>
    </row>
    <row r="6959" spans="1:14" x14ac:dyDescent="0.25">
      <c r="A6959" s="65" t="s">
        <v>11300</v>
      </c>
      <c r="B6959" s="66" t="s">
        <v>11301</v>
      </c>
      <c r="C6959" s="66">
        <v>14261101</v>
      </c>
      <c r="D6959" s="66" t="s">
        <v>2121</v>
      </c>
      <c r="E6959" s="67">
        <v>1.307684730281238</v>
      </c>
      <c r="F6959" s="67">
        <v>1.6012345902644491</v>
      </c>
      <c r="G6959" s="67" t="s">
        <v>2121</v>
      </c>
      <c r="H6959" s="68">
        <v>18.5</v>
      </c>
      <c r="I6959" s="69">
        <v>6.2946127995068362E-4</v>
      </c>
      <c r="J6959" s="68">
        <v>3948</v>
      </c>
      <c r="K6959" s="67">
        <v>5.6083983867555053E-2</v>
      </c>
      <c r="L6959" s="68">
        <v>7568</v>
      </c>
      <c r="M6959" s="70">
        <v>3.527698115519613E-5</v>
      </c>
      <c r="N6959" s="68">
        <v>6952</v>
      </c>
    </row>
    <row r="6960" spans="1:14" x14ac:dyDescent="0.25">
      <c r="A6960" s="65" t="s">
        <v>11302</v>
      </c>
      <c r="B6960" s="66" t="s">
        <v>8323</v>
      </c>
      <c r="C6960" s="66">
        <v>13471130</v>
      </c>
      <c r="D6960" s="66" t="s">
        <v>2121</v>
      </c>
      <c r="E6960" s="67">
        <v>3.5598703954257358</v>
      </c>
      <c r="F6960" s="67">
        <v>3.8553071092065641</v>
      </c>
      <c r="G6960" s="67" t="s">
        <v>2121</v>
      </c>
      <c r="H6960" s="68">
        <v>49.25</v>
      </c>
      <c r="I6960" s="69">
        <v>6.6466916323160402E-4</v>
      </c>
      <c r="J6960" s="68">
        <v>3501</v>
      </c>
      <c r="K6960" s="67">
        <v>5.3072668612003326E-2</v>
      </c>
      <c r="L6960" s="68">
        <v>8251</v>
      </c>
      <c r="M6960" s="70">
        <v>3.5275766416487298E-5</v>
      </c>
      <c r="N6960" s="68">
        <v>6953</v>
      </c>
    </row>
    <row r="6961" spans="1:14" x14ac:dyDescent="0.25">
      <c r="A6961" s="65" t="s">
        <v>11303</v>
      </c>
      <c r="B6961" s="66" t="s">
        <v>5538</v>
      </c>
      <c r="C6961" s="66">
        <v>24251102</v>
      </c>
      <c r="D6961" s="66" t="s">
        <v>2121</v>
      </c>
      <c r="E6961" s="67">
        <v>6.8919290474523898</v>
      </c>
      <c r="F6961" s="67">
        <v>4.0214713115932028</v>
      </c>
      <c r="G6961" s="67" t="s">
        <v>2121</v>
      </c>
      <c r="H6961" s="68">
        <v>122.41666666666667</v>
      </c>
      <c r="I6961" s="69">
        <v>5.4114876174372081E-4</v>
      </c>
      <c r="J6961" s="68">
        <v>4947</v>
      </c>
      <c r="K6961" s="67">
        <v>6.5577877803348686E-2</v>
      </c>
      <c r="L6961" s="68">
        <v>6347</v>
      </c>
      <c r="M6961" s="70">
        <v>3.5274154931492116E-5</v>
      </c>
      <c r="N6961" s="68">
        <v>6954</v>
      </c>
    </row>
    <row r="6962" spans="1:14" x14ac:dyDescent="0.25">
      <c r="A6962" s="65" t="s">
        <v>11304</v>
      </c>
      <c r="B6962" s="66" t="s">
        <v>4785</v>
      </c>
      <c r="C6962" s="66">
        <v>192431108</v>
      </c>
      <c r="D6962" s="66" t="s">
        <v>2121</v>
      </c>
      <c r="E6962" s="67">
        <v>10.495552643717797</v>
      </c>
      <c r="F6962" s="67">
        <v>8.7764458619770469</v>
      </c>
      <c r="G6962" s="67" t="s">
        <v>2121</v>
      </c>
      <c r="H6962" s="68">
        <v>150.5</v>
      </c>
      <c r="I6962" s="69">
        <v>5.8694093677089966E-4</v>
      </c>
      <c r="J6962" s="68">
        <v>4456</v>
      </c>
      <c r="K6962" s="67">
        <v>6.0295959363216058E-2</v>
      </c>
      <c r="L6962" s="68">
        <v>6986</v>
      </c>
      <c r="M6962" s="70">
        <v>3.5273765445216189E-5</v>
      </c>
      <c r="N6962" s="68">
        <v>6955</v>
      </c>
    </row>
    <row r="6963" spans="1:14" x14ac:dyDescent="0.25">
      <c r="A6963" s="65" t="s">
        <v>11305</v>
      </c>
      <c r="B6963" s="66" t="s">
        <v>10600</v>
      </c>
      <c r="C6963" s="66">
        <v>12041110</v>
      </c>
      <c r="D6963" s="66" t="s">
        <v>2121</v>
      </c>
      <c r="E6963" s="67">
        <v>0.55697609693572991</v>
      </c>
      <c r="F6963" s="67">
        <v>0.75495487998202893</v>
      </c>
      <c r="G6963" s="67" t="s">
        <v>2121</v>
      </c>
      <c r="H6963" s="68">
        <v>10</v>
      </c>
      <c r="I6963" s="69">
        <v>6.6462630493333561E-4</v>
      </c>
      <c r="J6963" s="68">
        <v>3504</v>
      </c>
      <c r="K6963" s="67">
        <v>5.3072668612003326E-2</v>
      </c>
      <c r="L6963" s="68">
        <v>8251</v>
      </c>
      <c r="M6963" s="70">
        <v>3.5273491782087756E-5</v>
      </c>
      <c r="N6963" s="68">
        <v>6956</v>
      </c>
    </row>
    <row r="6964" spans="1:14" x14ac:dyDescent="0.25">
      <c r="A6964" s="65" t="s">
        <v>11306</v>
      </c>
      <c r="B6964" s="66" t="s">
        <v>11307</v>
      </c>
      <c r="C6964" s="66">
        <v>252721116</v>
      </c>
      <c r="D6964" s="66" t="s">
        <v>2121</v>
      </c>
      <c r="E6964" s="67">
        <v>2.5318613950658206</v>
      </c>
      <c r="F6964" s="67">
        <v>0.22840789395350169</v>
      </c>
      <c r="G6964" s="67" t="s">
        <v>2121</v>
      </c>
      <c r="H6964" s="68">
        <v>47</v>
      </c>
      <c r="I6964" s="69">
        <v>6.2796249171406858E-4</v>
      </c>
      <c r="J6964" s="68">
        <v>3971</v>
      </c>
      <c r="K6964" s="67">
        <v>5.6178262417620799E-2</v>
      </c>
      <c r="L6964" s="68">
        <v>7550</v>
      </c>
      <c r="M6964" s="70">
        <v>3.5272751932659066E-5</v>
      </c>
      <c r="N6964" s="68">
        <v>6957</v>
      </c>
    </row>
    <row r="6965" spans="1:14" x14ac:dyDescent="0.25">
      <c r="A6965" s="65" t="s">
        <v>11308</v>
      </c>
      <c r="B6965" s="66" t="s">
        <v>11309</v>
      </c>
      <c r="C6965" s="66">
        <v>62462224</v>
      </c>
      <c r="D6965" s="66" t="s">
        <v>2121</v>
      </c>
      <c r="E6965" s="67">
        <v>7.6881110520363967</v>
      </c>
      <c r="F6965" s="67">
        <v>2.2596584454256368</v>
      </c>
      <c r="G6965" s="67" t="s">
        <v>2121</v>
      </c>
      <c r="H6965" s="68">
        <v>141.33333333333331</v>
      </c>
      <c r="I6965" s="69">
        <v>4.9352920213662085E-4</v>
      </c>
      <c r="J6965" s="68">
        <v>5462</v>
      </c>
      <c r="K6965" s="67">
        <v>7.2135246552105237E-2</v>
      </c>
      <c r="L6965" s="68">
        <v>4764</v>
      </c>
      <c r="M6965" s="70">
        <v>3.5269725775885128E-5</v>
      </c>
      <c r="N6965" s="68">
        <v>6958</v>
      </c>
    </row>
    <row r="6966" spans="1:14" x14ac:dyDescent="0.25">
      <c r="A6966" s="65" t="s">
        <v>11310</v>
      </c>
      <c r="B6966" s="66" t="s">
        <v>11311</v>
      </c>
      <c r="C6966" s="66">
        <v>152571106</v>
      </c>
      <c r="D6966" s="66" t="s">
        <v>2121</v>
      </c>
      <c r="E6966" s="67">
        <v>6.7788891126411377</v>
      </c>
      <c r="F6966" s="67">
        <v>1.8234368001855656</v>
      </c>
      <c r="G6966" s="67" t="s">
        <v>2121</v>
      </c>
      <c r="H6966" s="68">
        <v>119.5</v>
      </c>
      <c r="I6966" s="69">
        <v>5.2938250045824961E-4</v>
      </c>
      <c r="J6966" s="68">
        <v>5080</v>
      </c>
      <c r="K6966" s="67">
        <v>6.6687738920355441E-2</v>
      </c>
      <c r="L6966" s="68">
        <v>6140</v>
      </c>
      <c r="M6966" s="70">
        <v>3.5269717764817848E-5</v>
      </c>
      <c r="N6966" s="68">
        <v>6959</v>
      </c>
    </row>
    <row r="6967" spans="1:14" x14ac:dyDescent="0.25">
      <c r="A6967" s="65" t="s">
        <v>11312</v>
      </c>
      <c r="B6967" s="66" t="s">
        <v>11313</v>
      </c>
      <c r="C6967" s="66">
        <v>13761113</v>
      </c>
      <c r="D6967" s="66" t="s">
        <v>2121</v>
      </c>
      <c r="E6967" s="67">
        <v>2.6329711832669727</v>
      </c>
      <c r="F6967" s="67">
        <v>2.2069909751988281</v>
      </c>
      <c r="G6967" s="67" t="s">
        <v>2121</v>
      </c>
      <c r="H6967" s="68">
        <v>37.033333333333331</v>
      </c>
      <c r="I6967" s="69">
        <v>6.5779508637225817E-4</v>
      </c>
      <c r="J6967" s="68">
        <v>3601</v>
      </c>
      <c r="K6967" s="67">
        <v>5.3729567391769401E-2</v>
      </c>
      <c r="L6967" s="68">
        <v>8022</v>
      </c>
      <c r="M6967" s="70">
        <v>3.5267660967048664E-5</v>
      </c>
      <c r="N6967" s="68">
        <v>6960</v>
      </c>
    </row>
    <row r="6968" spans="1:14" x14ac:dyDescent="0.25">
      <c r="A6968" s="65" t="s">
        <v>11314</v>
      </c>
      <c r="B6968" s="66" t="s">
        <v>7812</v>
      </c>
      <c r="C6968" s="66">
        <v>162701706</v>
      </c>
      <c r="D6968" s="66" t="s">
        <v>2121</v>
      </c>
      <c r="E6968" s="67">
        <v>5.5153688962912959</v>
      </c>
      <c r="F6968" s="67">
        <v>2.027252760351304</v>
      </c>
      <c r="G6968" s="67" t="s">
        <v>2121</v>
      </c>
      <c r="H6968" s="68">
        <v>94</v>
      </c>
      <c r="I6968" s="69">
        <v>6.0853237416867679E-4</v>
      </c>
      <c r="J6968" s="68">
        <v>4186</v>
      </c>
      <c r="K6968" s="67">
        <v>6.1354252093649926E-2</v>
      </c>
      <c r="L6968" s="68">
        <v>6844</v>
      </c>
      <c r="M6968" s="70">
        <v>3.5261396683284711E-5</v>
      </c>
      <c r="N6968" s="68">
        <v>6961</v>
      </c>
    </row>
    <row r="6969" spans="1:14" x14ac:dyDescent="0.25">
      <c r="A6969" s="65" t="s">
        <v>11315</v>
      </c>
      <c r="B6969" s="66" t="s">
        <v>3782</v>
      </c>
      <c r="C6969" s="66">
        <v>14232106</v>
      </c>
      <c r="D6969" s="66" t="s">
        <v>2121</v>
      </c>
      <c r="E6969" s="67">
        <v>2.9183421695486356</v>
      </c>
      <c r="F6969" s="67">
        <v>2.6301746677999871</v>
      </c>
      <c r="G6969" s="67" t="s">
        <v>2121</v>
      </c>
      <c r="H6969" s="68">
        <v>45</v>
      </c>
      <c r="I6969" s="69">
        <v>6.6438746176168532E-4</v>
      </c>
      <c r="J6969" s="68">
        <v>3509</v>
      </c>
      <c r="K6969" s="67">
        <v>5.3072668612003326E-2</v>
      </c>
      <c r="L6969" s="68">
        <v>8251</v>
      </c>
      <c r="M6969" s="70">
        <v>3.5260815477360868E-5</v>
      </c>
      <c r="N6969" s="68">
        <v>6962</v>
      </c>
    </row>
    <row r="6970" spans="1:14" x14ac:dyDescent="0.25">
      <c r="A6970" s="65" t="s">
        <v>11316</v>
      </c>
      <c r="B6970" s="66" t="s">
        <v>10316</v>
      </c>
      <c r="C6970" s="66">
        <v>252961104</v>
      </c>
      <c r="D6970" s="66" t="s">
        <v>2121</v>
      </c>
      <c r="E6970" s="67">
        <v>0.62920270401079459</v>
      </c>
      <c r="F6970" s="67">
        <v>0.39099558440955468</v>
      </c>
      <c r="G6970" s="67" t="s">
        <v>2121</v>
      </c>
      <c r="H6970" s="68">
        <v>10.833333333333332</v>
      </c>
      <c r="I6970" s="69">
        <v>6.6425150815540787E-4</v>
      </c>
      <c r="J6970" s="68">
        <v>3510</v>
      </c>
      <c r="K6970" s="67">
        <v>5.3072668612003333E-2</v>
      </c>
      <c r="L6970" s="68">
        <v>8250</v>
      </c>
      <c r="M6970" s="70">
        <v>3.5253600043898381E-5</v>
      </c>
      <c r="N6970" s="68">
        <v>6963</v>
      </c>
    </row>
    <row r="6971" spans="1:14" x14ac:dyDescent="0.25">
      <c r="A6971" s="65" t="s">
        <v>11317</v>
      </c>
      <c r="B6971" s="66" t="s">
        <v>10060</v>
      </c>
      <c r="C6971" s="66">
        <v>254301101</v>
      </c>
      <c r="D6971" s="66" t="s">
        <v>2121</v>
      </c>
      <c r="E6971" s="67">
        <v>3.6803642779330352</v>
      </c>
      <c r="F6971" s="67">
        <v>3.1940858305368414</v>
      </c>
      <c r="G6971" s="67" t="s">
        <v>2121</v>
      </c>
      <c r="H6971" s="68">
        <v>63</v>
      </c>
      <c r="I6971" s="69">
        <v>6.555819600757714E-4</v>
      </c>
      <c r="J6971" s="68">
        <v>3629</v>
      </c>
      <c r="K6971" s="67">
        <v>5.4038031765865899E-2</v>
      </c>
      <c r="L6971" s="68">
        <v>7940</v>
      </c>
      <c r="M6971" s="70">
        <v>3.5249226498091869E-5</v>
      </c>
      <c r="N6971" s="68">
        <v>6964</v>
      </c>
    </row>
    <row r="6972" spans="1:14" x14ac:dyDescent="0.25">
      <c r="A6972" s="65" t="s">
        <v>11318</v>
      </c>
      <c r="B6972" s="66" t="s">
        <v>9890</v>
      </c>
      <c r="C6972" s="66">
        <v>163682101</v>
      </c>
      <c r="D6972" s="66" t="s">
        <v>2121</v>
      </c>
      <c r="E6972" s="67">
        <v>4.7149684437085284</v>
      </c>
      <c r="F6972" s="67">
        <v>0.69324593062258899</v>
      </c>
      <c r="G6972" s="67" t="s">
        <v>2121</v>
      </c>
      <c r="H6972" s="68">
        <v>86.083333333333314</v>
      </c>
      <c r="I6972" s="69">
        <v>4.5721107402296669E-4</v>
      </c>
      <c r="J6972" s="68">
        <v>5844</v>
      </c>
      <c r="K6972" s="67">
        <v>7.7197629969210049E-2</v>
      </c>
      <c r="L6972" s="68">
        <v>3596</v>
      </c>
      <c r="M6972" s="70">
        <v>3.5241874362927978E-5</v>
      </c>
      <c r="N6972" s="68">
        <v>6965</v>
      </c>
    </row>
    <row r="6973" spans="1:14" x14ac:dyDescent="0.25">
      <c r="A6973" s="65" t="s">
        <v>11319</v>
      </c>
      <c r="B6973" s="66" t="s">
        <v>11320</v>
      </c>
      <c r="C6973" s="66">
        <v>12650401</v>
      </c>
      <c r="D6973" s="66" t="s">
        <v>2121</v>
      </c>
      <c r="E6973" s="67">
        <v>4.2276242055103967</v>
      </c>
      <c r="F6973" s="67">
        <v>4.5258202614420471</v>
      </c>
      <c r="G6973" s="67" t="s">
        <v>2121</v>
      </c>
      <c r="H6973" s="68">
        <v>41.533333333333346</v>
      </c>
      <c r="I6973" s="69">
        <v>6.6387812812258753E-4</v>
      </c>
      <c r="J6973" s="68">
        <v>3513</v>
      </c>
      <c r="K6973" s="67">
        <v>5.3072668612003313E-2</v>
      </c>
      <c r="L6973" s="68">
        <v>8253</v>
      </c>
      <c r="M6973" s="70">
        <v>3.5233783971247423E-5</v>
      </c>
      <c r="N6973" s="68">
        <v>6966</v>
      </c>
    </row>
    <row r="6974" spans="1:14" x14ac:dyDescent="0.25">
      <c r="A6974" s="65" t="s">
        <v>11321</v>
      </c>
      <c r="B6974" s="66" t="s">
        <v>11322</v>
      </c>
      <c r="C6974" s="66">
        <v>63591102</v>
      </c>
      <c r="D6974" s="66" t="s">
        <v>2121</v>
      </c>
      <c r="E6974" s="67">
        <v>1.9556620237976021</v>
      </c>
      <c r="F6974" s="67">
        <v>0.35516847465997892</v>
      </c>
      <c r="G6974" s="67" t="s">
        <v>2121</v>
      </c>
      <c r="H6974" s="68">
        <v>30.900000000000002</v>
      </c>
      <c r="I6974" s="69">
        <v>5.2092218798545809E-4</v>
      </c>
      <c r="J6974" s="68">
        <v>5169</v>
      </c>
      <c r="K6974" s="67">
        <v>6.7391063113814417E-2</v>
      </c>
      <c r="L6974" s="68">
        <v>5677</v>
      </c>
      <c r="M6974" s="70">
        <v>3.5221766995582173E-5</v>
      </c>
      <c r="N6974" s="68">
        <v>6967</v>
      </c>
    </row>
    <row r="6975" spans="1:14" x14ac:dyDescent="0.25">
      <c r="A6975" s="65" t="s">
        <v>11323</v>
      </c>
      <c r="B6975" s="66" t="s">
        <v>9923</v>
      </c>
      <c r="C6975" s="66">
        <v>252711108</v>
      </c>
      <c r="D6975" s="66" t="s">
        <v>2121</v>
      </c>
      <c r="E6975" s="67">
        <v>7.7557153888879711</v>
      </c>
      <c r="F6975" s="67">
        <v>0.65565596675182192</v>
      </c>
      <c r="G6975" s="67" t="s">
        <v>2121</v>
      </c>
      <c r="H6975" s="68">
        <v>126.2</v>
      </c>
      <c r="I6975" s="69">
        <v>4.6410523685250313E-4</v>
      </c>
      <c r="J6975" s="68">
        <v>5759</v>
      </c>
      <c r="K6975" s="67">
        <v>7.6050453525621037E-2</v>
      </c>
      <c r="L6975" s="68">
        <v>4181</v>
      </c>
      <c r="M6975" s="70">
        <v>3.5217695033992543E-5</v>
      </c>
      <c r="N6975" s="68">
        <v>6968</v>
      </c>
    </row>
    <row r="6976" spans="1:14" x14ac:dyDescent="0.25">
      <c r="A6976" s="65" t="s">
        <v>11324</v>
      </c>
      <c r="B6976" s="66" t="s">
        <v>11325</v>
      </c>
      <c r="C6976" s="66">
        <v>13210401</v>
      </c>
      <c r="D6976" s="66" t="s">
        <v>2121</v>
      </c>
      <c r="E6976" s="67">
        <v>3.7161487054470053</v>
      </c>
      <c r="F6976" s="67">
        <v>4.257437087786677</v>
      </c>
      <c r="G6976" s="67" t="s">
        <v>2121</v>
      </c>
      <c r="H6976" s="68">
        <v>48.916666666666671</v>
      </c>
      <c r="I6976" s="69">
        <v>6.6349862359172242E-4</v>
      </c>
      <c r="J6976" s="68">
        <v>3521</v>
      </c>
      <c r="K6976" s="67">
        <v>5.3072668612003319E-2</v>
      </c>
      <c r="L6976" s="68">
        <v>8252</v>
      </c>
      <c r="M6976" s="70">
        <v>3.5213642600630059E-5</v>
      </c>
      <c r="N6976" s="68">
        <v>6969</v>
      </c>
    </row>
    <row r="6977" spans="1:14" x14ac:dyDescent="0.25">
      <c r="A6977" s="65" t="s">
        <v>11326</v>
      </c>
      <c r="B6977" s="66" t="s">
        <v>5664</v>
      </c>
      <c r="C6977" s="66">
        <v>12091106</v>
      </c>
      <c r="D6977" s="66" t="s">
        <v>2121</v>
      </c>
      <c r="E6977" s="67">
        <v>6.1863931510639301</v>
      </c>
      <c r="F6977" s="67">
        <v>5.6218812986798588</v>
      </c>
      <c r="G6977" s="67" t="s">
        <v>2121</v>
      </c>
      <c r="H6977" s="68">
        <v>69.783333333333331</v>
      </c>
      <c r="I6977" s="69">
        <v>6.6239839194343379E-4</v>
      </c>
      <c r="J6977" s="68">
        <v>3538</v>
      </c>
      <c r="K6977" s="67">
        <v>5.3769888143238208E-2</v>
      </c>
      <c r="L6977" s="68">
        <v>8007</v>
      </c>
      <c r="M6977" s="70">
        <v>3.5210244909874007E-5</v>
      </c>
      <c r="N6977" s="68">
        <v>6970</v>
      </c>
    </row>
    <row r="6978" spans="1:14" x14ac:dyDescent="0.25">
      <c r="A6978" s="65" t="s">
        <v>11327</v>
      </c>
      <c r="B6978" s="66" t="s">
        <v>7803</v>
      </c>
      <c r="C6978" s="66">
        <v>182801101</v>
      </c>
      <c r="D6978" s="66" t="s">
        <v>2121</v>
      </c>
      <c r="E6978" s="67">
        <v>0.12394164584196553</v>
      </c>
      <c r="F6978" s="67">
        <v>0</v>
      </c>
      <c r="G6978" s="67" t="s">
        <v>2121</v>
      </c>
      <c r="H6978" s="68">
        <v>3</v>
      </c>
      <c r="I6978" s="69">
        <v>5.2518190932460129E-4</v>
      </c>
      <c r="J6978" s="68">
        <v>5123</v>
      </c>
      <c r="K6978" s="67">
        <v>6.703495979309082E-2</v>
      </c>
      <c r="L6978" s="68">
        <v>5975</v>
      </c>
      <c r="M6978" s="70">
        <v>3.5205548859570022E-5</v>
      </c>
      <c r="N6978" s="68">
        <v>6971</v>
      </c>
    </row>
    <row r="6979" spans="1:14" x14ac:dyDescent="0.25">
      <c r="A6979" s="65" t="s">
        <v>11328</v>
      </c>
      <c r="B6979" s="66" t="s">
        <v>11329</v>
      </c>
      <c r="C6979" s="66">
        <v>12501101</v>
      </c>
      <c r="D6979" s="66" t="s">
        <v>2121</v>
      </c>
      <c r="E6979" s="67">
        <v>10.131823322086522</v>
      </c>
      <c r="F6979" s="67">
        <v>7.1116699540946833</v>
      </c>
      <c r="G6979" s="67" t="s">
        <v>2121</v>
      </c>
      <c r="H6979" s="68">
        <v>114.48333333333325</v>
      </c>
      <c r="I6979" s="69">
        <v>6.6324921042513639E-4</v>
      </c>
      <c r="J6979" s="68">
        <v>3523</v>
      </c>
      <c r="K6979" s="67">
        <v>5.3072668612003368E-2</v>
      </c>
      <c r="L6979" s="68">
        <v>8246</v>
      </c>
      <c r="M6979" s="70">
        <v>3.5200405479721605E-5</v>
      </c>
      <c r="N6979" s="68">
        <v>6972</v>
      </c>
    </row>
    <row r="6980" spans="1:14" x14ac:dyDescent="0.25">
      <c r="A6980" s="65" t="s">
        <v>11330</v>
      </c>
      <c r="B6980" s="66" t="s">
        <v>11331</v>
      </c>
      <c r="C6980" s="66">
        <v>14381108</v>
      </c>
      <c r="D6980" s="66" t="s">
        <v>2121</v>
      </c>
      <c r="E6980" s="67">
        <v>8.6785257744005531</v>
      </c>
      <c r="F6980" s="67">
        <v>9.1842775948063409</v>
      </c>
      <c r="G6980" s="67" t="s">
        <v>2121</v>
      </c>
      <c r="H6980" s="68">
        <v>119.99999999999999</v>
      </c>
      <c r="I6980" s="69">
        <v>6.6319591640219902E-4</v>
      </c>
      <c r="J6980" s="68">
        <v>3524</v>
      </c>
      <c r="K6980" s="67">
        <v>5.3072668612003333E-2</v>
      </c>
      <c r="L6980" s="68">
        <v>8250</v>
      </c>
      <c r="M6980" s="70">
        <v>3.5197577197878776E-5</v>
      </c>
      <c r="N6980" s="68">
        <v>6973</v>
      </c>
    </row>
    <row r="6981" spans="1:14" x14ac:dyDescent="0.25">
      <c r="A6981" s="65" t="s">
        <v>11332</v>
      </c>
      <c r="B6981" s="66" t="s">
        <v>10892</v>
      </c>
      <c r="C6981" s="66">
        <v>182061107</v>
      </c>
      <c r="D6981" s="66" t="s">
        <v>2121</v>
      </c>
      <c r="E6981" s="67">
        <v>3.6589752681014023</v>
      </c>
      <c r="F6981" s="67">
        <v>9.7281897391670258E-2</v>
      </c>
      <c r="G6981" s="67" t="s">
        <v>2121</v>
      </c>
      <c r="H6981" s="68">
        <v>60</v>
      </c>
      <c r="I6981" s="69">
        <v>5.2681429588119499E-4</v>
      </c>
      <c r="J6981" s="68">
        <v>5106</v>
      </c>
      <c r="K6981" s="67">
        <v>6.7113017352918788E-2</v>
      </c>
      <c r="L6981" s="68">
        <v>5886</v>
      </c>
      <c r="M6981" s="70">
        <v>3.5197152540907459E-5</v>
      </c>
      <c r="N6981" s="68">
        <v>6974</v>
      </c>
    </row>
    <row r="6982" spans="1:14" x14ac:dyDescent="0.25">
      <c r="A6982" s="65" t="s">
        <v>11333</v>
      </c>
      <c r="B6982" s="66" t="s">
        <v>11334</v>
      </c>
      <c r="C6982" s="66">
        <v>82462107</v>
      </c>
      <c r="D6982" s="66" t="s">
        <v>2121</v>
      </c>
      <c r="E6982" s="67">
        <v>0.11213408103390468</v>
      </c>
      <c r="F6982" s="67">
        <v>0</v>
      </c>
      <c r="G6982" s="67" t="s">
        <v>2121</v>
      </c>
      <c r="H6982" s="68">
        <v>3</v>
      </c>
      <c r="I6982" s="69">
        <v>6.6316983429715037E-4</v>
      </c>
      <c r="J6982" s="68">
        <v>3526</v>
      </c>
      <c r="K6982" s="67">
        <v>5.3072668612003326E-2</v>
      </c>
      <c r="L6982" s="68">
        <v>8251</v>
      </c>
      <c r="M6982" s="70">
        <v>3.5196192281243079E-5</v>
      </c>
      <c r="N6982" s="68">
        <v>6975</v>
      </c>
    </row>
    <row r="6983" spans="1:14" x14ac:dyDescent="0.25">
      <c r="A6983" s="65" t="s">
        <v>11335</v>
      </c>
      <c r="B6983" s="66" t="s">
        <v>5020</v>
      </c>
      <c r="C6983" s="66">
        <v>42211104</v>
      </c>
      <c r="D6983" s="66" t="s">
        <v>2121</v>
      </c>
      <c r="E6983" s="67">
        <v>6.1692162081962945</v>
      </c>
      <c r="F6983" s="67">
        <v>4.3384593746595943</v>
      </c>
      <c r="G6983" s="67" t="s">
        <v>2121</v>
      </c>
      <c r="H6983" s="68">
        <v>117.33333333333334</v>
      </c>
      <c r="I6983" s="69">
        <v>6.3077176264414447E-4</v>
      </c>
      <c r="J6983" s="68">
        <v>3932</v>
      </c>
      <c r="K6983" s="67">
        <v>5.5695673038082365E-2</v>
      </c>
      <c r="L6983" s="68">
        <v>7641</v>
      </c>
      <c r="M6983" s="70">
        <v>3.5193730829648338E-5</v>
      </c>
      <c r="N6983" s="68">
        <v>6976</v>
      </c>
    </row>
    <row r="6984" spans="1:14" x14ac:dyDescent="0.25">
      <c r="A6984" s="65" t="s">
        <v>11336</v>
      </c>
      <c r="B6984" s="66" t="s">
        <v>7097</v>
      </c>
      <c r="C6984" s="66">
        <v>82921114</v>
      </c>
      <c r="D6984" s="66" t="s">
        <v>2121</v>
      </c>
      <c r="E6984" s="67">
        <v>0.56671459090889331</v>
      </c>
      <c r="F6984" s="67">
        <v>4.9350784283779564E-2</v>
      </c>
      <c r="G6984" s="67" t="s">
        <v>2121</v>
      </c>
      <c r="H6984" s="68">
        <v>11.5</v>
      </c>
      <c r="I6984" s="69">
        <v>6.6302878996424817E-4</v>
      </c>
      <c r="J6984" s="68">
        <v>3530</v>
      </c>
      <c r="K6984" s="67">
        <v>5.3072668612003326E-2</v>
      </c>
      <c r="L6984" s="68">
        <v>8251</v>
      </c>
      <c r="M6984" s="70">
        <v>3.5188707166209653E-5</v>
      </c>
      <c r="N6984" s="68">
        <v>6977</v>
      </c>
    </row>
    <row r="6985" spans="1:14" x14ac:dyDescent="0.25">
      <c r="A6985" s="65" t="s">
        <v>11337</v>
      </c>
      <c r="B6985" s="66" t="s">
        <v>4737</v>
      </c>
      <c r="C6985" s="66">
        <v>192021122</v>
      </c>
      <c r="D6985" s="66" t="s">
        <v>2121</v>
      </c>
      <c r="E6985" s="67">
        <v>15.459771047457348</v>
      </c>
      <c r="F6985" s="67">
        <v>5.5285565577835865</v>
      </c>
      <c r="G6985" s="67" t="s">
        <v>2121</v>
      </c>
      <c r="H6985" s="68">
        <v>290.5</v>
      </c>
      <c r="I6985" s="69">
        <v>5.3236503340884972E-4</v>
      </c>
      <c r="J6985" s="68">
        <v>5044</v>
      </c>
      <c r="K6985" s="67">
        <v>6.6316948408072438E-2</v>
      </c>
      <c r="L6985" s="68">
        <v>6216</v>
      </c>
      <c r="M6985" s="70">
        <v>3.5187138714929788E-5</v>
      </c>
      <c r="N6985" s="68">
        <v>6978</v>
      </c>
    </row>
    <row r="6986" spans="1:14" x14ac:dyDescent="0.25">
      <c r="A6986" s="65" t="s">
        <v>11338</v>
      </c>
      <c r="B6986" s="66" t="s">
        <v>9410</v>
      </c>
      <c r="C6986" s="66">
        <v>12541114</v>
      </c>
      <c r="D6986" s="66" t="s">
        <v>2121</v>
      </c>
      <c r="E6986" s="67">
        <v>3.0802337187153088</v>
      </c>
      <c r="F6986" s="67">
        <v>3.3143962959434372</v>
      </c>
      <c r="G6986" s="67" t="s">
        <v>2121</v>
      </c>
      <c r="H6986" s="68">
        <v>39</v>
      </c>
      <c r="I6986" s="69">
        <v>6.6298715359557221E-4</v>
      </c>
      <c r="J6986" s="68">
        <v>3531</v>
      </c>
      <c r="K6986" s="67">
        <v>5.3072668612003326E-2</v>
      </c>
      <c r="L6986" s="68">
        <v>8251</v>
      </c>
      <c r="M6986" s="70">
        <v>3.5186497230964822E-5</v>
      </c>
      <c r="N6986" s="68">
        <v>6979</v>
      </c>
    </row>
    <row r="6987" spans="1:14" x14ac:dyDescent="0.25">
      <c r="A6987" s="65" t="s">
        <v>11339</v>
      </c>
      <c r="B6987" s="66" t="s">
        <v>10110</v>
      </c>
      <c r="C6987" s="66">
        <v>14471104</v>
      </c>
      <c r="D6987" s="66" t="s">
        <v>2121</v>
      </c>
      <c r="E6987" s="67">
        <v>7.3387371713619745</v>
      </c>
      <c r="F6987" s="67">
        <v>7.7659905936824831</v>
      </c>
      <c r="G6987" s="67" t="s">
        <v>2121</v>
      </c>
      <c r="H6987" s="68">
        <v>121</v>
      </c>
      <c r="I6987" s="69">
        <v>6.6285901440765467E-4</v>
      </c>
      <c r="J6987" s="68">
        <v>3532</v>
      </c>
      <c r="K6987" s="67">
        <v>5.3072668612003326E-2</v>
      </c>
      <c r="L6987" s="68">
        <v>8251</v>
      </c>
      <c r="M6987" s="70">
        <v>3.5179696966254651E-5</v>
      </c>
      <c r="N6987" s="68">
        <v>6980</v>
      </c>
    </row>
    <row r="6988" spans="1:14" x14ac:dyDescent="0.25">
      <c r="A6988" s="65" t="s">
        <v>11340</v>
      </c>
      <c r="B6988" s="66" t="s">
        <v>11341</v>
      </c>
      <c r="C6988" s="66">
        <v>22280403</v>
      </c>
      <c r="D6988" s="66" t="s">
        <v>2121</v>
      </c>
      <c r="E6988" s="67">
        <v>1.6802172688621708</v>
      </c>
      <c r="F6988" s="67">
        <v>1.4415669096934551</v>
      </c>
      <c r="G6988" s="67" t="s">
        <v>2121</v>
      </c>
      <c r="H6988" s="68">
        <v>27.166666666666668</v>
      </c>
      <c r="I6988" s="69">
        <v>6.1405831999702531E-4</v>
      </c>
      <c r="J6988" s="68">
        <v>4121</v>
      </c>
      <c r="K6988" s="67">
        <v>5.7400812126376141E-2</v>
      </c>
      <c r="L6988" s="68">
        <v>7373</v>
      </c>
      <c r="M6988" s="70">
        <v>3.5173890061345824E-5</v>
      </c>
      <c r="N6988" s="68">
        <v>6981</v>
      </c>
    </row>
    <row r="6989" spans="1:14" x14ac:dyDescent="0.25">
      <c r="A6989" s="65" t="s">
        <v>11342</v>
      </c>
      <c r="B6989" s="66" t="s">
        <v>7952</v>
      </c>
      <c r="C6989" s="66">
        <v>82251110</v>
      </c>
      <c r="D6989" s="66" t="s">
        <v>2121</v>
      </c>
      <c r="E6989" s="67">
        <v>6.1932908536495246</v>
      </c>
      <c r="F6989" s="67">
        <v>4.9119707643559796</v>
      </c>
      <c r="G6989" s="67" t="s">
        <v>2121</v>
      </c>
      <c r="H6989" s="68">
        <v>112.33333333333333</v>
      </c>
      <c r="I6989" s="69">
        <v>6.6270452542959379E-4</v>
      </c>
      <c r="J6989" s="68">
        <v>3534</v>
      </c>
      <c r="K6989" s="67">
        <v>5.3072668612003326E-2</v>
      </c>
      <c r="L6989" s="68">
        <v>8251</v>
      </c>
      <c r="M6989" s="70">
        <v>3.5171497713036318E-5</v>
      </c>
      <c r="N6989" s="68">
        <v>6982</v>
      </c>
    </row>
    <row r="6990" spans="1:14" x14ac:dyDescent="0.25">
      <c r="A6990" s="65" t="s">
        <v>11343</v>
      </c>
      <c r="B6990" s="66" t="s">
        <v>7268</v>
      </c>
      <c r="C6990" s="66">
        <v>192231102</v>
      </c>
      <c r="D6990" s="66" t="s">
        <v>2121</v>
      </c>
      <c r="E6990" s="67">
        <v>1.3046232204684141</v>
      </c>
      <c r="F6990" s="67">
        <v>0</v>
      </c>
      <c r="G6990" s="67" t="s">
        <v>2121</v>
      </c>
      <c r="H6990" s="68">
        <v>29</v>
      </c>
      <c r="I6990" s="69">
        <v>5.2494023052061269E-4</v>
      </c>
      <c r="J6990" s="68">
        <v>5126</v>
      </c>
      <c r="K6990" s="67">
        <v>6.7000001668930054E-2</v>
      </c>
      <c r="L6990" s="68">
        <v>6057</v>
      </c>
      <c r="M6990" s="70">
        <v>3.5170996581208436E-5</v>
      </c>
      <c r="N6990" s="68">
        <v>6983</v>
      </c>
    </row>
    <row r="6991" spans="1:14" x14ac:dyDescent="0.25">
      <c r="A6991" s="65" t="s">
        <v>11344</v>
      </c>
      <c r="B6991" s="66" t="s">
        <v>4971</v>
      </c>
      <c r="C6991" s="66">
        <v>13921101</v>
      </c>
      <c r="D6991" s="66" t="b">
        <v>1</v>
      </c>
      <c r="E6991" s="67">
        <v>1.5154101114819196</v>
      </c>
      <c r="F6991" s="67">
        <v>0.12511310142300652</v>
      </c>
      <c r="G6991" s="67">
        <v>3.2458477854505961E-3</v>
      </c>
      <c r="H6991" s="68">
        <v>28.5</v>
      </c>
      <c r="I6991" s="69">
        <v>6.3366466300498884E-4</v>
      </c>
      <c r="J6991" s="68">
        <v>3895</v>
      </c>
      <c r="K6991" s="67">
        <v>5.6012098334337533E-2</v>
      </c>
      <c r="L6991" s="68">
        <v>7577</v>
      </c>
      <c r="M6991" s="70">
        <v>3.5166317646048572E-5</v>
      </c>
      <c r="N6991" s="68">
        <v>6984</v>
      </c>
    </row>
    <row r="6992" spans="1:14" x14ac:dyDescent="0.25">
      <c r="A6992" s="65" t="s">
        <v>11345</v>
      </c>
      <c r="B6992" s="66" t="s">
        <v>8457</v>
      </c>
      <c r="C6992" s="66">
        <v>13501104</v>
      </c>
      <c r="D6992" s="66" t="s">
        <v>2121</v>
      </c>
      <c r="E6992" s="67">
        <v>1.2681943630061691E-2</v>
      </c>
      <c r="F6992" s="67">
        <v>0</v>
      </c>
      <c r="G6992" s="67" t="s">
        <v>2121</v>
      </c>
      <c r="H6992" s="68">
        <v>0.5</v>
      </c>
      <c r="I6992" s="69">
        <v>6.6259037703275681E-4</v>
      </c>
      <c r="J6992" s="68">
        <v>3535</v>
      </c>
      <c r="K6992" s="67">
        <v>5.3072668612003326E-2</v>
      </c>
      <c r="L6992" s="68">
        <v>8251</v>
      </c>
      <c r="M6992" s="70">
        <v>3.516543802106753E-5</v>
      </c>
      <c r="N6992" s="68">
        <v>6985</v>
      </c>
    </row>
    <row r="6993" spans="1:14" x14ac:dyDescent="0.25">
      <c r="A6993" s="65" t="s">
        <v>11346</v>
      </c>
      <c r="B6993" s="66" t="s">
        <v>3878</v>
      </c>
      <c r="C6993" s="66">
        <v>42571102</v>
      </c>
      <c r="D6993" s="66" t="s">
        <v>2121</v>
      </c>
      <c r="E6993" s="67">
        <v>2.5281681657877836E-2</v>
      </c>
      <c r="F6993" s="67">
        <v>0</v>
      </c>
      <c r="G6993" s="67" t="s">
        <v>2121</v>
      </c>
      <c r="H6993" s="68">
        <v>0.5</v>
      </c>
      <c r="I6993" s="69">
        <v>5.2477291319519281E-4</v>
      </c>
      <c r="J6993" s="68">
        <v>5130</v>
      </c>
      <c r="K6993" s="67">
        <v>6.7000001668930054E-2</v>
      </c>
      <c r="L6993" s="68">
        <v>6057</v>
      </c>
      <c r="M6993" s="70">
        <v>3.5159784602001309E-5</v>
      </c>
      <c r="N6993" s="68">
        <v>6986</v>
      </c>
    </row>
    <row r="6994" spans="1:14" x14ac:dyDescent="0.25">
      <c r="A6994" s="65" t="s">
        <v>11347</v>
      </c>
      <c r="B6994" s="66" t="s">
        <v>9593</v>
      </c>
      <c r="C6994" s="66">
        <v>24011105</v>
      </c>
      <c r="D6994" s="66" t="s">
        <v>2121</v>
      </c>
      <c r="E6994" s="67">
        <v>2.7281829525605144</v>
      </c>
      <c r="F6994" s="67">
        <v>0.76786062088994089</v>
      </c>
      <c r="G6994" s="67" t="s">
        <v>2121</v>
      </c>
      <c r="H6994" s="68">
        <v>36.666666666666664</v>
      </c>
      <c r="I6994" s="69">
        <v>6.3243708851091053E-4</v>
      </c>
      <c r="J6994" s="68">
        <v>3909</v>
      </c>
      <c r="K6994" s="67">
        <v>5.5975915745578038E-2</v>
      </c>
      <c r="L6994" s="68">
        <v>7583</v>
      </c>
      <c r="M6994" s="70">
        <v>3.5154313098411715E-5</v>
      </c>
      <c r="N6994" s="68">
        <v>6987</v>
      </c>
    </row>
    <row r="6995" spans="1:14" x14ac:dyDescent="0.25">
      <c r="A6995" s="65" t="s">
        <v>11348</v>
      </c>
      <c r="B6995" s="66" t="s">
        <v>11349</v>
      </c>
      <c r="C6995" s="66">
        <v>152011105</v>
      </c>
      <c r="D6995" s="66" t="s">
        <v>2121</v>
      </c>
      <c r="E6995" s="67">
        <v>8.5960738454294301</v>
      </c>
      <c r="F6995" s="67">
        <v>4.1138044188185621</v>
      </c>
      <c r="G6995" s="67" t="s">
        <v>2121</v>
      </c>
      <c r="H6995" s="68">
        <v>144.75</v>
      </c>
      <c r="I6995" s="69">
        <v>5.8101311847583647E-4</v>
      </c>
      <c r="J6995" s="68">
        <v>4509</v>
      </c>
      <c r="K6995" s="67">
        <v>6.2067083049314631E-2</v>
      </c>
      <c r="L6995" s="68">
        <v>6755</v>
      </c>
      <c r="M6995" s="70">
        <v>3.5149732015182307E-5</v>
      </c>
      <c r="N6995" s="68">
        <v>6988</v>
      </c>
    </row>
    <row r="6996" spans="1:14" x14ac:dyDescent="0.25">
      <c r="A6996" s="65" t="s">
        <v>11350</v>
      </c>
      <c r="B6996" s="66" t="s">
        <v>9169</v>
      </c>
      <c r="C6996" s="66">
        <v>43281105</v>
      </c>
      <c r="D6996" s="66" t="s">
        <v>2121</v>
      </c>
      <c r="E6996" s="67">
        <v>3.798642867233065</v>
      </c>
      <c r="F6996" s="67">
        <v>2.8191731904954436</v>
      </c>
      <c r="G6996" s="67" t="s">
        <v>2121</v>
      </c>
      <c r="H6996" s="68">
        <v>65.5</v>
      </c>
      <c r="I6996" s="69">
        <v>6.6226390759169143E-4</v>
      </c>
      <c r="J6996" s="68">
        <v>3541</v>
      </c>
      <c r="K6996" s="67">
        <v>5.3072668612003326E-2</v>
      </c>
      <c r="L6996" s="68">
        <v>8251</v>
      </c>
      <c r="M6996" s="70">
        <v>3.5148113021779919E-5</v>
      </c>
      <c r="N6996" s="68">
        <v>6989</v>
      </c>
    </row>
    <row r="6997" spans="1:14" x14ac:dyDescent="0.25">
      <c r="A6997" s="65" t="s">
        <v>11351</v>
      </c>
      <c r="B6997" s="66" t="s">
        <v>11352</v>
      </c>
      <c r="C6997" s="66">
        <v>22130401</v>
      </c>
      <c r="D6997" s="66" t="s">
        <v>2121</v>
      </c>
      <c r="E6997" s="67">
        <v>2.4806677039395062</v>
      </c>
      <c r="F6997" s="67">
        <v>3.1916362661316393</v>
      </c>
      <c r="G6997" s="67" t="s">
        <v>2121</v>
      </c>
      <c r="H6997" s="68">
        <v>40.116666666666667</v>
      </c>
      <c r="I6997" s="69">
        <v>6.4513316169978159E-4</v>
      </c>
      <c r="J6997" s="68">
        <v>3764</v>
      </c>
      <c r="K6997" s="67">
        <v>5.398228374825606E-2</v>
      </c>
      <c r="L6997" s="68">
        <v>7956</v>
      </c>
      <c r="M6997" s="70">
        <v>3.5147855799474649E-5</v>
      </c>
      <c r="N6997" s="68">
        <v>6990</v>
      </c>
    </row>
    <row r="6998" spans="1:14" x14ac:dyDescent="0.25">
      <c r="A6998" s="65" t="s">
        <v>11353</v>
      </c>
      <c r="B6998" s="66" t="s">
        <v>10495</v>
      </c>
      <c r="C6998" s="66">
        <v>14261102</v>
      </c>
      <c r="D6998" s="66" t="s">
        <v>2121</v>
      </c>
      <c r="E6998" s="67">
        <v>1.4561926470865116</v>
      </c>
      <c r="F6998" s="67">
        <v>0.8413525864581739</v>
      </c>
      <c r="G6998" s="67" t="s">
        <v>2121</v>
      </c>
      <c r="H6998" s="68">
        <v>23</v>
      </c>
      <c r="I6998" s="69">
        <v>6.5608330181060842E-4</v>
      </c>
      <c r="J6998" s="68">
        <v>3624</v>
      </c>
      <c r="K6998" s="67">
        <v>5.3678204831869705E-2</v>
      </c>
      <c r="L6998" s="68">
        <v>8039</v>
      </c>
      <c r="M6998" s="70">
        <v>3.5147189168049451E-5</v>
      </c>
      <c r="N6998" s="68">
        <v>6991</v>
      </c>
    </row>
    <row r="6999" spans="1:14" x14ac:dyDescent="0.25">
      <c r="A6999" s="65" t="s">
        <v>11354</v>
      </c>
      <c r="B6999" s="66" t="s">
        <v>3843</v>
      </c>
      <c r="C6999" s="66">
        <v>24101101</v>
      </c>
      <c r="D6999" s="66" t="s">
        <v>2121</v>
      </c>
      <c r="E6999" s="67">
        <v>3.4521181949699145</v>
      </c>
      <c r="F6999" s="67">
        <v>1.7848530792000372</v>
      </c>
      <c r="G6999" s="67" t="s">
        <v>2121</v>
      </c>
      <c r="H6999" s="68">
        <v>47</v>
      </c>
      <c r="I6999" s="69">
        <v>5.9066163794986289E-4</v>
      </c>
      <c r="J6999" s="68">
        <v>4406</v>
      </c>
      <c r="K6999" s="67">
        <v>5.9951197620190633E-2</v>
      </c>
      <c r="L6999" s="68">
        <v>7026</v>
      </c>
      <c r="M6999" s="70">
        <v>3.514212380167087E-5</v>
      </c>
      <c r="N6999" s="68">
        <v>6992</v>
      </c>
    </row>
    <row r="7000" spans="1:14" x14ac:dyDescent="0.25">
      <c r="A7000" s="65" t="s">
        <v>11355</v>
      </c>
      <c r="B7000" s="66" t="s">
        <v>10951</v>
      </c>
      <c r="C7000" s="66">
        <v>12501111</v>
      </c>
      <c r="D7000" s="66" t="s">
        <v>2121</v>
      </c>
      <c r="E7000" s="67">
        <v>2.7023157391543977</v>
      </c>
      <c r="F7000" s="67">
        <v>2.7778561149165268</v>
      </c>
      <c r="G7000" s="67" t="s">
        <v>2121</v>
      </c>
      <c r="H7000" s="68">
        <v>30.500000000000004</v>
      </c>
      <c r="I7000" s="69">
        <v>6.621316415823924E-4</v>
      </c>
      <c r="J7000" s="68">
        <v>3544</v>
      </c>
      <c r="K7000" s="67">
        <v>5.3072668612003319E-2</v>
      </c>
      <c r="L7000" s="68">
        <v>8252</v>
      </c>
      <c r="M7000" s="70">
        <v>3.5141093273220264E-5</v>
      </c>
      <c r="N7000" s="68">
        <v>6993</v>
      </c>
    </row>
    <row r="7001" spans="1:14" x14ac:dyDescent="0.25">
      <c r="A7001" s="65" t="s">
        <v>11356</v>
      </c>
      <c r="B7001" s="66" t="s">
        <v>11357</v>
      </c>
      <c r="C7001" s="66">
        <v>12141101</v>
      </c>
      <c r="D7001" s="66" t="s">
        <v>2121</v>
      </c>
      <c r="E7001" s="67">
        <v>2.5087410304761351</v>
      </c>
      <c r="F7001" s="67">
        <v>2.5854469041161239</v>
      </c>
      <c r="G7001" s="67" t="s">
        <v>2121</v>
      </c>
      <c r="H7001" s="68">
        <v>36.5</v>
      </c>
      <c r="I7001" s="69">
        <v>6.3418597047741859E-4</v>
      </c>
      <c r="J7001" s="68">
        <v>3887</v>
      </c>
      <c r="K7001" s="67">
        <v>5.4789737071076483E-2</v>
      </c>
      <c r="L7001" s="68">
        <v>7791</v>
      </c>
      <c r="M7001" s="70">
        <v>3.5123458804276833E-5</v>
      </c>
      <c r="N7001" s="68">
        <v>6994</v>
      </c>
    </row>
    <row r="7002" spans="1:14" x14ac:dyDescent="0.25">
      <c r="A7002" s="65" t="s">
        <v>11358</v>
      </c>
      <c r="B7002" s="66" t="s">
        <v>5477</v>
      </c>
      <c r="C7002" s="66">
        <v>83182105</v>
      </c>
      <c r="D7002" s="66" t="s">
        <v>2121</v>
      </c>
      <c r="E7002" s="67">
        <v>1.906831122292858</v>
      </c>
      <c r="F7002" s="67">
        <v>2.4384005490162064</v>
      </c>
      <c r="G7002" s="67" t="s">
        <v>2121</v>
      </c>
      <c r="H7002" s="68">
        <v>36.5</v>
      </c>
      <c r="I7002" s="69">
        <v>6.6176057180823526E-4</v>
      </c>
      <c r="J7002" s="68">
        <v>3549</v>
      </c>
      <c r="K7002" s="67">
        <v>5.3072668612003326E-2</v>
      </c>
      <c r="L7002" s="68">
        <v>8251</v>
      </c>
      <c r="M7002" s="70">
        <v>3.5121399496471885E-5</v>
      </c>
      <c r="N7002" s="68">
        <v>6995</v>
      </c>
    </row>
    <row r="7003" spans="1:14" x14ac:dyDescent="0.25">
      <c r="A7003" s="65" t="s">
        <v>11359</v>
      </c>
      <c r="B7003" s="66" t="s">
        <v>9279</v>
      </c>
      <c r="C7003" s="66">
        <v>83371108</v>
      </c>
      <c r="D7003" s="66" t="s">
        <v>2121</v>
      </c>
      <c r="E7003" s="67">
        <v>6.9763258888767314</v>
      </c>
      <c r="F7003" s="67">
        <v>8.048865215913164</v>
      </c>
      <c r="G7003" s="67" t="s">
        <v>2121</v>
      </c>
      <c r="H7003" s="68">
        <v>100.33333333333334</v>
      </c>
      <c r="I7003" s="69">
        <v>6.6169235293859401E-4</v>
      </c>
      <c r="J7003" s="68">
        <v>3552</v>
      </c>
      <c r="K7003" s="67">
        <v>5.3072668612003319E-2</v>
      </c>
      <c r="L7003" s="68">
        <v>8252</v>
      </c>
      <c r="M7003" s="70">
        <v>3.5117779016611069E-5</v>
      </c>
      <c r="N7003" s="68">
        <v>6996</v>
      </c>
    </row>
    <row r="7004" spans="1:14" x14ac:dyDescent="0.25">
      <c r="A7004" s="65" t="s">
        <v>11360</v>
      </c>
      <c r="B7004" s="66" t="s">
        <v>6671</v>
      </c>
      <c r="C7004" s="66">
        <v>24050401</v>
      </c>
      <c r="D7004" s="66" t="s">
        <v>2121</v>
      </c>
      <c r="E7004" s="67">
        <v>1.0359831693293085</v>
      </c>
      <c r="F7004" s="67">
        <v>0.93751469058429893</v>
      </c>
      <c r="G7004" s="67" t="s">
        <v>2121</v>
      </c>
      <c r="H7004" s="68">
        <v>23.5</v>
      </c>
      <c r="I7004" s="69">
        <v>6.0971531901815709E-4</v>
      </c>
      <c r="J7004" s="68">
        <v>4173</v>
      </c>
      <c r="K7004" s="67">
        <v>5.9591845787586049E-2</v>
      </c>
      <c r="L7004" s="68">
        <v>7073</v>
      </c>
      <c r="M7004" s="70">
        <v>3.5115696149698629E-5</v>
      </c>
      <c r="N7004" s="68">
        <v>6997</v>
      </c>
    </row>
    <row r="7005" spans="1:14" x14ac:dyDescent="0.25">
      <c r="A7005" s="65" t="s">
        <v>11361</v>
      </c>
      <c r="B7005" s="66" t="s">
        <v>4836</v>
      </c>
      <c r="C7005" s="66">
        <v>42011106</v>
      </c>
      <c r="D7005" s="66" t="b">
        <v>1</v>
      </c>
      <c r="E7005" s="67">
        <v>2.5805963713342481</v>
      </c>
      <c r="F7005" s="67">
        <v>2.0998077309415848</v>
      </c>
      <c r="G7005" s="67">
        <v>6.0621180667939055E-2</v>
      </c>
      <c r="H7005" s="68">
        <v>46.083333333333329</v>
      </c>
      <c r="I7005" s="69">
        <v>5.9934318462807196E-4</v>
      </c>
      <c r="J7005" s="68">
        <v>4302</v>
      </c>
      <c r="K7005" s="67">
        <v>5.5845990521028295E-2</v>
      </c>
      <c r="L7005" s="68">
        <v>7605</v>
      </c>
      <c r="M7005" s="70">
        <v>3.5110459503823826E-5</v>
      </c>
      <c r="N7005" s="68">
        <v>6998</v>
      </c>
    </row>
    <row r="7006" spans="1:14" x14ac:dyDescent="0.25">
      <c r="A7006" s="65" t="s">
        <v>11362</v>
      </c>
      <c r="B7006" s="66" t="s">
        <v>3680</v>
      </c>
      <c r="C7006" s="66">
        <v>42661104</v>
      </c>
      <c r="D7006" s="66" t="s">
        <v>2121</v>
      </c>
      <c r="E7006" s="67">
        <v>0.14538470078316354</v>
      </c>
      <c r="F7006" s="67">
        <v>4.501565416319131E-2</v>
      </c>
      <c r="G7006" s="67" t="s">
        <v>2121</v>
      </c>
      <c r="H7006" s="68">
        <v>1.8333333333333333</v>
      </c>
      <c r="I7006" s="69">
        <v>5.2395472514697099E-4</v>
      </c>
      <c r="J7006" s="68">
        <v>5142</v>
      </c>
      <c r="K7006" s="67">
        <v>6.7000001668930054E-2</v>
      </c>
      <c r="L7006" s="68">
        <v>6057</v>
      </c>
      <c r="M7006" s="70">
        <v>3.5104967868061401E-5</v>
      </c>
      <c r="N7006" s="68">
        <v>6999</v>
      </c>
    </row>
    <row r="7007" spans="1:14" x14ac:dyDescent="0.25">
      <c r="A7007" s="65" t="s">
        <v>11363</v>
      </c>
      <c r="B7007" s="66" t="s">
        <v>6791</v>
      </c>
      <c r="C7007" s="66">
        <v>42651104</v>
      </c>
      <c r="D7007" s="66" t="s">
        <v>2121</v>
      </c>
      <c r="E7007" s="67">
        <v>3.2476895668827961</v>
      </c>
      <c r="F7007" s="67">
        <v>2.8495874226071627</v>
      </c>
      <c r="G7007" s="67" t="s">
        <v>2121</v>
      </c>
      <c r="H7007" s="68">
        <v>55</v>
      </c>
      <c r="I7007" s="69">
        <v>6.5197948874397716E-4</v>
      </c>
      <c r="J7007" s="68">
        <v>3684</v>
      </c>
      <c r="K7007" s="67">
        <v>5.3590877354145049E-2</v>
      </c>
      <c r="L7007" s="68">
        <v>8065</v>
      </c>
      <c r="M7007" s="70">
        <v>3.5085386959756515E-5</v>
      </c>
      <c r="N7007" s="68">
        <v>7000</v>
      </c>
    </row>
    <row r="7008" spans="1:14" x14ac:dyDescent="0.25">
      <c r="A7008" s="65" t="s">
        <v>11364</v>
      </c>
      <c r="B7008" s="66" t="s">
        <v>11365</v>
      </c>
      <c r="C7008" s="66">
        <v>12040407</v>
      </c>
      <c r="D7008" s="66" t="s">
        <v>2121</v>
      </c>
      <c r="E7008" s="67">
        <v>0.33075105539182537</v>
      </c>
      <c r="F7008" s="67">
        <v>0.31993232137510252</v>
      </c>
      <c r="G7008" s="67" t="s">
        <v>2121</v>
      </c>
      <c r="H7008" s="68">
        <v>7</v>
      </c>
      <c r="I7008" s="69">
        <v>6.4314141179368429E-4</v>
      </c>
      <c r="J7008" s="68">
        <v>3787</v>
      </c>
      <c r="K7008" s="67">
        <v>5.5323846106018336E-2</v>
      </c>
      <c r="L7008" s="68">
        <v>7703</v>
      </c>
      <c r="M7008" s="70">
        <v>3.5076132787383229E-5</v>
      </c>
      <c r="N7008" s="68">
        <v>7001</v>
      </c>
    </row>
    <row r="7009" spans="1:14" x14ac:dyDescent="0.25">
      <c r="A7009" s="65" t="s">
        <v>11366</v>
      </c>
      <c r="B7009" s="66" t="s">
        <v>6432</v>
      </c>
      <c r="C7009" s="66">
        <v>254572107</v>
      </c>
      <c r="D7009" s="66" t="s">
        <v>2121</v>
      </c>
      <c r="E7009" s="67">
        <v>0.96170322902946093</v>
      </c>
      <c r="F7009" s="67">
        <v>3.4657124433637332E-2</v>
      </c>
      <c r="G7009" s="67" t="s">
        <v>2121</v>
      </c>
      <c r="H7009" s="68">
        <v>14.833333333333334</v>
      </c>
      <c r="I7009" s="69">
        <v>4.583722481757842E-4</v>
      </c>
      <c r="J7009" s="68">
        <v>5826</v>
      </c>
      <c r="K7009" s="67">
        <v>7.68697682475106E-2</v>
      </c>
      <c r="L7009" s="68">
        <v>3845</v>
      </c>
      <c r="M7009" s="70">
        <v>3.5074763851870749E-5</v>
      </c>
      <c r="N7009" s="68">
        <v>7002</v>
      </c>
    </row>
    <row r="7010" spans="1:14" x14ac:dyDescent="0.25">
      <c r="A7010" s="65" t="s">
        <v>11367</v>
      </c>
      <c r="B7010" s="66" t="s">
        <v>9983</v>
      </c>
      <c r="C7010" s="66">
        <v>14091107</v>
      </c>
      <c r="D7010" s="66" t="s">
        <v>2121</v>
      </c>
      <c r="E7010" s="67">
        <v>3.3153956070857453</v>
      </c>
      <c r="F7010" s="67">
        <v>2.7860207093397662</v>
      </c>
      <c r="G7010" s="67" t="s">
        <v>2121</v>
      </c>
      <c r="H7010" s="68">
        <v>59.5</v>
      </c>
      <c r="I7010" s="69">
        <v>6.5291958547758814E-4</v>
      </c>
      <c r="J7010" s="68">
        <v>3670</v>
      </c>
      <c r="K7010" s="67">
        <v>5.441628409033062E-2</v>
      </c>
      <c r="L7010" s="68">
        <v>7861</v>
      </c>
      <c r="M7010" s="70">
        <v>3.5071004421901183E-5</v>
      </c>
      <c r="N7010" s="68">
        <v>7003</v>
      </c>
    </row>
    <row r="7011" spans="1:14" x14ac:dyDescent="0.25">
      <c r="A7011" s="65" t="s">
        <v>11368</v>
      </c>
      <c r="B7011" s="66" t="s">
        <v>10631</v>
      </c>
      <c r="C7011" s="66">
        <v>13761103</v>
      </c>
      <c r="D7011" s="66" t="s">
        <v>2121</v>
      </c>
      <c r="E7011" s="67">
        <v>6.2560020470986197</v>
      </c>
      <c r="F7011" s="67">
        <v>5.9385818163476296</v>
      </c>
      <c r="G7011" s="67" t="s">
        <v>2121</v>
      </c>
      <c r="H7011" s="68">
        <v>94</v>
      </c>
      <c r="I7011" s="69">
        <v>6.6080122400927253E-4</v>
      </c>
      <c r="J7011" s="68">
        <v>3567</v>
      </c>
      <c r="K7011" s="67">
        <v>5.3072668612003326E-2</v>
      </c>
      <c r="L7011" s="68">
        <v>8251</v>
      </c>
      <c r="M7011" s="70">
        <v>3.5070484331144859E-5</v>
      </c>
      <c r="N7011" s="68">
        <v>7004</v>
      </c>
    </row>
    <row r="7012" spans="1:14" x14ac:dyDescent="0.25">
      <c r="A7012" s="65" t="s">
        <v>11369</v>
      </c>
      <c r="B7012" s="66" t="s">
        <v>8152</v>
      </c>
      <c r="C7012" s="66">
        <v>252802101</v>
      </c>
      <c r="D7012" s="66" t="s">
        <v>2121</v>
      </c>
      <c r="E7012" s="67">
        <v>1.3391033840976259</v>
      </c>
      <c r="F7012" s="67">
        <v>1.3178277664115692</v>
      </c>
      <c r="G7012" s="67" t="s">
        <v>2121</v>
      </c>
      <c r="H7012" s="68">
        <v>26</v>
      </c>
      <c r="I7012" s="69">
        <v>6.3366747893339314E-4</v>
      </c>
      <c r="J7012" s="68">
        <v>3894</v>
      </c>
      <c r="K7012" s="67">
        <v>5.6347477464721754E-2</v>
      </c>
      <c r="L7012" s="68">
        <v>7521</v>
      </c>
      <c r="M7012" s="70">
        <v>3.5069825291709727E-5</v>
      </c>
      <c r="N7012" s="68">
        <v>7005</v>
      </c>
    </row>
    <row r="7013" spans="1:14" x14ac:dyDescent="0.25">
      <c r="A7013" s="65" t="s">
        <v>11370</v>
      </c>
      <c r="B7013" s="66" t="s">
        <v>3862</v>
      </c>
      <c r="C7013" s="66">
        <v>83531111</v>
      </c>
      <c r="D7013" s="66" t="s">
        <v>2121</v>
      </c>
      <c r="E7013" s="67">
        <v>3.4322332311236479</v>
      </c>
      <c r="F7013" s="67">
        <v>4.2073717675327469</v>
      </c>
      <c r="G7013" s="67" t="s">
        <v>2121</v>
      </c>
      <c r="H7013" s="68">
        <v>54.666666666666664</v>
      </c>
      <c r="I7013" s="69">
        <v>6.4694033870005003E-4</v>
      </c>
      <c r="J7013" s="68">
        <v>3743</v>
      </c>
      <c r="K7013" s="67">
        <v>5.4686201100305816E-2</v>
      </c>
      <c r="L7013" s="68">
        <v>7808</v>
      </c>
      <c r="M7013" s="70">
        <v>3.5064997990314339E-5</v>
      </c>
      <c r="N7013" s="68">
        <v>7006</v>
      </c>
    </row>
    <row r="7014" spans="1:14" x14ac:dyDescent="0.25">
      <c r="A7014" s="65" t="s">
        <v>11371</v>
      </c>
      <c r="B7014" s="66" t="s">
        <v>5020</v>
      </c>
      <c r="C7014" s="66">
        <v>42211104</v>
      </c>
      <c r="D7014" s="66" t="b">
        <v>1</v>
      </c>
      <c r="E7014" s="67">
        <v>3.7184050931621857</v>
      </c>
      <c r="F7014" s="67">
        <v>1.0463280774547215</v>
      </c>
      <c r="G7014" s="67">
        <v>3.9092475836316181E-3</v>
      </c>
      <c r="H7014" s="68">
        <v>78.5</v>
      </c>
      <c r="I7014" s="69">
        <v>4.6468303035274432E-4</v>
      </c>
      <c r="J7014" s="68">
        <v>5753</v>
      </c>
      <c r="K7014" s="67">
        <v>7.3513185569814815E-2</v>
      </c>
      <c r="L7014" s="68">
        <v>4611</v>
      </c>
      <c r="M7014" s="70">
        <v>3.5063876943252342E-5</v>
      </c>
      <c r="N7014" s="68">
        <v>7007</v>
      </c>
    </row>
    <row r="7015" spans="1:14" x14ac:dyDescent="0.25">
      <c r="A7015" s="65" t="s">
        <v>11372</v>
      </c>
      <c r="B7015" s="66" t="s">
        <v>9890</v>
      </c>
      <c r="C7015" s="66">
        <v>163682101</v>
      </c>
      <c r="D7015" s="66" t="s">
        <v>2121</v>
      </c>
      <c r="E7015" s="67">
        <v>5.630344599751858</v>
      </c>
      <c r="F7015" s="67">
        <v>1.1238223507759313</v>
      </c>
      <c r="G7015" s="67" t="s">
        <v>2121</v>
      </c>
      <c r="H7015" s="68">
        <v>96</v>
      </c>
      <c r="I7015" s="69">
        <v>4.6522680425672053E-4</v>
      </c>
      <c r="J7015" s="68">
        <v>5747</v>
      </c>
      <c r="K7015" s="67">
        <v>7.6074000719624266E-2</v>
      </c>
      <c r="L7015" s="68">
        <v>4171</v>
      </c>
      <c r="M7015" s="70">
        <v>3.5063451631363783E-5</v>
      </c>
      <c r="N7015" s="68">
        <v>7008</v>
      </c>
    </row>
    <row r="7016" spans="1:14" x14ac:dyDescent="0.25">
      <c r="A7016" s="65" t="s">
        <v>11373</v>
      </c>
      <c r="B7016" s="66" t="s">
        <v>5578</v>
      </c>
      <c r="C7016" s="66">
        <v>83182106</v>
      </c>
      <c r="D7016" s="66" t="s">
        <v>2121</v>
      </c>
      <c r="E7016" s="67">
        <v>1.7479297922403694</v>
      </c>
      <c r="F7016" s="67">
        <v>0.40398772615316225</v>
      </c>
      <c r="G7016" s="67" t="s">
        <v>2121</v>
      </c>
      <c r="H7016" s="68">
        <v>32.5</v>
      </c>
      <c r="I7016" s="69">
        <v>5.3990198894797892E-4</v>
      </c>
      <c r="J7016" s="68">
        <v>4959</v>
      </c>
      <c r="K7016" s="67">
        <v>6.4963062795308918E-2</v>
      </c>
      <c r="L7016" s="68">
        <v>6445</v>
      </c>
      <c r="M7016" s="70">
        <v>3.5042786154148278E-5</v>
      </c>
      <c r="N7016" s="68">
        <v>7009</v>
      </c>
    </row>
    <row r="7017" spans="1:14" x14ac:dyDescent="0.25">
      <c r="A7017" s="65" t="s">
        <v>11374</v>
      </c>
      <c r="B7017" s="66" t="s">
        <v>11375</v>
      </c>
      <c r="C7017" s="66">
        <v>182381103</v>
      </c>
      <c r="D7017" s="66" t="s">
        <v>2121</v>
      </c>
      <c r="E7017" s="67">
        <v>3.4490729270161378</v>
      </c>
      <c r="F7017" s="67">
        <v>0.21324114067882038</v>
      </c>
      <c r="G7017" s="67" t="s">
        <v>2121</v>
      </c>
      <c r="H7017" s="68">
        <v>65.833333333333343</v>
      </c>
      <c r="I7017" s="69">
        <v>5.3374132338934862E-4</v>
      </c>
      <c r="J7017" s="68">
        <v>5029</v>
      </c>
      <c r="K7017" s="67">
        <v>6.5893957132025588E-2</v>
      </c>
      <c r="L7017" s="68">
        <v>6292</v>
      </c>
      <c r="M7017" s="70">
        <v>3.5040394491088704E-5</v>
      </c>
      <c r="N7017" s="68">
        <v>7010</v>
      </c>
    </row>
    <row r="7018" spans="1:14" x14ac:dyDescent="0.25">
      <c r="A7018" s="65" t="s">
        <v>11376</v>
      </c>
      <c r="B7018" s="66" t="s">
        <v>5252</v>
      </c>
      <c r="C7018" s="66">
        <v>42631108</v>
      </c>
      <c r="D7018" s="66" t="s">
        <v>2121</v>
      </c>
      <c r="E7018" s="67">
        <v>5.6783787956250826</v>
      </c>
      <c r="F7018" s="67">
        <v>3.6959782613696768</v>
      </c>
      <c r="G7018" s="67" t="s">
        <v>2121</v>
      </c>
      <c r="H7018" s="68">
        <v>90.5</v>
      </c>
      <c r="I7018" s="69">
        <v>5.7041497086817968E-4</v>
      </c>
      <c r="J7018" s="68">
        <v>4655</v>
      </c>
      <c r="K7018" s="67">
        <v>6.1285661482020637E-2</v>
      </c>
      <c r="L7018" s="68">
        <v>6857</v>
      </c>
      <c r="M7018" s="70">
        <v>3.5036508320972745E-5</v>
      </c>
      <c r="N7018" s="68">
        <v>7011</v>
      </c>
    </row>
    <row r="7019" spans="1:14" x14ac:dyDescent="0.25">
      <c r="A7019" s="65" t="s">
        <v>11377</v>
      </c>
      <c r="B7019" s="66" t="s">
        <v>9769</v>
      </c>
      <c r="C7019" s="66">
        <v>22640401</v>
      </c>
      <c r="D7019" s="66" t="s">
        <v>2121</v>
      </c>
      <c r="E7019" s="67">
        <v>4.4931328250562457</v>
      </c>
      <c r="F7019" s="67">
        <v>3.1871883495209699</v>
      </c>
      <c r="G7019" s="67" t="s">
        <v>2121</v>
      </c>
      <c r="H7019" s="68">
        <v>59.166666666666671</v>
      </c>
      <c r="I7019" s="69">
        <v>6.3336231650679684E-4</v>
      </c>
      <c r="J7019" s="68">
        <v>3899</v>
      </c>
      <c r="K7019" s="67">
        <v>5.4755787656340801E-2</v>
      </c>
      <c r="L7019" s="68">
        <v>7796</v>
      </c>
      <c r="M7019" s="70">
        <v>3.5030929503706604E-5</v>
      </c>
      <c r="N7019" s="68">
        <v>7012</v>
      </c>
    </row>
    <row r="7020" spans="1:14" x14ac:dyDescent="0.25">
      <c r="A7020" s="65" t="s">
        <v>11378</v>
      </c>
      <c r="B7020" s="66" t="s">
        <v>6718</v>
      </c>
      <c r="C7020" s="66">
        <v>255322105</v>
      </c>
      <c r="D7020" s="66" t="s">
        <v>2121</v>
      </c>
      <c r="E7020" s="67">
        <v>0.65411105847831341</v>
      </c>
      <c r="F7020" s="67">
        <v>0</v>
      </c>
      <c r="G7020" s="67" t="s">
        <v>2121</v>
      </c>
      <c r="H7020" s="68">
        <v>15.5</v>
      </c>
      <c r="I7020" s="69">
        <v>6.0078574648697776E-4</v>
      </c>
      <c r="J7020" s="68">
        <v>4289</v>
      </c>
      <c r="K7020" s="67">
        <v>6.1197629739199913E-2</v>
      </c>
      <c r="L7020" s="68">
        <v>6868</v>
      </c>
      <c r="M7020" s="70">
        <v>3.5026362550730309E-5</v>
      </c>
      <c r="N7020" s="68">
        <v>7013</v>
      </c>
    </row>
    <row r="7021" spans="1:14" x14ac:dyDescent="0.25">
      <c r="A7021" s="65" t="s">
        <v>11379</v>
      </c>
      <c r="B7021" s="66" t="s">
        <v>9593</v>
      </c>
      <c r="C7021" s="66">
        <v>24011105</v>
      </c>
      <c r="D7021" s="66" t="s">
        <v>2121</v>
      </c>
      <c r="E7021" s="67">
        <v>1.3676657536834127</v>
      </c>
      <c r="F7021" s="67">
        <v>1.134831358031297</v>
      </c>
      <c r="G7021" s="67" t="s">
        <v>2121</v>
      </c>
      <c r="H7021" s="68">
        <v>18.499999999999996</v>
      </c>
      <c r="I7021" s="69">
        <v>6.5978685774639061E-4</v>
      </c>
      <c r="J7021" s="68">
        <v>3580</v>
      </c>
      <c r="K7021" s="67">
        <v>5.3072668612003333E-2</v>
      </c>
      <c r="L7021" s="68">
        <v>8250</v>
      </c>
      <c r="M7021" s="70">
        <v>3.5016648948553381E-5</v>
      </c>
      <c r="N7021" s="68">
        <v>7014</v>
      </c>
    </row>
    <row r="7022" spans="1:14" x14ac:dyDescent="0.25">
      <c r="A7022" s="65" t="s">
        <v>11380</v>
      </c>
      <c r="B7022" s="66" t="s">
        <v>9833</v>
      </c>
      <c r="C7022" s="66">
        <v>103331103</v>
      </c>
      <c r="D7022" s="66" t="s">
        <v>2121</v>
      </c>
      <c r="E7022" s="67">
        <v>1.1814317442078806</v>
      </c>
      <c r="F7022" s="67">
        <v>0.25034065991453158</v>
      </c>
      <c r="G7022" s="67" t="s">
        <v>2121</v>
      </c>
      <c r="H7022" s="68">
        <v>26.5</v>
      </c>
      <c r="I7022" s="69">
        <v>5.3721695093252421E-4</v>
      </c>
      <c r="J7022" s="68">
        <v>4989</v>
      </c>
      <c r="K7022" s="67">
        <v>6.4800087995124309E-2</v>
      </c>
      <c r="L7022" s="68">
        <v>6463</v>
      </c>
      <c r="M7022" s="70">
        <v>3.501042395377449E-5</v>
      </c>
      <c r="N7022" s="68">
        <v>7015</v>
      </c>
    </row>
    <row r="7023" spans="1:14" x14ac:dyDescent="0.25">
      <c r="A7023" s="65" t="s">
        <v>11381</v>
      </c>
      <c r="B7023" s="66" t="s">
        <v>5269</v>
      </c>
      <c r="C7023" s="66">
        <v>42991106</v>
      </c>
      <c r="D7023" s="66" t="b">
        <v>1</v>
      </c>
      <c r="E7023" s="67">
        <v>0.13455895661843631</v>
      </c>
      <c r="F7023" s="67">
        <v>0</v>
      </c>
      <c r="G7023" s="67">
        <v>2.8954516539854515E-2</v>
      </c>
      <c r="H7023" s="68">
        <v>1</v>
      </c>
      <c r="I7023" s="69">
        <v>4.8644762552742449E-4</v>
      </c>
      <c r="J7023" s="68">
        <v>5534</v>
      </c>
      <c r="K7023" s="67">
        <v>5.3072668612003326E-2</v>
      </c>
      <c r="L7023" s="68">
        <v>8251</v>
      </c>
      <c r="M7023" s="70">
        <v>3.500678576529026E-5</v>
      </c>
      <c r="N7023" s="68">
        <v>7016</v>
      </c>
    </row>
    <row r="7024" spans="1:14" x14ac:dyDescent="0.25">
      <c r="A7024" s="65" t="s">
        <v>11382</v>
      </c>
      <c r="B7024" s="66" t="s">
        <v>9101</v>
      </c>
      <c r="C7024" s="66">
        <v>13761112</v>
      </c>
      <c r="D7024" s="66" t="s">
        <v>2121</v>
      </c>
      <c r="E7024" s="67">
        <v>1.4902502188929183</v>
      </c>
      <c r="F7024" s="67">
        <v>1.5240553546075342</v>
      </c>
      <c r="G7024" s="67" t="s">
        <v>2121</v>
      </c>
      <c r="H7024" s="68">
        <v>22.5</v>
      </c>
      <c r="I7024" s="69">
        <v>6.5948932832624345E-4</v>
      </c>
      <c r="J7024" s="68">
        <v>3586</v>
      </c>
      <c r="K7024" s="67">
        <v>5.3072668612003326E-2</v>
      </c>
      <c r="L7024" s="68">
        <v>8251</v>
      </c>
      <c r="M7024" s="70">
        <v>3.5000858648951789E-5</v>
      </c>
      <c r="N7024" s="68">
        <v>7017</v>
      </c>
    </row>
    <row r="7025" spans="1:14" x14ac:dyDescent="0.25">
      <c r="A7025" s="65" t="s">
        <v>11383</v>
      </c>
      <c r="B7025" s="66" t="s">
        <v>8658</v>
      </c>
      <c r="C7025" s="66">
        <v>254572103</v>
      </c>
      <c r="D7025" s="66" t="s">
        <v>2121</v>
      </c>
      <c r="E7025" s="67">
        <v>2.7169546446067949</v>
      </c>
      <c r="F7025" s="67">
        <v>1.0744998769995502</v>
      </c>
      <c r="G7025" s="67" t="s">
        <v>2121</v>
      </c>
      <c r="H7025" s="68">
        <v>44.5</v>
      </c>
      <c r="I7025" s="69">
        <v>5.7551721006296995E-4</v>
      </c>
      <c r="J7025" s="68">
        <v>4584</v>
      </c>
      <c r="K7025" s="67">
        <v>6.1546170811974603E-2</v>
      </c>
      <c r="L7025" s="68">
        <v>6822</v>
      </c>
      <c r="M7025" s="70">
        <v>3.4992000355180539E-5</v>
      </c>
      <c r="N7025" s="68">
        <v>7018</v>
      </c>
    </row>
    <row r="7026" spans="1:14" x14ac:dyDescent="0.25">
      <c r="A7026" s="65" t="s">
        <v>11384</v>
      </c>
      <c r="B7026" s="66" t="s">
        <v>10216</v>
      </c>
      <c r="C7026" s="66">
        <v>22101108</v>
      </c>
      <c r="D7026" s="66" t="s">
        <v>2121</v>
      </c>
      <c r="E7026" s="67">
        <v>7.5828378177584185E-2</v>
      </c>
      <c r="F7026" s="67">
        <v>0.18169113915675975</v>
      </c>
      <c r="G7026" s="67" t="s">
        <v>2121</v>
      </c>
      <c r="H7026" s="68">
        <v>1.4166666666666665</v>
      </c>
      <c r="I7026" s="69">
        <v>6.5917210132979305E-4</v>
      </c>
      <c r="J7026" s="68">
        <v>3588</v>
      </c>
      <c r="K7026" s="67">
        <v>5.3072668612003333E-2</v>
      </c>
      <c r="L7026" s="68">
        <v>8250</v>
      </c>
      <c r="M7026" s="70">
        <v>3.4984022931894294E-5</v>
      </c>
      <c r="N7026" s="68">
        <v>7019</v>
      </c>
    </row>
    <row r="7027" spans="1:14" x14ac:dyDescent="0.25">
      <c r="A7027" s="65" t="s">
        <v>11385</v>
      </c>
      <c r="B7027" s="66" t="s">
        <v>9696</v>
      </c>
      <c r="C7027" s="66">
        <v>22801107</v>
      </c>
      <c r="D7027" s="66" t="s">
        <v>2121</v>
      </c>
      <c r="E7027" s="67">
        <v>0.98588491704076353</v>
      </c>
      <c r="F7027" s="67">
        <v>1.1037527430979905</v>
      </c>
      <c r="G7027" s="67" t="s">
        <v>2121</v>
      </c>
      <c r="H7027" s="68">
        <v>12.833333333333332</v>
      </c>
      <c r="I7027" s="69">
        <v>6.591443576420622E-4</v>
      </c>
      <c r="J7027" s="68">
        <v>3590</v>
      </c>
      <c r="K7027" s="67">
        <v>5.3072668612003333E-2</v>
      </c>
      <c r="L7027" s="68">
        <v>8250</v>
      </c>
      <c r="M7027" s="70">
        <v>3.498254995207248E-5</v>
      </c>
      <c r="N7027" s="68">
        <v>7020</v>
      </c>
    </row>
    <row r="7028" spans="1:14" x14ac:dyDescent="0.25">
      <c r="A7028" s="65" t="s">
        <v>11386</v>
      </c>
      <c r="B7028" s="66" t="s">
        <v>11387</v>
      </c>
      <c r="C7028" s="66">
        <v>14381104</v>
      </c>
      <c r="D7028" s="66" t="s">
        <v>2121</v>
      </c>
      <c r="E7028" s="67">
        <v>15.336301285925467</v>
      </c>
      <c r="F7028" s="67">
        <v>15.78803395190841</v>
      </c>
      <c r="G7028" s="67" t="s">
        <v>2121</v>
      </c>
      <c r="H7028" s="68">
        <v>227.75</v>
      </c>
      <c r="I7028" s="69">
        <v>6.5910972362950555E-4</v>
      </c>
      <c r="J7028" s="68">
        <v>3591</v>
      </c>
      <c r="K7028" s="67">
        <v>5.3072668612003326E-2</v>
      </c>
      <c r="L7028" s="68">
        <v>8251</v>
      </c>
      <c r="M7028" s="70">
        <v>3.4980711953870519E-5</v>
      </c>
      <c r="N7028" s="68">
        <v>7021</v>
      </c>
    </row>
    <row r="7029" spans="1:14" x14ac:dyDescent="0.25">
      <c r="A7029" s="65" t="s">
        <v>1942</v>
      </c>
      <c r="B7029" s="66" t="s">
        <v>2663</v>
      </c>
      <c r="C7029" s="66">
        <v>43321103</v>
      </c>
      <c r="D7029" s="66" t="b">
        <v>0</v>
      </c>
      <c r="E7029" s="67">
        <v>4.5403001064102844</v>
      </c>
      <c r="F7029" s="67">
        <v>1.9888565084564473</v>
      </c>
      <c r="G7029" s="67">
        <v>4.304329548351693</v>
      </c>
      <c r="H7029" s="68">
        <v>78.333333333333329</v>
      </c>
      <c r="I7029" s="69">
        <v>5.422216974151757E-4</v>
      </c>
      <c r="J7029" s="68">
        <v>4932</v>
      </c>
      <c r="K7029" s="67">
        <v>6.4809315493132208E-2</v>
      </c>
      <c r="L7029" s="68">
        <v>6462</v>
      </c>
      <c r="M7029" s="70">
        <v>3.4972984458557015E-5</v>
      </c>
      <c r="N7029" s="68">
        <v>7022</v>
      </c>
    </row>
    <row r="7030" spans="1:14" x14ac:dyDescent="0.25">
      <c r="A7030" s="65" t="s">
        <v>11388</v>
      </c>
      <c r="B7030" s="66" t="s">
        <v>9779</v>
      </c>
      <c r="C7030" s="66">
        <v>24011103</v>
      </c>
      <c r="D7030" s="66" t="s">
        <v>2121</v>
      </c>
      <c r="E7030" s="67">
        <v>1.9530220394906994</v>
      </c>
      <c r="F7030" s="67">
        <v>1.6938753390255634</v>
      </c>
      <c r="G7030" s="67" t="s">
        <v>2121</v>
      </c>
      <c r="H7030" s="68">
        <v>31.666666666666664</v>
      </c>
      <c r="I7030" s="69">
        <v>5.9592088103894829E-4</v>
      </c>
      <c r="J7030" s="68">
        <v>4349</v>
      </c>
      <c r="K7030" s="67">
        <v>5.8678810141588517E-2</v>
      </c>
      <c r="L7030" s="68">
        <v>7201</v>
      </c>
      <c r="M7030" s="70">
        <v>3.4970508348028256E-5</v>
      </c>
      <c r="N7030" s="68">
        <v>7023</v>
      </c>
    </row>
    <row r="7031" spans="1:14" x14ac:dyDescent="0.25">
      <c r="A7031" s="65" t="s">
        <v>11389</v>
      </c>
      <c r="B7031" s="66" t="s">
        <v>2848</v>
      </c>
      <c r="C7031" s="66">
        <v>183052110</v>
      </c>
      <c r="D7031" s="66" t="s">
        <v>2121</v>
      </c>
      <c r="E7031" s="67">
        <v>0.62850038328753077</v>
      </c>
      <c r="F7031" s="67">
        <v>8.3010607270483677E-2</v>
      </c>
      <c r="G7031" s="67" t="s">
        <v>2121</v>
      </c>
      <c r="H7031" s="68">
        <v>9</v>
      </c>
      <c r="I7031" s="69">
        <v>5.7136433962215157E-4</v>
      </c>
      <c r="J7031" s="68">
        <v>4639</v>
      </c>
      <c r="K7031" s="67">
        <v>6.2147679428259529E-2</v>
      </c>
      <c r="L7031" s="68">
        <v>6752</v>
      </c>
      <c r="M7031" s="70">
        <v>3.4962427889695391E-5</v>
      </c>
      <c r="N7031" s="68">
        <v>7024</v>
      </c>
    </row>
    <row r="7032" spans="1:14" x14ac:dyDescent="0.25">
      <c r="A7032" s="65" t="s">
        <v>11390</v>
      </c>
      <c r="B7032" s="66" t="s">
        <v>11136</v>
      </c>
      <c r="C7032" s="66">
        <v>152901101</v>
      </c>
      <c r="D7032" s="66" t="s">
        <v>2121</v>
      </c>
      <c r="E7032" s="67">
        <v>8.3490669362410017</v>
      </c>
      <c r="F7032" s="67">
        <v>2.7584753038315295</v>
      </c>
      <c r="G7032" s="67" t="s">
        <v>2121</v>
      </c>
      <c r="H7032" s="68">
        <v>130.5</v>
      </c>
      <c r="I7032" s="69">
        <v>5.266677658865318E-4</v>
      </c>
      <c r="J7032" s="68">
        <v>5108</v>
      </c>
      <c r="K7032" s="67">
        <v>6.9088403635098106E-2</v>
      </c>
      <c r="L7032" s="68">
        <v>5176</v>
      </c>
      <c r="M7032" s="70">
        <v>3.4958825086728405E-5</v>
      </c>
      <c r="N7032" s="68">
        <v>7025</v>
      </c>
    </row>
    <row r="7033" spans="1:14" x14ac:dyDescent="0.25">
      <c r="A7033" s="65" t="s">
        <v>11391</v>
      </c>
      <c r="B7033" s="66" t="s">
        <v>4006</v>
      </c>
      <c r="C7033" s="66">
        <v>24101102</v>
      </c>
      <c r="D7033" s="66" t="s">
        <v>2121</v>
      </c>
      <c r="E7033" s="67">
        <v>2.1504872787579483</v>
      </c>
      <c r="F7033" s="67">
        <v>0.97365636788857546</v>
      </c>
      <c r="G7033" s="67" t="s">
        <v>2121</v>
      </c>
      <c r="H7033" s="68">
        <v>36</v>
      </c>
      <c r="I7033" s="69">
        <v>5.4686926523572765E-4</v>
      </c>
      <c r="J7033" s="68">
        <v>4890</v>
      </c>
      <c r="K7033" s="67">
        <v>6.3588955213089243E-2</v>
      </c>
      <c r="L7033" s="68">
        <v>6601</v>
      </c>
      <c r="M7033" s="70">
        <v>3.4957538660920465E-5</v>
      </c>
      <c r="N7033" s="68">
        <v>7026</v>
      </c>
    </row>
    <row r="7034" spans="1:14" x14ac:dyDescent="0.25">
      <c r="A7034" s="65" t="s">
        <v>11392</v>
      </c>
      <c r="B7034" s="66" t="s">
        <v>8563</v>
      </c>
      <c r="C7034" s="66">
        <v>22331105</v>
      </c>
      <c r="D7034" s="66" t="s">
        <v>2121</v>
      </c>
      <c r="E7034" s="67">
        <v>3.2143592692758278</v>
      </c>
      <c r="F7034" s="67">
        <v>3.3398281163519101</v>
      </c>
      <c r="G7034" s="67" t="s">
        <v>2121</v>
      </c>
      <c r="H7034" s="68">
        <v>53</v>
      </c>
      <c r="I7034" s="69">
        <v>6.585106335627209E-4</v>
      </c>
      <c r="J7034" s="68">
        <v>3593</v>
      </c>
      <c r="K7034" s="67">
        <v>5.3072668612003326E-2</v>
      </c>
      <c r="L7034" s="68">
        <v>8251</v>
      </c>
      <c r="M7034" s="70">
        <v>3.4948916476446503E-5</v>
      </c>
      <c r="N7034" s="68">
        <v>7027</v>
      </c>
    </row>
    <row r="7035" spans="1:14" x14ac:dyDescent="0.25">
      <c r="A7035" s="65" t="s">
        <v>11393</v>
      </c>
      <c r="B7035" s="66" t="s">
        <v>11394</v>
      </c>
      <c r="C7035" s="66">
        <v>83421110</v>
      </c>
      <c r="D7035" s="66" t="s">
        <v>2121</v>
      </c>
      <c r="E7035" s="67">
        <v>4.8375376103159597</v>
      </c>
      <c r="F7035" s="67">
        <v>6.6432068718480314E-2</v>
      </c>
      <c r="G7035" s="67" t="s">
        <v>2121</v>
      </c>
      <c r="H7035" s="68">
        <v>60.833333333333329</v>
      </c>
      <c r="I7035" s="69">
        <v>6.4038769150637611E-4</v>
      </c>
      <c r="J7035" s="68">
        <v>3819</v>
      </c>
      <c r="K7035" s="67">
        <v>5.5684169912583209E-2</v>
      </c>
      <c r="L7035" s="68">
        <v>7643</v>
      </c>
      <c r="M7035" s="70">
        <v>3.4946271501224789E-5</v>
      </c>
      <c r="N7035" s="68">
        <v>7028</v>
      </c>
    </row>
    <row r="7036" spans="1:14" x14ac:dyDescent="0.25">
      <c r="A7036" s="65" t="s">
        <v>11395</v>
      </c>
      <c r="B7036" s="66" t="s">
        <v>9439</v>
      </c>
      <c r="C7036" s="66">
        <v>162111102</v>
      </c>
      <c r="D7036" s="66" t="s">
        <v>2121</v>
      </c>
      <c r="E7036" s="67">
        <v>4.6890765662199616</v>
      </c>
      <c r="F7036" s="67">
        <v>0.43696861783627161</v>
      </c>
      <c r="G7036" s="67" t="s">
        <v>2121</v>
      </c>
      <c r="H7036" s="68">
        <v>84.333333333333329</v>
      </c>
      <c r="I7036" s="69">
        <v>5.9361223751111254E-4</v>
      </c>
      <c r="J7036" s="68">
        <v>4372</v>
      </c>
      <c r="K7036" s="67">
        <v>6.3168917248842743E-2</v>
      </c>
      <c r="L7036" s="68">
        <v>6647</v>
      </c>
      <c r="M7036" s="70">
        <v>3.4934923123476729E-5</v>
      </c>
      <c r="N7036" s="68">
        <v>7029</v>
      </c>
    </row>
    <row r="7037" spans="1:14" x14ac:dyDescent="0.25">
      <c r="A7037" s="65" t="s">
        <v>11396</v>
      </c>
      <c r="B7037" s="66" t="s">
        <v>5612</v>
      </c>
      <c r="C7037" s="66">
        <v>24110401</v>
      </c>
      <c r="D7037" s="66" t="s">
        <v>2121</v>
      </c>
      <c r="E7037" s="67">
        <v>6.4938317921707913</v>
      </c>
      <c r="F7037" s="67">
        <v>5.1375060565839279</v>
      </c>
      <c r="G7037" s="67" t="s">
        <v>2121</v>
      </c>
      <c r="H7037" s="68">
        <v>88.416666666666671</v>
      </c>
      <c r="I7037" s="69">
        <v>5.6072628025371943E-4</v>
      </c>
      <c r="J7037" s="68">
        <v>4746</v>
      </c>
      <c r="K7037" s="67">
        <v>6.22744221208682E-2</v>
      </c>
      <c r="L7037" s="68">
        <v>6736</v>
      </c>
      <c r="M7037" s="70">
        <v>3.4927763202902772E-5</v>
      </c>
      <c r="N7037" s="68">
        <v>7030</v>
      </c>
    </row>
    <row r="7038" spans="1:14" x14ac:dyDescent="0.25">
      <c r="A7038" s="65" t="s">
        <v>11397</v>
      </c>
      <c r="B7038" s="66" t="s">
        <v>10060</v>
      </c>
      <c r="C7038" s="66">
        <v>254301101</v>
      </c>
      <c r="D7038" s="66" t="s">
        <v>2121</v>
      </c>
      <c r="E7038" s="67">
        <v>10.333740542500035</v>
      </c>
      <c r="F7038" s="67">
        <v>2.242606450962763</v>
      </c>
      <c r="G7038" s="67" t="s">
        <v>2121</v>
      </c>
      <c r="H7038" s="68">
        <v>192.33333333333331</v>
      </c>
      <c r="I7038" s="69">
        <v>4.8959637315356915E-4</v>
      </c>
      <c r="J7038" s="68">
        <v>5501</v>
      </c>
      <c r="K7038" s="67">
        <v>7.2121381501391205E-2</v>
      </c>
      <c r="L7038" s="68">
        <v>4766</v>
      </c>
      <c r="M7038" s="70">
        <v>3.4927649780903575E-5</v>
      </c>
      <c r="N7038" s="68">
        <v>7031</v>
      </c>
    </row>
    <row r="7039" spans="1:14" x14ac:dyDescent="0.25">
      <c r="A7039" s="65" t="s">
        <v>11398</v>
      </c>
      <c r="B7039" s="66" t="s">
        <v>9983</v>
      </c>
      <c r="C7039" s="66">
        <v>14091107</v>
      </c>
      <c r="D7039" s="66" t="s">
        <v>2121</v>
      </c>
      <c r="E7039" s="67">
        <v>4.6814000992841196</v>
      </c>
      <c r="F7039" s="67">
        <v>4.7796358999096764</v>
      </c>
      <c r="G7039" s="67" t="s">
        <v>2121</v>
      </c>
      <c r="H7039" s="68">
        <v>86.5</v>
      </c>
      <c r="I7039" s="69">
        <v>5.912116206031713E-4</v>
      </c>
      <c r="J7039" s="68">
        <v>4400</v>
      </c>
      <c r="K7039" s="67">
        <v>5.9148141629778578E-2</v>
      </c>
      <c r="L7039" s="68">
        <v>7140</v>
      </c>
      <c r="M7039" s="70">
        <v>3.4922817571186582E-5</v>
      </c>
      <c r="N7039" s="68">
        <v>7032</v>
      </c>
    </row>
    <row r="7040" spans="1:14" x14ac:dyDescent="0.25">
      <c r="A7040" s="65" t="s">
        <v>11399</v>
      </c>
      <c r="B7040" s="66" t="s">
        <v>11400</v>
      </c>
      <c r="C7040" s="66">
        <v>14471110</v>
      </c>
      <c r="D7040" s="66" t="s">
        <v>2121</v>
      </c>
      <c r="E7040" s="67">
        <v>5.5537037813900216</v>
      </c>
      <c r="F7040" s="67">
        <v>5.3834588356979669</v>
      </c>
      <c r="G7040" s="67" t="s">
        <v>2121</v>
      </c>
      <c r="H7040" s="68">
        <v>89</v>
      </c>
      <c r="I7040" s="69">
        <v>6.5037536994887212E-4</v>
      </c>
      <c r="J7040" s="68">
        <v>3705</v>
      </c>
      <c r="K7040" s="67">
        <v>5.4168076829963857E-2</v>
      </c>
      <c r="L7040" s="68">
        <v>7911</v>
      </c>
      <c r="M7040" s="70">
        <v>3.4918782650888217E-5</v>
      </c>
      <c r="N7040" s="68">
        <v>7033</v>
      </c>
    </row>
    <row r="7041" spans="1:14" x14ac:dyDescent="0.25">
      <c r="A7041" s="65" t="s">
        <v>11401</v>
      </c>
      <c r="B7041" s="66" t="s">
        <v>8475</v>
      </c>
      <c r="C7041" s="66">
        <v>254611106</v>
      </c>
      <c r="D7041" s="66" t="s">
        <v>2121</v>
      </c>
      <c r="E7041" s="67">
        <v>3.3423762778628792</v>
      </c>
      <c r="F7041" s="67">
        <v>2.6099792421845889</v>
      </c>
      <c r="G7041" s="67" t="s">
        <v>2121</v>
      </c>
      <c r="H7041" s="68">
        <v>51.166666666666664</v>
      </c>
      <c r="I7041" s="69">
        <v>6.578384426684826E-4</v>
      </c>
      <c r="J7041" s="68">
        <v>3600</v>
      </c>
      <c r="K7041" s="67">
        <v>5.3072668612003326E-2</v>
      </c>
      <c r="L7041" s="68">
        <v>8251</v>
      </c>
      <c r="M7041" s="70">
        <v>3.4913241598567035E-5</v>
      </c>
      <c r="N7041" s="68">
        <v>7034</v>
      </c>
    </row>
    <row r="7042" spans="1:14" x14ac:dyDescent="0.25">
      <c r="A7042" s="65" t="s">
        <v>11402</v>
      </c>
      <c r="B7042" s="66" t="s">
        <v>9917</v>
      </c>
      <c r="C7042" s="66">
        <v>182671110</v>
      </c>
      <c r="D7042" s="66" t="s">
        <v>2121</v>
      </c>
      <c r="E7042" s="67">
        <v>0.72970008100600203</v>
      </c>
      <c r="F7042" s="67">
        <v>0.50123101014009319</v>
      </c>
      <c r="G7042" s="67" t="s">
        <v>2121</v>
      </c>
      <c r="H7042" s="68">
        <v>10</v>
      </c>
      <c r="I7042" s="69">
        <v>5.9818521112902094E-4</v>
      </c>
      <c r="J7042" s="68">
        <v>4321</v>
      </c>
      <c r="K7042" s="67">
        <v>5.8643601834774017E-2</v>
      </c>
      <c r="L7042" s="68">
        <v>7205</v>
      </c>
      <c r="M7042" s="70">
        <v>3.4907834560726769E-5</v>
      </c>
      <c r="N7042" s="68">
        <v>7035</v>
      </c>
    </row>
    <row r="7043" spans="1:14" x14ac:dyDescent="0.25">
      <c r="A7043" s="65" t="s">
        <v>11403</v>
      </c>
      <c r="B7043" s="66" t="s">
        <v>11404</v>
      </c>
      <c r="C7043" s="66">
        <v>24251105</v>
      </c>
      <c r="D7043" s="66" t="s">
        <v>2121</v>
      </c>
      <c r="E7043" s="67">
        <v>4.2447509292949608</v>
      </c>
      <c r="F7043" s="67">
        <v>2.0157444922602732</v>
      </c>
      <c r="G7043" s="67" t="s">
        <v>2121</v>
      </c>
      <c r="H7043" s="68">
        <v>88.5</v>
      </c>
      <c r="I7043" s="69">
        <v>5.2517962878462091E-4</v>
      </c>
      <c r="J7043" s="68">
        <v>5124</v>
      </c>
      <c r="K7043" s="67">
        <v>6.6578811045083619E-2</v>
      </c>
      <c r="L7043" s="68">
        <v>6173</v>
      </c>
      <c r="M7043" s="70">
        <v>3.4905726048843157E-5</v>
      </c>
      <c r="N7043" s="68">
        <v>7036</v>
      </c>
    </row>
    <row r="7044" spans="1:14" x14ac:dyDescent="0.25">
      <c r="A7044" s="65" t="s">
        <v>11405</v>
      </c>
      <c r="B7044" s="66" t="s">
        <v>11406</v>
      </c>
      <c r="C7044" s="66">
        <v>182601105</v>
      </c>
      <c r="D7044" s="66" t="b">
        <v>0</v>
      </c>
      <c r="E7044" s="67">
        <v>1.0868672909296115</v>
      </c>
      <c r="F7044" s="67">
        <v>0.4426688287212095</v>
      </c>
      <c r="G7044" s="67">
        <v>0.74492691883161544</v>
      </c>
      <c r="H7044" s="68">
        <v>17.166666666666664</v>
      </c>
      <c r="I7044" s="69">
        <v>5.4426795296660328E-4</v>
      </c>
      <c r="J7044" s="68">
        <v>4918</v>
      </c>
      <c r="K7044" s="67">
        <v>6.4701315630408179E-2</v>
      </c>
      <c r="L7044" s="68">
        <v>6470</v>
      </c>
      <c r="M7044" s="70">
        <v>3.490406199436391E-5</v>
      </c>
      <c r="N7044" s="68">
        <v>7037</v>
      </c>
    </row>
    <row r="7045" spans="1:14" x14ac:dyDescent="0.25">
      <c r="A7045" s="65" t="s">
        <v>11407</v>
      </c>
      <c r="B7045" s="66" t="s">
        <v>7697</v>
      </c>
      <c r="C7045" s="66">
        <v>22011116</v>
      </c>
      <c r="D7045" s="66" t="s">
        <v>2121</v>
      </c>
      <c r="E7045" s="67">
        <v>1.9249944166924848</v>
      </c>
      <c r="F7045" s="67">
        <v>2.4440952533490314</v>
      </c>
      <c r="G7045" s="67" t="s">
        <v>2121</v>
      </c>
      <c r="H7045" s="68">
        <v>29.666666666666664</v>
      </c>
      <c r="I7045" s="69">
        <v>6.5759724441633222E-4</v>
      </c>
      <c r="J7045" s="68">
        <v>3605</v>
      </c>
      <c r="K7045" s="67">
        <v>5.3072668612003333E-2</v>
      </c>
      <c r="L7045" s="68">
        <v>8250</v>
      </c>
      <c r="M7045" s="70">
        <v>3.4900440680482124E-5</v>
      </c>
      <c r="N7045" s="68">
        <v>7038</v>
      </c>
    </row>
    <row r="7046" spans="1:14" x14ac:dyDescent="0.25">
      <c r="A7046" s="65" t="s">
        <v>11408</v>
      </c>
      <c r="B7046" s="66" t="s">
        <v>8939</v>
      </c>
      <c r="C7046" s="66">
        <v>12501114</v>
      </c>
      <c r="D7046" s="66" t="s">
        <v>2121</v>
      </c>
      <c r="E7046" s="67">
        <v>6.6390857506349867</v>
      </c>
      <c r="F7046" s="67">
        <v>3.4091337739506224</v>
      </c>
      <c r="G7046" s="67" t="s">
        <v>2121</v>
      </c>
      <c r="H7046" s="68">
        <v>82.666666666666657</v>
      </c>
      <c r="I7046" s="69">
        <v>6.5518273995915106E-4</v>
      </c>
      <c r="J7046" s="68">
        <v>3638</v>
      </c>
      <c r="K7046" s="67">
        <v>5.3297303016147317E-2</v>
      </c>
      <c r="L7046" s="68">
        <v>8179</v>
      </c>
      <c r="M7046" s="70">
        <v>3.4880660828387208E-5</v>
      </c>
      <c r="N7046" s="68">
        <v>7039</v>
      </c>
    </row>
    <row r="7047" spans="1:14" x14ac:dyDescent="0.25">
      <c r="A7047" s="65" t="s">
        <v>11409</v>
      </c>
      <c r="B7047" s="66" t="s">
        <v>8805</v>
      </c>
      <c r="C7047" s="66">
        <v>63591109</v>
      </c>
      <c r="D7047" s="66" t="s">
        <v>2121</v>
      </c>
      <c r="E7047" s="67">
        <v>1.8458645359812276</v>
      </c>
      <c r="F7047" s="67">
        <v>0</v>
      </c>
      <c r="G7047" s="67" t="s">
        <v>2121</v>
      </c>
      <c r="H7047" s="68">
        <v>22.233333333333338</v>
      </c>
      <c r="I7047" s="69">
        <v>5.2713839678621578E-4</v>
      </c>
      <c r="J7047" s="68">
        <v>5102</v>
      </c>
      <c r="K7047" s="67">
        <v>6.6484448467863E-2</v>
      </c>
      <c r="L7047" s="68">
        <v>6189</v>
      </c>
      <c r="M7047" s="70">
        <v>3.4878925889834034E-5</v>
      </c>
      <c r="N7047" s="68">
        <v>7040</v>
      </c>
    </row>
    <row r="7048" spans="1:14" x14ac:dyDescent="0.25">
      <c r="A7048" s="65" t="s">
        <v>11410</v>
      </c>
      <c r="B7048" s="66" t="s">
        <v>9006</v>
      </c>
      <c r="C7048" s="66">
        <v>163301105</v>
      </c>
      <c r="D7048" s="66" t="s">
        <v>2121</v>
      </c>
      <c r="E7048" s="67">
        <v>1.0907279451848171</v>
      </c>
      <c r="F7048" s="67">
        <v>1.423215746681102</v>
      </c>
      <c r="G7048" s="67" t="s">
        <v>2121</v>
      </c>
      <c r="H7048" s="68">
        <v>18</v>
      </c>
      <c r="I7048" s="69">
        <v>6.5706246136364318E-4</v>
      </c>
      <c r="J7048" s="68">
        <v>3609</v>
      </c>
      <c r="K7048" s="67">
        <v>5.3072668612003326E-2</v>
      </c>
      <c r="L7048" s="68">
        <v>8251</v>
      </c>
      <c r="M7048" s="70">
        <v>3.4872058171862998E-5</v>
      </c>
      <c r="N7048" s="68">
        <v>7041</v>
      </c>
    </row>
    <row r="7049" spans="1:14" x14ac:dyDescent="0.25">
      <c r="A7049" s="65" t="s">
        <v>11411</v>
      </c>
      <c r="B7049" s="66" t="s">
        <v>6299</v>
      </c>
      <c r="C7049" s="66">
        <v>22691104</v>
      </c>
      <c r="D7049" s="66" t="s">
        <v>2121</v>
      </c>
      <c r="E7049" s="67">
        <v>3.1122677416517597</v>
      </c>
      <c r="F7049" s="67">
        <v>1.9555873320437449</v>
      </c>
      <c r="G7049" s="67" t="s">
        <v>2121</v>
      </c>
      <c r="H7049" s="68">
        <v>51.166666666666664</v>
      </c>
      <c r="I7049" s="69">
        <v>5.3387772244759056E-4</v>
      </c>
      <c r="J7049" s="68">
        <v>5026</v>
      </c>
      <c r="K7049" s="67">
        <v>6.551339915290047E-2</v>
      </c>
      <c r="L7049" s="68">
        <v>6356</v>
      </c>
      <c r="M7049" s="70">
        <v>3.4871831580458328E-5</v>
      </c>
      <c r="N7049" s="68">
        <v>7042</v>
      </c>
    </row>
    <row r="7050" spans="1:14" x14ac:dyDescent="0.25">
      <c r="A7050" s="65" t="s">
        <v>11412</v>
      </c>
      <c r="B7050" s="66" t="s">
        <v>7521</v>
      </c>
      <c r="C7050" s="66">
        <v>42021110</v>
      </c>
      <c r="D7050" s="66" t="s">
        <v>2121</v>
      </c>
      <c r="E7050" s="67">
        <v>1.049210665318566</v>
      </c>
      <c r="F7050" s="67">
        <v>0.74693525042395581</v>
      </c>
      <c r="G7050" s="67" t="s">
        <v>2121</v>
      </c>
      <c r="H7050" s="68">
        <v>19.833333333333332</v>
      </c>
      <c r="I7050" s="69">
        <v>6.0194285225491004E-4</v>
      </c>
      <c r="J7050" s="68">
        <v>4276</v>
      </c>
      <c r="K7050" s="67">
        <v>5.7342389426311528E-2</v>
      </c>
      <c r="L7050" s="68">
        <v>7388</v>
      </c>
      <c r="M7050" s="70">
        <v>3.4871590784149241E-5</v>
      </c>
      <c r="N7050" s="68">
        <v>7043</v>
      </c>
    </row>
    <row r="7051" spans="1:14" x14ac:dyDescent="0.25">
      <c r="A7051" s="65" t="s">
        <v>11413</v>
      </c>
      <c r="B7051" s="66" t="s">
        <v>11414</v>
      </c>
      <c r="C7051" s="66">
        <v>42120413</v>
      </c>
      <c r="D7051" s="66" t="s">
        <v>2121</v>
      </c>
      <c r="E7051" s="67">
        <v>2.3541911841393017</v>
      </c>
      <c r="F7051" s="67">
        <v>2.1791832756239669</v>
      </c>
      <c r="G7051" s="67" t="s">
        <v>2121</v>
      </c>
      <c r="H7051" s="68">
        <v>38.5</v>
      </c>
      <c r="I7051" s="69">
        <v>6.5695688067239936E-4</v>
      </c>
      <c r="J7051" s="68">
        <v>3610</v>
      </c>
      <c r="K7051" s="67">
        <v>5.3072668612003326E-2</v>
      </c>
      <c r="L7051" s="68">
        <v>8251</v>
      </c>
      <c r="M7051" s="70">
        <v>3.4866454961366481E-5</v>
      </c>
      <c r="N7051" s="68">
        <v>7044</v>
      </c>
    </row>
    <row r="7052" spans="1:14" x14ac:dyDescent="0.25">
      <c r="A7052" s="65" t="s">
        <v>11415</v>
      </c>
      <c r="B7052" s="66" t="s">
        <v>11416</v>
      </c>
      <c r="C7052" s="66">
        <v>42631105</v>
      </c>
      <c r="D7052" s="66" t="s">
        <v>2121</v>
      </c>
      <c r="E7052" s="67">
        <v>1.3144778116230595</v>
      </c>
      <c r="F7052" s="67">
        <v>0.98821640871662575</v>
      </c>
      <c r="G7052" s="67" t="s">
        <v>2121</v>
      </c>
      <c r="H7052" s="68">
        <v>23</v>
      </c>
      <c r="I7052" s="69">
        <v>6.5694643569219374E-4</v>
      </c>
      <c r="J7052" s="68">
        <v>3612</v>
      </c>
      <c r="K7052" s="67">
        <v>5.3072668612003326E-2</v>
      </c>
      <c r="L7052" s="68">
        <v>8251</v>
      </c>
      <c r="M7052" s="70">
        <v>3.486590044896888E-5</v>
      </c>
      <c r="N7052" s="68">
        <v>7045</v>
      </c>
    </row>
    <row r="7053" spans="1:14" x14ac:dyDescent="0.25">
      <c r="A7053" s="65" t="s">
        <v>11417</v>
      </c>
      <c r="B7053" s="66" t="s">
        <v>8209</v>
      </c>
      <c r="C7053" s="66">
        <v>152571102</v>
      </c>
      <c r="D7053" s="66" t="s">
        <v>2121</v>
      </c>
      <c r="E7053" s="67">
        <v>4.1154643464452905</v>
      </c>
      <c r="F7053" s="67">
        <v>0.35729228016064474</v>
      </c>
      <c r="G7053" s="67" t="s">
        <v>2121</v>
      </c>
      <c r="H7053" s="68">
        <v>68.5</v>
      </c>
      <c r="I7053" s="69">
        <v>5.2009942498649499E-4</v>
      </c>
      <c r="J7053" s="68">
        <v>5177</v>
      </c>
      <c r="K7053" s="67">
        <v>6.7036494775845182E-2</v>
      </c>
      <c r="L7053" s="68">
        <v>5968</v>
      </c>
      <c r="M7053" s="70">
        <v>3.4865550518934068E-5</v>
      </c>
      <c r="N7053" s="68">
        <v>7046</v>
      </c>
    </row>
    <row r="7054" spans="1:14" x14ac:dyDescent="0.25">
      <c r="A7054" s="65" t="s">
        <v>11418</v>
      </c>
      <c r="B7054" s="66" t="s">
        <v>9655</v>
      </c>
      <c r="C7054" s="66">
        <v>253611104</v>
      </c>
      <c r="D7054" s="66" t="s">
        <v>2121</v>
      </c>
      <c r="E7054" s="67">
        <v>4.6865011902053268</v>
      </c>
      <c r="F7054" s="67">
        <v>0.70288975598517855</v>
      </c>
      <c r="G7054" s="67" t="s">
        <v>2121</v>
      </c>
      <c r="H7054" s="68">
        <v>91.5</v>
      </c>
      <c r="I7054" s="69">
        <v>4.8242901567028721E-4</v>
      </c>
      <c r="J7054" s="68">
        <v>5575</v>
      </c>
      <c r="K7054" s="67">
        <v>7.4264466721829167E-2</v>
      </c>
      <c r="L7054" s="68">
        <v>4519</v>
      </c>
      <c r="M7054" s="70">
        <v>3.486391094897233E-5</v>
      </c>
      <c r="N7054" s="68">
        <v>7047</v>
      </c>
    </row>
    <row r="7055" spans="1:14" x14ac:dyDescent="0.25">
      <c r="A7055" s="65" t="s">
        <v>11419</v>
      </c>
      <c r="B7055" s="66" t="s">
        <v>11420</v>
      </c>
      <c r="C7055" s="66">
        <v>22801137</v>
      </c>
      <c r="D7055" s="66" t="s">
        <v>2121</v>
      </c>
      <c r="E7055" s="67">
        <v>9.3364330605721739E-3</v>
      </c>
      <c r="F7055" s="67">
        <v>0.11605718352748695</v>
      </c>
      <c r="G7055" s="67" t="s">
        <v>2121</v>
      </c>
      <c r="H7055" s="68">
        <v>4.25</v>
      </c>
      <c r="I7055" s="69">
        <v>6.5688475254265704E-4</v>
      </c>
      <c r="J7055" s="68">
        <v>3615</v>
      </c>
      <c r="K7055" s="67">
        <v>5.3072668612003326E-2</v>
      </c>
      <c r="L7055" s="68">
        <v>8251</v>
      </c>
      <c r="M7055" s="70">
        <v>3.4862626896082313E-5</v>
      </c>
      <c r="N7055" s="68">
        <v>7048</v>
      </c>
    </row>
    <row r="7056" spans="1:14" x14ac:dyDescent="0.25">
      <c r="A7056" s="65" t="s">
        <v>11421</v>
      </c>
      <c r="B7056" s="66" t="s">
        <v>8678</v>
      </c>
      <c r="C7056" s="66">
        <v>14502106</v>
      </c>
      <c r="D7056" s="66" t="s">
        <v>2121</v>
      </c>
      <c r="E7056" s="67">
        <v>1.210282523524387</v>
      </c>
      <c r="F7056" s="67">
        <v>0.43520103421786549</v>
      </c>
      <c r="G7056" s="67" t="s">
        <v>2121</v>
      </c>
      <c r="H7056" s="68">
        <v>17.5</v>
      </c>
      <c r="I7056" s="69">
        <v>6.1514377760301742E-4</v>
      </c>
      <c r="J7056" s="68">
        <v>4102</v>
      </c>
      <c r="K7056" s="67">
        <v>5.6256059025015147E-2</v>
      </c>
      <c r="L7056" s="68">
        <v>7540</v>
      </c>
      <c r="M7056" s="70">
        <v>3.4854653261260992E-5</v>
      </c>
      <c r="N7056" s="68">
        <v>7049</v>
      </c>
    </row>
    <row r="7057" spans="1:14" x14ac:dyDescent="0.25">
      <c r="A7057" s="65" t="s">
        <v>11422</v>
      </c>
      <c r="B7057" s="66" t="s">
        <v>10216</v>
      </c>
      <c r="C7057" s="66">
        <v>22101108</v>
      </c>
      <c r="D7057" s="66" t="s">
        <v>2121</v>
      </c>
      <c r="E7057" s="67">
        <v>0.72710627923504556</v>
      </c>
      <c r="F7057" s="67">
        <v>0.88974767005803534</v>
      </c>
      <c r="G7057" s="67" t="s">
        <v>2121</v>
      </c>
      <c r="H7057" s="68">
        <v>12.033333333333335</v>
      </c>
      <c r="I7057" s="69">
        <v>6.5662085150892209E-4</v>
      </c>
      <c r="J7057" s="68">
        <v>3617</v>
      </c>
      <c r="K7057" s="67">
        <v>5.3072668612003313E-2</v>
      </c>
      <c r="L7057" s="68">
        <v>8253</v>
      </c>
      <c r="M7057" s="70">
        <v>3.4848620751774299E-5</v>
      </c>
      <c r="N7057" s="68">
        <v>7050</v>
      </c>
    </row>
    <row r="7058" spans="1:14" x14ac:dyDescent="0.25">
      <c r="A7058" s="65" t="s">
        <v>11423</v>
      </c>
      <c r="B7058" s="66" t="s">
        <v>11424</v>
      </c>
      <c r="C7058" s="66">
        <v>62462225</v>
      </c>
      <c r="D7058" s="66" t="s">
        <v>2121</v>
      </c>
      <c r="E7058" s="67">
        <v>12.699756797573043</v>
      </c>
      <c r="F7058" s="67">
        <v>7.5678409161831155</v>
      </c>
      <c r="G7058" s="67" t="s">
        <v>2121</v>
      </c>
      <c r="H7058" s="68">
        <v>208</v>
      </c>
      <c r="I7058" s="69">
        <v>5.7593333150844747E-4</v>
      </c>
      <c r="J7058" s="68">
        <v>4578</v>
      </c>
      <c r="K7058" s="67">
        <v>6.2789596384391189E-2</v>
      </c>
      <c r="L7058" s="68">
        <v>6680</v>
      </c>
      <c r="M7058" s="70">
        <v>3.4844145837610902E-5</v>
      </c>
      <c r="N7058" s="68">
        <v>7051</v>
      </c>
    </row>
    <row r="7059" spans="1:14" x14ac:dyDescent="0.25">
      <c r="A7059" s="65" t="s">
        <v>11425</v>
      </c>
      <c r="B7059" s="66" t="s">
        <v>11215</v>
      </c>
      <c r="C7059" s="66">
        <v>14502109</v>
      </c>
      <c r="D7059" s="66" t="s">
        <v>2121</v>
      </c>
      <c r="E7059" s="67">
        <v>4.4816212712987467</v>
      </c>
      <c r="F7059" s="67">
        <v>2.4239502071126611E-2</v>
      </c>
      <c r="G7059" s="67" t="s">
        <v>2121</v>
      </c>
      <c r="H7059" s="68">
        <v>65.5</v>
      </c>
      <c r="I7059" s="69">
        <v>6.4231145225877634E-4</v>
      </c>
      <c r="J7059" s="68">
        <v>3799</v>
      </c>
      <c r="K7059" s="67">
        <v>5.3816877248633002E-2</v>
      </c>
      <c r="L7059" s="68">
        <v>7995</v>
      </c>
      <c r="M7059" s="70">
        <v>3.484404051953212E-5</v>
      </c>
      <c r="N7059" s="68">
        <v>7052</v>
      </c>
    </row>
    <row r="7060" spans="1:14" x14ac:dyDescent="0.25">
      <c r="A7060" s="65" t="s">
        <v>11426</v>
      </c>
      <c r="B7060" s="66" t="s">
        <v>9843</v>
      </c>
      <c r="C7060" s="66">
        <v>14471103</v>
      </c>
      <c r="D7060" s="66" t="s">
        <v>2121</v>
      </c>
      <c r="E7060" s="67">
        <v>0.94090793400624995</v>
      </c>
      <c r="F7060" s="67">
        <v>3.2730576574333078E-2</v>
      </c>
      <c r="G7060" s="67" t="s">
        <v>2121</v>
      </c>
      <c r="H7060" s="68">
        <v>17.5</v>
      </c>
      <c r="I7060" s="69">
        <v>6.5652516537478996E-4</v>
      </c>
      <c r="J7060" s="68">
        <v>3618</v>
      </c>
      <c r="K7060" s="67">
        <v>5.3072668612003326E-2</v>
      </c>
      <c r="L7060" s="68">
        <v>8251</v>
      </c>
      <c r="M7060" s="70">
        <v>3.4843542484200693E-5</v>
      </c>
      <c r="N7060" s="68">
        <v>7053</v>
      </c>
    </row>
    <row r="7061" spans="1:14" x14ac:dyDescent="0.25">
      <c r="A7061" s="65" t="s">
        <v>11427</v>
      </c>
      <c r="B7061" s="66" t="s">
        <v>6557</v>
      </c>
      <c r="C7061" s="66">
        <v>82462110</v>
      </c>
      <c r="D7061" s="66" t="s">
        <v>2121</v>
      </c>
      <c r="E7061" s="67">
        <v>0.57823043046901734</v>
      </c>
      <c r="F7061" s="67">
        <v>0</v>
      </c>
      <c r="G7061" s="67" t="s">
        <v>2121</v>
      </c>
      <c r="H7061" s="68">
        <v>9</v>
      </c>
      <c r="I7061" s="69">
        <v>5.1995522678933211E-4</v>
      </c>
      <c r="J7061" s="68">
        <v>5179</v>
      </c>
      <c r="K7061" s="67">
        <v>6.7000001668930054E-2</v>
      </c>
      <c r="L7061" s="68">
        <v>6057</v>
      </c>
      <c r="M7061" s="70">
        <v>3.4837000688033491E-5</v>
      </c>
      <c r="N7061" s="68">
        <v>7054</v>
      </c>
    </row>
    <row r="7062" spans="1:14" x14ac:dyDescent="0.25">
      <c r="A7062" s="65" t="s">
        <v>11428</v>
      </c>
      <c r="B7062" s="66" t="s">
        <v>7991</v>
      </c>
      <c r="C7062" s="66">
        <v>22470401</v>
      </c>
      <c r="D7062" s="66" t="s">
        <v>2121</v>
      </c>
      <c r="E7062" s="67">
        <v>3.8443017196894029</v>
      </c>
      <c r="F7062" s="67">
        <v>3.6155355476650204</v>
      </c>
      <c r="G7062" s="67" t="s">
        <v>2121</v>
      </c>
      <c r="H7062" s="68">
        <v>47.000000000000007</v>
      </c>
      <c r="I7062" s="69">
        <v>6.4467172976830924E-4</v>
      </c>
      <c r="J7062" s="68">
        <v>3768</v>
      </c>
      <c r="K7062" s="67">
        <v>5.4762427847013392E-2</v>
      </c>
      <c r="L7062" s="68">
        <v>7793</v>
      </c>
      <c r="M7062" s="70">
        <v>3.4832829261557373E-5</v>
      </c>
      <c r="N7062" s="68">
        <v>7055</v>
      </c>
    </row>
    <row r="7063" spans="1:14" x14ac:dyDescent="0.25">
      <c r="A7063" s="65" t="s">
        <v>11429</v>
      </c>
      <c r="B7063" s="66" t="s">
        <v>9617</v>
      </c>
      <c r="C7063" s="66">
        <v>103142101</v>
      </c>
      <c r="D7063" s="66" t="s">
        <v>2121</v>
      </c>
      <c r="E7063" s="67">
        <v>9.2512724605991412</v>
      </c>
      <c r="F7063" s="67">
        <v>0.97473318024781364</v>
      </c>
      <c r="G7063" s="67" t="s">
        <v>2121</v>
      </c>
      <c r="H7063" s="68">
        <v>158.36666666666667</v>
      </c>
      <c r="I7063" s="69">
        <v>5.0481098574362297E-4</v>
      </c>
      <c r="J7063" s="68">
        <v>5336</v>
      </c>
      <c r="K7063" s="67">
        <v>7.0341283444905617E-2</v>
      </c>
      <c r="L7063" s="68">
        <v>4973</v>
      </c>
      <c r="M7063" s="70">
        <v>3.4828014508108019E-5</v>
      </c>
      <c r="N7063" s="68">
        <v>7056</v>
      </c>
    </row>
    <row r="7064" spans="1:14" x14ac:dyDescent="0.25">
      <c r="A7064" s="65" t="s">
        <v>11430</v>
      </c>
      <c r="B7064" s="66" t="s">
        <v>11431</v>
      </c>
      <c r="C7064" s="66">
        <v>182571102</v>
      </c>
      <c r="D7064" s="66" t="s">
        <v>2121</v>
      </c>
      <c r="E7064" s="67">
        <v>1.9457340449205081</v>
      </c>
      <c r="F7064" s="67">
        <v>1.5111176200217842</v>
      </c>
      <c r="G7064" s="67" t="s">
        <v>2121</v>
      </c>
      <c r="H7064" s="68">
        <v>31</v>
      </c>
      <c r="I7064" s="69">
        <v>5.1976169690474744E-4</v>
      </c>
      <c r="J7064" s="68">
        <v>5183</v>
      </c>
      <c r="K7064" s="67">
        <v>6.7000001668930054E-2</v>
      </c>
      <c r="L7064" s="68">
        <v>6057</v>
      </c>
      <c r="M7064" s="70">
        <v>3.4824034628400113E-5</v>
      </c>
      <c r="N7064" s="68">
        <v>7057</v>
      </c>
    </row>
    <row r="7065" spans="1:14" x14ac:dyDescent="0.25">
      <c r="A7065" s="65" t="s">
        <v>11432</v>
      </c>
      <c r="B7065" s="66" t="s">
        <v>11433</v>
      </c>
      <c r="C7065" s="66">
        <v>22440401</v>
      </c>
      <c r="D7065" s="66" t="s">
        <v>2121</v>
      </c>
      <c r="E7065" s="67">
        <v>4.7254134285734173</v>
      </c>
      <c r="F7065" s="67">
        <v>3.8872929416945774</v>
      </c>
      <c r="G7065" s="67" t="s">
        <v>2121</v>
      </c>
      <c r="H7065" s="68">
        <v>62.333333333333343</v>
      </c>
      <c r="I7065" s="69">
        <v>6.2760844621103848E-4</v>
      </c>
      <c r="J7065" s="68">
        <v>3979</v>
      </c>
      <c r="K7065" s="67">
        <v>5.5882003855577754E-2</v>
      </c>
      <c r="L7065" s="68">
        <v>7599</v>
      </c>
      <c r="M7065" s="70">
        <v>3.481849717963558E-5</v>
      </c>
      <c r="N7065" s="68">
        <v>7058</v>
      </c>
    </row>
    <row r="7066" spans="1:14" x14ac:dyDescent="0.25">
      <c r="A7066" s="65" t="s">
        <v>11434</v>
      </c>
      <c r="B7066" s="66" t="s">
        <v>10762</v>
      </c>
      <c r="C7066" s="66">
        <v>14091102</v>
      </c>
      <c r="D7066" s="66" t="s">
        <v>2121</v>
      </c>
      <c r="E7066" s="67">
        <v>1.5602003811528236</v>
      </c>
      <c r="F7066" s="67">
        <v>0.85474788842689187</v>
      </c>
      <c r="G7066" s="67" t="s">
        <v>2121</v>
      </c>
      <c r="H7066" s="68">
        <v>29.5</v>
      </c>
      <c r="I7066" s="69">
        <v>5.2845225273828831E-4</v>
      </c>
      <c r="J7066" s="68">
        <v>5093</v>
      </c>
      <c r="K7066" s="67">
        <v>6.5583662713988355E-2</v>
      </c>
      <c r="L7066" s="68">
        <v>6345</v>
      </c>
      <c r="M7066" s="70">
        <v>3.4815639468187161E-5</v>
      </c>
      <c r="N7066" s="68">
        <v>7059</v>
      </c>
    </row>
    <row r="7067" spans="1:14" x14ac:dyDescent="0.25">
      <c r="A7067" s="65" t="s">
        <v>11435</v>
      </c>
      <c r="B7067" s="66" t="s">
        <v>11436</v>
      </c>
      <c r="C7067" s="66">
        <v>12640401</v>
      </c>
      <c r="D7067" s="66" t="s">
        <v>2121</v>
      </c>
      <c r="E7067" s="67">
        <v>1.5796265846887529</v>
      </c>
      <c r="F7067" s="67">
        <v>1.4688036438008631</v>
      </c>
      <c r="G7067" s="67" t="s">
        <v>2121</v>
      </c>
      <c r="H7067" s="68">
        <v>22.866666666666667</v>
      </c>
      <c r="I7067" s="69">
        <v>6.5596058319269132E-4</v>
      </c>
      <c r="J7067" s="68">
        <v>3626</v>
      </c>
      <c r="K7067" s="67">
        <v>5.3072668612003326E-2</v>
      </c>
      <c r="L7067" s="68">
        <v>8251</v>
      </c>
      <c r="M7067" s="70">
        <v>3.4813578501913921E-5</v>
      </c>
      <c r="N7067" s="68">
        <v>7060</v>
      </c>
    </row>
    <row r="7068" spans="1:14" x14ac:dyDescent="0.25">
      <c r="A7068" s="65" t="s">
        <v>11437</v>
      </c>
      <c r="B7068" s="66" t="s">
        <v>11105</v>
      </c>
      <c r="C7068" s="66">
        <v>162701707</v>
      </c>
      <c r="D7068" s="66" t="s">
        <v>2121</v>
      </c>
      <c r="E7068" s="67">
        <v>2.4053934649491615</v>
      </c>
      <c r="F7068" s="67">
        <v>0.52391487668013248</v>
      </c>
      <c r="G7068" s="67" t="s">
        <v>2121</v>
      </c>
      <c r="H7068" s="68">
        <v>38.833333333333336</v>
      </c>
      <c r="I7068" s="69">
        <v>5.1243238266864227E-4</v>
      </c>
      <c r="J7068" s="68">
        <v>5262</v>
      </c>
      <c r="K7068" s="67">
        <v>6.9600944914915017E-2</v>
      </c>
      <c r="L7068" s="68">
        <v>5100</v>
      </c>
      <c r="M7068" s="70">
        <v>3.4811024275463966E-5</v>
      </c>
      <c r="N7068" s="68">
        <v>7061</v>
      </c>
    </row>
    <row r="7069" spans="1:14" x14ac:dyDescent="0.25">
      <c r="A7069" s="65" t="s">
        <v>11438</v>
      </c>
      <c r="B7069" s="66" t="s">
        <v>11309</v>
      </c>
      <c r="C7069" s="66">
        <v>62462224</v>
      </c>
      <c r="D7069" s="66" t="s">
        <v>2121</v>
      </c>
      <c r="E7069" s="67">
        <v>9.2157444954679182</v>
      </c>
      <c r="F7069" s="67">
        <v>0.62974020779516127</v>
      </c>
      <c r="G7069" s="67" t="s">
        <v>2121</v>
      </c>
      <c r="H7069" s="68">
        <v>112.86666666666666</v>
      </c>
      <c r="I7069" s="69">
        <v>4.5463712541689386E-4</v>
      </c>
      <c r="J7069" s="68">
        <v>5876</v>
      </c>
      <c r="K7069" s="67">
        <v>7.669009729929388E-2</v>
      </c>
      <c r="L7069" s="68">
        <v>3941</v>
      </c>
      <c r="M7069" s="70">
        <v>3.4797381474394017E-5</v>
      </c>
      <c r="N7069" s="68">
        <v>7062</v>
      </c>
    </row>
    <row r="7070" spans="1:14" x14ac:dyDescent="0.25">
      <c r="A7070" s="65" t="s">
        <v>11439</v>
      </c>
      <c r="B7070" s="66" t="s">
        <v>9455</v>
      </c>
      <c r="C7070" s="66">
        <v>82031108</v>
      </c>
      <c r="D7070" s="66" t="s">
        <v>2121</v>
      </c>
      <c r="E7070" s="67">
        <v>8.2673343822721996</v>
      </c>
      <c r="F7070" s="67">
        <v>7.8713596497689817</v>
      </c>
      <c r="G7070" s="67" t="s">
        <v>2121</v>
      </c>
      <c r="H7070" s="68">
        <v>116</v>
      </c>
      <c r="I7070" s="69">
        <v>6.5565030898393037E-4</v>
      </c>
      <c r="J7070" s="68">
        <v>3628</v>
      </c>
      <c r="K7070" s="67">
        <v>5.3072668612003326E-2</v>
      </c>
      <c r="L7070" s="68">
        <v>8251</v>
      </c>
      <c r="M7070" s="70">
        <v>3.4797111405576542E-5</v>
      </c>
      <c r="N7070" s="68">
        <v>7063</v>
      </c>
    </row>
    <row r="7071" spans="1:14" x14ac:dyDescent="0.25">
      <c r="A7071" s="65" t="s">
        <v>11440</v>
      </c>
      <c r="B7071" s="66" t="s">
        <v>11441</v>
      </c>
      <c r="C7071" s="66">
        <v>83531112</v>
      </c>
      <c r="D7071" s="66" t="s">
        <v>2121</v>
      </c>
      <c r="E7071" s="67">
        <v>8.3913507231010627</v>
      </c>
      <c r="F7071" s="67">
        <v>8.9720108988297138</v>
      </c>
      <c r="G7071" s="67" t="s">
        <v>2121</v>
      </c>
      <c r="H7071" s="68">
        <v>108.83333333333333</v>
      </c>
      <c r="I7071" s="69">
        <v>6.5554991141364546E-4</v>
      </c>
      <c r="J7071" s="68">
        <v>3630</v>
      </c>
      <c r="K7071" s="67">
        <v>5.3072668612003326E-2</v>
      </c>
      <c r="L7071" s="68">
        <v>8251</v>
      </c>
      <c r="M7071" s="70">
        <v>3.4791783262413228E-5</v>
      </c>
      <c r="N7071" s="68">
        <v>7064</v>
      </c>
    </row>
    <row r="7072" spans="1:14" x14ac:dyDescent="0.25">
      <c r="A7072" s="65" t="s">
        <v>11442</v>
      </c>
      <c r="B7072" s="66" t="s">
        <v>10504</v>
      </c>
      <c r="C7072" s="66">
        <v>83392111</v>
      </c>
      <c r="D7072" s="66" t="s">
        <v>2121</v>
      </c>
      <c r="E7072" s="67">
        <v>4.2879841339244607</v>
      </c>
      <c r="F7072" s="67">
        <v>4.8728729112174287</v>
      </c>
      <c r="G7072" s="67" t="s">
        <v>2121</v>
      </c>
      <c r="H7072" s="68">
        <v>59.666666666666664</v>
      </c>
      <c r="I7072" s="69">
        <v>6.4245143670500294E-4</v>
      </c>
      <c r="J7072" s="68">
        <v>3795</v>
      </c>
      <c r="K7072" s="67">
        <v>5.4461543930699623E-2</v>
      </c>
      <c r="L7072" s="68">
        <v>7850</v>
      </c>
      <c r="M7072" s="70">
        <v>3.4787108668436877E-5</v>
      </c>
      <c r="N7072" s="68">
        <v>7065</v>
      </c>
    </row>
    <row r="7073" spans="1:14" x14ac:dyDescent="0.25">
      <c r="A7073" s="65" t="s">
        <v>11443</v>
      </c>
      <c r="B7073" s="66" t="s">
        <v>8709</v>
      </c>
      <c r="C7073" s="66">
        <v>254611105</v>
      </c>
      <c r="D7073" s="66" t="s">
        <v>2121</v>
      </c>
      <c r="E7073" s="67">
        <v>7.9359823172699357</v>
      </c>
      <c r="F7073" s="67">
        <v>2.1070867418799759</v>
      </c>
      <c r="G7073" s="67" t="s">
        <v>2121</v>
      </c>
      <c r="H7073" s="68">
        <v>146.25</v>
      </c>
      <c r="I7073" s="69">
        <v>4.7530209183947655E-4</v>
      </c>
      <c r="J7073" s="68">
        <v>5643</v>
      </c>
      <c r="K7073" s="67">
        <v>7.4166317424203598E-2</v>
      </c>
      <c r="L7073" s="68">
        <v>4532</v>
      </c>
      <c r="M7073" s="70">
        <v>3.4785692841045928E-5</v>
      </c>
      <c r="N7073" s="68">
        <v>7066</v>
      </c>
    </row>
    <row r="7074" spans="1:14" x14ac:dyDescent="0.25">
      <c r="A7074" s="65" t="s">
        <v>11444</v>
      </c>
      <c r="B7074" s="66" t="s">
        <v>6791</v>
      </c>
      <c r="C7074" s="66">
        <v>42651104</v>
      </c>
      <c r="D7074" s="66" t="s">
        <v>2121</v>
      </c>
      <c r="E7074" s="67">
        <v>1.6534675182581511</v>
      </c>
      <c r="F7074" s="67">
        <v>0.99894357785236099</v>
      </c>
      <c r="G7074" s="67" t="s">
        <v>2121</v>
      </c>
      <c r="H7074" s="68">
        <v>23.333333333333332</v>
      </c>
      <c r="I7074" s="69">
        <v>6.1906447891877704E-4</v>
      </c>
      <c r="J7074" s="68">
        <v>4059</v>
      </c>
      <c r="K7074" s="67">
        <v>5.5240435525774956E-2</v>
      </c>
      <c r="L7074" s="68">
        <v>7712</v>
      </c>
      <c r="M7074" s="70">
        <v>3.4783057994250809E-5</v>
      </c>
      <c r="N7074" s="68">
        <v>7067</v>
      </c>
    </row>
    <row r="7075" spans="1:14" x14ac:dyDescent="0.25">
      <c r="A7075" s="65" t="s">
        <v>11445</v>
      </c>
      <c r="B7075" s="66" t="s">
        <v>11446</v>
      </c>
      <c r="C7075" s="66">
        <v>82951101</v>
      </c>
      <c r="D7075" s="66" t="s">
        <v>2121</v>
      </c>
      <c r="E7075" s="67">
        <v>6.4636752703367</v>
      </c>
      <c r="F7075" s="67">
        <v>8.7183276925465911</v>
      </c>
      <c r="G7075" s="67" t="s">
        <v>2121</v>
      </c>
      <c r="H7075" s="68">
        <v>97.166666666666657</v>
      </c>
      <c r="I7075" s="69">
        <v>6.5528137751037861E-4</v>
      </c>
      <c r="J7075" s="68">
        <v>3635</v>
      </c>
      <c r="K7075" s="67">
        <v>5.3072668612003333E-2</v>
      </c>
      <c r="L7075" s="68">
        <v>8250</v>
      </c>
      <c r="M7075" s="70">
        <v>3.4777531367125582E-5</v>
      </c>
      <c r="N7075" s="68">
        <v>7068</v>
      </c>
    </row>
    <row r="7076" spans="1:14" x14ac:dyDescent="0.25">
      <c r="A7076" s="65" t="s">
        <v>11447</v>
      </c>
      <c r="B7076" s="66" t="s">
        <v>9270</v>
      </c>
      <c r="C7076" s="66">
        <v>13681111</v>
      </c>
      <c r="D7076" s="66" t="s">
        <v>2121</v>
      </c>
      <c r="E7076" s="67">
        <v>3.3433463120205347</v>
      </c>
      <c r="F7076" s="67">
        <v>2.8809763373247392</v>
      </c>
      <c r="G7076" s="67" t="s">
        <v>2121</v>
      </c>
      <c r="H7076" s="68">
        <v>58.833333333333336</v>
      </c>
      <c r="I7076" s="69">
        <v>6.5527398875655965E-4</v>
      </c>
      <c r="J7076" s="68">
        <v>3636</v>
      </c>
      <c r="K7076" s="67">
        <v>5.3072668612003326E-2</v>
      </c>
      <c r="L7076" s="68">
        <v>8251</v>
      </c>
      <c r="M7076" s="70">
        <v>3.4777139265163769E-5</v>
      </c>
      <c r="N7076" s="68">
        <v>7069</v>
      </c>
    </row>
    <row r="7077" spans="1:14" x14ac:dyDescent="0.25">
      <c r="A7077" s="65" t="s">
        <v>11448</v>
      </c>
      <c r="B7077" s="66" t="s">
        <v>11449</v>
      </c>
      <c r="C7077" s="66">
        <v>42651102</v>
      </c>
      <c r="D7077" s="66" t="s">
        <v>2121</v>
      </c>
      <c r="E7077" s="67">
        <v>2.8644854994321807</v>
      </c>
      <c r="F7077" s="67">
        <v>0.65956986385870775</v>
      </c>
      <c r="G7077" s="67" t="s">
        <v>2121</v>
      </c>
      <c r="H7077" s="68">
        <v>49</v>
      </c>
      <c r="I7077" s="69">
        <v>5.6340678654995995E-4</v>
      </c>
      <c r="J7077" s="68">
        <v>4723</v>
      </c>
      <c r="K7077" s="67">
        <v>6.1679283118977836E-2</v>
      </c>
      <c r="L7077" s="68">
        <v>6802</v>
      </c>
      <c r="M7077" s="70">
        <v>3.4769482746404332E-5</v>
      </c>
      <c r="N7077" s="68">
        <v>7070</v>
      </c>
    </row>
    <row r="7078" spans="1:14" x14ac:dyDescent="0.25">
      <c r="A7078" s="65" t="s">
        <v>11450</v>
      </c>
      <c r="B7078" s="66" t="s">
        <v>5296</v>
      </c>
      <c r="C7078" s="66">
        <v>42481104</v>
      </c>
      <c r="D7078" s="66" t="s">
        <v>2121</v>
      </c>
      <c r="E7078" s="67">
        <v>1.3654815903363575</v>
      </c>
      <c r="F7078" s="67">
        <v>0</v>
      </c>
      <c r="G7078" s="67" t="s">
        <v>2121</v>
      </c>
      <c r="H7078" s="68">
        <v>28</v>
      </c>
      <c r="I7078" s="69">
        <v>5.1572782311788093E-4</v>
      </c>
      <c r="J7078" s="68">
        <v>5220</v>
      </c>
      <c r="K7078" s="67">
        <v>6.7448902609092851E-2</v>
      </c>
      <c r="L7078" s="68">
        <v>5636</v>
      </c>
      <c r="M7078" s="70">
        <v>3.4764660995278973E-5</v>
      </c>
      <c r="N7078" s="68">
        <v>7071</v>
      </c>
    </row>
    <row r="7079" spans="1:14" x14ac:dyDescent="0.25">
      <c r="A7079" s="65" t="s">
        <v>11451</v>
      </c>
      <c r="B7079" s="66" t="s">
        <v>8154</v>
      </c>
      <c r="C7079" s="66">
        <v>22571101</v>
      </c>
      <c r="D7079" s="66" t="s">
        <v>2121</v>
      </c>
      <c r="E7079" s="67">
        <v>5.0389187926072863</v>
      </c>
      <c r="F7079" s="67">
        <v>4.341713154292588</v>
      </c>
      <c r="G7079" s="67" t="s">
        <v>2121</v>
      </c>
      <c r="H7079" s="68">
        <v>80.416666666666643</v>
      </c>
      <c r="I7079" s="69">
        <v>6.3681590103621514E-4</v>
      </c>
      <c r="J7079" s="68">
        <v>3858</v>
      </c>
      <c r="K7079" s="67">
        <v>5.5287912333567543E-2</v>
      </c>
      <c r="L7079" s="68">
        <v>7709</v>
      </c>
      <c r="M7079" s="70">
        <v>3.4763003840325938E-5</v>
      </c>
      <c r="N7079" s="68">
        <v>7072</v>
      </c>
    </row>
    <row r="7080" spans="1:14" x14ac:dyDescent="0.25">
      <c r="A7080" s="65" t="s">
        <v>11452</v>
      </c>
      <c r="B7080" s="66" t="s">
        <v>7446</v>
      </c>
      <c r="C7080" s="66">
        <v>13532223</v>
      </c>
      <c r="D7080" s="66" t="s">
        <v>2121</v>
      </c>
      <c r="E7080" s="67">
        <v>0.22698272401576133</v>
      </c>
      <c r="F7080" s="67">
        <v>0.15678007715038639</v>
      </c>
      <c r="G7080" s="67" t="s">
        <v>2121</v>
      </c>
      <c r="H7080" s="68">
        <v>3.3333333333333335</v>
      </c>
      <c r="I7080" s="69">
        <v>6.3341673521790645E-4</v>
      </c>
      <c r="J7080" s="68">
        <v>3898</v>
      </c>
      <c r="K7080" s="67">
        <v>5.5161768570542336E-2</v>
      </c>
      <c r="L7080" s="68">
        <v>7730</v>
      </c>
      <c r="M7080" s="70">
        <v>3.4744417826004791E-5</v>
      </c>
      <c r="N7080" s="68">
        <v>7073</v>
      </c>
    </row>
    <row r="7081" spans="1:14" x14ac:dyDescent="0.25">
      <c r="A7081" s="65" t="s">
        <v>11453</v>
      </c>
      <c r="B7081" s="66" t="s">
        <v>3256</v>
      </c>
      <c r="C7081" s="66">
        <v>42021112</v>
      </c>
      <c r="D7081" s="66" t="s">
        <v>2121</v>
      </c>
      <c r="E7081" s="67">
        <v>1.2975898942301618</v>
      </c>
      <c r="F7081" s="67">
        <v>0.54300784074305697</v>
      </c>
      <c r="G7081" s="67" t="s">
        <v>2121</v>
      </c>
      <c r="H7081" s="68">
        <v>29</v>
      </c>
      <c r="I7081" s="69">
        <v>5.957735366196018E-4</v>
      </c>
      <c r="J7081" s="68">
        <v>4351</v>
      </c>
      <c r="K7081" s="67">
        <v>5.9794729639743936E-2</v>
      </c>
      <c r="L7081" s="68">
        <v>7041</v>
      </c>
      <c r="M7081" s="70">
        <v>3.4740665279090975E-5</v>
      </c>
      <c r="N7081" s="68">
        <v>7074</v>
      </c>
    </row>
    <row r="7082" spans="1:14" x14ac:dyDescent="0.25">
      <c r="A7082" s="65" t="s">
        <v>11454</v>
      </c>
      <c r="B7082" s="66" t="s">
        <v>7478</v>
      </c>
      <c r="C7082" s="66">
        <v>253422101</v>
      </c>
      <c r="D7082" s="66" t="s">
        <v>2121</v>
      </c>
      <c r="E7082" s="67">
        <v>7.6975165869100159</v>
      </c>
      <c r="F7082" s="67">
        <v>3.7430306863190479</v>
      </c>
      <c r="G7082" s="67" t="s">
        <v>2121</v>
      </c>
      <c r="H7082" s="68">
        <v>129</v>
      </c>
      <c r="I7082" s="69">
        <v>5.6214721051275787E-4</v>
      </c>
      <c r="J7082" s="68">
        <v>4733</v>
      </c>
      <c r="K7082" s="67">
        <v>6.4316272417935291E-2</v>
      </c>
      <c r="L7082" s="68">
        <v>6506</v>
      </c>
      <c r="M7082" s="70">
        <v>3.4740612594647219E-5</v>
      </c>
      <c r="N7082" s="68">
        <v>7075</v>
      </c>
    </row>
    <row r="7083" spans="1:14" x14ac:dyDescent="0.25">
      <c r="A7083" s="65" t="s">
        <v>11455</v>
      </c>
      <c r="B7083" s="66" t="s">
        <v>11441</v>
      </c>
      <c r="C7083" s="66">
        <v>83531112</v>
      </c>
      <c r="D7083" s="66" t="s">
        <v>2121</v>
      </c>
      <c r="E7083" s="67">
        <v>2.2812475435991955</v>
      </c>
      <c r="F7083" s="67">
        <v>2.8723720003392557</v>
      </c>
      <c r="G7083" s="67" t="s">
        <v>2121</v>
      </c>
      <c r="H7083" s="68">
        <v>34.166666666666671</v>
      </c>
      <c r="I7083" s="69">
        <v>6.5195430723223374E-4</v>
      </c>
      <c r="J7083" s="68">
        <v>3686</v>
      </c>
      <c r="K7083" s="67">
        <v>5.3208545032070891E-2</v>
      </c>
      <c r="L7083" s="68">
        <v>8214</v>
      </c>
      <c r="M7083" s="70">
        <v>3.4739856179906534E-5</v>
      </c>
      <c r="N7083" s="68">
        <v>7076</v>
      </c>
    </row>
    <row r="7084" spans="1:14" x14ac:dyDescent="0.25">
      <c r="A7084" s="65" t="s">
        <v>11456</v>
      </c>
      <c r="B7084" s="66" t="s">
        <v>3929</v>
      </c>
      <c r="C7084" s="66">
        <v>83192101</v>
      </c>
      <c r="D7084" s="66" t="b">
        <v>1</v>
      </c>
      <c r="E7084" s="67">
        <v>12.157250344155404</v>
      </c>
      <c r="F7084" s="67">
        <v>2.1297399432644113</v>
      </c>
      <c r="G7084" s="67">
        <v>0.2561031035850711</v>
      </c>
      <c r="H7084" s="68">
        <v>205.00000000000003</v>
      </c>
      <c r="I7084" s="69">
        <v>3.9748676868114896E-4</v>
      </c>
      <c r="J7084" s="68">
        <v>6483</v>
      </c>
      <c r="K7084" s="67">
        <v>0.10376762460644651</v>
      </c>
      <c r="L7084" s="68">
        <v>3307</v>
      </c>
      <c r="M7084" s="70">
        <v>3.4737164658996856E-5</v>
      </c>
      <c r="N7084" s="68">
        <v>7077</v>
      </c>
    </row>
    <row r="7085" spans="1:14" x14ac:dyDescent="0.25">
      <c r="A7085" s="65" t="s">
        <v>11457</v>
      </c>
      <c r="B7085" s="66" t="s">
        <v>11458</v>
      </c>
      <c r="C7085" s="66">
        <v>182011105</v>
      </c>
      <c r="D7085" s="66" t="s">
        <v>2121</v>
      </c>
      <c r="E7085" s="67">
        <v>7.3053963010922978</v>
      </c>
      <c r="F7085" s="67">
        <v>6.6621910018057759</v>
      </c>
      <c r="G7085" s="67" t="s">
        <v>2121</v>
      </c>
      <c r="H7085" s="68">
        <v>113.33333333333333</v>
      </c>
      <c r="I7085" s="69">
        <v>6.203137160970502E-4</v>
      </c>
      <c r="J7085" s="68">
        <v>4045</v>
      </c>
      <c r="K7085" s="67">
        <v>5.5806528722100401E-2</v>
      </c>
      <c r="L7085" s="68">
        <v>7614</v>
      </c>
      <c r="M7085" s="70">
        <v>3.4734203679885034E-5</v>
      </c>
      <c r="N7085" s="68">
        <v>7078</v>
      </c>
    </row>
    <row r="7086" spans="1:14" x14ac:dyDescent="0.25">
      <c r="A7086" s="65" t="s">
        <v>11459</v>
      </c>
      <c r="B7086" s="66" t="s">
        <v>7727</v>
      </c>
      <c r="C7086" s="66">
        <v>22261103</v>
      </c>
      <c r="D7086" s="66" t="s">
        <v>2121</v>
      </c>
      <c r="E7086" s="67">
        <v>1.8436298762990273</v>
      </c>
      <c r="F7086" s="67">
        <v>2.3792352695346115</v>
      </c>
      <c r="G7086" s="67" t="s">
        <v>2121</v>
      </c>
      <c r="H7086" s="68">
        <v>25.5</v>
      </c>
      <c r="I7086" s="69">
        <v>6.541669690407801E-4</v>
      </c>
      <c r="J7086" s="68">
        <v>3651</v>
      </c>
      <c r="K7086" s="67">
        <v>5.3072668612003326E-2</v>
      </c>
      <c r="L7086" s="68">
        <v>8251</v>
      </c>
      <c r="M7086" s="70">
        <v>3.4718386879735972E-5</v>
      </c>
      <c r="N7086" s="68">
        <v>7079</v>
      </c>
    </row>
    <row r="7087" spans="1:14" x14ac:dyDescent="0.25">
      <c r="A7087" s="65" t="s">
        <v>11460</v>
      </c>
      <c r="B7087" s="66" t="s">
        <v>11461</v>
      </c>
      <c r="C7087" s="66">
        <v>13350401</v>
      </c>
      <c r="D7087" s="66" t="b">
        <v>1</v>
      </c>
      <c r="E7087" s="67">
        <v>4.0456071245748655</v>
      </c>
      <c r="F7087" s="67">
        <v>5.0194895173904168</v>
      </c>
      <c r="G7087" s="67">
        <v>6.3296538917570713E-2</v>
      </c>
      <c r="H7087" s="68">
        <v>43.850000000000009</v>
      </c>
      <c r="I7087" s="69">
        <v>6.5414852389744703E-4</v>
      </c>
      <c r="J7087" s="68">
        <v>3652</v>
      </c>
      <c r="K7087" s="67">
        <v>5.3072668612003306E-2</v>
      </c>
      <c r="L7087" s="68">
        <v>8254</v>
      </c>
      <c r="M7087" s="70">
        <v>3.4717407904908296E-5</v>
      </c>
      <c r="N7087" s="68">
        <v>7080</v>
      </c>
    </row>
    <row r="7088" spans="1:14" x14ac:dyDescent="0.25">
      <c r="A7088" s="65" t="s">
        <v>11462</v>
      </c>
      <c r="B7088" s="66" t="s">
        <v>5519</v>
      </c>
      <c r="C7088" s="66">
        <v>83242106</v>
      </c>
      <c r="D7088" s="66" t="s">
        <v>2121</v>
      </c>
      <c r="E7088" s="67">
        <v>1.4086094043001016</v>
      </c>
      <c r="F7088" s="67">
        <v>0.26179508210788077</v>
      </c>
      <c r="G7088" s="67" t="s">
        <v>2121</v>
      </c>
      <c r="H7088" s="68">
        <v>30</v>
      </c>
      <c r="I7088" s="69">
        <v>5.3342652912154642E-4</v>
      </c>
      <c r="J7088" s="68">
        <v>5035</v>
      </c>
      <c r="K7088" s="67">
        <v>6.5078141167759895E-2</v>
      </c>
      <c r="L7088" s="68">
        <v>6420</v>
      </c>
      <c r="M7088" s="70">
        <v>3.4717024444338067E-5</v>
      </c>
      <c r="N7088" s="68">
        <v>7081</v>
      </c>
    </row>
    <row r="7089" spans="1:14" x14ac:dyDescent="0.25">
      <c r="A7089" s="65" t="s">
        <v>11463</v>
      </c>
      <c r="B7089" s="66" t="s">
        <v>5349</v>
      </c>
      <c r="C7089" s="66">
        <v>83531103</v>
      </c>
      <c r="D7089" s="66" t="s">
        <v>2121</v>
      </c>
      <c r="E7089" s="67">
        <v>11.559751204402012</v>
      </c>
      <c r="F7089" s="67">
        <v>12.19582856492887</v>
      </c>
      <c r="G7089" s="67" t="s">
        <v>2121</v>
      </c>
      <c r="H7089" s="68">
        <v>185.66666666666666</v>
      </c>
      <c r="I7089" s="69">
        <v>6.4690260191147474E-4</v>
      </c>
      <c r="J7089" s="68">
        <v>3744</v>
      </c>
      <c r="K7089" s="67">
        <v>5.4003297590783664E-2</v>
      </c>
      <c r="L7089" s="68">
        <v>7950</v>
      </c>
      <c r="M7089" s="70">
        <v>3.4716641628724487E-5</v>
      </c>
      <c r="N7089" s="68">
        <v>7082</v>
      </c>
    </row>
    <row r="7090" spans="1:14" x14ac:dyDescent="0.25">
      <c r="A7090" s="65" t="s">
        <v>11464</v>
      </c>
      <c r="B7090" s="66" t="s">
        <v>5587</v>
      </c>
      <c r="C7090" s="66">
        <v>182222105</v>
      </c>
      <c r="D7090" s="66" t="s">
        <v>2121</v>
      </c>
      <c r="E7090" s="67">
        <v>0.17113106416631912</v>
      </c>
      <c r="F7090" s="67">
        <v>0.1061448316756971</v>
      </c>
      <c r="G7090" s="67" t="s">
        <v>2121</v>
      </c>
      <c r="H7090" s="68">
        <v>4.5</v>
      </c>
      <c r="I7090" s="69">
        <v>6.5412581332364224E-4</v>
      </c>
      <c r="J7090" s="68">
        <v>3653</v>
      </c>
      <c r="K7090" s="67">
        <v>5.3072668612003326E-2</v>
      </c>
      <c r="L7090" s="68">
        <v>8251</v>
      </c>
      <c r="M7090" s="70">
        <v>3.4716202763876128E-5</v>
      </c>
      <c r="N7090" s="68">
        <v>7083</v>
      </c>
    </row>
    <row r="7091" spans="1:14" x14ac:dyDescent="0.25">
      <c r="A7091" s="65" t="s">
        <v>11465</v>
      </c>
      <c r="B7091" s="66" t="s">
        <v>4376</v>
      </c>
      <c r="C7091" s="66">
        <v>14341106</v>
      </c>
      <c r="D7091" s="66" t="s">
        <v>2121</v>
      </c>
      <c r="E7091" s="67">
        <v>2.4192324467629978</v>
      </c>
      <c r="F7091" s="67">
        <v>2.8114075657571611</v>
      </c>
      <c r="G7091" s="67" t="s">
        <v>2121</v>
      </c>
      <c r="H7091" s="68">
        <v>39</v>
      </c>
      <c r="I7091" s="69">
        <v>6.2537622169400449E-4</v>
      </c>
      <c r="J7091" s="68">
        <v>3992</v>
      </c>
      <c r="K7091" s="67">
        <v>5.6639094383288652E-2</v>
      </c>
      <c r="L7091" s="68">
        <v>7483</v>
      </c>
      <c r="M7091" s="70">
        <v>3.471465031860787E-5</v>
      </c>
      <c r="N7091" s="68">
        <v>7084</v>
      </c>
    </row>
    <row r="7092" spans="1:14" x14ac:dyDescent="0.25">
      <c r="A7092" s="65" t="s">
        <v>11466</v>
      </c>
      <c r="B7092" s="66" t="s">
        <v>4312</v>
      </c>
      <c r="C7092" s="66">
        <v>83182104</v>
      </c>
      <c r="D7092" s="66" t="s">
        <v>2121</v>
      </c>
      <c r="E7092" s="67">
        <v>1.8493105512749028</v>
      </c>
      <c r="F7092" s="67">
        <v>3.9930502799551244E-2</v>
      </c>
      <c r="G7092" s="67" t="s">
        <v>2121</v>
      </c>
      <c r="H7092" s="68">
        <v>31</v>
      </c>
      <c r="I7092" s="69">
        <v>4.8106333152616335E-4</v>
      </c>
      <c r="J7092" s="68">
        <v>5591</v>
      </c>
      <c r="K7092" s="67">
        <v>7.2320047525628914E-2</v>
      </c>
      <c r="L7092" s="68">
        <v>4742</v>
      </c>
      <c r="M7092" s="70">
        <v>3.4712059342353076E-5</v>
      </c>
      <c r="N7092" s="68">
        <v>7085</v>
      </c>
    </row>
    <row r="7093" spans="1:14" x14ac:dyDescent="0.25">
      <c r="A7093" s="65" t="s">
        <v>11467</v>
      </c>
      <c r="B7093" s="66" t="s">
        <v>11468</v>
      </c>
      <c r="C7093" s="66">
        <v>102121102</v>
      </c>
      <c r="D7093" s="66" t="s">
        <v>2121</v>
      </c>
      <c r="E7093" s="67">
        <v>2.3631035468620416</v>
      </c>
      <c r="F7093" s="67">
        <v>1.9281038253484044</v>
      </c>
      <c r="G7093" s="67" t="s">
        <v>2121</v>
      </c>
      <c r="H7093" s="68">
        <v>48</v>
      </c>
      <c r="I7093" s="69">
        <v>5.6630473015199334E-4</v>
      </c>
      <c r="J7093" s="68">
        <v>4697</v>
      </c>
      <c r="K7093" s="67">
        <v>6.1990107875317335E-2</v>
      </c>
      <c r="L7093" s="68">
        <v>6765</v>
      </c>
      <c r="M7093" s="70">
        <v>3.4711075727500429E-5</v>
      </c>
      <c r="N7093" s="68">
        <v>7086</v>
      </c>
    </row>
    <row r="7094" spans="1:14" x14ac:dyDescent="0.25">
      <c r="A7094" s="65" t="s">
        <v>11469</v>
      </c>
      <c r="B7094" s="66" t="s">
        <v>11470</v>
      </c>
      <c r="C7094" s="66">
        <v>13260401</v>
      </c>
      <c r="D7094" s="66" t="s">
        <v>2121</v>
      </c>
      <c r="E7094" s="67">
        <v>4.0857150877849371</v>
      </c>
      <c r="F7094" s="67">
        <v>5.1154851073249752</v>
      </c>
      <c r="G7094" s="67" t="s">
        <v>2121</v>
      </c>
      <c r="H7094" s="68">
        <v>66.5</v>
      </c>
      <c r="I7094" s="69">
        <v>6.5389812195569715E-4</v>
      </c>
      <c r="J7094" s="68">
        <v>3658</v>
      </c>
      <c r="K7094" s="67">
        <v>5.3072668612003326E-2</v>
      </c>
      <c r="L7094" s="68">
        <v>8251</v>
      </c>
      <c r="M7094" s="70">
        <v>3.4704118283079781E-5</v>
      </c>
      <c r="N7094" s="68">
        <v>7087</v>
      </c>
    </row>
    <row r="7095" spans="1:14" x14ac:dyDescent="0.25">
      <c r="A7095" s="65" t="s">
        <v>11471</v>
      </c>
      <c r="B7095" s="66" t="s">
        <v>3240</v>
      </c>
      <c r="C7095" s="66">
        <v>24131103</v>
      </c>
      <c r="D7095" s="66" t="s">
        <v>2121</v>
      </c>
      <c r="E7095" s="67">
        <v>2.2338688047490987</v>
      </c>
      <c r="F7095" s="67">
        <v>3.3480078443355446E-2</v>
      </c>
      <c r="G7095" s="67" t="s">
        <v>2121</v>
      </c>
      <c r="H7095" s="68">
        <v>36.833333333333329</v>
      </c>
      <c r="I7095" s="69">
        <v>5.178275355875358E-4</v>
      </c>
      <c r="J7095" s="68">
        <v>5195</v>
      </c>
      <c r="K7095" s="67">
        <v>6.7003798430861405E-2</v>
      </c>
      <c r="L7095" s="68">
        <v>6036</v>
      </c>
      <c r="M7095" s="70">
        <v>3.46962960358057E-5</v>
      </c>
      <c r="N7095" s="68">
        <v>7088</v>
      </c>
    </row>
    <row r="7096" spans="1:14" x14ac:dyDescent="0.25">
      <c r="A7096" s="65" t="s">
        <v>11472</v>
      </c>
      <c r="B7096" s="66" t="s">
        <v>6641</v>
      </c>
      <c r="C7096" s="66">
        <v>22691101</v>
      </c>
      <c r="D7096" s="66" t="s">
        <v>2121</v>
      </c>
      <c r="E7096" s="67">
        <v>1.2987304650321199</v>
      </c>
      <c r="F7096" s="67">
        <v>0.21578808731072455</v>
      </c>
      <c r="G7096" s="67" t="s">
        <v>2121</v>
      </c>
      <c r="H7096" s="68">
        <v>21.333333333333332</v>
      </c>
      <c r="I7096" s="69">
        <v>6.5371535947633674E-4</v>
      </c>
      <c r="J7096" s="68">
        <v>3660</v>
      </c>
      <c r="K7096" s="67">
        <v>5.3072668612003326E-2</v>
      </c>
      <c r="L7096" s="68">
        <v>8251</v>
      </c>
      <c r="M7096" s="70">
        <v>3.4694418445724302E-5</v>
      </c>
      <c r="N7096" s="68">
        <v>7089</v>
      </c>
    </row>
    <row r="7097" spans="1:14" x14ac:dyDescent="0.25">
      <c r="A7097" s="65" t="s">
        <v>11473</v>
      </c>
      <c r="B7097" s="66" t="s">
        <v>3843</v>
      </c>
      <c r="C7097" s="66">
        <v>24101101</v>
      </c>
      <c r="D7097" s="66" t="s">
        <v>2121</v>
      </c>
      <c r="E7097" s="67">
        <v>1.8073478935943816</v>
      </c>
      <c r="F7097" s="67">
        <v>0.57303528828262262</v>
      </c>
      <c r="G7097" s="67" t="s">
        <v>2121</v>
      </c>
      <c r="H7097" s="68">
        <v>31.833333333333332</v>
      </c>
      <c r="I7097" s="69">
        <v>5.761051999407464E-4</v>
      </c>
      <c r="J7097" s="68">
        <v>4575</v>
      </c>
      <c r="K7097" s="67">
        <v>6.0112635697681868E-2</v>
      </c>
      <c r="L7097" s="68">
        <v>7004</v>
      </c>
      <c r="M7097" s="70">
        <v>3.4690076444210867E-5</v>
      </c>
      <c r="N7097" s="68">
        <v>7090</v>
      </c>
    </row>
    <row r="7098" spans="1:14" x14ac:dyDescent="0.25">
      <c r="A7098" s="65" t="s">
        <v>11474</v>
      </c>
      <c r="B7098" s="66" t="s">
        <v>10283</v>
      </c>
      <c r="C7098" s="66">
        <v>12541107</v>
      </c>
      <c r="D7098" s="66" t="s">
        <v>2121</v>
      </c>
      <c r="E7098" s="67">
        <v>2.6808227567139236</v>
      </c>
      <c r="F7098" s="67">
        <v>3.423464123808682</v>
      </c>
      <c r="G7098" s="67" t="s">
        <v>2121</v>
      </c>
      <c r="H7098" s="68">
        <v>46.833333333333329</v>
      </c>
      <c r="I7098" s="69">
        <v>5.7966216012431159E-4</v>
      </c>
      <c r="J7098" s="68">
        <v>4526</v>
      </c>
      <c r="K7098" s="67">
        <v>6.0507188037409058E-2</v>
      </c>
      <c r="L7098" s="68">
        <v>6957</v>
      </c>
      <c r="M7098" s="70">
        <v>3.4684118792058176E-5</v>
      </c>
      <c r="N7098" s="68">
        <v>7091</v>
      </c>
    </row>
    <row r="7099" spans="1:14" x14ac:dyDescent="0.25">
      <c r="A7099" s="65" t="s">
        <v>11475</v>
      </c>
      <c r="B7099" s="66" t="s">
        <v>4006</v>
      </c>
      <c r="C7099" s="66">
        <v>24101102</v>
      </c>
      <c r="D7099" s="66" t="b">
        <v>1</v>
      </c>
      <c r="E7099" s="67">
        <v>9.5370110872244549</v>
      </c>
      <c r="F7099" s="67">
        <v>4.3579609822196437</v>
      </c>
      <c r="G7099" s="67">
        <v>0.44715955391582579</v>
      </c>
      <c r="H7099" s="68">
        <v>152.16666666666666</v>
      </c>
      <c r="I7099" s="69">
        <v>5.2772520838263335E-4</v>
      </c>
      <c r="J7099" s="68">
        <v>5097</v>
      </c>
      <c r="K7099" s="67">
        <v>6.5111577498592935E-2</v>
      </c>
      <c r="L7099" s="68">
        <v>6416</v>
      </c>
      <c r="M7099" s="70">
        <v>3.4682449568168694E-5</v>
      </c>
      <c r="N7099" s="68">
        <v>7092</v>
      </c>
    </row>
    <row r="7100" spans="1:14" x14ac:dyDescent="0.25">
      <c r="A7100" s="65" t="s">
        <v>11476</v>
      </c>
      <c r="B7100" s="66" t="s">
        <v>10006</v>
      </c>
      <c r="C7100" s="66">
        <v>14471109</v>
      </c>
      <c r="D7100" s="66" t="s">
        <v>2121</v>
      </c>
      <c r="E7100" s="67">
        <v>1.4117968082778545</v>
      </c>
      <c r="F7100" s="67">
        <v>0.91805455571388017</v>
      </c>
      <c r="G7100" s="67" t="s">
        <v>2121</v>
      </c>
      <c r="H7100" s="68">
        <v>21</v>
      </c>
      <c r="I7100" s="69">
        <v>6.5347647857076174E-4</v>
      </c>
      <c r="J7100" s="68">
        <v>3663</v>
      </c>
      <c r="K7100" s="67">
        <v>5.3072668612003326E-2</v>
      </c>
      <c r="L7100" s="68">
        <v>8251</v>
      </c>
      <c r="M7100" s="70">
        <v>3.4681740457710387E-5</v>
      </c>
      <c r="N7100" s="68">
        <v>7093</v>
      </c>
    </row>
    <row r="7101" spans="1:14" x14ac:dyDescent="0.25">
      <c r="A7101" s="65" t="s">
        <v>11477</v>
      </c>
      <c r="B7101" s="66" t="s">
        <v>11478</v>
      </c>
      <c r="C7101" s="66">
        <v>12650402</v>
      </c>
      <c r="D7101" s="66" t="s">
        <v>2121</v>
      </c>
      <c r="E7101" s="67">
        <v>5.0723457085896637</v>
      </c>
      <c r="F7101" s="67">
        <v>6.3138661918965102</v>
      </c>
      <c r="G7101" s="67" t="s">
        <v>2121</v>
      </c>
      <c r="H7101" s="68">
        <v>57.583333333333364</v>
      </c>
      <c r="I7101" s="69">
        <v>6.5347270198724318E-4</v>
      </c>
      <c r="J7101" s="68">
        <v>3664</v>
      </c>
      <c r="K7101" s="67">
        <v>5.3072668612003299E-2</v>
      </c>
      <c r="L7101" s="68">
        <v>8255</v>
      </c>
      <c r="M7101" s="70">
        <v>3.4681540201467782E-5</v>
      </c>
      <c r="N7101" s="68">
        <v>7094</v>
      </c>
    </row>
    <row r="7102" spans="1:14" x14ac:dyDescent="0.25">
      <c r="A7102" s="65" t="s">
        <v>11479</v>
      </c>
      <c r="B7102" s="66" t="s">
        <v>9465</v>
      </c>
      <c r="C7102" s="66">
        <v>83481108</v>
      </c>
      <c r="D7102" s="66" t="s">
        <v>2121</v>
      </c>
      <c r="E7102" s="67">
        <v>5.8314940168072269</v>
      </c>
      <c r="F7102" s="67">
        <v>6.4380873463171335</v>
      </c>
      <c r="G7102" s="67" t="s">
        <v>2121</v>
      </c>
      <c r="H7102" s="68">
        <v>82.666666666666657</v>
      </c>
      <c r="I7102" s="69">
        <v>6.5330584103292263E-4</v>
      </c>
      <c r="J7102" s="68">
        <v>3666</v>
      </c>
      <c r="K7102" s="67">
        <v>5.3072668612003333E-2</v>
      </c>
      <c r="L7102" s="68">
        <v>8250</v>
      </c>
      <c r="M7102" s="70">
        <v>3.4672684557057032E-5</v>
      </c>
      <c r="N7102" s="68">
        <v>7095</v>
      </c>
    </row>
    <row r="7103" spans="1:14" x14ac:dyDescent="0.25">
      <c r="A7103" s="65" t="s">
        <v>11480</v>
      </c>
      <c r="B7103" s="66" t="s">
        <v>7999</v>
      </c>
      <c r="C7103" s="66">
        <v>82311102</v>
      </c>
      <c r="D7103" s="66" t="s">
        <v>2121</v>
      </c>
      <c r="E7103" s="67">
        <v>2.0770982279024901</v>
      </c>
      <c r="F7103" s="67">
        <v>1.7342128997648718</v>
      </c>
      <c r="G7103" s="67" t="s">
        <v>2121</v>
      </c>
      <c r="H7103" s="68">
        <v>28.833333333333336</v>
      </c>
      <c r="I7103" s="69">
        <v>6.5330460679722743E-4</v>
      </c>
      <c r="J7103" s="68">
        <v>3667</v>
      </c>
      <c r="K7103" s="67">
        <v>5.3072668612003319E-2</v>
      </c>
      <c r="L7103" s="68">
        <v>8252</v>
      </c>
      <c r="M7103" s="70">
        <v>3.4672618696245368E-5</v>
      </c>
      <c r="N7103" s="68">
        <v>7096</v>
      </c>
    </row>
    <row r="7104" spans="1:14" x14ac:dyDescent="0.25">
      <c r="A7104" s="65" t="s">
        <v>11481</v>
      </c>
      <c r="B7104" s="66" t="s">
        <v>11331</v>
      </c>
      <c r="C7104" s="66">
        <v>14381108</v>
      </c>
      <c r="D7104" s="66" t="s">
        <v>2121</v>
      </c>
      <c r="E7104" s="67">
        <v>4.8448151549171694</v>
      </c>
      <c r="F7104" s="67">
        <v>5.4370441992726848</v>
      </c>
      <c r="G7104" s="67" t="s">
        <v>2121</v>
      </c>
      <c r="H7104" s="68">
        <v>85.666666666666671</v>
      </c>
      <c r="I7104" s="69">
        <v>6.4547668472303855E-4</v>
      </c>
      <c r="J7104" s="68">
        <v>3759</v>
      </c>
      <c r="K7104" s="67">
        <v>5.3640617673731031E-2</v>
      </c>
      <c r="L7104" s="68">
        <v>8050</v>
      </c>
      <c r="M7104" s="70">
        <v>3.4666693634839673E-5</v>
      </c>
      <c r="N7104" s="68">
        <v>7097</v>
      </c>
    </row>
    <row r="7105" spans="1:14" x14ac:dyDescent="0.25">
      <c r="A7105" s="65" t="s">
        <v>11482</v>
      </c>
      <c r="B7105" s="66" t="s">
        <v>3705</v>
      </c>
      <c r="C7105" s="66">
        <v>13432207</v>
      </c>
      <c r="D7105" s="66" t="s">
        <v>2121</v>
      </c>
      <c r="E7105" s="67">
        <v>1.8260861119367573</v>
      </c>
      <c r="F7105" s="67">
        <v>0.78185122698034226</v>
      </c>
      <c r="G7105" s="67" t="s">
        <v>2121</v>
      </c>
      <c r="H7105" s="68">
        <v>33.5</v>
      </c>
      <c r="I7105" s="69">
        <v>5.1713286014621273E-4</v>
      </c>
      <c r="J7105" s="68">
        <v>5202</v>
      </c>
      <c r="K7105" s="67">
        <v>6.7016698086439674E-2</v>
      </c>
      <c r="L7105" s="68">
        <v>6007</v>
      </c>
      <c r="M7105" s="70">
        <v>3.4656484460166253E-5</v>
      </c>
      <c r="N7105" s="68">
        <v>7098</v>
      </c>
    </row>
    <row r="7106" spans="1:14" x14ac:dyDescent="0.25">
      <c r="A7106" s="65" t="s">
        <v>11483</v>
      </c>
      <c r="B7106" s="66" t="s">
        <v>9902</v>
      </c>
      <c r="C7106" s="66">
        <v>254441105</v>
      </c>
      <c r="D7106" s="66" t="s">
        <v>2121</v>
      </c>
      <c r="E7106" s="67">
        <v>1.9319096451390034</v>
      </c>
      <c r="F7106" s="67">
        <v>1.3802314294198708</v>
      </c>
      <c r="G7106" s="67" t="s">
        <v>2121</v>
      </c>
      <c r="H7106" s="68">
        <v>32.5</v>
      </c>
      <c r="I7106" s="69">
        <v>6.2862020926191832E-4</v>
      </c>
      <c r="J7106" s="68">
        <v>3957</v>
      </c>
      <c r="K7106" s="67">
        <v>5.7344678388192107E-2</v>
      </c>
      <c r="L7106" s="68">
        <v>7386</v>
      </c>
      <c r="M7106" s="70">
        <v>3.4653640768038505E-5</v>
      </c>
      <c r="N7106" s="68">
        <v>7099</v>
      </c>
    </row>
    <row r="7107" spans="1:14" x14ac:dyDescent="0.25">
      <c r="A7107" s="65" t="s">
        <v>11484</v>
      </c>
      <c r="B7107" s="66" t="s">
        <v>5779</v>
      </c>
      <c r="C7107" s="66">
        <v>83431115</v>
      </c>
      <c r="D7107" s="66" t="s">
        <v>2121</v>
      </c>
      <c r="E7107" s="67">
        <v>12.81607721694113</v>
      </c>
      <c r="F7107" s="67">
        <v>12.658459541213269</v>
      </c>
      <c r="G7107" s="67" t="s">
        <v>2121</v>
      </c>
      <c r="H7107" s="68">
        <v>167.98333333333332</v>
      </c>
      <c r="I7107" s="69">
        <v>6.5227115756657616E-4</v>
      </c>
      <c r="J7107" s="68">
        <v>3681</v>
      </c>
      <c r="K7107" s="67">
        <v>5.3114123120556543E-2</v>
      </c>
      <c r="L7107" s="68">
        <v>8245</v>
      </c>
      <c r="M7107" s="70">
        <v>3.4651242083471071E-5</v>
      </c>
      <c r="N7107" s="68">
        <v>7100</v>
      </c>
    </row>
    <row r="7108" spans="1:14" x14ac:dyDescent="0.25">
      <c r="A7108" s="65" t="s">
        <v>11485</v>
      </c>
      <c r="B7108" s="66" t="s">
        <v>11486</v>
      </c>
      <c r="C7108" s="66">
        <v>253611103</v>
      </c>
      <c r="D7108" s="66" t="s">
        <v>2121</v>
      </c>
      <c r="E7108" s="67">
        <v>0.76619998506440923</v>
      </c>
      <c r="F7108" s="67">
        <v>0.49854681213570068</v>
      </c>
      <c r="G7108" s="67" t="s">
        <v>2121</v>
      </c>
      <c r="H7108" s="68">
        <v>12</v>
      </c>
      <c r="I7108" s="69">
        <v>5.2444799257500563E-4</v>
      </c>
      <c r="J7108" s="68">
        <v>5133</v>
      </c>
      <c r="K7108" s="67">
        <v>6.6608304002632693E-2</v>
      </c>
      <c r="L7108" s="68">
        <v>6166</v>
      </c>
      <c r="M7108" s="70">
        <v>3.4649341766150123E-5</v>
      </c>
      <c r="N7108" s="68">
        <v>7101</v>
      </c>
    </row>
    <row r="7109" spans="1:14" x14ac:dyDescent="0.25">
      <c r="A7109" s="65" t="s">
        <v>11487</v>
      </c>
      <c r="B7109" s="66" t="s">
        <v>11488</v>
      </c>
      <c r="C7109" s="66">
        <v>22131101</v>
      </c>
      <c r="D7109" s="66" t="s">
        <v>2121</v>
      </c>
      <c r="E7109" s="67">
        <v>1.447276028297944</v>
      </c>
      <c r="F7109" s="67">
        <v>2.3105621232142926</v>
      </c>
      <c r="G7109" s="67" t="s">
        <v>2121</v>
      </c>
      <c r="H7109" s="68">
        <v>20.583333333333332</v>
      </c>
      <c r="I7109" s="69">
        <v>6.4394172803717501E-4</v>
      </c>
      <c r="J7109" s="68">
        <v>3777</v>
      </c>
      <c r="K7109" s="67">
        <v>5.3663611562869813E-2</v>
      </c>
      <c r="L7109" s="68">
        <v>8043</v>
      </c>
      <c r="M7109" s="70">
        <v>3.4645811493731449E-5</v>
      </c>
      <c r="N7109" s="68">
        <v>7102</v>
      </c>
    </row>
    <row r="7110" spans="1:14" x14ac:dyDescent="0.25">
      <c r="A7110" s="65" t="s">
        <v>11489</v>
      </c>
      <c r="B7110" s="66" t="s">
        <v>4376</v>
      </c>
      <c r="C7110" s="66">
        <v>14341106</v>
      </c>
      <c r="D7110" s="66" t="s">
        <v>2121</v>
      </c>
      <c r="E7110" s="67">
        <v>0.50084054524379829</v>
      </c>
      <c r="F7110" s="67">
        <v>0.11484902718975057</v>
      </c>
      <c r="G7110" s="67" t="s">
        <v>2121</v>
      </c>
      <c r="H7110" s="68">
        <v>12.166666666666666</v>
      </c>
      <c r="I7110" s="69">
        <v>5.2483456587253065E-4</v>
      </c>
      <c r="J7110" s="68">
        <v>5129</v>
      </c>
      <c r="K7110" s="67">
        <v>6.5473718594198371E-2</v>
      </c>
      <c r="L7110" s="68">
        <v>6366</v>
      </c>
      <c r="M7110" s="70">
        <v>3.4645621694025603E-5</v>
      </c>
      <c r="N7110" s="68">
        <v>7103</v>
      </c>
    </row>
    <row r="7111" spans="1:14" x14ac:dyDescent="0.25">
      <c r="A7111" s="65" t="s">
        <v>11490</v>
      </c>
      <c r="B7111" s="66" t="s">
        <v>9720</v>
      </c>
      <c r="C7111" s="66">
        <v>22641102</v>
      </c>
      <c r="D7111" s="66" t="s">
        <v>2121</v>
      </c>
      <c r="E7111" s="67">
        <v>2.977651658942623</v>
      </c>
      <c r="F7111" s="67">
        <v>3.0006188117999204</v>
      </c>
      <c r="G7111" s="67" t="s">
        <v>2121</v>
      </c>
      <c r="H7111" s="68">
        <v>67</v>
      </c>
      <c r="I7111" s="69">
        <v>5.9529061106888489E-4</v>
      </c>
      <c r="J7111" s="68">
        <v>4356</v>
      </c>
      <c r="K7111" s="67">
        <v>5.8585414746359213E-2</v>
      </c>
      <c r="L7111" s="68">
        <v>7212</v>
      </c>
      <c r="M7111" s="70">
        <v>3.4640622791120047E-5</v>
      </c>
      <c r="N7111" s="68">
        <v>7104</v>
      </c>
    </row>
    <row r="7112" spans="1:14" x14ac:dyDescent="0.25">
      <c r="A7112" s="65" t="s">
        <v>11491</v>
      </c>
      <c r="B7112" s="66" t="s">
        <v>7506</v>
      </c>
      <c r="C7112" s="66">
        <v>14402109</v>
      </c>
      <c r="D7112" s="66" t="s">
        <v>2121</v>
      </c>
      <c r="E7112" s="67">
        <v>2.5485577285204406</v>
      </c>
      <c r="F7112" s="67">
        <v>1.8621744343413316</v>
      </c>
      <c r="G7112" s="67" t="s">
        <v>2121</v>
      </c>
      <c r="H7112" s="68">
        <v>42.5</v>
      </c>
      <c r="I7112" s="69">
        <v>6.515675690025091E-4</v>
      </c>
      <c r="J7112" s="68">
        <v>3688</v>
      </c>
      <c r="K7112" s="67">
        <v>5.3275075204232157E-2</v>
      </c>
      <c r="L7112" s="68">
        <v>8187</v>
      </c>
      <c r="M7112" s="70">
        <v>3.4635016709216872E-5</v>
      </c>
      <c r="N7112" s="68">
        <v>7105</v>
      </c>
    </row>
    <row r="7113" spans="1:14" x14ac:dyDescent="0.25">
      <c r="A7113" s="65" t="s">
        <v>11492</v>
      </c>
      <c r="B7113" s="66" t="s">
        <v>11493</v>
      </c>
      <c r="C7113" s="66">
        <v>42651106</v>
      </c>
      <c r="D7113" s="66" t="s">
        <v>2121</v>
      </c>
      <c r="E7113" s="67">
        <v>12.190288351976079</v>
      </c>
      <c r="F7113" s="67">
        <v>7.4629979315695127</v>
      </c>
      <c r="G7113" s="67" t="s">
        <v>2121</v>
      </c>
      <c r="H7113" s="68">
        <v>184.66666666666669</v>
      </c>
      <c r="I7113" s="69">
        <v>6.3669857116353465E-4</v>
      </c>
      <c r="J7113" s="68">
        <v>3859</v>
      </c>
      <c r="K7113" s="67">
        <v>5.4374414889498304E-2</v>
      </c>
      <c r="L7113" s="68">
        <v>7871</v>
      </c>
      <c r="M7113" s="70">
        <v>3.463477783404516E-5</v>
      </c>
      <c r="N7113" s="68">
        <v>7106</v>
      </c>
    </row>
    <row r="7114" spans="1:14" x14ac:dyDescent="0.25">
      <c r="A7114" s="65" t="s">
        <v>11494</v>
      </c>
      <c r="B7114" s="66" t="s">
        <v>11057</v>
      </c>
      <c r="C7114" s="66">
        <v>22101102</v>
      </c>
      <c r="D7114" s="66" t="s">
        <v>2121</v>
      </c>
      <c r="E7114" s="67">
        <v>0.8404817502609413</v>
      </c>
      <c r="F7114" s="67">
        <v>1.0703397684528224</v>
      </c>
      <c r="G7114" s="67" t="s">
        <v>2121</v>
      </c>
      <c r="H7114" s="68">
        <v>10.333333333333332</v>
      </c>
      <c r="I7114" s="69">
        <v>6.5234617138611943E-4</v>
      </c>
      <c r="J7114" s="68">
        <v>3678</v>
      </c>
      <c r="K7114" s="67">
        <v>5.3072668612003333E-2</v>
      </c>
      <c r="L7114" s="68">
        <v>8250</v>
      </c>
      <c r="M7114" s="70">
        <v>3.4621752180805013E-5</v>
      </c>
      <c r="N7114" s="68">
        <v>7107</v>
      </c>
    </row>
    <row r="7115" spans="1:14" x14ac:dyDescent="0.25">
      <c r="A7115" s="65" t="s">
        <v>11495</v>
      </c>
      <c r="B7115" s="66" t="s">
        <v>11493</v>
      </c>
      <c r="C7115" s="66">
        <v>42651106</v>
      </c>
      <c r="D7115" s="66" t="s">
        <v>2121</v>
      </c>
      <c r="E7115" s="67">
        <v>3.111431934649183</v>
      </c>
      <c r="F7115" s="67">
        <v>2.9229619441991659</v>
      </c>
      <c r="G7115" s="67" t="s">
        <v>2121</v>
      </c>
      <c r="H7115" s="68">
        <v>43.333333333333336</v>
      </c>
      <c r="I7115" s="69">
        <v>6.522290258614633E-4</v>
      </c>
      <c r="J7115" s="68">
        <v>3682</v>
      </c>
      <c r="K7115" s="67">
        <v>5.3072668612003326E-2</v>
      </c>
      <c r="L7115" s="68">
        <v>8251</v>
      </c>
      <c r="M7115" s="70">
        <v>3.4615535084342875E-5</v>
      </c>
      <c r="N7115" s="68">
        <v>7108</v>
      </c>
    </row>
    <row r="7116" spans="1:14" x14ac:dyDescent="0.25">
      <c r="A7116" s="65" t="s">
        <v>11496</v>
      </c>
      <c r="B7116" s="66" t="s">
        <v>2600</v>
      </c>
      <c r="C7116" s="66">
        <v>182082103</v>
      </c>
      <c r="D7116" s="66" t="s">
        <v>2121</v>
      </c>
      <c r="E7116" s="67">
        <v>4.1740104676464727</v>
      </c>
      <c r="F7116" s="67">
        <v>0.36342238707544278</v>
      </c>
      <c r="G7116" s="67" t="s">
        <v>2121</v>
      </c>
      <c r="H7116" s="68">
        <v>84.5</v>
      </c>
      <c r="I7116" s="69">
        <v>5.1601410078121754E-4</v>
      </c>
      <c r="J7116" s="68">
        <v>5214</v>
      </c>
      <c r="K7116" s="67">
        <v>6.7123076443136087E-2</v>
      </c>
      <c r="L7116" s="68">
        <v>5880</v>
      </c>
      <c r="M7116" s="70">
        <v>3.4609884596917127E-5</v>
      </c>
      <c r="N7116" s="68">
        <v>7109</v>
      </c>
    </row>
    <row r="7117" spans="1:14" x14ac:dyDescent="0.25">
      <c r="A7117" s="65" t="s">
        <v>11497</v>
      </c>
      <c r="B7117" s="66" t="s">
        <v>8207</v>
      </c>
      <c r="C7117" s="66">
        <v>42151102</v>
      </c>
      <c r="D7117" s="66" t="s">
        <v>2121</v>
      </c>
      <c r="E7117" s="67">
        <v>1.8177871322756629</v>
      </c>
      <c r="F7117" s="67">
        <v>1.6576759285913327</v>
      </c>
      <c r="G7117" s="67" t="s">
        <v>2121</v>
      </c>
      <c r="H7117" s="68">
        <v>39.5</v>
      </c>
      <c r="I7117" s="69">
        <v>6.5212234039790928E-4</v>
      </c>
      <c r="J7117" s="68">
        <v>3683</v>
      </c>
      <c r="K7117" s="67">
        <v>5.3072668612003326E-2</v>
      </c>
      <c r="L7117" s="68">
        <v>8251</v>
      </c>
      <c r="M7117" s="70">
        <v>3.4609873021313261E-5</v>
      </c>
      <c r="N7117" s="68">
        <v>7110</v>
      </c>
    </row>
    <row r="7118" spans="1:14" x14ac:dyDescent="0.25">
      <c r="A7118" s="65" t="s">
        <v>11498</v>
      </c>
      <c r="B7118" s="66" t="s">
        <v>11499</v>
      </c>
      <c r="C7118" s="66">
        <v>13761105</v>
      </c>
      <c r="D7118" s="66" t="s">
        <v>2121</v>
      </c>
      <c r="E7118" s="67">
        <v>6.8379431297257973</v>
      </c>
      <c r="F7118" s="67">
        <v>6.7027124264773539</v>
      </c>
      <c r="G7118" s="67" t="s">
        <v>2121</v>
      </c>
      <c r="H7118" s="68">
        <v>103.53333333333335</v>
      </c>
      <c r="I7118" s="69">
        <v>6.4713978026257452E-4</v>
      </c>
      <c r="J7118" s="68">
        <v>3740</v>
      </c>
      <c r="K7118" s="67">
        <v>5.3542607146658892E-2</v>
      </c>
      <c r="L7118" s="68">
        <v>8087</v>
      </c>
      <c r="M7118" s="70">
        <v>3.4598371361108541E-5</v>
      </c>
      <c r="N7118" s="68">
        <v>7111</v>
      </c>
    </row>
    <row r="7119" spans="1:14" x14ac:dyDescent="0.25">
      <c r="A7119" s="65" t="s">
        <v>11500</v>
      </c>
      <c r="B7119" s="66" t="s">
        <v>3066</v>
      </c>
      <c r="C7119" s="66">
        <v>103441102</v>
      </c>
      <c r="D7119" s="66" t="s">
        <v>2121</v>
      </c>
      <c r="E7119" s="67">
        <v>2.2237344036645763</v>
      </c>
      <c r="F7119" s="67">
        <v>0.59237223775893444</v>
      </c>
      <c r="G7119" s="67" t="s">
        <v>2121</v>
      </c>
      <c r="H7119" s="68">
        <v>43.5</v>
      </c>
      <c r="I7119" s="69">
        <v>5.0715006322227957E-4</v>
      </c>
      <c r="J7119" s="68">
        <v>5314</v>
      </c>
      <c r="K7119" s="67">
        <v>6.8432359089111466E-2</v>
      </c>
      <c r="L7119" s="68">
        <v>5300</v>
      </c>
      <c r="M7119" s="70">
        <v>3.4593996332105969E-5</v>
      </c>
      <c r="N7119" s="68">
        <v>7112</v>
      </c>
    </row>
    <row r="7120" spans="1:14" x14ac:dyDescent="0.25">
      <c r="A7120" s="65" t="s">
        <v>11501</v>
      </c>
      <c r="B7120" s="66" t="s">
        <v>11502</v>
      </c>
      <c r="C7120" s="66">
        <v>83010401</v>
      </c>
      <c r="D7120" s="66" t="s">
        <v>2121</v>
      </c>
      <c r="E7120" s="67">
        <v>3.3929183426058125</v>
      </c>
      <c r="F7120" s="67">
        <v>3.2306481787617574</v>
      </c>
      <c r="G7120" s="67" t="s">
        <v>2121</v>
      </c>
      <c r="H7120" s="68">
        <v>52.666666666666679</v>
      </c>
      <c r="I7120" s="69">
        <v>6.3014910888859615E-4</v>
      </c>
      <c r="J7120" s="68">
        <v>3942</v>
      </c>
      <c r="K7120" s="67">
        <v>5.4889873707596244E-2</v>
      </c>
      <c r="L7120" s="68">
        <v>7769</v>
      </c>
      <c r="M7120" s="70">
        <v>3.459010046834561E-5</v>
      </c>
      <c r="N7120" s="68">
        <v>7113</v>
      </c>
    </row>
    <row r="7121" spans="1:14" x14ac:dyDescent="0.25">
      <c r="A7121" s="65" t="s">
        <v>11503</v>
      </c>
      <c r="B7121" s="66" t="s">
        <v>10762</v>
      </c>
      <c r="C7121" s="66">
        <v>14091102</v>
      </c>
      <c r="D7121" s="66" t="s">
        <v>2121</v>
      </c>
      <c r="E7121" s="67">
        <v>0.170819660502113</v>
      </c>
      <c r="F7121" s="67">
        <v>9.3273781019380747E-2</v>
      </c>
      <c r="G7121" s="67" t="s">
        <v>2121</v>
      </c>
      <c r="H7121" s="68">
        <v>3.5</v>
      </c>
      <c r="I7121" s="69">
        <v>4.958389585630761E-4</v>
      </c>
      <c r="J7121" s="68">
        <v>5436</v>
      </c>
      <c r="K7121" s="67">
        <v>6.7000001668930054E-2</v>
      </c>
      <c r="L7121" s="68">
        <v>6057</v>
      </c>
      <c r="M7121" s="70">
        <v>3.4577200754678673E-5</v>
      </c>
      <c r="N7121" s="68">
        <v>7114</v>
      </c>
    </row>
    <row r="7122" spans="1:14" x14ac:dyDescent="0.25">
      <c r="A7122" s="65" t="s">
        <v>11504</v>
      </c>
      <c r="B7122" s="66" t="s">
        <v>11505</v>
      </c>
      <c r="C7122" s="66">
        <v>22571113</v>
      </c>
      <c r="D7122" s="66" t="s">
        <v>2121</v>
      </c>
      <c r="E7122" s="67">
        <v>0.38733959356403458</v>
      </c>
      <c r="F7122" s="67">
        <v>2.8637678061214786E-2</v>
      </c>
      <c r="G7122" s="67" t="s">
        <v>2121</v>
      </c>
      <c r="H7122" s="68">
        <v>7.5</v>
      </c>
      <c r="I7122" s="69">
        <v>6.5149314080675444E-4</v>
      </c>
      <c r="J7122" s="68">
        <v>3689</v>
      </c>
      <c r="K7122" s="67">
        <v>5.3072668612003326E-2</v>
      </c>
      <c r="L7122" s="68">
        <v>8251</v>
      </c>
      <c r="M7122" s="70">
        <v>3.4576478841093677E-5</v>
      </c>
      <c r="N7122" s="68">
        <v>7115</v>
      </c>
    </row>
    <row r="7123" spans="1:14" x14ac:dyDescent="0.25">
      <c r="A7123" s="65" t="s">
        <v>11506</v>
      </c>
      <c r="B7123" s="66" t="s">
        <v>10202</v>
      </c>
      <c r="C7123" s="66">
        <v>12021104</v>
      </c>
      <c r="D7123" s="66" t="s">
        <v>2121</v>
      </c>
      <c r="E7123" s="67">
        <v>4.6496488584927809</v>
      </c>
      <c r="F7123" s="67">
        <v>4.8115962108957406</v>
      </c>
      <c r="G7123" s="67" t="s">
        <v>2121</v>
      </c>
      <c r="H7123" s="68">
        <v>67.5</v>
      </c>
      <c r="I7123" s="69">
        <v>6.2861731254357711E-4</v>
      </c>
      <c r="J7123" s="68">
        <v>3958</v>
      </c>
      <c r="K7123" s="67">
        <v>5.5650823756500524E-2</v>
      </c>
      <c r="L7123" s="68">
        <v>7649</v>
      </c>
      <c r="M7123" s="70">
        <v>3.4574312572928008E-5</v>
      </c>
      <c r="N7123" s="68">
        <v>7116</v>
      </c>
    </row>
    <row r="7124" spans="1:14" x14ac:dyDescent="0.25">
      <c r="A7124" s="65" t="s">
        <v>11507</v>
      </c>
      <c r="B7124" s="66" t="s">
        <v>11508</v>
      </c>
      <c r="C7124" s="66">
        <v>254181101</v>
      </c>
      <c r="D7124" s="66" t="s">
        <v>2121</v>
      </c>
      <c r="E7124" s="67">
        <v>2.1945354785687821</v>
      </c>
      <c r="F7124" s="67">
        <v>5.5602276729877342E-3</v>
      </c>
      <c r="G7124" s="67" t="s">
        <v>2121</v>
      </c>
      <c r="H7124" s="68">
        <v>37.5</v>
      </c>
      <c r="I7124" s="69">
        <v>4.6135735678641749E-4</v>
      </c>
      <c r="J7124" s="68">
        <v>5793</v>
      </c>
      <c r="K7124" s="67">
        <v>7.4614988168080654E-2</v>
      </c>
      <c r="L7124" s="68">
        <v>4472</v>
      </c>
      <c r="M7124" s="70">
        <v>3.4558810524079795E-5</v>
      </c>
      <c r="N7124" s="68">
        <v>7117</v>
      </c>
    </row>
    <row r="7125" spans="1:14" x14ac:dyDescent="0.25">
      <c r="A7125" s="65" t="s">
        <v>11509</v>
      </c>
      <c r="B7125" s="66" t="s">
        <v>5154</v>
      </c>
      <c r="C7125" s="66">
        <v>14502107</v>
      </c>
      <c r="D7125" s="66" t="s">
        <v>2121</v>
      </c>
      <c r="E7125" s="67">
        <v>3.6162644630563217E-3</v>
      </c>
      <c r="F7125" s="67">
        <v>0</v>
      </c>
      <c r="G7125" s="67" t="s">
        <v>2121</v>
      </c>
      <c r="H7125" s="68">
        <v>0.33333333333333331</v>
      </c>
      <c r="I7125" s="69">
        <v>6.5100914798676968E-4</v>
      </c>
      <c r="J7125" s="68">
        <v>3699</v>
      </c>
      <c r="K7125" s="67">
        <v>5.3072668612003326E-2</v>
      </c>
      <c r="L7125" s="68">
        <v>8251</v>
      </c>
      <c r="M7125" s="70">
        <v>3.4550794225651771E-5</v>
      </c>
      <c r="N7125" s="68">
        <v>7118</v>
      </c>
    </row>
    <row r="7126" spans="1:14" x14ac:dyDescent="0.25">
      <c r="A7126" s="65" t="s">
        <v>11510</v>
      </c>
      <c r="B7126" s="66" t="s">
        <v>11511</v>
      </c>
      <c r="C7126" s="66">
        <v>252241114</v>
      </c>
      <c r="D7126" s="66" t="s">
        <v>2121</v>
      </c>
      <c r="E7126" s="67">
        <v>3.3661359218278148</v>
      </c>
      <c r="F7126" s="67">
        <v>0.82984999667419224</v>
      </c>
      <c r="G7126" s="67" t="s">
        <v>2121</v>
      </c>
      <c r="H7126" s="68">
        <v>56</v>
      </c>
      <c r="I7126" s="69">
        <v>5.5440066626033513E-4</v>
      </c>
      <c r="J7126" s="68">
        <v>4824</v>
      </c>
      <c r="K7126" s="67">
        <v>6.5760675352066755E-2</v>
      </c>
      <c r="L7126" s="68">
        <v>6311</v>
      </c>
      <c r="M7126" s="70">
        <v>3.455040676466784E-5</v>
      </c>
      <c r="N7126" s="68">
        <v>7119</v>
      </c>
    </row>
    <row r="7127" spans="1:14" x14ac:dyDescent="0.25">
      <c r="A7127" s="65" t="s">
        <v>11512</v>
      </c>
      <c r="B7127" s="66" t="s">
        <v>5501</v>
      </c>
      <c r="C7127" s="66">
        <v>192341102</v>
      </c>
      <c r="D7127" s="66" t="s">
        <v>2121</v>
      </c>
      <c r="E7127" s="67">
        <v>5.5669411324180196</v>
      </c>
      <c r="F7127" s="67">
        <v>3.5270877076170373</v>
      </c>
      <c r="G7127" s="67" t="s">
        <v>2121</v>
      </c>
      <c r="H7127" s="68">
        <v>100.5</v>
      </c>
      <c r="I7127" s="69">
        <v>5.3201375399723153E-4</v>
      </c>
      <c r="J7127" s="68">
        <v>5050</v>
      </c>
      <c r="K7127" s="67">
        <v>6.5057148424843655E-2</v>
      </c>
      <c r="L7127" s="68">
        <v>6424</v>
      </c>
      <c r="M7127" s="70">
        <v>3.454482246534053E-5</v>
      </c>
      <c r="N7127" s="68">
        <v>7120</v>
      </c>
    </row>
    <row r="7128" spans="1:14" x14ac:dyDescent="0.25">
      <c r="A7128" s="65" t="s">
        <v>11513</v>
      </c>
      <c r="B7128" s="66" t="s">
        <v>6175</v>
      </c>
      <c r="C7128" s="66">
        <v>12061105</v>
      </c>
      <c r="D7128" s="66" t="b">
        <v>0</v>
      </c>
      <c r="E7128" s="67">
        <v>1.061433147795948</v>
      </c>
      <c r="F7128" s="67">
        <v>1.2494119895008264</v>
      </c>
      <c r="G7128" s="67">
        <v>1.269011470091632</v>
      </c>
      <c r="H7128" s="68">
        <v>18.333333333333332</v>
      </c>
      <c r="I7128" s="69">
        <v>5.4428262109550737E-4</v>
      </c>
      <c r="J7128" s="68">
        <v>4917</v>
      </c>
      <c r="K7128" s="67">
        <v>6.4152334495024249E-2</v>
      </c>
      <c r="L7128" s="68">
        <v>6523</v>
      </c>
      <c r="M7128" s="70">
        <v>3.4535554608406862E-5</v>
      </c>
      <c r="N7128" s="68">
        <v>7121</v>
      </c>
    </row>
    <row r="7129" spans="1:14" x14ac:dyDescent="0.25">
      <c r="A7129" s="65" t="s">
        <v>11514</v>
      </c>
      <c r="B7129" s="66" t="s">
        <v>10411</v>
      </c>
      <c r="C7129" s="66">
        <v>163801702</v>
      </c>
      <c r="D7129" s="66" t="s">
        <v>2121</v>
      </c>
      <c r="E7129" s="67">
        <v>5.5685067992139095</v>
      </c>
      <c r="F7129" s="67">
        <v>3.5737288439977042</v>
      </c>
      <c r="G7129" s="67" t="s">
        <v>2121</v>
      </c>
      <c r="H7129" s="68">
        <v>99</v>
      </c>
      <c r="I7129" s="69">
        <v>6.4433150108548815E-4</v>
      </c>
      <c r="J7129" s="68">
        <v>3773</v>
      </c>
      <c r="K7129" s="67">
        <v>5.3645234443247321E-2</v>
      </c>
      <c r="L7129" s="68">
        <v>8048</v>
      </c>
      <c r="M7129" s="70">
        <v>3.4534214933907578E-5</v>
      </c>
      <c r="N7129" s="68">
        <v>7122</v>
      </c>
    </row>
    <row r="7130" spans="1:14" x14ac:dyDescent="0.25">
      <c r="A7130" s="65" t="s">
        <v>11515</v>
      </c>
      <c r="B7130" s="66" t="s">
        <v>4312</v>
      </c>
      <c r="C7130" s="66">
        <v>83182104</v>
      </c>
      <c r="D7130" s="66" t="s">
        <v>2121</v>
      </c>
      <c r="E7130" s="67">
        <v>19.354907692296251</v>
      </c>
      <c r="F7130" s="67">
        <v>0.47333267930969886</v>
      </c>
      <c r="G7130" s="67" t="s">
        <v>2121</v>
      </c>
      <c r="H7130" s="68">
        <v>352</v>
      </c>
      <c r="I7130" s="69">
        <v>5.1456014516175356E-4</v>
      </c>
      <c r="J7130" s="68">
        <v>5240</v>
      </c>
      <c r="K7130" s="67">
        <v>6.7581478792073379E-2</v>
      </c>
      <c r="L7130" s="68">
        <v>5562</v>
      </c>
      <c r="M7130" s="70">
        <v>3.4533913394857955E-5</v>
      </c>
      <c r="N7130" s="68">
        <v>7123</v>
      </c>
    </row>
    <row r="7131" spans="1:14" x14ac:dyDescent="0.25">
      <c r="A7131" s="65" t="s">
        <v>11516</v>
      </c>
      <c r="B7131" s="66" t="s">
        <v>11517</v>
      </c>
      <c r="C7131" s="66">
        <v>252421102</v>
      </c>
      <c r="D7131" s="66" t="s">
        <v>2121</v>
      </c>
      <c r="E7131" s="67">
        <v>0.17297781532824424</v>
      </c>
      <c r="F7131" s="67">
        <v>3.4839126595735709E-2</v>
      </c>
      <c r="G7131" s="67" t="s">
        <v>2121</v>
      </c>
      <c r="H7131" s="68">
        <v>3</v>
      </c>
      <c r="I7131" s="69">
        <v>4.4617164045727503E-4</v>
      </c>
      <c r="J7131" s="68">
        <v>5950</v>
      </c>
      <c r="K7131" s="67">
        <v>7.739982008934021E-2</v>
      </c>
      <c r="L7131" s="68">
        <v>3397</v>
      </c>
      <c r="M7131" s="70">
        <v>3.4533604169458464E-5</v>
      </c>
      <c r="N7131" s="68">
        <v>7124</v>
      </c>
    </row>
    <row r="7132" spans="1:14" x14ac:dyDescent="0.25">
      <c r="A7132" s="65" t="s">
        <v>11518</v>
      </c>
      <c r="B7132" s="66" t="s">
        <v>11424</v>
      </c>
      <c r="C7132" s="66">
        <v>62462225</v>
      </c>
      <c r="D7132" s="66" t="s">
        <v>2121</v>
      </c>
      <c r="E7132" s="67">
        <v>2.9453952625173225</v>
      </c>
      <c r="F7132" s="67">
        <v>1.9395468811543075</v>
      </c>
      <c r="G7132" s="67" t="s">
        <v>2121</v>
      </c>
      <c r="H7132" s="68">
        <v>49.5</v>
      </c>
      <c r="I7132" s="69">
        <v>5.5057808008360102E-4</v>
      </c>
      <c r="J7132" s="68">
        <v>4856</v>
      </c>
      <c r="K7132" s="67">
        <v>6.3503834108511611E-2</v>
      </c>
      <c r="L7132" s="68">
        <v>6613</v>
      </c>
      <c r="M7132" s="70">
        <v>3.4531896965221897E-5</v>
      </c>
      <c r="N7132" s="68">
        <v>7125</v>
      </c>
    </row>
    <row r="7133" spans="1:14" x14ac:dyDescent="0.25">
      <c r="A7133" s="65" t="s">
        <v>11519</v>
      </c>
      <c r="B7133" s="66" t="s">
        <v>11520</v>
      </c>
      <c r="C7133" s="66">
        <v>42041103</v>
      </c>
      <c r="D7133" s="66" t="s">
        <v>2121</v>
      </c>
      <c r="E7133" s="67">
        <v>13.032478330087015</v>
      </c>
      <c r="F7133" s="67">
        <v>10.817402537913775</v>
      </c>
      <c r="G7133" s="67" t="s">
        <v>2121</v>
      </c>
      <c r="H7133" s="68">
        <v>141.78333333333333</v>
      </c>
      <c r="I7133" s="69">
        <v>6.1941575943750171E-4</v>
      </c>
      <c r="J7133" s="68">
        <v>4055</v>
      </c>
      <c r="K7133" s="67">
        <v>5.585857665386746E-2</v>
      </c>
      <c r="L7133" s="68">
        <v>7600</v>
      </c>
      <c r="M7133" s="70">
        <v>3.4529949519789178E-5</v>
      </c>
      <c r="N7133" s="68">
        <v>7126</v>
      </c>
    </row>
    <row r="7134" spans="1:14" x14ac:dyDescent="0.25">
      <c r="A7134" s="65" t="s">
        <v>11521</v>
      </c>
      <c r="B7134" s="66" t="s">
        <v>8323</v>
      </c>
      <c r="C7134" s="66">
        <v>13471130</v>
      </c>
      <c r="D7134" s="66" t="s">
        <v>2121</v>
      </c>
      <c r="E7134" s="67">
        <v>2.8937174325932054</v>
      </c>
      <c r="F7134" s="67">
        <v>3.0242987213792798</v>
      </c>
      <c r="G7134" s="67" t="s">
        <v>2121</v>
      </c>
      <c r="H7134" s="68">
        <v>34.583333333333336</v>
      </c>
      <c r="I7134" s="69">
        <v>6.5059862618547788E-4</v>
      </c>
      <c r="J7134" s="68">
        <v>3702</v>
      </c>
      <c r="K7134" s="67">
        <v>5.3072668612003319E-2</v>
      </c>
      <c r="L7134" s="68">
        <v>8252</v>
      </c>
      <c r="M7134" s="70">
        <v>3.4529005266033128E-5</v>
      </c>
      <c r="N7134" s="68">
        <v>7127</v>
      </c>
    </row>
    <row r="7135" spans="1:14" x14ac:dyDescent="0.25">
      <c r="A7135" s="65" t="s">
        <v>11522</v>
      </c>
      <c r="B7135" s="66" t="s">
        <v>4650</v>
      </c>
      <c r="C7135" s="66">
        <v>43471101</v>
      </c>
      <c r="D7135" s="66" t="s">
        <v>2121</v>
      </c>
      <c r="E7135" s="67">
        <v>3.8222675895022959</v>
      </c>
      <c r="F7135" s="67">
        <v>1.0179669719947753</v>
      </c>
      <c r="G7135" s="67" t="s">
        <v>2121</v>
      </c>
      <c r="H7135" s="68">
        <v>63</v>
      </c>
      <c r="I7135" s="69">
        <v>5.1922470909572906E-4</v>
      </c>
      <c r="J7135" s="68">
        <v>5186</v>
      </c>
      <c r="K7135" s="67">
        <v>6.6937062652811172E-2</v>
      </c>
      <c r="L7135" s="68">
        <v>6082</v>
      </c>
      <c r="M7135" s="70">
        <v>3.452071358344891E-5</v>
      </c>
      <c r="N7135" s="68">
        <v>7128</v>
      </c>
    </row>
    <row r="7136" spans="1:14" x14ac:dyDescent="0.25">
      <c r="A7136" s="65" t="s">
        <v>11523</v>
      </c>
      <c r="B7136" s="66" t="s">
        <v>5290</v>
      </c>
      <c r="C7136" s="66">
        <v>183041102</v>
      </c>
      <c r="D7136" s="66" t="s">
        <v>2121</v>
      </c>
      <c r="E7136" s="67">
        <v>1.727733202252856</v>
      </c>
      <c r="F7136" s="67">
        <v>0.61543103785606279</v>
      </c>
      <c r="G7136" s="67" t="s">
        <v>2121</v>
      </c>
      <c r="H7136" s="68">
        <v>27.5</v>
      </c>
      <c r="I7136" s="69">
        <v>5.3017474075948653E-4</v>
      </c>
      <c r="J7136" s="68">
        <v>5073</v>
      </c>
      <c r="K7136" s="67">
        <v>6.5230610018426727E-2</v>
      </c>
      <c r="L7136" s="68">
        <v>6402</v>
      </c>
      <c r="M7136" s="70">
        <v>3.4511667532073754E-5</v>
      </c>
      <c r="N7136" s="68">
        <v>7129</v>
      </c>
    </row>
    <row r="7137" spans="1:14" x14ac:dyDescent="0.25">
      <c r="A7137" s="65" t="s">
        <v>11524</v>
      </c>
      <c r="B7137" s="66" t="s">
        <v>11525</v>
      </c>
      <c r="C7137" s="66">
        <v>182961110</v>
      </c>
      <c r="D7137" s="66" t="s">
        <v>2121</v>
      </c>
      <c r="E7137" s="67">
        <v>7.6667602922398546</v>
      </c>
      <c r="F7137" s="67">
        <v>3.3010200798727789</v>
      </c>
      <c r="G7137" s="67" t="s">
        <v>2121</v>
      </c>
      <c r="H7137" s="68">
        <v>137.5</v>
      </c>
      <c r="I7137" s="69">
        <v>5.1543701924277804E-4</v>
      </c>
      <c r="J7137" s="68">
        <v>5226</v>
      </c>
      <c r="K7137" s="67">
        <v>6.6874240176244215E-2</v>
      </c>
      <c r="L7137" s="68">
        <v>6101</v>
      </c>
      <c r="M7137" s="70">
        <v>3.4510406211748801E-5</v>
      </c>
      <c r="N7137" s="68">
        <v>7130</v>
      </c>
    </row>
    <row r="7138" spans="1:14" x14ac:dyDescent="0.25">
      <c r="A7138" s="65" t="s">
        <v>11526</v>
      </c>
      <c r="B7138" s="66" t="s">
        <v>5252</v>
      </c>
      <c r="C7138" s="66">
        <v>42631108</v>
      </c>
      <c r="D7138" s="66" t="s">
        <v>2121</v>
      </c>
      <c r="E7138" s="67">
        <v>11.122019258426144</v>
      </c>
      <c r="F7138" s="67">
        <v>9.0524895533485275</v>
      </c>
      <c r="G7138" s="67" t="s">
        <v>2121</v>
      </c>
      <c r="H7138" s="68">
        <v>198</v>
      </c>
      <c r="I7138" s="69">
        <v>5.8770245967098894E-4</v>
      </c>
      <c r="J7138" s="68">
        <v>4447</v>
      </c>
      <c r="K7138" s="67">
        <v>6.0671448425361603E-2</v>
      </c>
      <c r="L7138" s="68">
        <v>6931</v>
      </c>
      <c r="M7138" s="70">
        <v>3.4506447319688389E-5</v>
      </c>
      <c r="N7138" s="68">
        <v>7131</v>
      </c>
    </row>
    <row r="7139" spans="1:14" x14ac:dyDescent="0.25">
      <c r="A7139" s="65" t="s">
        <v>11527</v>
      </c>
      <c r="B7139" s="66" t="s">
        <v>3851</v>
      </c>
      <c r="C7139" s="66">
        <v>43091103</v>
      </c>
      <c r="D7139" s="66" t="s">
        <v>2121</v>
      </c>
      <c r="E7139" s="67">
        <v>2.2416729227181409</v>
      </c>
      <c r="F7139" s="67">
        <v>2.3628546245482811</v>
      </c>
      <c r="G7139" s="67" t="s">
        <v>2121</v>
      </c>
      <c r="H7139" s="68">
        <v>37.833333333333329</v>
      </c>
      <c r="I7139" s="69">
        <v>6.3908680781644132E-4</v>
      </c>
      <c r="J7139" s="68">
        <v>3838</v>
      </c>
      <c r="K7139" s="67">
        <v>5.3994825167277841E-2</v>
      </c>
      <c r="L7139" s="68">
        <v>7954</v>
      </c>
      <c r="M7139" s="70">
        <v>3.4500172115150296E-5</v>
      </c>
      <c r="N7139" s="68">
        <v>7132</v>
      </c>
    </row>
    <row r="7140" spans="1:14" x14ac:dyDescent="0.25">
      <c r="A7140" s="65" t="s">
        <v>11528</v>
      </c>
      <c r="B7140" s="66" t="s">
        <v>11529</v>
      </c>
      <c r="C7140" s="66">
        <v>13840401</v>
      </c>
      <c r="D7140" s="66" t="s">
        <v>2121</v>
      </c>
      <c r="E7140" s="67">
        <v>2.938492307066054</v>
      </c>
      <c r="F7140" s="67">
        <v>3.6921245781076601</v>
      </c>
      <c r="G7140" s="67" t="s">
        <v>2121</v>
      </c>
      <c r="H7140" s="68">
        <v>36.916666666666664</v>
      </c>
      <c r="I7140" s="69">
        <v>6.498795819445671E-4</v>
      </c>
      <c r="J7140" s="68">
        <v>3707</v>
      </c>
      <c r="K7140" s="67">
        <v>5.3072668612003326E-2</v>
      </c>
      <c r="L7140" s="68">
        <v>8251</v>
      </c>
      <c r="M7140" s="70">
        <v>3.4490843833283301E-5</v>
      </c>
      <c r="N7140" s="68">
        <v>7133</v>
      </c>
    </row>
    <row r="7141" spans="1:14" x14ac:dyDescent="0.25">
      <c r="A7141" s="65" t="s">
        <v>11530</v>
      </c>
      <c r="B7141" s="66" t="s">
        <v>10849</v>
      </c>
      <c r="C7141" s="66">
        <v>42041102</v>
      </c>
      <c r="D7141" s="66" t="s">
        <v>2121</v>
      </c>
      <c r="E7141" s="67">
        <v>0.54941858749023165</v>
      </c>
      <c r="F7141" s="67">
        <v>0.15339862523843018</v>
      </c>
      <c r="G7141" s="67" t="s">
        <v>2121</v>
      </c>
      <c r="H7141" s="68">
        <v>6.2</v>
      </c>
      <c r="I7141" s="69">
        <v>5.3247226339887572E-4</v>
      </c>
      <c r="J7141" s="68">
        <v>5043</v>
      </c>
      <c r="K7141" s="67">
        <v>6.3278836508591965E-2</v>
      </c>
      <c r="L7141" s="68">
        <v>6630</v>
      </c>
      <c r="M7141" s="70">
        <v>3.447612774717498E-5</v>
      </c>
      <c r="N7141" s="68">
        <v>7134</v>
      </c>
    </row>
    <row r="7142" spans="1:14" x14ac:dyDescent="0.25">
      <c r="A7142" s="65" t="s">
        <v>11531</v>
      </c>
      <c r="B7142" s="66" t="s">
        <v>11532</v>
      </c>
      <c r="C7142" s="66">
        <v>13501112</v>
      </c>
      <c r="D7142" s="66" t="s">
        <v>2121</v>
      </c>
      <c r="E7142" s="67">
        <v>3.1801820251531692</v>
      </c>
      <c r="F7142" s="67">
        <v>2.3539807808023498</v>
      </c>
      <c r="G7142" s="67" t="s">
        <v>2121</v>
      </c>
      <c r="H7142" s="68">
        <v>56.5</v>
      </c>
      <c r="I7142" s="69">
        <v>6.49508762078574E-4</v>
      </c>
      <c r="J7142" s="68">
        <v>3713</v>
      </c>
      <c r="K7142" s="67">
        <v>5.3072668612003326E-2</v>
      </c>
      <c r="L7142" s="68">
        <v>8251</v>
      </c>
      <c r="M7142" s="70">
        <v>3.4471163392892162E-5</v>
      </c>
      <c r="N7142" s="68">
        <v>7135</v>
      </c>
    </row>
    <row r="7143" spans="1:14" x14ac:dyDescent="0.25">
      <c r="A7143" s="65" t="s">
        <v>11533</v>
      </c>
      <c r="B7143" s="66" t="s">
        <v>11534</v>
      </c>
      <c r="C7143" s="66">
        <v>14351107</v>
      </c>
      <c r="D7143" s="66" t="s">
        <v>2121</v>
      </c>
      <c r="E7143" s="67">
        <v>1.3030834831399856</v>
      </c>
      <c r="F7143" s="67">
        <v>1.3713879096107988</v>
      </c>
      <c r="G7143" s="67" t="s">
        <v>2121</v>
      </c>
      <c r="H7143" s="68">
        <v>17.333333333333336</v>
      </c>
      <c r="I7143" s="69">
        <v>6.495022111126812E-4</v>
      </c>
      <c r="J7143" s="68">
        <v>3714</v>
      </c>
      <c r="K7143" s="67">
        <v>5.3072668612003319E-2</v>
      </c>
      <c r="L7143" s="68">
        <v>8252</v>
      </c>
      <c r="M7143" s="70">
        <v>3.4470815718962578E-5</v>
      </c>
      <c r="N7143" s="68">
        <v>7136</v>
      </c>
    </row>
    <row r="7144" spans="1:14" x14ac:dyDescent="0.25">
      <c r="A7144" s="65" t="s">
        <v>11535</v>
      </c>
      <c r="B7144" s="66" t="s">
        <v>11143</v>
      </c>
      <c r="C7144" s="66">
        <v>182671106</v>
      </c>
      <c r="D7144" s="66" t="s">
        <v>2121</v>
      </c>
      <c r="E7144" s="67">
        <v>12.635003105201159</v>
      </c>
      <c r="F7144" s="67">
        <v>12.899144268201962</v>
      </c>
      <c r="G7144" s="67" t="s">
        <v>2121</v>
      </c>
      <c r="H7144" s="68">
        <v>194.33333333333334</v>
      </c>
      <c r="I7144" s="69">
        <v>6.4187360624243597E-4</v>
      </c>
      <c r="J7144" s="68">
        <v>3805</v>
      </c>
      <c r="K7144" s="67">
        <v>5.3981046354455345E-2</v>
      </c>
      <c r="L7144" s="68">
        <v>7958</v>
      </c>
      <c r="M7144" s="70">
        <v>3.4468107461019212E-5</v>
      </c>
      <c r="N7144" s="68">
        <v>7137</v>
      </c>
    </row>
    <row r="7145" spans="1:14" x14ac:dyDescent="0.25">
      <c r="A7145" s="65" t="s">
        <v>11536</v>
      </c>
      <c r="B7145" s="66" t="s">
        <v>8947</v>
      </c>
      <c r="C7145" s="66">
        <v>22690403</v>
      </c>
      <c r="D7145" s="66" t="s">
        <v>2121</v>
      </c>
      <c r="E7145" s="67">
        <v>3.4145251259526606</v>
      </c>
      <c r="F7145" s="67">
        <v>2.8620796666096444</v>
      </c>
      <c r="G7145" s="67" t="s">
        <v>2121</v>
      </c>
      <c r="H7145" s="68">
        <v>50.833333333333336</v>
      </c>
      <c r="I7145" s="69">
        <v>6.1094480128691636E-4</v>
      </c>
      <c r="J7145" s="68">
        <v>4154</v>
      </c>
      <c r="K7145" s="67">
        <v>5.642490252608158E-2</v>
      </c>
      <c r="L7145" s="68">
        <v>7511</v>
      </c>
      <c r="M7145" s="70">
        <v>3.4462757934098123E-5</v>
      </c>
      <c r="N7145" s="68">
        <v>7138</v>
      </c>
    </row>
    <row r="7146" spans="1:14" x14ac:dyDescent="0.25">
      <c r="A7146" s="65" t="s">
        <v>11537</v>
      </c>
      <c r="B7146" s="66" t="s">
        <v>11538</v>
      </c>
      <c r="C7146" s="66">
        <v>12060404</v>
      </c>
      <c r="D7146" s="66" t="s">
        <v>2121</v>
      </c>
      <c r="E7146" s="67">
        <v>3.6801661965028152</v>
      </c>
      <c r="F7146" s="67">
        <v>4.8434376723450097</v>
      </c>
      <c r="G7146" s="67" t="s">
        <v>2121</v>
      </c>
      <c r="H7146" s="68">
        <v>51.500000000000007</v>
      </c>
      <c r="I7146" s="69">
        <v>6.4922929857292406E-4</v>
      </c>
      <c r="J7146" s="68">
        <v>3716</v>
      </c>
      <c r="K7146" s="67">
        <v>5.3072668612003319E-2</v>
      </c>
      <c r="L7146" s="68">
        <v>8252</v>
      </c>
      <c r="M7146" s="70">
        <v>3.4456331459855287E-5</v>
      </c>
      <c r="N7146" s="68">
        <v>7139</v>
      </c>
    </row>
    <row r="7147" spans="1:14" x14ac:dyDescent="0.25">
      <c r="A7147" s="65" t="s">
        <v>11539</v>
      </c>
      <c r="B7147" s="66" t="s">
        <v>6545</v>
      </c>
      <c r="C7147" s="66">
        <v>22101107</v>
      </c>
      <c r="D7147" s="66" t="s">
        <v>2121</v>
      </c>
      <c r="E7147" s="67">
        <v>2.600653077867507</v>
      </c>
      <c r="F7147" s="67">
        <v>4.2866156197820473</v>
      </c>
      <c r="G7147" s="67" t="s">
        <v>2121</v>
      </c>
      <c r="H7147" s="68">
        <v>42.166666666666664</v>
      </c>
      <c r="I7147" s="69">
        <v>6.4895137919714898E-4</v>
      </c>
      <c r="J7147" s="68">
        <v>3719</v>
      </c>
      <c r="K7147" s="67">
        <v>5.3072668612003326E-2</v>
      </c>
      <c r="L7147" s="68">
        <v>8251</v>
      </c>
      <c r="M7147" s="70">
        <v>3.4441581458386388E-5</v>
      </c>
      <c r="N7147" s="68">
        <v>7140</v>
      </c>
    </row>
    <row r="7148" spans="1:14" x14ac:dyDescent="0.25">
      <c r="A7148" s="65" t="s">
        <v>11540</v>
      </c>
      <c r="B7148" s="66" t="s">
        <v>2643</v>
      </c>
      <c r="C7148" s="66">
        <v>183052113</v>
      </c>
      <c r="D7148" s="66" t="s">
        <v>2121</v>
      </c>
      <c r="E7148" s="67">
        <v>0.93549292960969477</v>
      </c>
      <c r="F7148" s="67">
        <v>0.11191061667181462</v>
      </c>
      <c r="G7148" s="67" t="s">
        <v>2121</v>
      </c>
      <c r="H7148" s="68">
        <v>19.5</v>
      </c>
      <c r="I7148" s="69">
        <v>5.1123972979183192E-4</v>
      </c>
      <c r="J7148" s="68">
        <v>5274</v>
      </c>
      <c r="K7148" s="67">
        <v>6.7511904889192342E-2</v>
      </c>
      <c r="L7148" s="68">
        <v>5593</v>
      </c>
      <c r="M7148" s="70">
        <v>3.4424134821911604E-5</v>
      </c>
      <c r="N7148" s="68">
        <v>7141</v>
      </c>
    </row>
    <row r="7149" spans="1:14" x14ac:dyDescent="0.25">
      <c r="A7149" s="65" t="s">
        <v>11541</v>
      </c>
      <c r="B7149" s="66" t="s">
        <v>10166</v>
      </c>
      <c r="C7149" s="66">
        <v>22101105</v>
      </c>
      <c r="D7149" s="66" t="s">
        <v>2121</v>
      </c>
      <c r="E7149" s="67">
        <v>2.2097955936360258</v>
      </c>
      <c r="F7149" s="67">
        <v>2.836895868561442</v>
      </c>
      <c r="G7149" s="67" t="s">
        <v>2121</v>
      </c>
      <c r="H7149" s="68">
        <v>40.416666666666664</v>
      </c>
      <c r="I7149" s="69">
        <v>6.4850903875866589E-4</v>
      </c>
      <c r="J7149" s="68">
        <v>3723</v>
      </c>
      <c r="K7149" s="67">
        <v>5.3072668612003326E-2</v>
      </c>
      <c r="L7149" s="68">
        <v>8251</v>
      </c>
      <c r="M7149" s="70">
        <v>3.4418105427640821E-5</v>
      </c>
      <c r="N7149" s="68">
        <v>7142</v>
      </c>
    </row>
    <row r="7150" spans="1:14" x14ac:dyDescent="0.25">
      <c r="A7150" s="65" t="s">
        <v>11542</v>
      </c>
      <c r="B7150" s="66" t="s">
        <v>8207</v>
      </c>
      <c r="C7150" s="66">
        <v>42151102</v>
      </c>
      <c r="D7150" s="66" t="s">
        <v>2121</v>
      </c>
      <c r="E7150" s="67">
        <v>1.439783704376618</v>
      </c>
      <c r="F7150" s="67">
        <v>1.0203412575731055</v>
      </c>
      <c r="G7150" s="67" t="s">
        <v>2121</v>
      </c>
      <c r="H7150" s="68">
        <v>33</v>
      </c>
      <c r="I7150" s="69">
        <v>5.6849331689811538E-4</v>
      </c>
      <c r="J7150" s="68">
        <v>4674</v>
      </c>
      <c r="K7150" s="67">
        <v>6.0770752980853569E-2</v>
      </c>
      <c r="L7150" s="68">
        <v>6921</v>
      </c>
      <c r="M7150" s="70">
        <v>3.4414949168697632E-5</v>
      </c>
      <c r="N7150" s="68">
        <v>7143</v>
      </c>
    </row>
    <row r="7151" spans="1:14" x14ac:dyDescent="0.25">
      <c r="A7151" s="65" t="s">
        <v>11543</v>
      </c>
      <c r="B7151" s="66" t="s">
        <v>8885</v>
      </c>
      <c r="C7151" s="66">
        <v>82921107</v>
      </c>
      <c r="D7151" s="66" t="s">
        <v>2121</v>
      </c>
      <c r="E7151" s="67">
        <v>3.2443570726403599</v>
      </c>
      <c r="F7151" s="67">
        <v>2.8950201141343914</v>
      </c>
      <c r="G7151" s="67" t="s">
        <v>2121</v>
      </c>
      <c r="H7151" s="68">
        <v>45</v>
      </c>
      <c r="I7151" s="69">
        <v>6.4826640300452709E-4</v>
      </c>
      <c r="J7151" s="68">
        <v>3725</v>
      </c>
      <c r="K7151" s="67">
        <v>5.3072668612003326E-2</v>
      </c>
      <c r="L7151" s="68">
        <v>8251</v>
      </c>
      <c r="M7151" s="70">
        <v>3.4405228325340433E-5</v>
      </c>
      <c r="N7151" s="68">
        <v>7144</v>
      </c>
    </row>
    <row r="7152" spans="1:14" x14ac:dyDescent="0.25">
      <c r="A7152" s="65" t="s">
        <v>11544</v>
      </c>
      <c r="B7152" s="66" t="s">
        <v>5787</v>
      </c>
      <c r="C7152" s="66">
        <v>22700402</v>
      </c>
      <c r="D7152" s="66" t="s">
        <v>2121</v>
      </c>
      <c r="E7152" s="67">
        <v>1.6183276397641184</v>
      </c>
      <c r="F7152" s="67">
        <v>1.2821758285251144</v>
      </c>
      <c r="G7152" s="67" t="s">
        <v>2121</v>
      </c>
      <c r="H7152" s="68">
        <v>21.333333333333332</v>
      </c>
      <c r="I7152" s="69">
        <v>6.4825647973520972E-4</v>
      </c>
      <c r="J7152" s="68">
        <v>3726</v>
      </c>
      <c r="K7152" s="67">
        <v>5.3072668612003326E-2</v>
      </c>
      <c r="L7152" s="68">
        <v>8251</v>
      </c>
      <c r="M7152" s="70">
        <v>3.440470124616013E-5</v>
      </c>
      <c r="N7152" s="68">
        <v>7145</v>
      </c>
    </row>
    <row r="7153" spans="1:14" x14ac:dyDescent="0.25">
      <c r="A7153" s="65" t="s">
        <v>11545</v>
      </c>
      <c r="B7153" s="66" t="s">
        <v>11546</v>
      </c>
      <c r="C7153" s="66">
        <v>102601101</v>
      </c>
      <c r="D7153" s="66" t="s">
        <v>2121</v>
      </c>
      <c r="E7153" s="67">
        <v>5.5960084447979135</v>
      </c>
      <c r="F7153" s="67">
        <v>1.2680311600568313</v>
      </c>
      <c r="G7153" s="67" t="s">
        <v>2121</v>
      </c>
      <c r="H7153" s="68">
        <v>89.5</v>
      </c>
      <c r="I7153" s="69">
        <v>5.376318423467683E-4</v>
      </c>
      <c r="J7153" s="68">
        <v>4983</v>
      </c>
      <c r="K7153" s="67">
        <v>6.4540992111134135E-2</v>
      </c>
      <c r="L7153" s="68">
        <v>6482</v>
      </c>
      <c r="M7153" s="70">
        <v>3.4400803123486317E-5</v>
      </c>
      <c r="N7153" s="68">
        <v>7146</v>
      </c>
    </row>
    <row r="7154" spans="1:14" x14ac:dyDescent="0.25">
      <c r="A7154" s="65" t="s">
        <v>11547</v>
      </c>
      <c r="B7154" s="66" t="s">
        <v>11548</v>
      </c>
      <c r="C7154" s="66">
        <v>192331101</v>
      </c>
      <c r="D7154" s="66" t="s">
        <v>2121</v>
      </c>
      <c r="E7154" s="67">
        <v>6.6468309405056081</v>
      </c>
      <c r="F7154" s="67">
        <v>6.2537316197401918</v>
      </c>
      <c r="G7154" s="67" t="s">
        <v>2121</v>
      </c>
      <c r="H7154" s="68">
        <v>90.416666666666657</v>
      </c>
      <c r="I7154" s="69">
        <v>6.4216435206667765E-4</v>
      </c>
      <c r="J7154" s="68">
        <v>3801</v>
      </c>
      <c r="K7154" s="67">
        <v>5.3573282426952772E-2</v>
      </c>
      <c r="L7154" s="68">
        <v>8071</v>
      </c>
      <c r="M7154" s="70">
        <v>3.4392632493477805E-5</v>
      </c>
      <c r="N7154" s="68">
        <v>7147</v>
      </c>
    </row>
    <row r="7155" spans="1:14" x14ac:dyDescent="0.25">
      <c r="A7155" s="65" t="s">
        <v>11549</v>
      </c>
      <c r="B7155" s="66" t="s">
        <v>3898</v>
      </c>
      <c r="C7155" s="66">
        <v>182852202</v>
      </c>
      <c r="D7155" s="66" t="s">
        <v>2121</v>
      </c>
      <c r="E7155" s="67">
        <v>2.2307416579361989</v>
      </c>
      <c r="F7155" s="67">
        <v>2.4118929712887982</v>
      </c>
      <c r="G7155" s="67" t="s">
        <v>2121</v>
      </c>
      <c r="H7155" s="68">
        <v>33</v>
      </c>
      <c r="I7155" s="69">
        <v>6.4797577156562992E-4</v>
      </c>
      <c r="J7155" s="68">
        <v>3729</v>
      </c>
      <c r="K7155" s="67">
        <v>5.3072668612003326E-2</v>
      </c>
      <c r="L7155" s="68">
        <v>8251</v>
      </c>
      <c r="M7155" s="70">
        <v>3.4389803585501729E-5</v>
      </c>
      <c r="N7155" s="68">
        <v>7148</v>
      </c>
    </row>
    <row r="7156" spans="1:14" x14ac:dyDescent="0.25">
      <c r="A7156" s="65" t="s">
        <v>11550</v>
      </c>
      <c r="B7156" s="66" t="s">
        <v>7521</v>
      </c>
      <c r="C7156" s="66">
        <v>42021110</v>
      </c>
      <c r="D7156" s="66" t="s">
        <v>2121</v>
      </c>
      <c r="E7156" s="67">
        <v>3.2511714561177181</v>
      </c>
      <c r="F7156" s="67">
        <v>1.4156693409952625</v>
      </c>
      <c r="G7156" s="67" t="s">
        <v>2121</v>
      </c>
      <c r="H7156" s="68">
        <v>56.5</v>
      </c>
      <c r="I7156" s="69">
        <v>5.3101319619310212E-4</v>
      </c>
      <c r="J7156" s="68">
        <v>5059</v>
      </c>
      <c r="K7156" s="67">
        <v>6.4917238478639491E-2</v>
      </c>
      <c r="L7156" s="68">
        <v>6449</v>
      </c>
      <c r="M7156" s="70">
        <v>3.4388411866497881E-5</v>
      </c>
      <c r="N7156" s="68">
        <v>7149</v>
      </c>
    </row>
    <row r="7157" spans="1:14" x14ac:dyDescent="0.25">
      <c r="A7157" s="65" t="s">
        <v>11551</v>
      </c>
      <c r="B7157" s="66" t="s">
        <v>11552</v>
      </c>
      <c r="C7157" s="66">
        <v>24020407</v>
      </c>
      <c r="D7157" s="66" t="s">
        <v>2121</v>
      </c>
      <c r="E7157" s="67">
        <v>6.1383169821494459</v>
      </c>
      <c r="F7157" s="67">
        <v>5.3086802581181827</v>
      </c>
      <c r="G7157" s="67" t="s">
        <v>2121</v>
      </c>
      <c r="H7157" s="68">
        <v>93.916666666666643</v>
      </c>
      <c r="I7157" s="69">
        <v>5.6923216711560372E-4</v>
      </c>
      <c r="J7157" s="68">
        <v>4670</v>
      </c>
      <c r="K7157" s="67">
        <v>6.1135097346479338E-2</v>
      </c>
      <c r="L7157" s="68">
        <v>6880</v>
      </c>
      <c r="M7157" s="70">
        <v>3.4387602419541316E-5</v>
      </c>
      <c r="N7157" s="68">
        <v>7150</v>
      </c>
    </row>
    <row r="7158" spans="1:14" x14ac:dyDescent="0.25">
      <c r="A7158" s="65" t="s">
        <v>11553</v>
      </c>
      <c r="B7158" s="66" t="s">
        <v>11554</v>
      </c>
      <c r="C7158" s="66">
        <v>83901102</v>
      </c>
      <c r="D7158" s="66" t="s">
        <v>2121</v>
      </c>
      <c r="E7158" s="67">
        <v>2.4356762842019579</v>
      </c>
      <c r="F7158" s="67">
        <v>0.65802360592677656</v>
      </c>
      <c r="G7158" s="67" t="s">
        <v>2121</v>
      </c>
      <c r="H7158" s="68">
        <v>30.666666666666664</v>
      </c>
      <c r="I7158" s="69">
        <v>5.5395589966476279E-4</v>
      </c>
      <c r="J7158" s="68">
        <v>4828</v>
      </c>
      <c r="K7158" s="67">
        <v>6.2469598229812545E-2</v>
      </c>
      <c r="L7158" s="68">
        <v>6720</v>
      </c>
      <c r="M7158" s="70">
        <v>3.4380786921108516E-5</v>
      </c>
      <c r="N7158" s="68">
        <v>7151</v>
      </c>
    </row>
    <row r="7159" spans="1:14" x14ac:dyDescent="0.25">
      <c r="A7159" s="65" t="s">
        <v>11555</v>
      </c>
      <c r="B7159" s="66" t="s">
        <v>11556</v>
      </c>
      <c r="C7159" s="66">
        <v>22340402</v>
      </c>
      <c r="D7159" s="66" t="s">
        <v>2121</v>
      </c>
      <c r="E7159" s="67">
        <v>2.0353981373310051</v>
      </c>
      <c r="F7159" s="67">
        <v>1.651248162495758</v>
      </c>
      <c r="G7159" s="67" t="s">
        <v>2121</v>
      </c>
      <c r="H7159" s="68">
        <v>24.749999999999993</v>
      </c>
      <c r="I7159" s="69">
        <v>6.4780510376405084E-4</v>
      </c>
      <c r="J7159" s="68">
        <v>3732</v>
      </c>
      <c r="K7159" s="67">
        <v>5.307266861200334E-2</v>
      </c>
      <c r="L7159" s="68">
        <v>8249</v>
      </c>
      <c r="M7159" s="70">
        <v>3.4380745272440623E-5</v>
      </c>
      <c r="N7159" s="68">
        <v>7152</v>
      </c>
    </row>
    <row r="7160" spans="1:14" x14ac:dyDescent="0.25">
      <c r="A7160" s="65" t="s">
        <v>11557</v>
      </c>
      <c r="B7160" s="66" t="s">
        <v>11022</v>
      </c>
      <c r="C7160" s="66">
        <v>192451103</v>
      </c>
      <c r="D7160" s="66" t="s">
        <v>2121</v>
      </c>
      <c r="E7160" s="67">
        <v>5.0706986337125644</v>
      </c>
      <c r="F7160" s="67">
        <v>3.6078639494192744</v>
      </c>
      <c r="G7160" s="67" t="s">
        <v>2121</v>
      </c>
      <c r="H7160" s="68">
        <v>101.5</v>
      </c>
      <c r="I7160" s="69">
        <v>5.2910048505178076E-4</v>
      </c>
      <c r="J7160" s="68">
        <v>5084</v>
      </c>
      <c r="K7160" s="67">
        <v>6.5160830069351666E-2</v>
      </c>
      <c r="L7160" s="68">
        <v>6411</v>
      </c>
      <c r="M7160" s="70">
        <v>3.4378391738383589E-5</v>
      </c>
      <c r="N7160" s="68">
        <v>7153</v>
      </c>
    </row>
    <row r="7161" spans="1:14" x14ac:dyDescent="0.25">
      <c r="A7161" s="65" t="s">
        <v>11558</v>
      </c>
      <c r="B7161" s="66" t="s">
        <v>11559</v>
      </c>
      <c r="C7161" s="66">
        <v>22011124</v>
      </c>
      <c r="D7161" s="66" t="s">
        <v>2121</v>
      </c>
      <c r="E7161" s="67">
        <v>0.63123837379163816</v>
      </c>
      <c r="F7161" s="67">
        <v>0.84011510119686528</v>
      </c>
      <c r="G7161" s="67" t="s">
        <v>2121</v>
      </c>
      <c r="H7161" s="68">
        <v>12.333333333333334</v>
      </c>
      <c r="I7161" s="69">
        <v>6.4771252073114738E-4</v>
      </c>
      <c r="J7161" s="68">
        <v>3734</v>
      </c>
      <c r="K7161" s="67">
        <v>5.3072668612003326E-2</v>
      </c>
      <c r="L7161" s="68">
        <v>8251</v>
      </c>
      <c r="M7161" s="70">
        <v>3.4375831890773385E-5</v>
      </c>
      <c r="N7161" s="68">
        <v>7154</v>
      </c>
    </row>
    <row r="7162" spans="1:14" x14ac:dyDescent="0.25">
      <c r="A7162" s="65" t="s">
        <v>11560</v>
      </c>
      <c r="B7162" s="66" t="s">
        <v>11446</v>
      </c>
      <c r="C7162" s="66">
        <v>82951101</v>
      </c>
      <c r="D7162" s="66" t="s">
        <v>2121</v>
      </c>
      <c r="E7162" s="67">
        <v>3.2159347022129414</v>
      </c>
      <c r="F7162" s="67">
        <v>3.6860609835618852</v>
      </c>
      <c r="G7162" s="67" t="s">
        <v>2121</v>
      </c>
      <c r="H7162" s="68">
        <v>48.833333333333329</v>
      </c>
      <c r="I7162" s="69">
        <v>6.4764737689735697E-4</v>
      </c>
      <c r="J7162" s="68">
        <v>3735</v>
      </c>
      <c r="K7162" s="67">
        <v>5.3072668612003333E-2</v>
      </c>
      <c r="L7162" s="68">
        <v>8250</v>
      </c>
      <c r="M7162" s="70">
        <v>3.4372374518477851E-5</v>
      </c>
      <c r="N7162" s="68">
        <v>7155</v>
      </c>
    </row>
    <row r="7163" spans="1:14" x14ac:dyDescent="0.25">
      <c r="A7163" s="65" t="s">
        <v>11561</v>
      </c>
      <c r="B7163" s="66" t="s">
        <v>10243</v>
      </c>
      <c r="C7163" s="66">
        <v>42151106</v>
      </c>
      <c r="D7163" s="66" t="s">
        <v>2121</v>
      </c>
      <c r="E7163" s="67">
        <v>2.1530426227364989</v>
      </c>
      <c r="F7163" s="67">
        <v>0.99692447255224481</v>
      </c>
      <c r="G7163" s="67" t="s">
        <v>2121</v>
      </c>
      <c r="H7163" s="68">
        <v>38.833333333333329</v>
      </c>
      <c r="I7163" s="69">
        <v>5.7245148350824426E-4</v>
      </c>
      <c r="J7163" s="68">
        <v>4624</v>
      </c>
      <c r="K7163" s="67">
        <v>6.0245544006128686E-2</v>
      </c>
      <c r="L7163" s="68">
        <v>6990</v>
      </c>
      <c r="M7163" s="70">
        <v>3.4371241590360632E-5</v>
      </c>
      <c r="N7163" s="68">
        <v>7156</v>
      </c>
    </row>
    <row r="7164" spans="1:14" x14ac:dyDescent="0.25">
      <c r="A7164" s="65" t="s">
        <v>11562</v>
      </c>
      <c r="B7164" s="66" t="s">
        <v>10177</v>
      </c>
      <c r="C7164" s="66">
        <v>182352103</v>
      </c>
      <c r="D7164" s="66" t="s">
        <v>2121</v>
      </c>
      <c r="E7164" s="67">
        <v>3.6935955178601496</v>
      </c>
      <c r="F7164" s="67">
        <v>0.36220856493015618</v>
      </c>
      <c r="G7164" s="67" t="s">
        <v>2121</v>
      </c>
      <c r="H7164" s="68">
        <v>73</v>
      </c>
      <c r="I7164" s="69">
        <v>5.121610891065969E-4</v>
      </c>
      <c r="J7164" s="68">
        <v>5264</v>
      </c>
      <c r="K7164" s="67">
        <v>6.7094142816654628E-2</v>
      </c>
      <c r="L7164" s="68">
        <v>5907</v>
      </c>
      <c r="M7164" s="70">
        <v>3.4354797918078402E-5</v>
      </c>
      <c r="N7164" s="68">
        <v>7157</v>
      </c>
    </row>
    <row r="7165" spans="1:14" x14ac:dyDescent="0.25">
      <c r="A7165" s="65" t="s">
        <v>11563</v>
      </c>
      <c r="B7165" s="66" t="s">
        <v>5258</v>
      </c>
      <c r="C7165" s="66">
        <v>182631102</v>
      </c>
      <c r="D7165" s="66" t="s">
        <v>2121</v>
      </c>
      <c r="E7165" s="67">
        <v>1.1804715253326361</v>
      </c>
      <c r="F7165" s="67">
        <v>0.77109847066872883</v>
      </c>
      <c r="G7165" s="67" t="s">
        <v>2121</v>
      </c>
      <c r="H7165" s="68">
        <v>18</v>
      </c>
      <c r="I7165" s="69">
        <v>6.4713248502812348E-4</v>
      </c>
      <c r="J7165" s="68">
        <v>3741</v>
      </c>
      <c r="K7165" s="67">
        <v>5.3072668612003326E-2</v>
      </c>
      <c r="L7165" s="68">
        <v>8251</v>
      </c>
      <c r="M7165" s="70">
        <v>3.4345047929996829E-5</v>
      </c>
      <c r="N7165" s="68">
        <v>7158</v>
      </c>
    </row>
    <row r="7166" spans="1:14" x14ac:dyDescent="0.25">
      <c r="A7166" s="65" t="s">
        <v>11564</v>
      </c>
      <c r="B7166" s="66" t="s">
        <v>11548</v>
      </c>
      <c r="C7166" s="66">
        <v>192331101</v>
      </c>
      <c r="D7166" s="66" t="s">
        <v>2121</v>
      </c>
      <c r="E7166" s="67">
        <v>6.6441146236454092</v>
      </c>
      <c r="F7166" s="67">
        <v>4.7726179533656046</v>
      </c>
      <c r="G7166" s="67" t="s">
        <v>2121</v>
      </c>
      <c r="H7166" s="68">
        <v>98.833333333333343</v>
      </c>
      <c r="I7166" s="69">
        <v>5.9762690054342258E-4</v>
      </c>
      <c r="J7166" s="68">
        <v>4329</v>
      </c>
      <c r="K7166" s="67">
        <v>5.8039543575420342E-2</v>
      </c>
      <c r="L7166" s="68">
        <v>7287</v>
      </c>
      <c r="M7166" s="70">
        <v>3.4343708393923822E-5</v>
      </c>
      <c r="N7166" s="68">
        <v>7159</v>
      </c>
    </row>
    <row r="7167" spans="1:14" x14ac:dyDescent="0.25">
      <c r="A7167" s="65" t="s">
        <v>11565</v>
      </c>
      <c r="B7167" s="66" t="s">
        <v>11566</v>
      </c>
      <c r="C7167" s="66">
        <v>22281101</v>
      </c>
      <c r="D7167" s="66" t="s">
        <v>2121</v>
      </c>
      <c r="E7167" s="67">
        <v>0.27450397409611432</v>
      </c>
      <c r="F7167" s="67">
        <v>0.39273838461711513</v>
      </c>
      <c r="G7167" s="67" t="s">
        <v>2121</v>
      </c>
      <c r="H7167" s="68">
        <v>7.75</v>
      </c>
      <c r="I7167" s="69">
        <v>6.0386313576131099E-4</v>
      </c>
      <c r="J7167" s="68">
        <v>4257</v>
      </c>
      <c r="K7167" s="67">
        <v>5.9350643186799938E-2</v>
      </c>
      <c r="L7167" s="68">
        <v>7104</v>
      </c>
      <c r="M7167" s="70">
        <v>3.4343401738066946E-5</v>
      </c>
      <c r="N7167" s="68">
        <v>7160</v>
      </c>
    </row>
    <row r="7168" spans="1:14" x14ac:dyDescent="0.25">
      <c r="A7168" s="65" t="s">
        <v>11567</v>
      </c>
      <c r="B7168" s="66" t="s">
        <v>3941</v>
      </c>
      <c r="C7168" s="66">
        <v>24181103</v>
      </c>
      <c r="D7168" s="66" t="s">
        <v>2121</v>
      </c>
      <c r="E7168" s="67">
        <v>4.7164732341896833</v>
      </c>
      <c r="F7168" s="67">
        <v>4.5737292225236672</v>
      </c>
      <c r="G7168" s="67" t="s">
        <v>2121</v>
      </c>
      <c r="H7168" s="68">
        <v>83.416666666666671</v>
      </c>
      <c r="I7168" s="69">
        <v>6.4685879557576775E-4</v>
      </c>
      <c r="J7168" s="68">
        <v>3745</v>
      </c>
      <c r="K7168" s="67">
        <v>5.3072668612003326E-2</v>
      </c>
      <c r="L7168" s="68">
        <v>8251</v>
      </c>
      <c r="M7168" s="70">
        <v>3.4330522390013854E-5</v>
      </c>
      <c r="N7168" s="68">
        <v>7161</v>
      </c>
    </row>
    <row r="7169" spans="1:14" x14ac:dyDescent="0.25">
      <c r="A7169" s="65" t="s">
        <v>11568</v>
      </c>
      <c r="B7169" s="66" t="s">
        <v>9900</v>
      </c>
      <c r="C7169" s="66">
        <v>83421104</v>
      </c>
      <c r="D7169" s="66" t="s">
        <v>2121</v>
      </c>
      <c r="E7169" s="67">
        <v>4.8695980870604139</v>
      </c>
      <c r="F7169" s="67">
        <v>7.3506366251699493</v>
      </c>
      <c r="G7169" s="67" t="s">
        <v>2121</v>
      </c>
      <c r="H7169" s="68">
        <v>76.5</v>
      </c>
      <c r="I7169" s="69">
        <v>6.4680256498094921E-4</v>
      </c>
      <c r="J7169" s="68">
        <v>3746</v>
      </c>
      <c r="K7169" s="67">
        <v>5.3072668612003326E-2</v>
      </c>
      <c r="L7169" s="68">
        <v>8251</v>
      </c>
      <c r="M7169" s="70">
        <v>3.4327538147777187E-5</v>
      </c>
      <c r="N7169" s="68">
        <v>7162</v>
      </c>
    </row>
    <row r="7170" spans="1:14" x14ac:dyDescent="0.25">
      <c r="A7170" s="65" t="s">
        <v>11569</v>
      </c>
      <c r="B7170" s="66" t="s">
        <v>2962</v>
      </c>
      <c r="C7170" s="66">
        <v>42771114</v>
      </c>
      <c r="D7170" s="66" t="s">
        <v>2121</v>
      </c>
      <c r="E7170" s="67">
        <v>5.0112880864292455</v>
      </c>
      <c r="F7170" s="67">
        <v>0.2922642894418005</v>
      </c>
      <c r="G7170" s="67" t="s">
        <v>2121</v>
      </c>
      <c r="H7170" s="68">
        <v>85.25</v>
      </c>
      <c r="I7170" s="69">
        <v>5.1060792908265017E-4</v>
      </c>
      <c r="J7170" s="68">
        <v>5279</v>
      </c>
      <c r="K7170" s="67">
        <v>6.7212518621399958E-2</v>
      </c>
      <c r="L7170" s="68">
        <v>5796</v>
      </c>
      <c r="M7170" s="70">
        <v>3.4324630802272632E-5</v>
      </c>
      <c r="N7170" s="68">
        <v>7163</v>
      </c>
    </row>
    <row r="7171" spans="1:14" x14ac:dyDescent="0.25">
      <c r="A7171" s="65" t="s">
        <v>11570</v>
      </c>
      <c r="B7171" s="66" t="s">
        <v>11571</v>
      </c>
      <c r="C7171" s="66">
        <v>13020402</v>
      </c>
      <c r="D7171" s="66" t="s">
        <v>2121</v>
      </c>
      <c r="E7171" s="67">
        <v>5.8928934368928294</v>
      </c>
      <c r="F7171" s="67">
        <v>7.0913891996718368</v>
      </c>
      <c r="G7171" s="67" t="s">
        <v>2121</v>
      </c>
      <c r="H7171" s="68">
        <v>74.333333333333329</v>
      </c>
      <c r="I7171" s="69">
        <v>6.4662349484224003E-4</v>
      </c>
      <c r="J7171" s="68">
        <v>3747</v>
      </c>
      <c r="K7171" s="67">
        <v>5.3072668612003326E-2</v>
      </c>
      <c r="L7171" s="68">
        <v>8251</v>
      </c>
      <c r="M7171" s="70">
        <v>3.4318034436937167E-5</v>
      </c>
      <c r="N7171" s="68">
        <v>7164</v>
      </c>
    </row>
    <row r="7172" spans="1:14" x14ac:dyDescent="0.25">
      <c r="A7172" s="65" t="s">
        <v>11572</v>
      </c>
      <c r="B7172" s="66" t="s">
        <v>5056</v>
      </c>
      <c r="C7172" s="66">
        <v>14341105</v>
      </c>
      <c r="D7172" s="66" t="s">
        <v>2121</v>
      </c>
      <c r="E7172" s="67">
        <v>3.1500229163318747</v>
      </c>
      <c r="F7172" s="67">
        <v>3.3161623195153114</v>
      </c>
      <c r="G7172" s="67" t="s">
        <v>2121</v>
      </c>
      <c r="H7172" s="68">
        <v>48.333333333333336</v>
      </c>
      <c r="I7172" s="69">
        <v>5.5323284729414128E-4</v>
      </c>
      <c r="J7172" s="68">
        <v>4831</v>
      </c>
      <c r="K7172" s="67">
        <v>6.0996840868530598E-2</v>
      </c>
      <c r="L7172" s="68">
        <v>6892</v>
      </c>
      <c r="M7172" s="70">
        <v>3.4314537778896166E-5</v>
      </c>
      <c r="N7172" s="68">
        <v>7165</v>
      </c>
    </row>
    <row r="7173" spans="1:14" x14ac:dyDescent="0.25">
      <c r="A7173" s="65" t="s">
        <v>11573</v>
      </c>
      <c r="B7173" s="66" t="s">
        <v>11574</v>
      </c>
      <c r="C7173" s="66">
        <v>153731101</v>
      </c>
      <c r="D7173" s="66" t="s">
        <v>2121</v>
      </c>
      <c r="E7173" s="67">
        <v>2.1814535488534181E-2</v>
      </c>
      <c r="F7173" s="67">
        <v>0</v>
      </c>
      <c r="G7173" s="67" t="s">
        <v>2121</v>
      </c>
      <c r="H7173" s="68">
        <v>0.5</v>
      </c>
      <c r="I7173" s="69">
        <v>4.431158013176173E-4</v>
      </c>
      <c r="J7173" s="68">
        <v>5984</v>
      </c>
      <c r="K7173" s="67">
        <v>7.739982008934021E-2</v>
      </c>
      <c r="L7173" s="68">
        <v>3397</v>
      </c>
      <c r="M7173" s="70">
        <v>3.4297081583645195E-5</v>
      </c>
      <c r="N7173" s="68">
        <v>7166</v>
      </c>
    </row>
    <row r="7174" spans="1:14" x14ac:dyDescent="0.25">
      <c r="A7174" s="65" t="s">
        <v>11575</v>
      </c>
      <c r="B7174" s="66" t="s">
        <v>3324</v>
      </c>
      <c r="C7174" s="66">
        <v>252732104</v>
      </c>
      <c r="D7174" s="66" t="s">
        <v>2121</v>
      </c>
      <c r="E7174" s="67">
        <v>5.1605087537776564</v>
      </c>
      <c r="F7174" s="67">
        <v>4.6057276161265692</v>
      </c>
      <c r="G7174" s="67" t="s">
        <v>2121</v>
      </c>
      <c r="H7174" s="68">
        <v>82</v>
      </c>
      <c r="I7174" s="69">
        <v>5.5820545573468977E-4</v>
      </c>
      <c r="J7174" s="68">
        <v>4776</v>
      </c>
      <c r="K7174" s="67">
        <v>6.1672669263130211E-2</v>
      </c>
      <c r="L7174" s="68">
        <v>6805</v>
      </c>
      <c r="M7174" s="70">
        <v>3.429146076774575E-5</v>
      </c>
      <c r="N7174" s="68">
        <v>7167</v>
      </c>
    </row>
    <row r="7175" spans="1:14" x14ac:dyDescent="0.25">
      <c r="A7175" s="65" t="s">
        <v>11576</v>
      </c>
      <c r="B7175" s="66" t="s">
        <v>11577</v>
      </c>
      <c r="C7175" s="66">
        <v>24180403</v>
      </c>
      <c r="D7175" s="66" t="s">
        <v>2121</v>
      </c>
      <c r="E7175" s="67">
        <v>1.6175327435660627</v>
      </c>
      <c r="F7175" s="67">
        <v>1.3900862241291023</v>
      </c>
      <c r="G7175" s="67" t="s">
        <v>2121</v>
      </c>
      <c r="H7175" s="68">
        <v>22.666666666666664</v>
      </c>
      <c r="I7175" s="69">
        <v>6.4602408276507922E-4</v>
      </c>
      <c r="J7175" s="68">
        <v>3755</v>
      </c>
      <c r="K7175" s="67">
        <v>5.3072668612003333E-2</v>
      </c>
      <c r="L7175" s="68">
        <v>8250</v>
      </c>
      <c r="M7175" s="70">
        <v>3.4286222136656498E-5</v>
      </c>
      <c r="N7175" s="68">
        <v>7168</v>
      </c>
    </row>
    <row r="7176" spans="1:14" x14ac:dyDescent="0.25">
      <c r="A7176" s="65" t="s">
        <v>11578</v>
      </c>
      <c r="B7176" s="66" t="s">
        <v>11579</v>
      </c>
      <c r="C7176" s="66">
        <v>252891108</v>
      </c>
      <c r="D7176" s="66" t="s">
        <v>2121</v>
      </c>
      <c r="E7176" s="67">
        <v>2.30984626299984</v>
      </c>
      <c r="F7176" s="67">
        <v>0</v>
      </c>
      <c r="G7176" s="67" t="s">
        <v>2121</v>
      </c>
      <c r="H7176" s="68">
        <v>15.116666666666676</v>
      </c>
      <c r="I7176" s="69">
        <v>4.4607747792314547E-4</v>
      </c>
      <c r="J7176" s="68">
        <v>5951</v>
      </c>
      <c r="K7176" s="67">
        <v>7.7053075407805163E-2</v>
      </c>
      <c r="L7176" s="68">
        <v>3731</v>
      </c>
      <c r="M7176" s="70">
        <v>3.4277765259865192E-5</v>
      </c>
      <c r="N7176" s="68">
        <v>7169</v>
      </c>
    </row>
    <row r="7177" spans="1:14" x14ac:dyDescent="0.25">
      <c r="A7177" s="65" t="s">
        <v>11580</v>
      </c>
      <c r="B7177" s="66" t="s">
        <v>11581</v>
      </c>
      <c r="C7177" s="66">
        <v>163211102</v>
      </c>
      <c r="D7177" s="66" t="s">
        <v>2121</v>
      </c>
      <c r="E7177" s="67">
        <v>3.9455793480880554E-2</v>
      </c>
      <c r="F7177" s="67">
        <v>0</v>
      </c>
      <c r="G7177" s="67" t="s">
        <v>2121</v>
      </c>
      <c r="H7177" s="68">
        <v>0.66666666666666663</v>
      </c>
      <c r="I7177" s="69">
        <v>4.4267458724789321E-4</v>
      </c>
      <c r="J7177" s="68">
        <v>5988</v>
      </c>
      <c r="K7177" s="67">
        <v>7.7399820089340224E-2</v>
      </c>
      <c r="L7177" s="68">
        <v>3396</v>
      </c>
      <c r="M7177" s="70">
        <v>3.4262933695572428E-5</v>
      </c>
      <c r="N7177" s="68">
        <v>7170</v>
      </c>
    </row>
    <row r="7178" spans="1:14" x14ac:dyDescent="0.25">
      <c r="A7178" s="65" t="s">
        <v>11582</v>
      </c>
      <c r="B7178" s="66" t="s">
        <v>10570</v>
      </c>
      <c r="C7178" s="66">
        <v>12541109</v>
      </c>
      <c r="D7178" s="66" t="s">
        <v>2121</v>
      </c>
      <c r="E7178" s="67">
        <v>1.8439547671803469</v>
      </c>
      <c r="F7178" s="67">
        <v>2.6572086373920487</v>
      </c>
      <c r="G7178" s="67" t="s">
        <v>2121</v>
      </c>
      <c r="H7178" s="68">
        <v>30.166666666666664</v>
      </c>
      <c r="I7178" s="69">
        <v>6.4542068746416877E-4</v>
      </c>
      <c r="J7178" s="68">
        <v>3760</v>
      </c>
      <c r="K7178" s="67">
        <v>5.3072668612003333E-2</v>
      </c>
      <c r="L7178" s="68">
        <v>8250</v>
      </c>
      <c r="M7178" s="70">
        <v>3.4254198154731719E-5</v>
      </c>
      <c r="N7178" s="68">
        <v>7171</v>
      </c>
    </row>
    <row r="7179" spans="1:14" x14ac:dyDescent="0.25">
      <c r="A7179" s="65" t="s">
        <v>11583</v>
      </c>
      <c r="B7179" s="66" t="s">
        <v>11584</v>
      </c>
      <c r="C7179" s="66">
        <v>42651101</v>
      </c>
      <c r="D7179" s="66" t="s">
        <v>2121</v>
      </c>
      <c r="E7179" s="67">
        <v>0.69448960229581513</v>
      </c>
      <c r="F7179" s="67">
        <v>0.18400186728435297</v>
      </c>
      <c r="G7179" s="67" t="s">
        <v>2121</v>
      </c>
      <c r="H7179" s="68">
        <v>13</v>
      </c>
      <c r="I7179" s="69">
        <v>6.4538260518859781E-4</v>
      </c>
      <c r="J7179" s="68">
        <v>3761</v>
      </c>
      <c r="K7179" s="67">
        <v>5.3072668612003326E-2</v>
      </c>
      <c r="L7179" s="68">
        <v>8251</v>
      </c>
      <c r="M7179" s="70">
        <v>3.4252177451540214E-5</v>
      </c>
      <c r="N7179" s="68">
        <v>7172</v>
      </c>
    </row>
    <row r="7180" spans="1:14" x14ac:dyDescent="0.25">
      <c r="A7180" s="65" t="s">
        <v>11585</v>
      </c>
      <c r="B7180" s="66" t="s">
        <v>5719</v>
      </c>
      <c r="C7180" s="66">
        <v>42301101</v>
      </c>
      <c r="D7180" s="66" t="s">
        <v>2121</v>
      </c>
      <c r="E7180" s="67">
        <v>1.2099422159879165</v>
      </c>
      <c r="F7180" s="67">
        <v>1.6940574771711757E-2</v>
      </c>
      <c r="G7180" s="67" t="s">
        <v>2121</v>
      </c>
      <c r="H7180" s="68">
        <v>20.5</v>
      </c>
      <c r="I7180" s="69">
        <v>5.5614468590469985E-4</v>
      </c>
      <c r="J7180" s="68">
        <v>4802</v>
      </c>
      <c r="K7180" s="67">
        <v>6.1732232388926715E-2</v>
      </c>
      <c r="L7180" s="68">
        <v>6794</v>
      </c>
      <c r="M7180" s="70">
        <v>3.4231119970194767E-5</v>
      </c>
      <c r="N7180" s="68">
        <v>7173</v>
      </c>
    </row>
    <row r="7181" spans="1:14" x14ac:dyDescent="0.25">
      <c r="A7181" s="65" t="s">
        <v>11586</v>
      </c>
      <c r="B7181" s="66" t="s">
        <v>6500</v>
      </c>
      <c r="C7181" s="66">
        <v>103211102</v>
      </c>
      <c r="D7181" s="66" t="s">
        <v>2121</v>
      </c>
      <c r="E7181" s="67">
        <v>2.6007135934811121</v>
      </c>
      <c r="F7181" s="67">
        <v>0.43638434272349436</v>
      </c>
      <c r="G7181" s="67" t="s">
        <v>2121</v>
      </c>
      <c r="H7181" s="68">
        <v>48.5</v>
      </c>
      <c r="I7181" s="69">
        <v>1.9373416887564295E-4</v>
      </c>
      <c r="J7181" s="68">
        <v>10148</v>
      </c>
      <c r="K7181" s="67">
        <v>0.25013093450634749</v>
      </c>
      <c r="L7181" s="68">
        <v>3082</v>
      </c>
      <c r="M7181" s="70">
        <v>3.4230909777667789E-5</v>
      </c>
      <c r="N7181" s="68">
        <v>7174</v>
      </c>
    </row>
    <row r="7182" spans="1:14" x14ac:dyDescent="0.25">
      <c r="A7182" s="65" t="s">
        <v>11587</v>
      </c>
      <c r="B7182" s="66" t="s">
        <v>3196</v>
      </c>
      <c r="C7182" s="66">
        <v>13751102</v>
      </c>
      <c r="D7182" s="66" t="s">
        <v>2121</v>
      </c>
      <c r="E7182" s="67">
        <v>7.9816052774785398</v>
      </c>
      <c r="F7182" s="67">
        <v>3.2683767471675349</v>
      </c>
      <c r="G7182" s="67" t="s">
        <v>2121</v>
      </c>
      <c r="H7182" s="68">
        <v>127.33333333333333</v>
      </c>
      <c r="I7182" s="69">
        <v>5.525148753994858E-4</v>
      </c>
      <c r="J7182" s="68">
        <v>4843</v>
      </c>
      <c r="K7182" s="67">
        <v>6.3015307880040852E-2</v>
      </c>
      <c r="L7182" s="68">
        <v>6661</v>
      </c>
      <c r="M7182" s="70">
        <v>3.4220963209642222E-5</v>
      </c>
      <c r="N7182" s="68">
        <v>7175</v>
      </c>
    </row>
    <row r="7183" spans="1:14" x14ac:dyDescent="0.25">
      <c r="A7183" s="65" t="s">
        <v>11588</v>
      </c>
      <c r="B7183" s="66" t="s">
        <v>11589</v>
      </c>
      <c r="C7183" s="66">
        <v>63591106</v>
      </c>
      <c r="D7183" s="66" t="s">
        <v>2121</v>
      </c>
      <c r="E7183" s="67">
        <v>7.1675773126805211</v>
      </c>
      <c r="F7183" s="67">
        <v>1.5076489034022256</v>
      </c>
      <c r="G7183" s="67" t="s">
        <v>2121</v>
      </c>
      <c r="H7183" s="68">
        <v>131.66666666666666</v>
      </c>
      <c r="I7183" s="69">
        <v>5.1948356429627762E-4</v>
      </c>
      <c r="J7183" s="68">
        <v>5185</v>
      </c>
      <c r="K7183" s="67">
        <v>6.6376087267564832E-2</v>
      </c>
      <c r="L7183" s="68">
        <v>6209</v>
      </c>
      <c r="M7183" s="70">
        <v>3.4220860981251837E-5</v>
      </c>
      <c r="N7183" s="68">
        <v>7176</v>
      </c>
    </row>
    <row r="7184" spans="1:14" x14ac:dyDescent="0.25">
      <c r="A7184" s="65" t="s">
        <v>11590</v>
      </c>
      <c r="B7184" s="66" t="s">
        <v>5719</v>
      </c>
      <c r="C7184" s="66">
        <v>42301101</v>
      </c>
      <c r="D7184" s="66" t="s">
        <v>2121</v>
      </c>
      <c r="E7184" s="67">
        <v>0.14172865968436038</v>
      </c>
      <c r="F7184" s="67">
        <v>0</v>
      </c>
      <c r="G7184" s="67" t="s">
        <v>2121</v>
      </c>
      <c r="H7184" s="68">
        <v>2.5</v>
      </c>
      <c r="I7184" s="69">
        <v>5.0957124331034724E-4</v>
      </c>
      <c r="J7184" s="68">
        <v>5289</v>
      </c>
      <c r="K7184" s="67">
        <v>6.7139849066734314E-2</v>
      </c>
      <c r="L7184" s="68">
        <v>5862</v>
      </c>
      <c r="M7184" s="70">
        <v>3.4212537502753546E-5</v>
      </c>
      <c r="N7184" s="68">
        <v>7177</v>
      </c>
    </row>
    <row r="7185" spans="1:14" x14ac:dyDescent="0.25">
      <c r="A7185" s="65" t="s">
        <v>11591</v>
      </c>
      <c r="B7185" s="66" t="s">
        <v>11592</v>
      </c>
      <c r="C7185" s="66">
        <v>62701112</v>
      </c>
      <c r="D7185" s="66" t="s">
        <v>2121</v>
      </c>
      <c r="E7185" s="67">
        <v>8.56149508174353</v>
      </c>
      <c r="F7185" s="67">
        <v>0.78670568534589225</v>
      </c>
      <c r="G7185" s="67" t="s">
        <v>2121</v>
      </c>
      <c r="H7185" s="68">
        <v>146.53333333333333</v>
      </c>
      <c r="I7185" s="69">
        <v>5.0849245219882085E-4</v>
      </c>
      <c r="J7185" s="68">
        <v>5302</v>
      </c>
      <c r="K7185" s="67">
        <v>6.7244412346969318E-2</v>
      </c>
      <c r="L7185" s="68">
        <v>5768</v>
      </c>
      <c r="M7185" s="70">
        <v>3.4211320732432368E-5</v>
      </c>
      <c r="N7185" s="68">
        <v>7178</v>
      </c>
    </row>
    <row r="7186" spans="1:14" x14ac:dyDescent="0.25">
      <c r="A7186" s="65" t="s">
        <v>11593</v>
      </c>
      <c r="B7186" s="66" t="s">
        <v>5276</v>
      </c>
      <c r="C7186" s="66">
        <v>12091105</v>
      </c>
      <c r="D7186" s="66" t="s">
        <v>2121</v>
      </c>
      <c r="E7186" s="67">
        <v>4.5371678983032293</v>
      </c>
      <c r="F7186" s="67">
        <v>4.8561092686433822</v>
      </c>
      <c r="G7186" s="67" t="s">
        <v>2121</v>
      </c>
      <c r="H7186" s="68">
        <v>67.666666666666671</v>
      </c>
      <c r="I7186" s="69">
        <v>5.8286692185861887E-4</v>
      </c>
      <c r="J7186" s="68">
        <v>4492</v>
      </c>
      <c r="K7186" s="67">
        <v>5.9288540276987788E-2</v>
      </c>
      <c r="L7186" s="68">
        <v>7113</v>
      </c>
      <c r="M7186" s="70">
        <v>3.4208347595518586E-5</v>
      </c>
      <c r="N7186" s="68">
        <v>7179</v>
      </c>
    </row>
    <row r="7187" spans="1:14" x14ac:dyDescent="0.25">
      <c r="A7187" s="65" t="s">
        <v>11594</v>
      </c>
      <c r="B7187" s="66" t="s">
        <v>11296</v>
      </c>
      <c r="C7187" s="66">
        <v>252091106</v>
      </c>
      <c r="D7187" s="66" t="s">
        <v>2121</v>
      </c>
      <c r="E7187" s="67">
        <v>2.9072525796973894</v>
      </c>
      <c r="F7187" s="67">
        <v>0.77930892861682621</v>
      </c>
      <c r="G7187" s="67" t="s">
        <v>2121</v>
      </c>
      <c r="H7187" s="68">
        <v>45.833333333333329</v>
      </c>
      <c r="I7187" s="69">
        <v>5.7684339657002558E-4</v>
      </c>
      <c r="J7187" s="68">
        <v>4562</v>
      </c>
      <c r="K7187" s="67">
        <v>6.1940428262407136E-2</v>
      </c>
      <c r="L7187" s="68">
        <v>6768</v>
      </c>
      <c r="M7187" s="70">
        <v>3.4207086067577957E-5</v>
      </c>
      <c r="N7187" s="68">
        <v>7180</v>
      </c>
    </row>
    <row r="7188" spans="1:14" x14ac:dyDescent="0.25">
      <c r="A7188" s="65" t="s">
        <v>11595</v>
      </c>
      <c r="B7188" s="66" t="s">
        <v>11596</v>
      </c>
      <c r="C7188" s="66">
        <v>12520402</v>
      </c>
      <c r="D7188" s="66" t="s">
        <v>2121</v>
      </c>
      <c r="E7188" s="67">
        <v>3.6082652099027297</v>
      </c>
      <c r="F7188" s="67">
        <v>3.8730459885132875</v>
      </c>
      <c r="G7188" s="67" t="s">
        <v>2121</v>
      </c>
      <c r="H7188" s="68">
        <v>44.666666666666671</v>
      </c>
      <c r="I7188" s="69">
        <v>6.4448295581396025E-4</v>
      </c>
      <c r="J7188" s="68">
        <v>3772</v>
      </c>
      <c r="K7188" s="67">
        <v>5.3072668612003319E-2</v>
      </c>
      <c r="L7188" s="68">
        <v>8252</v>
      </c>
      <c r="M7188" s="70">
        <v>3.4204430333497223E-5</v>
      </c>
      <c r="N7188" s="68">
        <v>7181</v>
      </c>
    </row>
    <row r="7189" spans="1:14" x14ac:dyDescent="0.25">
      <c r="A7189" s="65" t="s">
        <v>11597</v>
      </c>
      <c r="B7189" s="66" t="s">
        <v>6743</v>
      </c>
      <c r="C7189" s="66">
        <v>63642112</v>
      </c>
      <c r="D7189" s="66" t="s">
        <v>2121</v>
      </c>
      <c r="E7189" s="67">
        <v>3.1031296272824211</v>
      </c>
      <c r="F7189" s="67">
        <v>0</v>
      </c>
      <c r="G7189" s="67" t="s">
        <v>2121</v>
      </c>
      <c r="H7189" s="68">
        <v>60.083333333333336</v>
      </c>
      <c r="I7189" s="69">
        <v>5.3201997421756795E-4</v>
      </c>
      <c r="J7189" s="68">
        <v>5049</v>
      </c>
      <c r="K7189" s="67">
        <v>6.5252388565285688E-2</v>
      </c>
      <c r="L7189" s="68">
        <v>6399</v>
      </c>
      <c r="M7189" s="70">
        <v>3.4201025294410277E-5</v>
      </c>
      <c r="N7189" s="68">
        <v>7182</v>
      </c>
    </row>
    <row r="7190" spans="1:14" x14ac:dyDescent="0.25">
      <c r="A7190" s="65" t="s">
        <v>11598</v>
      </c>
      <c r="B7190" s="66" t="s">
        <v>9290</v>
      </c>
      <c r="C7190" s="66">
        <v>252241102</v>
      </c>
      <c r="D7190" s="66" t="s">
        <v>2121</v>
      </c>
      <c r="E7190" s="67">
        <v>6.9205483819463725</v>
      </c>
      <c r="F7190" s="67">
        <v>3.9627628309429239</v>
      </c>
      <c r="G7190" s="67" t="s">
        <v>2121</v>
      </c>
      <c r="H7190" s="68">
        <v>115.83333333333334</v>
      </c>
      <c r="I7190" s="69">
        <v>5.9001350847806566E-4</v>
      </c>
      <c r="J7190" s="68">
        <v>4413</v>
      </c>
      <c r="K7190" s="67">
        <v>5.9775292273048009E-2</v>
      </c>
      <c r="L7190" s="68">
        <v>7044</v>
      </c>
      <c r="M7190" s="70">
        <v>3.4181177757712653E-5</v>
      </c>
      <c r="N7190" s="68">
        <v>7183</v>
      </c>
    </row>
    <row r="7191" spans="1:14" x14ac:dyDescent="0.25">
      <c r="A7191" s="65" t="s">
        <v>11599</v>
      </c>
      <c r="B7191" s="66" t="s">
        <v>11600</v>
      </c>
      <c r="C7191" s="66">
        <v>13380401</v>
      </c>
      <c r="D7191" s="66" t="s">
        <v>2121</v>
      </c>
      <c r="E7191" s="67">
        <v>3.3157857692354367</v>
      </c>
      <c r="F7191" s="67">
        <v>3.9542837264135908</v>
      </c>
      <c r="G7191" s="67" t="s">
        <v>2121</v>
      </c>
      <c r="H7191" s="68">
        <v>68</v>
      </c>
      <c r="I7191" s="69">
        <v>4.3906040627916809E-4</v>
      </c>
      <c r="J7191" s="68">
        <v>6020</v>
      </c>
      <c r="K7191" s="67">
        <v>7.5849854770828701E-2</v>
      </c>
      <c r="L7191" s="68">
        <v>4247</v>
      </c>
      <c r="M7191" s="70">
        <v>3.4175731530815352E-5</v>
      </c>
      <c r="N7191" s="68">
        <v>7184</v>
      </c>
    </row>
    <row r="7192" spans="1:14" x14ac:dyDescent="0.25">
      <c r="A7192" s="65" t="s">
        <v>11601</v>
      </c>
      <c r="B7192" s="66" t="s">
        <v>11577</v>
      </c>
      <c r="C7192" s="66">
        <v>24180403</v>
      </c>
      <c r="D7192" s="66" t="s">
        <v>2121</v>
      </c>
      <c r="E7192" s="67">
        <v>5.2872474581108451</v>
      </c>
      <c r="F7192" s="67">
        <v>4.8404308651682584</v>
      </c>
      <c r="G7192" s="67" t="s">
        <v>2121</v>
      </c>
      <c r="H7192" s="68">
        <v>66.426190476190484</v>
      </c>
      <c r="I7192" s="69">
        <v>6.4361185310054115E-4</v>
      </c>
      <c r="J7192" s="68">
        <v>3779</v>
      </c>
      <c r="K7192" s="67">
        <v>5.3072668612003319E-2</v>
      </c>
      <c r="L7192" s="68">
        <v>8252</v>
      </c>
      <c r="M7192" s="70">
        <v>3.4158198597545575E-5</v>
      </c>
      <c r="N7192" s="68">
        <v>7185</v>
      </c>
    </row>
    <row r="7193" spans="1:14" x14ac:dyDescent="0.25">
      <c r="A7193" s="65" t="s">
        <v>11602</v>
      </c>
      <c r="B7193" s="66" t="s">
        <v>11603</v>
      </c>
      <c r="C7193" s="66">
        <v>42561105</v>
      </c>
      <c r="D7193" s="66" t="s">
        <v>2121</v>
      </c>
      <c r="E7193" s="67">
        <v>11.976175682072794</v>
      </c>
      <c r="F7193" s="67">
        <v>2.7135902064857675</v>
      </c>
      <c r="G7193" s="67" t="s">
        <v>2121</v>
      </c>
      <c r="H7193" s="68">
        <v>207.00000000000003</v>
      </c>
      <c r="I7193" s="69">
        <v>5.1286672873388937E-4</v>
      </c>
      <c r="J7193" s="68">
        <v>5256</v>
      </c>
      <c r="K7193" s="67">
        <v>6.6960909861273427E-2</v>
      </c>
      <c r="L7193" s="68">
        <v>6078</v>
      </c>
      <c r="M7193" s="70">
        <v>3.4151023433093423E-5</v>
      </c>
      <c r="N7193" s="68">
        <v>7186</v>
      </c>
    </row>
    <row r="7194" spans="1:14" x14ac:dyDescent="0.25">
      <c r="A7194" s="65" t="s">
        <v>11604</v>
      </c>
      <c r="B7194" s="66" t="s">
        <v>8034</v>
      </c>
      <c r="C7194" s="66">
        <v>83252101</v>
      </c>
      <c r="D7194" s="66" t="s">
        <v>2121</v>
      </c>
      <c r="E7194" s="67">
        <v>5.8718654836298008</v>
      </c>
      <c r="F7194" s="67">
        <v>4.296913714509091</v>
      </c>
      <c r="G7194" s="67" t="s">
        <v>2121</v>
      </c>
      <c r="H7194" s="68">
        <v>79</v>
      </c>
      <c r="I7194" s="69">
        <v>6.2237174405160313E-4</v>
      </c>
      <c r="J7194" s="68">
        <v>4021</v>
      </c>
      <c r="K7194" s="67">
        <v>5.4718091926745718E-2</v>
      </c>
      <c r="L7194" s="68">
        <v>7801</v>
      </c>
      <c r="M7194" s="70">
        <v>3.4142633628303146E-5</v>
      </c>
      <c r="N7194" s="68">
        <v>7187</v>
      </c>
    </row>
    <row r="7195" spans="1:14" x14ac:dyDescent="0.25">
      <c r="A7195" s="65" t="s">
        <v>11605</v>
      </c>
      <c r="B7195" s="66" t="s">
        <v>11606</v>
      </c>
      <c r="C7195" s="66">
        <v>252891107</v>
      </c>
      <c r="D7195" s="66" t="s">
        <v>2121</v>
      </c>
      <c r="E7195" s="67">
        <v>1.4288771469609918</v>
      </c>
      <c r="F7195" s="67">
        <v>0</v>
      </c>
      <c r="G7195" s="67" t="s">
        <v>2121</v>
      </c>
      <c r="H7195" s="68">
        <v>8.7833333333333314</v>
      </c>
      <c r="I7195" s="69">
        <v>4.409946648375728E-4</v>
      </c>
      <c r="J7195" s="68">
        <v>6001</v>
      </c>
      <c r="K7195" s="67">
        <v>7.7399820089340224E-2</v>
      </c>
      <c r="L7195" s="68">
        <v>3396</v>
      </c>
      <c r="M7195" s="70">
        <v>3.4132907780356078E-5</v>
      </c>
      <c r="N7195" s="68">
        <v>7188</v>
      </c>
    </row>
    <row r="7196" spans="1:14" x14ac:dyDescent="0.25">
      <c r="A7196" s="65" t="s">
        <v>11607</v>
      </c>
      <c r="B7196" s="66" t="s">
        <v>10216</v>
      </c>
      <c r="C7196" s="66">
        <v>22101108</v>
      </c>
      <c r="D7196" s="66" t="s">
        <v>2121</v>
      </c>
      <c r="E7196" s="67">
        <v>2.844310684734789</v>
      </c>
      <c r="F7196" s="67">
        <v>4.8450306256968538</v>
      </c>
      <c r="G7196" s="67" t="s">
        <v>2121</v>
      </c>
      <c r="H7196" s="68">
        <v>50.500000000000007</v>
      </c>
      <c r="I7196" s="69">
        <v>6.2490537922664947E-4</v>
      </c>
      <c r="J7196" s="68">
        <v>3998</v>
      </c>
      <c r="K7196" s="67">
        <v>5.4517845927488678E-2</v>
      </c>
      <c r="L7196" s="68">
        <v>7842</v>
      </c>
      <c r="M7196" s="70">
        <v>3.4124434060917445E-5</v>
      </c>
      <c r="N7196" s="68">
        <v>7189</v>
      </c>
    </row>
    <row r="7197" spans="1:14" x14ac:dyDescent="0.25">
      <c r="A7197" s="65" t="s">
        <v>11608</v>
      </c>
      <c r="B7197" s="66" t="s">
        <v>8664</v>
      </c>
      <c r="C7197" s="66">
        <v>43181102</v>
      </c>
      <c r="D7197" s="66" t="b">
        <v>1</v>
      </c>
      <c r="E7197" s="67">
        <v>6.4164536036805009</v>
      </c>
      <c r="F7197" s="67">
        <v>0.86294803416170451</v>
      </c>
      <c r="G7197" s="67">
        <v>0.32633814524524385</v>
      </c>
      <c r="H7197" s="68">
        <v>113</v>
      </c>
      <c r="I7197" s="69">
        <v>3.5468391356557047E-4</v>
      </c>
      <c r="J7197" s="68">
        <v>7059</v>
      </c>
      <c r="K7197" s="67">
        <v>8.6263090866593131E-2</v>
      </c>
      <c r="L7197" s="68">
        <v>3362</v>
      </c>
      <c r="M7197" s="70">
        <v>3.4122365876712651E-5</v>
      </c>
      <c r="N7197" s="68">
        <v>7190</v>
      </c>
    </row>
    <row r="7198" spans="1:14" x14ac:dyDescent="0.25">
      <c r="A7198" s="65" t="s">
        <v>11609</v>
      </c>
      <c r="B7198" s="66" t="s">
        <v>10177</v>
      </c>
      <c r="C7198" s="66">
        <v>182352103</v>
      </c>
      <c r="D7198" s="66" t="s">
        <v>2121</v>
      </c>
      <c r="E7198" s="67">
        <v>1.7105870446602092</v>
      </c>
      <c r="F7198" s="67">
        <v>2.6128233352651895E-2</v>
      </c>
      <c r="G7198" s="67" t="s">
        <v>2121</v>
      </c>
      <c r="H7198" s="68">
        <v>32</v>
      </c>
      <c r="I7198" s="69">
        <v>5.0921794809255516E-4</v>
      </c>
      <c r="J7198" s="68">
        <v>5294</v>
      </c>
      <c r="K7198" s="67">
        <v>6.7000001668930054E-2</v>
      </c>
      <c r="L7198" s="68">
        <v>6057</v>
      </c>
      <c r="M7198" s="70">
        <v>3.4117603433969634E-5</v>
      </c>
      <c r="N7198" s="68">
        <v>7191</v>
      </c>
    </row>
    <row r="7199" spans="1:14" x14ac:dyDescent="0.25">
      <c r="A7199" s="65" t="s">
        <v>11610</v>
      </c>
      <c r="B7199" s="66" t="s">
        <v>11611</v>
      </c>
      <c r="C7199" s="66">
        <v>82031109</v>
      </c>
      <c r="D7199" s="66" t="s">
        <v>2121</v>
      </c>
      <c r="E7199" s="67">
        <v>8.4435345509331619</v>
      </c>
      <c r="F7199" s="67">
        <v>5.1044427470309657</v>
      </c>
      <c r="G7199" s="67" t="s">
        <v>2121</v>
      </c>
      <c r="H7199" s="68">
        <v>120.5</v>
      </c>
      <c r="I7199" s="69">
        <v>5.842130586526191E-4</v>
      </c>
      <c r="J7199" s="68">
        <v>4482</v>
      </c>
      <c r="K7199" s="67">
        <v>5.8389326874398594E-2</v>
      </c>
      <c r="L7199" s="68">
        <v>7235</v>
      </c>
      <c r="M7199" s="70">
        <v>3.4108216540331963E-5</v>
      </c>
      <c r="N7199" s="68">
        <v>7192</v>
      </c>
    </row>
    <row r="7200" spans="1:14" x14ac:dyDescent="0.25">
      <c r="A7200" s="65" t="s">
        <v>11612</v>
      </c>
      <c r="B7200" s="66" t="s">
        <v>7355</v>
      </c>
      <c r="C7200" s="66">
        <v>182131103</v>
      </c>
      <c r="D7200" s="66" t="s">
        <v>2121</v>
      </c>
      <c r="E7200" s="67">
        <v>1.2628671927374486</v>
      </c>
      <c r="F7200" s="67">
        <v>0.19447768917235786</v>
      </c>
      <c r="G7200" s="67" t="s">
        <v>2121</v>
      </c>
      <c r="H7200" s="68">
        <v>19.833333333333336</v>
      </c>
      <c r="I7200" s="69">
        <v>5.1977741165172705E-4</v>
      </c>
      <c r="J7200" s="68">
        <v>5182</v>
      </c>
      <c r="K7200" s="67">
        <v>6.5595564722013056E-2</v>
      </c>
      <c r="L7200" s="68">
        <v>6342</v>
      </c>
      <c r="M7200" s="70">
        <v>3.4106158591002732E-5</v>
      </c>
      <c r="N7200" s="68">
        <v>7193</v>
      </c>
    </row>
    <row r="7201" spans="1:14" x14ac:dyDescent="0.25">
      <c r="A7201" s="65" t="s">
        <v>11613</v>
      </c>
      <c r="B7201" s="66" t="s">
        <v>8054</v>
      </c>
      <c r="C7201" s="66">
        <v>83912109</v>
      </c>
      <c r="D7201" s="66" t="s">
        <v>2121</v>
      </c>
      <c r="E7201" s="67">
        <v>2.2454245090742484</v>
      </c>
      <c r="F7201" s="67">
        <v>2.1132086283951437</v>
      </c>
      <c r="G7201" s="67" t="s">
        <v>2121</v>
      </c>
      <c r="H7201" s="68">
        <v>33.666666666666664</v>
      </c>
      <c r="I7201" s="69">
        <v>6.1653870641136335E-4</v>
      </c>
      <c r="J7201" s="68">
        <v>4095</v>
      </c>
      <c r="K7201" s="67">
        <v>5.5416873185941497E-2</v>
      </c>
      <c r="L7201" s="68">
        <v>7685</v>
      </c>
      <c r="M7201" s="70">
        <v>3.4097520022054832E-5</v>
      </c>
      <c r="N7201" s="68">
        <v>7194</v>
      </c>
    </row>
    <row r="7202" spans="1:14" x14ac:dyDescent="0.25">
      <c r="A7202" s="65" t="s">
        <v>11614</v>
      </c>
      <c r="B7202" s="66" t="s">
        <v>11615</v>
      </c>
      <c r="C7202" s="66">
        <v>83671107</v>
      </c>
      <c r="D7202" s="66" t="s">
        <v>2121</v>
      </c>
      <c r="E7202" s="67">
        <v>10.638029856582538</v>
      </c>
      <c r="F7202" s="67">
        <v>10.526935049238457</v>
      </c>
      <c r="G7202" s="67" t="s">
        <v>2121</v>
      </c>
      <c r="H7202" s="68">
        <v>151.83333333333334</v>
      </c>
      <c r="I7202" s="69">
        <v>6.4242741486436399E-4</v>
      </c>
      <c r="J7202" s="68">
        <v>3796</v>
      </c>
      <c r="K7202" s="67">
        <v>5.3072668612003326E-2</v>
      </c>
      <c r="L7202" s="68">
        <v>8251</v>
      </c>
      <c r="M7202" s="70">
        <v>3.4095337296183779E-5</v>
      </c>
      <c r="N7202" s="68">
        <v>7195</v>
      </c>
    </row>
    <row r="7203" spans="1:14" x14ac:dyDescent="0.25">
      <c r="A7203" s="65" t="s">
        <v>11616</v>
      </c>
      <c r="B7203" s="66" t="s">
        <v>11617</v>
      </c>
      <c r="C7203" s="66">
        <v>192121103</v>
      </c>
      <c r="D7203" s="66" t="s">
        <v>2121</v>
      </c>
      <c r="E7203" s="67">
        <v>10.421176619474647</v>
      </c>
      <c r="F7203" s="67">
        <v>9.4745430508901229</v>
      </c>
      <c r="G7203" s="67" t="s">
        <v>2121</v>
      </c>
      <c r="H7203" s="68">
        <v>147.25</v>
      </c>
      <c r="I7203" s="69">
        <v>5.9915478247068673E-4</v>
      </c>
      <c r="J7203" s="68">
        <v>4309</v>
      </c>
      <c r="K7203" s="67">
        <v>5.783625982646963E-2</v>
      </c>
      <c r="L7203" s="68">
        <v>7321</v>
      </c>
      <c r="M7203" s="70">
        <v>3.4094893873280037E-5</v>
      </c>
      <c r="N7203" s="68">
        <v>7196</v>
      </c>
    </row>
    <row r="7204" spans="1:14" x14ac:dyDescent="0.25">
      <c r="A7204" s="65" t="s">
        <v>11618</v>
      </c>
      <c r="B7204" s="66" t="s">
        <v>11108</v>
      </c>
      <c r="C7204" s="66">
        <v>42051103</v>
      </c>
      <c r="D7204" s="66" t="s">
        <v>2121</v>
      </c>
      <c r="E7204" s="67">
        <v>4.6163147000856379E-2</v>
      </c>
      <c r="F7204" s="67">
        <v>0</v>
      </c>
      <c r="G7204" s="67" t="s">
        <v>2121</v>
      </c>
      <c r="H7204" s="68">
        <v>2.5</v>
      </c>
      <c r="I7204" s="69">
        <v>6.4232862787321214E-4</v>
      </c>
      <c r="J7204" s="68">
        <v>3798</v>
      </c>
      <c r="K7204" s="67">
        <v>5.3072668612003326E-2</v>
      </c>
      <c r="L7204" s="68">
        <v>8251</v>
      </c>
      <c r="M7204" s="70">
        <v>3.4090094413841146E-5</v>
      </c>
      <c r="N7204" s="68">
        <v>7197</v>
      </c>
    </row>
    <row r="7205" spans="1:14" x14ac:dyDescent="0.25">
      <c r="A7205" s="65" t="s">
        <v>11619</v>
      </c>
      <c r="B7205" s="66" t="s">
        <v>7607</v>
      </c>
      <c r="C7205" s="66">
        <v>182011104</v>
      </c>
      <c r="D7205" s="66" t="s">
        <v>2121</v>
      </c>
      <c r="E7205" s="67">
        <v>2.4830214558101216</v>
      </c>
      <c r="F7205" s="67">
        <v>2.1478823785631764</v>
      </c>
      <c r="G7205" s="67" t="s">
        <v>2121</v>
      </c>
      <c r="H7205" s="68">
        <v>33.75</v>
      </c>
      <c r="I7205" s="69">
        <v>6.4229109068688608E-4</v>
      </c>
      <c r="J7205" s="68">
        <v>3800</v>
      </c>
      <c r="K7205" s="67">
        <v>5.3072668612003326E-2</v>
      </c>
      <c r="L7205" s="68">
        <v>8251</v>
      </c>
      <c r="M7205" s="70">
        <v>3.4088102247663721E-5</v>
      </c>
      <c r="N7205" s="68">
        <v>7198</v>
      </c>
    </row>
    <row r="7206" spans="1:14" x14ac:dyDescent="0.25">
      <c r="A7206" s="65" t="s">
        <v>11620</v>
      </c>
      <c r="B7206" s="66" t="s">
        <v>9119</v>
      </c>
      <c r="C7206" s="66">
        <v>83531104</v>
      </c>
      <c r="D7206" s="66" t="s">
        <v>2121</v>
      </c>
      <c r="E7206" s="67">
        <v>8.56112973922788</v>
      </c>
      <c r="F7206" s="67">
        <v>9.1206487725989387</v>
      </c>
      <c r="G7206" s="67" t="s">
        <v>2121</v>
      </c>
      <c r="H7206" s="68">
        <v>130.33333333333331</v>
      </c>
      <c r="I7206" s="69">
        <v>6.4209933328168961E-4</v>
      </c>
      <c r="J7206" s="68">
        <v>3802</v>
      </c>
      <c r="K7206" s="67">
        <v>5.3072668612003319E-2</v>
      </c>
      <c r="L7206" s="68">
        <v>8252</v>
      </c>
      <c r="M7206" s="70">
        <v>3.4077925300994902E-5</v>
      </c>
      <c r="N7206" s="68">
        <v>7199</v>
      </c>
    </row>
    <row r="7207" spans="1:14" x14ac:dyDescent="0.25">
      <c r="A7207" s="65" t="s">
        <v>11621</v>
      </c>
      <c r="B7207" s="66" t="s">
        <v>10890</v>
      </c>
      <c r="C7207" s="66">
        <v>254121103</v>
      </c>
      <c r="D7207" s="66" t="s">
        <v>2121</v>
      </c>
      <c r="E7207" s="67">
        <v>11.793464316531921</v>
      </c>
      <c r="F7207" s="67">
        <v>4.1991218567469915</v>
      </c>
      <c r="G7207" s="67" t="s">
        <v>2121</v>
      </c>
      <c r="H7207" s="68">
        <v>202.11666666666667</v>
      </c>
      <c r="I7207" s="69">
        <v>5.2404243235428579E-4</v>
      </c>
      <c r="J7207" s="68">
        <v>5140</v>
      </c>
      <c r="K7207" s="67">
        <v>6.7941109785845277E-2</v>
      </c>
      <c r="L7207" s="68">
        <v>5418</v>
      </c>
      <c r="M7207" s="70">
        <v>3.4072195080646158E-5</v>
      </c>
      <c r="N7207" s="68">
        <v>7200</v>
      </c>
    </row>
    <row r="7208" spans="1:14" x14ac:dyDescent="0.25">
      <c r="A7208" s="65" t="s">
        <v>11622</v>
      </c>
      <c r="B7208" s="66" t="s">
        <v>9890</v>
      </c>
      <c r="C7208" s="66">
        <v>163682101</v>
      </c>
      <c r="D7208" s="66" t="s">
        <v>2121</v>
      </c>
      <c r="E7208" s="67">
        <v>10.808889985834787</v>
      </c>
      <c r="F7208" s="67">
        <v>2.1059651138226156</v>
      </c>
      <c r="G7208" s="67" t="s">
        <v>2121</v>
      </c>
      <c r="H7208" s="68">
        <v>194</v>
      </c>
      <c r="I7208" s="69">
        <v>4.4951559595443239E-4</v>
      </c>
      <c r="J7208" s="68">
        <v>5922</v>
      </c>
      <c r="K7208" s="67">
        <v>7.6315582547452035E-2</v>
      </c>
      <c r="L7208" s="68">
        <v>4084</v>
      </c>
      <c r="M7208" s="70">
        <v>3.4071191063170791E-5</v>
      </c>
      <c r="N7208" s="68">
        <v>7201</v>
      </c>
    </row>
    <row r="7209" spans="1:14" x14ac:dyDescent="0.25">
      <c r="A7209" s="65" t="s">
        <v>11623</v>
      </c>
      <c r="B7209" s="66" t="s">
        <v>4422</v>
      </c>
      <c r="C7209" s="66">
        <v>43501103</v>
      </c>
      <c r="D7209" s="66" t="s">
        <v>2121</v>
      </c>
      <c r="E7209" s="67">
        <v>5.4885650204736471</v>
      </c>
      <c r="F7209" s="67">
        <v>0.7588731689678736</v>
      </c>
      <c r="G7209" s="67" t="s">
        <v>2121</v>
      </c>
      <c r="H7209" s="68">
        <v>106.83333333333334</v>
      </c>
      <c r="I7209" s="69">
        <v>5.2295568264372841E-4</v>
      </c>
      <c r="J7209" s="68">
        <v>5151</v>
      </c>
      <c r="K7209" s="67">
        <v>6.553125686002037E-2</v>
      </c>
      <c r="L7209" s="68">
        <v>6354</v>
      </c>
      <c r="M7209" s="70">
        <v>3.4069138201288319E-5</v>
      </c>
      <c r="N7209" s="68">
        <v>7202</v>
      </c>
    </row>
    <row r="7210" spans="1:14" x14ac:dyDescent="0.25">
      <c r="A7210" s="65" t="s">
        <v>11624</v>
      </c>
      <c r="B7210" s="66" t="s">
        <v>11625</v>
      </c>
      <c r="C7210" s="66">
        <v>252801116</v>
      </c>
      <c r="D7210" s="66" t="s">
        <v>2121</v>
      </c>
      <c r="E7210" s="67">
        <v>13.142664109923656</v>
      </c>
      <c r="F7210" s="67">
        <v>4.6406344083364655</v>
      </c>
      <c r="G7210" s="67" t="s">
        <v>2121</v>
      </c>
      <c r="H7210" s="68">
        <v>235</v>
      </c>
      <c r="I7210" s="69">
        <v>5.0921381127332001E-4</v>
      </c>
      <c r="J7210" s="68">
        <v>5295</v>
      </c>
      <c r="K7210" s="67">
        <v>6.9808265304792741E-2</v>
      </c>
      <c r="L7210" s="68">
        <v>5074</v>
      </c>
      <c r="M7210" s="70">
        <v>3.4064318105207504E-5</v>
      </c>
      <c r="N7210" s="68">
        <v>7203</v>
      </c>
    </row>
    <row r="7211" spans="1:14" x14ac:dyDescent="0.25">
      <c r="A7211" s="65" t="s">
        <v>11626</v>
      </c>
      <c r="B7211" s="66" t="s">
        <v>7298</v>
      </c>
      <c r="C7211" s="66">
        <v>253911104</v>
      </c>
      <c r="D7211" s="66" t="s">
        <v>2121</v>
      </c>
      <c r="E7211" s="67">
        <v>9.2344371409393062</v>
      </c>
      <c r="F7211" s="67">
        <v>0.45650242202292723</v>
      </c>
      <c r="G7211" s="67" t="s">
        <v>2121</v>
      </c>
      <c r="H7211" s="68">
        <v>155.19999999999999</v>
      </c>
      <c r="I7211" s="69">
        <v>4.4823682416507058E-4</v>
      </c>
      <c r="J7211" s="68">
        <v>5932</v>
      </c>
      <c r="K7211" s="67">
        <v>7.5993529842571197E-2</v>
      </c>
      <c r="L7211" s="68">
        <v>4201</v>
      </c>
      <c r="M7211" s="70">
        <v>3.4059882785603299E-5</v>
      </c>
      <c r="N7211" s="68">
        <v>7204</v>
      </c>
    </row>
    <row r="7212" spans="1:14" x14ac:dyDescent="0.25">
      <c r="A7212" s="65" t="s">
        <v>11627</v>
      </c>
      <c r="B7212" s="66" t="s">
        <v>7478</v>
      </c>
      <c r="C7212" s="66">
        <v>253422101</v>
      </c>
      <c r="D7212" s="66" t="s">
        <v>2121</v>
      </c>
      <c r="E7212" s="67">
        <v>6.0222943555978947</v>
      </c>
      <c r="F7212" s="67">
        <v>1.40502954902413</v>
      </c>
      <c r="G7212" s="67" t="s">
        <v>2121</v>
      </c>
      <c r="H7212" s="68">
        <v>99</v>
      </c>
      <c r="I7212" s="69">
        <v>4.6656643267723287E-4</v>
      </c>
      <c r="J7212" s="68">
        <v>5734</v>
      </c>
      <c r="K7212" s="67">
        <v>7.4394075444551427E-2</v>
      </c>
      <c r="L7212" s="68">
        <v>4505</v>
      </c>
      <c r="M7212" s="70">
        <v>3.4046322488935362E-5</v>
      </c>
      <c r="N7212" s="68">
        <v>7205</v>
      </c>
    </row>
    <row r="7213" spans="1:14" x14ac:dyDescent="0.25">
      <c r="A7213" s="65" t="s">
        <v>11628</v>
      </c>
      <c r="B7213" s="66" t="s">
        <v>8918</v>
      </c>
      <c r="C7213" s="66">
        <v>24091101</v>
      </c>
      <c r="D7213" s="66" t="s">
        <v>2121</v>
      </c>
      <c r="E7213" s="67">
        <v>2.0556132992829621</v>
      </c>
      <c r="F7213" s="67">
        <v>0.76754508094003115</v>
      </c>
      <c r="G7213" s="67" t="s">
        <v>2121</v>
      </c>
      <c r="H7213" s="68">
        <v>27.333333333333329</v>
      </c>
      <c r="I7213" s="69">
        <v>5.9358160832766215E-4</v>
      </c>
      <c r="J7213" s="68">
        <v>4374</v>
      </c>
      <c r="K7213" s="67">
        <v>5.7993103644091215E-2</v>
      </c>
      <c r="L7213" s="68">
        <v>7291</v>
      </c>
      <c r="M7213" s="70">
        <v>3.4042581876569677E-5</v>
      </c>
      <c r="N7213" s="68">
        <v>7206</v>
      </c>
    </row>
    <row r="7214" spans="1:14" x14ac:dyDescent="0.25">
      <c r="A7214" s="65" t="s">
        <v>11629</v>
      </c>
      <c r="B7214" s="66" t="s">
        <v>8554</v>
      </c>
      <c r="C7214" s="66">
        <v>252421105</v>
      </c>
      <c r="D7214" s="66" t="s">
        <v>2121</v>
      </c>
      <c r="E7214" s="67">
        <v>4.3160226087326672</v>
      </c>
      <c r="F7214" s="67">
        <v>0.17944829897029108</v>
      </c>
      <c r="G7214" s="67" t="s">
        <v>2121</v>
      </c>
      <c r="H7214" s="68">
        <v>72.5</v>
      </c>
      <c r="I7214" s="69">
        <v>4.3977454690069989E-4</v>
      </c>
      <c r="J7214" s="68">
        <v>6014</v>
      </c>
      <c r="K7214" s="67">
        <v>7.739982008934021E-2</v>
      </c>
      <c r="L7214" s="68">
        <v>3397</v>
      </c>
      <c r="M7214" s="70">
        <v>3.4038470867330785E-5</v>
      </c>
      <c r="N7214" s="68">
        <v>7207</v>
      </c>
    </row>
    <row r="7215" spans="1:14" x14ac:dyDescent="0.25">
      <c r="A7215" s="65" t="s">
        <v>11630</v>
      </c>
      <c r="B7215" s="66" t="s">
        <v>6312</v>
      </c>
      <c r="C7215" s="66">
        <v>162611701</v>
      </c>
      <c r="D7215" s="66" t="s">
        <v>2121</v>
      </c>
      <c r="E7215" s="67">
        <v>2.2201512653144069</v>
      </c>
      <c r="F7215" s="67">
        <v>0.46731289980448837</v>
      </c>
      <c r="G7215" s="67" t="s">
        <v>2121</v>
      </c>
      <c r="H7215" s="68">
        <v>37.5</v>
      </c>
      <c r="I7215" s="69">
        <v>5.3397360102583964E-4</v>
      </c>
      <c r="J7215" s="68">
        <v>5023</v>
      </c>
      <c r="K7215" s="67">
        <v>6.6410969793796543E-2</v>
      </c>
      <c r="L7215" s="68">
        <v>6204</v>
      </c>
      <c r="M7215" s="70">
        <v>3.4035580926380739E-5</v>
      </c>
      <c r="N7215" s="68">
        <v>7208</v>
      </c>
    </row>
    <row r="7216" spans="1:14" x14ac:dyDescent="0.25">
      <c r="A7216" s="65" t="s">
        <v>11631</v>
      </c>
      <c r="B7216" s="66" t="s">
        <v>11632</v>
      </c>
      <c r="C7216" s="66">
        <v>153751101</v>
      </c>
      <c r="D7216" s="66" t="s">
        <v>2121</v>
      </c>
      <c r="E7216" s="67">
        <v>4.5943226198453688</v>
      </c>
      <c r="F7216" s="67">
        <v>0.62694744673851455</v>
      </c>
      <c r="G7216" s="67" t="s">
        <v>2121</v>
      </c>
      <c r="H7216" s="68">
        <v>76</v>
      </c>
      <c r="I7216" s="69">
        <v>5.2487723587546498E-4</v>
      </c>
      <c r="J7216" s="68">
        <v>5128</v>
      </c>
      <c r="K7216" s="67">
        <v>6.8126826032407981E-2</v>
      </c>
      <c r="L7216" s="68">
        <v>5378</v>
      </c>
      <c r="M7216" s="70">
        <v>3.4032214587473152E-5</v>
      </c>
      <c r="N7216" s="68">
        <v>7209</v>
      </c>
    </row>
    <row r="7217" spans="1:14" x14ac:dyDescent="0.25">
      <c r="A7217" s="65" t="s">
        <v>11633</v>
      </c>
      <c r="B7217" s="66" t="s">
        <v>4744</v>
      </c>
      <c r="C7217" s="66">
        <v>83252102</v>
      </c>
      <c r="D7217" s="66" t="s">
        <v>2121</v>
      </c>
      <c r="E7217" s="67">
        <v>5.8902075001513232</v>
      </c>
      <c r="F7217" s="67">
        <v>5.3014236059461632</v>
      </c>
      <c r="G7217" s="67" t="s">
        <v>2121</v>
      </c>
      <c r="H7217" s="68">
        <v>85.666666666666657</v>
      </c>
      <c r="I7217" s="69">
        <v>5.8911879453400393E-4</v>
      </c>
      <c r="J7217" s="68">
        <v>4425</v>
      </c>
      <c r="K7217" s="67">
        <v>5.805726220345684E-2</v>
      </c>
      <c r="L7217" s="68">
        <v>7282</v>
      </c>
      <c r="M7217" s="70">
        <v>3.4031421185774842E-5</v>
      </c>
      <c r="N7217" s="68">
        <v>7210</v>
      </c>
    </row>
    <row r="7218" spans="1:14" x14ac:dyDescent="0.25">
      <c r="A7218" s="65" t="s">
        <v>11634</v>
      </c>
      <c r="B7218" s="66" t="s">
        <v>10312</v>
      </c>
      <c r="C7218" s="66">
        <v>14381105</v>
      </c>
      <c r="D7218" s="66" t="s">
        <v>2121</v>
      </c>
      <c r="E7218" s="67">
        <v>3.4107326286236512</v>
      </c>
      <c r="F7218" s="67">
        <v>3.9608906034542368</v>
      </c>
      <c r="G7218" s="67" t="s">
        <v>2121</v>
      </c>
      <c r="H7218" s="68">
        <v>49.666666666666664</v>
      </c>
      <c r="I7218" s="69">
        <v>6.4112375656005317E-4</v>
      </c>
      <c r="J7218" s="68">
        <v>3812</v>
      </c>
      <c r="K7218" s="67">
        <v>5.3072668612003326E-2</v>
      </c>
      <c r="L7218" s="68">
        <v>8251</v>
      </c>
      <c r="M7218" s="70">
        <v>3.40261486055792E-5</v>
      </c>
      <c r="N7218" s="68">
        <v>7211</v>
      </c>
    </row>
    <row r="7219" spans="1:14" x14ac:dyDescent="0.25">
      <c r="A7219" s="65" t="s">
        <v>11635</v>
      </c>
      <c r="B7219" s="66" t="s">
        <v>11636</v>
      </c>
      <c r="C7219" s="66">
        <v>82952111</v>
      </c>
      <c r="D7219" s="66" t="s">
        <v>2121</v>
      </c>
      <c r="E7219" s="67">
        <v>0.43304555875340955</v>
      </c>
      <c r="F7219" s="67">
        <v>1.2500085030818286E-2</v>
      </c>
      <c r="G7219" s="67" t="s">
        <v>2121</v>
      </c>
      <c r="H7219" s="68">
        <v>11.5</v>
      </c>
      <c r="I7219" s="69">
        <v>5.9640362641126239E-4</v>
      </c>
      <c r="J7219" s="68">
        <v>4344</v>
      </c>
      <c r="K7219" s="67">
        <v>5.8633791687695877E-2</v>
      </c>
      <c r="L7219" s="68">
        <v>7207</v>
      </c>
      <c r="M7219" s="70">
        <v>3.4014426526719824E-5</v>
      </c>
      <c r="N7219" s="68">
        <v>7212</v>
      </c>
    </row>
    <row r="7220" spans="1:14" x14ac:dyDescent="0.25">
      <c r="A7220" s="65" t="s">
        <v>11637</v>
      </c>
      <c r="B7220" s="66" t="s">
        <v>4081</v>
      </c>
      <c r="C7220" s="66">
        <v>182581105</v>
      </c>
      <c r="D7220" s="66" t="s">
        <v>2121</v>
      </c>
      <c r="E7220" s="67">
        <v>1.6768799233813518</v>
      </c>
      <c r="F7220" s="67">
        <v>0.58687629837711919</v>
      </c>
      <c r="G7220" s="67" t="s">
        <v>2121</v>
      </c>
      <c r="H7220" s="68">
        <v>17.5</v>
      </c>
      <c r="I7220" s="69">
        <v>6.2771007568309355E-4</v>
      </c>
      <c r="J7220" s="68">
        <v>3977</v>
      </c>
      <c r="K7220" s="67">
        <v>5.466436381850924E-2</v>
      </c>
      <c r="L7220" s="68">
        <v>7811</v>
      </c>
      <c r="M7220" s="70">
        <v>3.4006174038430409E-5</v>
      </c>
      <c r="N7220" s="68">
        <v>7213</v>
      </c>
    </row>
    <row r="7221" spans="1:14" x14ac:dyDescent="0.25">
      <c r="A7221" s="65" t="s">
        <v>11638</v>
      </c>
      <c r="B7221" s="66" t="s">
        <v>6332</v>
      </c>
      <c r="C7221" s="66">
        <v>255292101</v>
      </c>
      <c r="D7221" s="66" t="s">
        <v>2121</v>
      </c>
      <c r="E7221" s="67">
        <v>4.979074158872006</v>
      </c>
      <c r="F7221" s="67">
        <v>0.24558652020392455</v>
      </c>
      <c r="G7221" s="67" t="s">
        <v>2121</v>
      </c>
      <c r="H7221" s="68">
        <v>87.333333333333343</v>
      </c>
      <c r="I7221" s="69">
        <v>4.8190109834531737E-4</v>
      </c>
      <c r="J7221" s="68">
        <v>5583</v>
      </c>
      <c r="K7221" s="67">
        <v>7.0573224067574228E-2</v>
      </c>
      <c r="L7221" s="68">
        <v>4945</v>
      </c>
      <c r="M7221" s="70">
        <v>3.3999332452659116E-5</v>
      </c>
      <c r="N7221" s="68">
        <v>7214</v>
      </c>
    </row>
    <row r="7222" spans="1:14" x14ac:dyDescent="0.25">
      <c r="A7222" s="65" t="s">
        <v>11639</v>
      </c>
      <c r="B7222" s="66" t="s">
        <v>10459</v>
      </c>
      <c r="C7222" s="66">
        <v>252091105</v>
      </c>
      <c r="D7222" s="66" t="s">
        <v>2121</v>
      </c>
      <c r="E7222" s="67">
        <v>1.544372221918541</v>
      </c>
      <c r="F7222" s="67">
        <v>0.79173007560594533</v>
      </c>
      <c r="G7222" s="67" t="s">
        <v>2121</v>
      </c>
      <c r="H7222" s="68">
        <v>21.999999999999996</v>
      </c>
      <c r="I7222" s="69">
        <v>6.4055912706394212E-4</v>
      </c>
      <c r="J7222" s="68">
        <v>3817</v>
      </c>
      <c r="K7222" s="67">
        <v>5.3072668612003333E-2</v>
      </c>
      <c r="L7222" s="68">
        <v>8250</v>
      </c>
      <c r="M7222" s="70">
        <v>3.3996182082773892E-5</v>
      </c>
      <c r="N7222" s="68">
        <v>7215</v>
      </c>
    </row>
    <row r="7223" spans="1:14" x14ac:dyDescent="0.25">
      <c r="A7223" s="65" t="s">
        <v>11640</v>
      </c>
      <c r="B7223" s="66" t="s">
        <v>10849</v>
      </c>
      <c r="C7223" s="66">
        <v>42041102</v>
      </c>
      <c r="D7223" s="66" t="s">
        <v>2121</v>
      </c>
      <c r="E7223" s="67">
        <v>4.1411428202713028</v>
      </c>
      <c r="F7223" s="67">
        <v>3.6658452615464978</v>
      </c>
      <c r="G7223" s="67" t="s">
        <v>2121</v>
      </c>
      <c r="H7223" s="68">
        <v>65.333333333333329</v>
      </c>
      <c r="I7223" s="69">
        <v>6.0289496216181732E-4</v>
      </c>
      <c r="J7223" s="68">
        <v>4268</v>
      </c>
      <c r="K7223" s="67">
        <v>5.6307583077981768E-2</v>
      </c>
      <c r="L7223" s="68">
        <v>7529</v>
      </c>
      <c r="M7223" s="70">
        <v>3.3986314561769512E-5</v>
      </c>
      <c r="N7223" s="68">
        <v>7216</v>
      </c>
    </row>
    <row r="7224" spans="1:14" x14ac:dyDescent="0.25">
      <c r="A7224" s="65" t="s">
        <v>11641</v>
      </c>
      <c r="B7224" s="66" t="s">
        <v>3780</v>
      </c>
      <c r="C7224" s="66">
        <v>42751113</v>
      </c>
      <c r="D7224" s="66" t="s">
        <v>2121</v>
      </c>
      <c r="E7224" s="67">
        <v>6.3445995361922849</v>
      </c>
      <c r="F7224" s="67">
        <v>0.87458722979066106</v>
      </c>
      <c r="G7224" s="67" t="s">
        <v>2121</v>
      </c>
      <c r="H7224" s="68">
        <v>115</v>
      </c>
      <c r="I7224" s="69">
        <v>5.1504887501916687E-4</v>
      </c>
      <c r="J7224" s="68">
        <v>5234</v>
      </c>
      <c r="K7224" s="67">
        <v>6.604770539153336E-2</v>
      </c>
      <c r="L7224" s="68">
        <v>6261</v>
      </c>
      <c r="M7224" s="70">
        <v>3.3973959271742899E-5</v>
      </c>
      <c r="N7224" s="68">
        <v>7217</v>
      </c>
    </row>
    <row r="7225" spans="1:14" x14ac:dyDescent="0.25">
      <c r="A7225" s="65" t="s">
        <v>11642</v>
      </c>
      <c r="B7225" s="66" t="s">
        <v>3017</v>
      </c>
      <c r="C7225" s="66">
        <v>82831109</v>
      </c>
      <c r="D7225" s="66" t="s">
        <v>2121</v>
      </c>
      <c r="E7225" s="67">
        <v>0.48588191687958654</v>
      </c>
      <c r="F7225" s="67">
        <v>0.46370489422783395</v>
      </c>
      <c r="G7225" s="67" t="s">
        <v>2121</v>
      </c>
      <c r="H7225" s="68">
        <v>9.8333333333333321</v>
      </c>
      <c r="I7225" s="69">
        <v>6.4000425469603836E-4</v>
      </c>
      <c r="J7225" s="68">
        <v>3824</v>
      </c>
      <c r="K7225" s="67">
        <v>5.3072668612003333E-2</v>
      </c>
      <c r="L7225" s="68">
        <v>8250</v>
      </c>
      <c r="M7225" s="70">
        <v>3.3966733808175397E-5</v>
      </c>
      <c r="N7225" s="68">
        <v>7218</v>
      </c>
    </row>
    <row r="7226" spans="1:14" x14ac:dyDescent="0.25">
      <c r="A7226" s="65" t="s">
        <v>11643</v>
      </c>
      <c r="B7226" s="66" t="s">
        <v>9735</v>
      </c>
      <c r="C7226" s="66">
        <v>13111108</v>
      </c>
      <c r="D7226" s="66" t="s">
        <v>2121</v>
      </c>
      <c r="E7226" s="67">
        <v>3.6045417954574104</v>
      </c>
      <c r="F7226" s="67">
        <v>2.940357413186458</v>
      </c>
      <c r="G7226" s="67" t="s">
        <v>2121</v>
      </c>
      <c r="H7226" s="68">
        <v>45.666666666666664</v>
      </c>
      <c r="I7226" s="69">
        <v>6.3997030690062559E-4</v>
      </c>
      <c r="J7226" s="68">
        <v>3826</v>
      </c>
      <c r="K7226" s="67">
        <v>5.3072668612003326E-2</v>
      </c>
      <c r="L7226" s="68">
        <v>8251</v>
      </c>
      <c r="M7226" s="70">
        <v>3.3964932117005518E-5</v>
      </c>
      <c r="N7226" s="68">
        <v>7219</v>
      </c>
    </row>
    <row r="7227" spans="1:14" x14ac:dyDescent="0.25">
      <c r="A7227" s="65" t="s">
        <v>11644</v>
      </c>
      <c r="B7227" s="66" t="s">
        <v>7181</v>
      </c>
      <c r="C7227" s="66">
        <v>253911106</v>
      </c>
      <c r="D7227" s="66" t="s">
        <v>2121</v>
      </c>
      <c r="E7227" s="67">
        <v>1.8299310750018867</v>
      </c>
      <c r="F7227" s="67">
        <v>1.1938583964904681E-2</v>
      </c>
      <c r="G7227" s="67" t="s">
        <v>2121</v>
      </c>
      <c r="H7227" s="68">
        <v>31.166666666666664</v>
      </c>
      <c r="I7227" s="69">
        <v>4.5090531967679928E-4</v>
      </c>
      <c r="J7227" s="68">
        <v>5912</v>
      </c>
      <c r="K7227" s="67">
        <v>7.5304002187309413E-2</v>
      </c>
      <c r="L7227" s="68">
        <v>4365</v>
      </c>
      <c r="M7227" s="70">
        <v>3.396452982627655E-5</v>
      </c>
      <c r="N7227" s="68">
        <v>7220</v>
      </c>
    </row>
    <row r="7228" spans="1:14" x14ac:dyDescent="0.25">
      <c r="A7228" s="65" t="s">
        <v>11645</v>
      </c>
      <c r="B7228" s="66" t="s">
        <v>11646</v>
      </c>
      <c r="C7228" s="66">
        <v>163912104</v>
      </c>
      <c r="D7228" s="66" t="s">
        <v>2121</v>
      </c>
      <c r="E7228" s="67">
        <v>1.3622302955109178</v>
      </c>
      <c r="F7228" s="67">
        <v>1.2835734674113493</v>
      </c>
      <c r="G7228" s="67" t="s">
        <v>2121</v>
      </c>
      <c r="H7228" s="68">
        <v>35</v>
      </c>
      <c r="I7228" s="69">
        <v>6.3988104479254361E-4</v>
      </c>
      <c r="J7228" s="68">
        <v>3828</v>
      </c>
      <c r="K7228" s="67">
        <v>5.3072668612003326E-2</v>
      </c>
      <c r="L7228" s="68">
        <v>8251</v>
      </c>
      <c r="M7228" s="70">
        <v>3.396019468969566E-5</v>
      </c>
      <c r="N7228" s="68">
        <v>7221</v>
      </c>
    </row>
    <row r="7229" spans="1:14" x14ac:dyDescent="0.25">
      <c r="A7229" s="65" t="s">
        <v>11647</v>
      </c>
      <c r="B7229" s="66" t="s">
        <v>8573</v>
      </c>
      <c r="C7229" s="66">
        <v>182011103</v>
      </c>
      <c r="D7229" s="66" t="s">
        <v>2121</v>
      </c>
      <c r="E7229" s="67">
        <v>1.3927660833859337</v>
      </c>
      <c r="F7229" s="67">
        <v>1.4826387168755055</v>
      </c>
      <c r="G7229" s="67" t="s">
        <v>2121</v>
      </c>
      <c r="H7229" s="68">
        <v>24.333333333333336</v>
      </c>
      <c r="I7229" s="69">
        <v>6.3669046756655143E-4</v>
      </c>
      <c r="J7229" s="68">
        <v>3860</v>
      </c>
      <c r="K7229" s="67">
        <v>5.3358846688515517E-2</v>
      </c>
      <c r="L7229" s="68">
        <v>8150</v>
      </c>
      <c r="M7229" s="70">
        <v>3.3951492366201176E-5</v>
      </c>
      <c r="N7229" s="68">
        <v>7222</v>
      </c>
    </row>
    <row r="7230" spans="1:14" x14ac:dyDescent="0.25">
      <c r="A7230" s="65" t="s">
        <v>11648</v>
      </c>
      <c r="B7230" s="66" t="s">
        <v>11649</v>
      </c>
      <c r="C7230" s="66">
        <v>14381106</v>
      </c>
      <c r="D7230" s="66" t="s">
        <v>2121</v>
      </c>
      <c r="E7230" s="67">
        <v>6.3608077510461269</v>
      </c>
      <c r="F7230" s="67">
        <v>6.7779936690654727</v>
      </c>
      <c r="G7230" s="67" t="s">
        <v>2121</v>
      </c>
      <c r="H7230" s="68">
        <v>119.99999999999999</v>
      </c>
      <c r="I7230" s="69">
        <v>6.3911763162549401E-4</v>
      </c>
      <c r="J7230" s="68">
        <v>3836</v>
      </c>
      <c r="K7230" s="67">
        <v>5.3130699166407197E-2</v>
      </c>
      <c r="L7230" s="68">
        <v>8238</v>
      </c>
      <c r="M7230" s="70">
        <v>3.3949401987835403E-5</v>
      </c>
      <c r="N7230" s="68">
        <v>7223</v>
      </c>
    </row>
    <row r="7231" spans="1:14" x14ac:dyDescent="0.25">
      <c r="A7231" s="65" t="s">
        <v>11650</v>
      </c>
      <c r="B7231" s="66" t="s">
        <v>11651</v>
      </c>
      <c r="C7231" s="66">
        <v>192341101</v>
      </c>
      <c r="D7231" s="66" t="s">
        <v>2121</v>
      </c>
      <c r="E7231" s="67">
        <v>11.88498123550008</v>
      </c>
      <c r="F7231" s="67">
        <v>4.0925728617695043</v>
      </c>
      <c r="G7231" s="67" t="s">
        <v>2121</v>
      </c>
      <c r="H7231" s="68">
        <v>214</v>
      </c>
      <c r="I7231" s="69">
        <v>5.2327008254387608E-4</v>
      </c>
      <c r="J7231" s="68">
        <v>5150</v>
      </c>
      <c r="K7231" s="67">
        <v>6.5112474417992838E-2</v>
      </c>
      <c r="L7231" s="68">
        <v>6415</v>
      </c>
      <c r="M7231" s="70">
        <v>3.3946214530982974E-5</v>
      </c>
      <c r="N7231" s="68">
        <v>7224</v>
      </c>
    </row>
    <row r="7232" spans="1:14" x14ac:dyDescent="0.25">
      <c r="A7232" s="65" t="s">
        <v>11652</v>
      </c>
      <c r="B7232" s="66" t="s">
        <v>11176</v>
      </c>
      <c r="C7232" s="66">
        <v>83481104</v>
      </c>
      <c r="D7232" s="66" t="s">
        <v>2121</v>
      </c>
      <c r="E7232" s="67">
        <v>3.1392165826673541</v>
      </c>
      <c r="F7232" s="67">
        <v>3.9365482953585662</v>
      </c>
      <c r="G7232" s="67" t="s">
        <v>2121</v>
      </c>
      <c r="H7232" s="68">
        <v>45.333333333333336</v>
      </c>
      <c r="I7232" s="69">
        <v>6.1997514314819397E-4</v>
      </c>
      <c r="J7232" s="68">
        <v>4049</v>
      </c>
      <c r="K7232" s="67">
        <v>5.47154563040856E-2</v>
      </c>
      <c r="L7232" s="68">
        <v>7803</v>
      </c>
      <c r="M7232" s="70">
        <v>3.3944328546407201E-5</v>
      </c>
      <c r="N7232" s="68">
        <v>7225</v>
      </c>
    </row>
    <row r="7233" spans="1:14" x14ac:dyDescent="0.25">
      <c r="A7233" s="65" t="s">
        <v>11653</v>
      </c>
      <c r="B7233" s="66" t="s">
        <v>5741</v>
      </c>
      <c r="C7233" s="66">
        <v>252771108</v>
      </c>
      <c r="D7233" s="66" t="s">
        <v>2121</v>
      </c>
      <c r="E7233" s="67">
        <v>4.1074927324084332</v>
      </c>
      <c r="F7233" s="67">
        <v>1.7131221664637806</v>
      </c>
      <c r="G7233" s="67" t="s">
        <v>2121</v>
      </c>
      <c r="H7233" s="68">
        <v>66.5</v>
      </c>
      <c r="I7233" s="69">
        <v>5.7088130191353646E-4</v>
      </c>
      <c r="J7233" s="68">
        <v>4650</v>
      </c>
      <c r="K7233" s="67">
        <v>6.3262126443529493E-2</v>
      </c>
      <c r="L7233" s="68">
        <v>6634</v>
      </c>
      <c r="M7233" s="70">
        <v>3.3944055648770923E-5</v>
      </c>
      <c r="N7233" s="68">
        <v>7226</v>
      </c>
    </row>
    <row r="7234" spans="1:14" x14ac:dyDescent="0.25">
      <c r="A7234" s="65" t="s">
        <v>11654</v>
      </c>
      <c r="B7234" s="66" t="s">
        <v>7712</v>
      </c>
      <c r="C7234" s="66">
        <v>252761118</v>
      </c>
      <c r="D7234" s="66" t="s">
        <v>2121</v>
      </c>
      <c r="E7234" s="67">
        <v>4.6989461647634307</v>
      </c>
      <c r="F7234" s="67">
        <v>1.877296466969153</v>
      </c>
      <c r="G7234" s="67" t="s">
        <v>2121</v>
      </c>
      <c r="H7234" s="68">
        <v>76.333333333333329</v>
      </c>
      <c r="I7234" s="69">
        <v>6.0859336191127443E-4</v>
      </c>
      <c r="J7234" s="68">
        <v>4184</v>
      </c>
      <c r="K7234" s="67">
        <v>5.6897024302763714E-2</v>
      </c>
      <c r="L7234" s="68">
        <v>7450</v>
      </c>
      <c r="M7234" s="70">
        <v>3.3938848587260362E-5</v>
      </c>
      <c r="N7234" s="68">
        <v>7227</v>
      </c>
    </row>
    <row r="7235" spans="1:14" x14ac:dyDescent="0.25">
      <c r="A7235" s="65" t="s">
        <v>11655</v>
      </c>
      <c r="B7235" s="66" t="s">
        <v>10495</v>
      </c>
      <c r="C7235" s="66">
        <v>14261102</v>
      </c>
      <c r="D7235" s="66" t="s">
        <v>2121</v>
      </c>
      <c r="E7235" s="67">
        <v>4.2463717717169835E-2</v>
      </c>
      <c r="F7235" s="67">
        <v>0</v>
      </c>
      <c r="G7235" s="67" t="s">
        <v>2121</v>
      </c>
      <c r="H7235" s="68">
        <v>1</v>
      </c>
      <c r="I7235" s="69">
        <v>5.0519543583504856E-4</v>
      </c>
      <c r="J7235" s="68">
        <v>5334</v>
      </c>
      <c r="K7235" s="67">
        <v>6.7174814641475677E-2</v>
      </c>
      <c r="L7235" s="68">
        <v>5831</v>
      </c>
      <c r="M7235" s="70">
        <v>3.3936408726731315E-5</v>
      </c>
      <c r="N7235" s="68">
        <v>7228</v>
      </c>
    </row>
    <row r="7236" spans="1:14" x14ac:dyDescent="0.25">
      <c r="A7236" s="65" t="s">
        <v>11656</v>
      </c>
      <c r="B7236" s="66" t="s">
        <v>9377</v>
      </c>
      <c r="C7236" s="66">
        <v>22641105</v>
      </c>
      <c r="D7236" s="66" t="s">
        <v>2121</v>
      </c>
      <c r="E7236" s="67">
        <v>3.0885419364865498</v>
      </c>
      <c r="F7236" s="67">
        <v>3.0556800255615162</v>
      </c>
      <c r="G7236" s="67" t="s">
        <v>2121</v>
      </c>
      <c r="H7236" s="68">
        <v>52.333333333333336</v>
      </c>
      <c r="I7236" s="69">
        <v>6.0162341448694902E-4</v>
      </c>
      <c r="J7236" s="68">
        <v>4280</v>
      </c>
      <c r="K7236" s="67">
        <v>5.6133133519417157E-2</v>
      </c>
      <c r="L7236" s="68">
        <v>7555</v>
      </c>
      <c r="M7236" s="70">
        <v>3.3932808923529858E-5</v>
      </c>
      <c r="N7236" s="68">
        <v>7229</v>
      </c>
    </row>
    <row r="7237" spans="1:14" x14ac:dyDescent="0.25">
      <c r="A7237" s="65" t="s">
        <v>11657</v>
      </c>
      <c r="B7237" s="66" t="s">
        <v>11603</v>
      </c>
      <c r="C7237" s="66">
        <v>42561105</v>
      </c>
      <c r="D7237" s="66" t="s">
        <v>2121</v>
      </c>
      <c r="E7237" s="67">
        <v>2.4824621244477516</v>
      </c>
      <c r="F7237" s="67">
        <v>0.4315452765591905</v>
      </c>
      <c r="G7237" s="67" t="s">
        <v>2121</v>
      </c>
      <c r="H7237" s="68">
        <v>49</v>
      </c>
      <c r="I7237" s="69">
        <v>5.1027700724911738E-4</v>
      </c>
      <c r="J7237" s="68">
        <v>5282</v>
      </c>
      <c r="K7237" s="67">
        <v>6.670157428906888E-2</v>
      </c>
      <c r="L7237" s="68">
        <v>6135</v>
      </c>
      <c r="M7237" s="70">
        <v>3.3929179311116411E-5</v>
      </c>
      <c r="N7237" s="68">
        <v>7230</v>
      </c>
    </row>
    <row r="7238" spans="1:14" x14ac:dyDescent="0.25">
      <c r="A7238" s="65" t="s">
        <v>11658</v>
      </c>
      <c r="B7238" s="66" t="s">
        <v>9119</v>
      </c>
      <c r="C7238" s="66">
        <v>83531104</v>
      </c>
      <c r="D7238" s="66" t="s">
        <v>2121</v>
      </c>
      <c r="E7238" s="67">
        <v>2.4044590205300991</v>
      </c>
      <c r="F7238" s="67">
        <v>3.1041624693391463</v>
      </c>
      <c r="G7238" s="67" t="s">
        <v>2121</v>
      </c>
      <c r="H7238" s="68">
        <v>42.833333333333336</v>
      </c>
      <c r="I7238" s="69">
        <v>6.3929244412058511E-4</v>
      </c>
      <c r="J7238" s="68">
        <v>3833</v>
      </c>
      <c r="K7238" s="67">
        <v>5.3072668612003326E-2</v>
      </c>
      <c r="L7238" s="68">
        <v>8251</v>
      </c>
      <c r="M7238" s="70">
        <v>3.3928955895400416E-5</v>
      </c>
      <c r="N7238" s="68">
        <v>7231</v>
      </c>
    </row>
    <row r="7239" spans="1:14" x14ac:dyDescent="0.25">
      <c r="A7239" s="65" t="s">
        <v>11659</v>
      </c>
      <c r="B7239" s="66" t="s">
        <v>5037</v>
      </c>
      <c r="C7239" s="66">
        <v>22721106</v>
      </c>
      <c r="D7239" s="66" t="s">
        <v>2121</v>
      </c>
      <c r="E7239" s="67">
        <v>0.23362050045474797</v>
      </c>
      <c r="F7239" s="67">
        <v>2.0978749413800749E-2</v>
      </c>
      <c r="G7239" s="67" t="s">
        <v>2121</v>
      </c>
      <c r="H7239" s="68">
        <v>5.5</v>
      </c>
      <c r="I7239" s="69">
        <v>6.3916505314409733E-4</v>
      </c>
      <c r="J7239" s="68">
        <v>3835</v>
      </c>
      <c r="K7239" s="67">
        <v>5.3072668612003326E-2</v>
      </c>
      <c r="L7239" s="68">
        <v>8251</v>
      </c>
      <c r="M7239" s="70">
        <v>3.3922195474257357E-5</v>
      </c>
      <c r="N7239" s="68">
        <v>7232</v>
      </c>
    </row>
    <row r="7240" spans="1:14" x14ac:dyDescent="0.25">
      <c r="A7240" s="65" t="s">
        <v>11660</v>
      </c>
      <c r="B7240" s="66" t="s">
        <v>4707</v>
      </c>
      <c r="C7240" s="66">
        <v>63681105</v>
      </c>
      <c r="D7240" s="66" t="s">
        <v>2121</v>
      </c>
      <c r="E7240" s="67">
        <v>1.7854913927007017</v>
      </c>
      <c r="F7240" s="67">
        <v>0.14851555002895045</v>
      </c>
      <c r="G7240" s="67" t="s">
        <v>2121</v>
      </c>
      <c r="H7240" s="68">
        <v>26.5</v>
      </c>
      <c r="I7240" s="69">
        <v>5.0122005330126306E-4</v>
      </c>
      <c r="J7240" s="68">
        <v>5384</v>
      </c>
      <c r="K7240" s="67">
        <v>6.7520881809715952E-2</v>
      </c>
      <c r="L7240" s="68">
        <v>5591</v>
      </c>
      <c r="M7240" s="70">
        <v>3.3914352176032241E-5</v>
      </c>
      <c r="N7240" s="68">
        <v>7233</v>
      </c>
    </row>
    <row r="7241" spans="1:14" x14ac:dyDescent="0.25">
      <c r="A7241" s="65" t="s">
        <v>11661</v>
      </c>
      <c r="B7241" s="66" t="s">
        <v>2838</v>
      </c>
      <c r="C7241" s="66">
        <v>14652106</v>
      </c>
      <c r="D7241" s="66" t="s">
        <v>2121</v>
      </c>
      <c r="E7241" s="67">
        <v>2.6821752756091475</v>
      </c>
      <c r="F7241" s="67">
        <v>0</v>
      </c>
      <c r="G7241" s="67" t="s">
        <v>2121</v>
      </c>
      <c r="H7241" s="68">
        <v>45.333333333333336</v>
      </c>
      <c r="I7241" s="69">
        <v>5.0442592092782865E-4</v>
      </c>
      <c r="J7241" s="68">
        <v>5343</v>
      </c>
      <c r="K7241" s="67">
        <v>6.716708825243746E-2</v>
      </c>
      <c r="L7241" s="68">
        <v>5838</v>
      </c>
      <c r="M7241" s="70">
        <v>3.3903897842184745E-5</v>
      </c>
      <c r="N7241" s="68">
        <v>7234</v>
      </c>
    </row>
    <row r="7242" spans="1:14" x14ac:dyDescent="0.25">
      <c r="A7242" s="65" t="s">
        <v>11662</v>
      </c>
      <c r="B7242" s="66" t="s">
        <v>9200</v>
      </c>
      <c r="C7242" s="66">
        <v>83771103</v>
      </c>
      <c r="D7242" s="66" t="s">
        <v>2121</v>
      </c>
      <c r="E7242" s="67">
        <v>5.5996761992266562</v>
      </c>
      <c r="F7242" s="67">
        <v>5.2208374631937753</v>
      </c>
      <c r="G7242" s="67" t="s">
        <v>2121</v>
      </c>
      <c r="H7242" s="68">
        <v>96</v>
      </c>
      <c r="I7242" s="69">
        <v>6.3533822185490862E-4</v>
      </c>
      <c r="J7242" s="68">
        <v>3878</v>
      </c>
      <c r="K7242" s="67">
        <v>5.3435359577027462E-2</v>
      </c>
      <c r="L7242" s="68">
        <v>8115</v>
      </c>
      <c r="M7242" s="70">
        <v>3.3893319695721402E-5</v>
      </c>
      <c r="N7242" s="68">
        <v>7235</v>
      </c>
    </row>
    <row r="7243" spans="1:14" x14ac:dyDescent="0.25">
      <c r="A7243" s="65" t="s">
        <v>11663</v>
      </c>
      <c r="B7243" s="66" t="s">
        <v>9884</v>
      </c>
      <c r="C7243" s="66">
        <v>252171108</v>
      </c>
      <c r="D7243" s="66" t="s">
        <v>2121</v>
      </c>
      <c r="E7243" s="67">
        <v>7.2866015318255499</v>
      </c>
      <c r="F7243" s="67">
        <v>6.987053786696702</v>
      </c>
      <c r="G7243" s="67" t="s">
        <v>2121</v>
      </c>
      <c r="H7243" s="68">
        <v>121.33333333333333</v>
      </c>
      <c r="I7243" s="69">
        <v>6.385845719885585E-4</v>
      </c>
      <c r="J7243" s="68">
        <v>3840</v>
      </c>
      <c r="K7243" s="67">
        <v>5.3072668612003326E-2</v>
      </c>
      <c r="L7243" s="68">
        <v>8251</v>
      </c>
      <c r="M7243" s="70">
        <v>3.3891387382247344E-5</v>
      </c>
      <c r="N7243" s="68">
        <v>7236</v>
      </c>
    </row>
    <row r="7244" spans="1:14" x14ac:dyDescent="0.25">
      <c r="A7244" s="65" t="s">
        <v>11664</v>
      </c>
      <c r="B7244" s="66" t="s">
        <v>9184</v>
      </c>
      <c r="C7244" s="66">
        <v>102911106</v>
      </c>
      <c r="D7244" s="66" t="s">
        <v>2121</v>
      </c>
      <c r="E7244" s="67">
        <v>3.638111866667284</v>
      </c>
      <c r="F7244" s="67">
        <v>0.32706751972807929</v>
      </c>
      <c r="G7244" s="67" t="s">
        <v>2121</v>
      </c>
      <c r="H7244" s="68">
        <v>61</v>
      </c>
      <c r="I7244" s="69">
        <v>5.0929668822257063E-4</v>
      </c>
      <c r="J7244" s="68">
        <v>5293</v>
      </c>
      <c r="K7244" s="67">
        <v>6.6768689233748638E-2</v>
      </c>
      <c r="L7244" s="68">
        <v>6129</v>
      </c>
      <c r="M7244" s="70">
        <v>3.3885688771690302E-5</v>
      </c>
      <c r="N7244" s="68">
        <v>7237</v>
      </c>
    </row>
    <row r="7245" spans="1:14" x14ac:dyDescent="0.25">
      <c r="A7245" s="65" t="s">
        <v>11665</v>
      </c>
      <c r="B7245" s="66" t="s">
        <v>8874</v>
      </c>
      <c r="C7245" s="66">
        <v>83771105</v>
      </c>
      <c r="D7245" s="66" t="s">
        <v>2121</v>
      </c>
      <c r="E7245" s="67">
        <v>0.84793685126229856</v>
      </c>
      <c r="F7245" s="67">
        <v>0.80446265778165793</v>
      </c>
      <c r="G7245" s="67" t="s">
        <v>2121</v>
      </c>
      <c r="H7245" s="68">
        <v>14.833333333333334</v>
      </c>
      <c r="I7245" s="69">
        <v>6.3844890957645898E-4</v>
      </c>
      <c r="J7245" s="68">
        <v>3843</v>
      </c>
      <c r="K7245" s="67">
        <v>5.3072668612003326E-2</v>
      </c>
      <c r="L7245" s="68">
        <v>8251</v>
      </c>
      <c r="M7245" s="70">
        <v>3.3884187114687917E-5</v>
      </c>
      <c r="N7245" s="68">
        <v>7238</v>
      </c>
    </row>
    <row r="7246" spans="1:14" x14ac:dyDescent="0.25">
      <c r="A7246" s="65" t="s">
        <v>11666</v>
      </c>
      <c r="B7246" s="66" t="s">
        <v>11667</v>
      </c>
      <c r="C7246" s="66">
        <v>24030406</v>
      </c>
      <c r="D7246" s="66" t="s">
        <v>2121</v>
      </c>
      <c r="E7246" s="67">
        <v>5.0242663481003245</v>
      </c>
      <c r="F7246" s="67">
        <v>3.3516804199780861</v>
      </c>
      <c r="G7246" s="67" t="s">
        <v>2121</v>
      </c>
      <c r="H7246" s="68">
        <v>72.166666666666671</v>
      </c>
      <c r="I7246" s="69">
        <v>6.1204732897396754E-4</v>
      </c>
      <c r="J7246" s="68">
        <v>4145</v>
      </c>
      <c r="K7246" s="67">
        <v>5.5387264001452066E-2</v>
      </c>
      <c r="L7246" s="68">
        <v>7689</v>
      </c>
      <c r="M7246" s="70">
        <v>3.3881155554105434E-5</v>
      </c>
      <c r="N7246" s="68">
        <v>7239</v>
      </c>
    </row>
    <row r="7247" spans="1:14" x14ac:dyDescent="0.25">
      <c r="A7247" s="65" t="s">
        <v>11668</v>
      </c>
      <c r="B7247" s="66" t="s">
        <v>11669</v>
      </c>
      <c r="C7247" s="66">
        <v>83801106</v>
      </c>
      <c r="D7247" s="66" t="s">
        <v>2121</v>
      </c>
      <c r="E7247" s="67">
        <v>0.64103866751152261</v>
      </c>
      <c r="F7247" s="67">
        <v>1.7486359665344241E-2</v>
      </c>
      <c r="G7247" s="67" t="s">
        <v>2121</v>
      </c>
      <c r="H7247" s="68">
        <v>13</v>
      </c>
      <c r="I7247" s="69">
        <v>6.3833117467136332E-4</v>
      </c>
      <c r="J7247" s="68">
        <v>3844</v>
      </c>
      <c r="K7247" s="67">
        <v>5.3072668612003326E-2</v>
      </c>
      <c r="L7247" s="68">
        <v>8251</v>
      </c>
      <c r="M7247" s="70">
        <v>3.3877938991421477E-5</v>
      </c>
      <c r="N7247" s="68">
        <v>7240</v>
      </c>
    </row>
    <row r="7248" spans="1:14" x14ac:dyDescent="0.25">
      <c r="A7248" s="65" t="s">
        <v>11670</v>
      </c>
      <c r="B7248" s="66" t="s">
        <v>11671</v>
      </c>
      <c r="C7248" s="66">
        <v>13111107</v>
      </c>
      <c r="D7248" s="66" t="s">
        <v>2121</v>
      </c>
      <c r="E7248" s="67">
        <v>3.6957602123159727</v>
      </c>
      <c r="F7248" s="67">
        <v>1.7413415894698447</v>
      </c>
      <c r="G7248" s="67" t="s">
        <v>2121</v>
      </c>
      <c r="H7248" s="68">
        <v>56.500000000000014</v>
      </c>
      <c r="I7248" s="69">
        <v>6.3830549756764175E-4</v>
      </c>
      <c r="J7248" s="68">
        <v>3845</v>
      </c>
      <c r="K7248" s="67">
        <v>5.3072668612003313E-2</v>
      </c>
      <c r="L7248" s="68">
        <v>8253</v>
      </c>
      <c r="M7248" s="70">
        <v>3.3876576351458067E-5</v>
      </c>
      <c r="N7248" s="68">
        <v>7241</v>
      </c>
    </row>
    <row r="7249" spans="1:14" x14ac:dyDescent="0.25">
      <c r="A7249" s="65" t="s">
        <v>11672</v>
      </c>
      <c r="B7249" s="66" t="s">
        <v>5575</v>
      </c>
      <c r="C7249" s="66">
        <v>153612106</v>
      </c>
      <c r="D7249" s="66" t="s">
        <v>2121</v>
      </c>
      <c r="E7249" s="67">
        <v>8.4979108268460835E-2</v>
      </c>
      <c r="F7249" s="67">
        <v>0</v>
      </c>
      <c r="G7249" s="67" t="s">
        <v>2121</v>
      </c>
      <c r="H7249" s="68">
        <v>1.8333333333333333</v>
      </c>
      <c r="I7249" s="69">
        <v>5.0549274733798074E-4</v>
      </c>
      <c r="J7249" s="68">
        <v>5333</v>
      </c>
      <c r="K7249" s="67">
        <v>6.7000001668930054E-2</v>
      </c>
      <c r="L7249" s="68">
        <v>6057</v>
      </c>
      <c r="M7249" s="70">
        <v>3.3868015717334032E-5</v>
      </c>
      <c r="N7249" s="68">
        <v>7242</v>
      </c>
    </row>
    <row r="7250" spans="1:14" x14ac:dyDescent="0.25">
      <c r="A7250" s="65" t="s">
        <v>11673</v>
      </c>
      <c r="B7250" s="66" t="s">
        <v>11097</v>
      </c>
      <c r="C7250" s="66">
        <v>24131104</v>
      </c>
      <c r="D7250" s="66" t="s">
        <v>2121</v>
      </c>
      <c r="E7250" s="67">
        <v>8.8137085797849277</v>
      </c>
      <c r="F7250" s="67">
        <v>6.3154913580803784</v>
      </c>
      <c r="G7250" s="67" t="s">
        <v>2121</v>
      </c>
      <c r="H7250" s="68">
        <v>186.16666666666666</v>
      </c>
      <c r="I7250" s="69">
        <v>5.3212818748894222E-4</v>
      </c>
      <c r="J7250" s="68">
        <v>5046</v>
      </c>
      <c r="K7250" s="67">
        <v>6.3045283807850142E-2</v>
      </c>
      <c r="L7250" s="68">
        <v>6659</v>
      </c>
      <c r="M7250" s="70">
        <v>3.3866720434809964E-5</v>
      </c>
      <c r="N7250" s="68">
        <v>7243</v>
      </c>
    </row>
    <row r="7251" spans="1:14" x14ac:dyDescent="0.25">
      <c r="A7251" s="65" t="s">
        <v>11674</v>
      </c>
      <c r="B7251" s="66" t="s">
        <v>11675</v>
      </c>
      <c r="C7251" s="66">
        <v>12060410</v>
      </c>
      <c r="D7251" s="66" t="s">
        <v>2121</v>
      </c>
      <c r="E7251" s="67">
        <v>2.8581729952408073</v>
      </c>
      <c r="F7251" s="67">
        <v>3.5970287565422727</v>
      </c>
      <c r="G7251" s="67" t="s">
        <v>2121</v>
      </c>
      <c r="H7251" s="68">
        <v>38.250000000000007</v>
      </c>
      <c r="I7251" s="69">
        <v>6.3809812447352407E-4</v>
      </c>
      <c r="J7251" s="68">
        <v>3851</v>
      </c>
      <c r="K7251" s="67">
        <v>5.3072668612003319E-2</v>
      </c>
      <c r="L7251" s="68">
        <v>8252</v>
      </c>
      <c r="M7251" s="70">
        <v>3.3865570526507685E-5</v>
      </c>
      <c r="N7251" s="68">
        <v>7244</v>
      </c>
    </row>
    <row r="7252" spans="1:14" x14ac:dyDescent="0.25">
      <c r="A7252" s="65" t="s">
        <v>11676</v>
      </c>
      <c r="B7252" s="66" t="s">
        <v>3511</v>
      </c>
      <c r="C7252" s="66">
        <v>13151105</v>
      </c>
      <c r="D7252" s="66" t="s">
        <v>2121</v>
      </c>
      <c r="E7252" s="67">
        <v>3.7369662288715406</v>
      </c>
      <c r="F7252" s="67">
        <v>2.3130772929241528</v>
      </c>
      <c r="G7252" s="67" t="s">
        <v>2121</v>
      </c>
      <c r="H7252" s="68">
        <v>60.666666666666671</v>
      </c>
      <c r="I7252" s="69">
        <v>6.0961522991259849E-4</v>
      </c>
      <c r="J7252" s="68">
        <v>4175</v>
      </c>
      <c r="K7252" s="67">
        <v>5.5597954276171355E-2</v>
      </c>
      <c r="L7252" s="68">
        <v>7659</v>
      </c>
      <c r="M7252" s="70">
        <v>3.3865200925952141E-5</v>
      </c>
      <c r="N7252" s="68">
        <v>7245</v>
      </c>
    </row>
    <row r="7253" spans="1:14" x14ac:dyDescent="0.25">
      <c r="A7253" s="65" t="s">
        <v>11677</v>
      </c>
      <c r="B7253" s="66" t="s">
        <v>9439</v>
      </c>
      <c r="C7253" s="66">
        <v>162111102</v>
      </c>
      <c r="D7253" s="66" t="s">
        <v>2121</v>
      </c>
      <c r="E7253" s="67">
        <v>14.45819119407877</v>
      </c>
      <c r="F7253" s="67">
        <v>1.6189070981979437</v>
      </c>
      <c r="G7253" s="67" t="s">
        <v>2121</v>
      </c>
      <c r="H7253" s="68">
        <v>223</v>
      </c>
      <c r="I7253" s="69">
        <v>4.9979887708363096E-4</v>
      </c>
      <c r="J7253" s="68">
        <v>5394</v>
      </c>
      <c r="K7253" s="67">
        <v>7.0312882535527102E-2</v>
      </c>
      <c r="L7253" s="68">
        <v>4977</v>
      </c>
      <c r="M7253" s="70">
        <v>3.3855485022797465E-5</v>
      </c>
      <c r="N7253" s="68">
        <v>7246</v>
      </c>
    </row>
    <row r="7254" spans="1:14" x14ac:dyDescent="0.25">
      <c r="A7254" s="65" t="s">
        <v>11678</v>
      </c>
      <c r="B7254" s="66" t="s">
        <v>8054</v>
      </c>
      <c r="C7254" s="66">
        <v>83912109</v>
      </c>
      <c r="D7254" s="66" t="s">
        <v>2121</v>
      </c>
      <c r="E7254" s="67">
        <v>1.9841925936241622</v>
      </c>
      <c r="F7254" s="67">
        <v>2.5848589706498233</v>
      </c>
      <c r="G7254" s="67" t="s">
        <v>2121</v>
      </c>
      <c r="H7254" s="68">
        <v>30</v>
      </c>
      <c r="I7254" s="69">
        <v>6.3778981275390838E-4</v>
      </c>
      <c r="J7254" s="68">
        <v>3854</v>
      </c>
      <c r="K7254" s="67">
        <v>5.3072668612003326E-2</v>
      </c>
      <c r="L7254" s="68">
        <v>8251</v>
      </c>
      <c r="M7254" s="70">
        <v>3.3849207284220029E-5</v>
      </c>
      <c r="N7254" s="68">
        <v>7247</v>
      </c>
    </row>
    <row r="7255" spans="1:14" x14ac:dyDescent="0.25">
      <c r="A7255" s="65" t="s">
        <v>11679</v>
      </c>
      <c r="B7255" s="66" t="s">
        <v>3424</v>
      </c>
      <c r="C7255" s="66">
        <v>14161109</v>
      </c>
      <c r="D7255" s="66" t="s">
        <v>2121</v>
      </c>
      <c r="E7255" s="67">
        <v>1.3923189890480274</v>
      </c>
      <c r="F7255" s="67">
        <v>0</v>
      </c>
      <c r="G7255" s="67" t="s">
        <v>2121</v>
      </c>
      <c r="H7255" s="68">
        <v>26.75</v>
      </c>
      <c r="I7255" s="69">
        <v>5.7535275390423906E-4</v>
      </c>
      <c r="J7255" s="68">
        <v>4587</v>
      </c>
      <c r="K7255" s="67">
        <v>5.7904072976279482E-2</v>
      </c>
      <c r="L7255" s="68">
        <v>7308</v>
      </c>
      <c r="M7255" s="70">
        <v>3.3848393779459071E-5</v>
      </c>
      <c r="N7255" s="68">
        <v>7248</v>
      </c>
    </row>
    <row r="7256" spans="1:14" x14ac:dyDescent="0.25">
      <c r="A7256" s="65" t="s">
        <v>11680</v>
      </c>
      <c r="B7256" s="66" t="s">
        <v>11035</v>
      </c>
      <c r="C7256" s="66">
        <v>83432105</v>
      </c>
      <c r="D7256" s="66" t="s">
        <v>2121</v>
      </c>
      <c r="E7256" s="67">
        <v>3.2138608900376151</v>
      </c>
      <c r="F7256" s="67">
        <v>3.5349445808870668</v>
      </c>
      <c r="G7256" s="67" t="s">
        <v>2121</v>
      </c>
      <c r="H7256" s="68">
        <v>55</v>
      </c>
      <c r="I7256" s="69">
        <v>6.3451365362694062E-4</v>
      </c>
      <c r="J7256" s="68">
        <v>3883</v>
      </c>
      <c r="K7256" s="67">
        <v>5.3550719537518242E-2</v>
      </c>
      <c r="L7256" s="68">
        <v>8086</v>
      </c>
      <c r="M7256" s="70">
        <v>3.3845252391984101E-5</v>
      </c>
      <c r="N7256" s="68">
        <v>7249</v>
      </c>
    </row>
    <row r="7257" spans="1:14" x14ac:dyDescent="0.25">
      <c r="A7257" s="65" t="s">
        <v>11681</v>
      </c>
      <c r="B7257" s="66" t="s">
        <v>11682</v>
      </c>
      <c r="C7257" s="66">
        <v>182492101</v>
      </c>
      <c r="D7257" s="66" t="s">
        <v>2121</v>
      </c>
      <c r="E7257" s="67">
        <v>6.4142224185882899</v>
      </c>
      <c r="F7257" s="67">
        <v>4.4029318908553927</v>
      </c>
      <c r="G7257" s="67" t="s">
        <v>2121</v>
      </c>
      <c r="H7257" s="68">
        <v>117.33333333333333</v>
      </c>
      <c r="I7257" s="69">
        <v>5.6810303912739493E-4</v>
      </c>
      <c r="J7257" s="68">
        <v>4681</v>
      </c>
      <c r="K7257" s="67">
        <v>5.968392311214385E-2</v>
      </c>
      <c r="L7257" s="68">
        <v>7057</v>
      </c>
      <c r="M7257" s="70">
        <v>3.3838214773399251E-5</v>
      </c>
      <c r="N7257" s="68">
        <v>7250</v>
      </c>
    </row>
    <row r="7258" spans="1:14" x14ac:dyDescent="0.25">
      <c r="A7258" s="65" t="s">
        <v>11683</v>
      </c>
      <c r="B7258" s="66" t="s">
        <v>5186</v>
      </c>
      <c r="C7258" s="66">
        <v>14091105</v>
      </c>
      <c r="D7258" s="66" t="b">
        <v>1</v>
      </c>
      <c r="E7258" s="67">
        <v>0.92775613781122379</v>
      </c>
      <c r="F7258" s="67">
        <v>0.88644324984573541</v>
      </c>
      <c r="G7258" s="67">
        <v>5.9715662413765067E-3</v>
      </c>
      <c r="H7258" s="68">
        <v>16.5</v>
      </c>
      <c r="I7258" s="69">
        <v>6.3735964817390072E-4</v>
      </c>
      <c r="J7258" s="68">
        <v>3855</v>
      </c>
      <c r="K7258" s="67">
        <v>5.3072668612003326E-2</v>
      </c>
      <c r="L7258" s="68">
        <v>8251</v>
      </c>
      <c r="M7258" s="70">
        <v>3.3826377286018349E-5</v>
      </c>
      <c r="N7258" s="68">
        <v>7251</v>
      </c>
    </row>
    <row r="7259" spans="1:14" x14ac:dyDescent="0.25">
      <c r="A7259" s="65" t="s">
        <v>11684</v>
      </c>
      <c r="B7259" s="66" t="s">
        <v>10896</v>
      </c>
      <c r="C7259" s="66">
        <v>182671105</v>
      </c>
      <c r="D7259" s="66" t="s">
        <v>2121</v>
      </c>
      <c r="E7259" s="67">
        <v>3.0406846795472147</v>
      </c>
      <c r="F7259" s="67">
        <v>0.16196886104202124</v>
      </c>
      <c r="G7259" s="67" t="s">
        <v>2121</v>
      </c>
      <c r="H7259" s="68">
        <v>41.166666666666664</v>
      </c>
      <c r="I7259" s="69">
        <v>5.1739994679937738E-4</v>
      </c>
      <c r="J7259" s="68">
        <v>5201</v>
      </c>
      <c r="K7259" s="67">
        <v>6.5985054320652006E-2</v>
      </c>
      <c r="L7259" s="68">
        <v>6276</v>
      </c>
      <c r="M7259" s="70">
        <v>3.3824599027159527E-5</v>
      </c>
      <c r="N7259" s="68">
        <v>7252</v>
      </c>
    </row>
    <row r="7260" spans="1:14" x14ac:dyDescent="0.25">
      <c r="A7260" s="65" t="s">
        <v>11685</v>
      </c>
      <c r="B7260" s="66" t="s">
        <v>2633</v>
      </c>
      <c r="C7260" s="66">
        <v>103081105</v>
      </c>
      <c r="D7260" s="66" t="s">
        <v>2121</v>
      </c>
      <c r="E7260" s="67">
        <v>3.7934951531031103</v>
      </c>
      <c r="F7260" s="67">
        <v>0.17318547042551766</v>
      </c>
      <c r="G7260" s="67" t="s">
        <v>2121</v>
      </c>
      <c r="H7260" s="68">
        <v>64</v>
      </c>
      <c r="I7260" s="69">
        <v>4.5101316004547698E-4</v>
      </c>
      <c r="J7260" s="68">
        <v>5909</v>
      </c>
      <c r="K7260" s="67">
        <v>7.6030442724004388E-2</v>
      </c>
      <c r="L7260" s="68">
        <v>4190</v>
      </c>
      <c r="M7260" s="70">
        <v>3.3824103752522205E-5</v>
      </c>
      <c r="N7260" s="68">
        <v>7253</v>
      </c>
    </row>
    <row r="7261" spans="1:14" x14ac:dyDescent="0.25">
      <c r="A7261" s="65" t="s">
        <v>11686</v>
      </c>
      <c r="B7261" s="66" t="s">
        <v>11687</v>
      </c>
      <c r="C7261" s="66">
        <v>22011109</v>
      </c>
      <c r="D7261" s="66" t="s">
        <v>2121</v>
      </c>
      <c r="E7261" s="67">
        <v>0.65566821787132656</v>
      </c>
      <c r="F7261" s="67">
        <v>0.91097215533968767</v>
      </c>
      <c r="G7261" s="67" t="s">
        <v>2121</v>
      </c>
      <c r="H7261" s="68">
        <v>8.1666666666666661</v>
      </c>
      <c r="I7261" s="69">
        <v>6.3705113086830461E-4</v>
      </c>
      <c r="J7261" s="68">
        <v>3856</v>
      </c>
      <c r="K7261" s="67">
        <v>5.3072668612003333E-2</v>
      </c>
      <c r="L7261" s="68">
        <v>8250</v>
      </c>
      <c r="M7261" s="70">
        <v>3.3810004034811368E-5</v>
      </c>
      <c r="N7261" s="68">
        <v>7254</v>
      </c>
    </row>
    <row r="7262" spans="1:14" x14ac:dyDescent="0.25">
      <c r="A7262" s="65" t="s">
        <v>11688</v>
      </c>
      <c r="B7262" s="66" t="s">
        <v>10651</v>
      </c>
      <c r="C7262" s="66">
        <v>252171106</v>
      </c>
      <c r="D7262" s="66" t="s">
        <v>2121</v>
      </c>
      <c r="E7262" s="67">
        <v>6.0417091255795352</v>
      </c>
      <c r="F7262" s="67">
        <v>1.3616131332377768</v>
      </c>
      <c r="G7262" s="67" t="s">
        <v>2121</v>
      </c>
      <c r="H7262" s="68">
        <v>102.91666666666666</v>
      </c>
      <c r="I7262" s="69">
        <v>5.6344287994087715E-4</v>
      </c>
      <c r="J7262" s="68">
        <v>4721</v>
      </c>
      <c r="K7262" s="67">
        <v>6.1502398634970437E-2</v>
      </c>
      <c r="L7262" s="68">
        <v>6830</v>
      </c>
      <c r="M7262" s="70">
        <v>3.380410102004742E-5</v>
      </c>
      <c r="N7262" s="68">
        <v>7255</v>
      </c>
    </row>
    <row r="7263" spans="1:14" x14ac:dyDescent="0.25">
      <c r="A7263" s="65" t="s">
        <v>11689</v>
      </c>
      <c r="B7263" s="66" t="s">
        <v>3883</v>
      </c>
      <c r="C7263" s="66">
        <v>182971101</v>
      </c>
      <c r="D7263" s="66" t="b">
        <v>0</v>
      </c>
      <c r="E7263" s="67">
        <v>5.0040587803590837</v>
      </c>
      <c r="F7263" s="67">
        <v>0.11559656742430306</v>
      </c>
      <c r="G7263" s="67">
        <v>0.93536030479971521</v>
      </c>
      <c r="H7263" s="68">
        <v>100.5</v>
      </c>
      <c r="I7263" s="69">
        <v>1.7312861472876183E-4</v>
      </c>
      <c r="J7263" s="68">
        <v>10446</v>
      </c>
      <c r="K7263" s="67">
        <v>0.25984164690736478</v>
      </c>
      <c r="L7263" s="68">
        <v>3069</v>
      </c>
      <c r="M7263" s="70">
        <v>3.3803573170365806E-5</v>
      </c>
      <c r="N7263" s="68">
        <v>7256</v>
      </c>
    </row>
    <row r="7264" spans="1:14" x14ac:dyDescent="0.25">
      <c r="A7264" s="65" t="s">
        <v>11690</v>
      </c>
      <c r="B7264" s="66" t="s">
        <v>11691</v>
      </c>
      <c r="C7264" s="66">
        <v>252661103</v>
      </c>
      <c r="D7264" s="66" t="s">
        <v>2121</v>
      </c>
      <c r="E7264" s="67">
        <v>3.9884461382927472</v>
      </c>
      <c r="F7264" s="67">
        <v>0.17835322232859477</v>
      </c>
      <c r="G7264" s="67" t="s">
        <v>2121</v>
      </c>
      <c r="H7264" s="68">
        <v>45.033333333333339</v>
      </c>
      <c r="I7264" s="69">
        <v>4.3673400219452661E-4</v>
      </c>
      <c r="J7264" s="68">
        <v>6047</v>
      </c>
      <c r="K7264" s="67">
        <v>7.7399820089340196E-2</v>
      </c>
      <c r="L7264" s="68">
        <v>3398</v>
      </c>
      <c r="M7264" s="70">
        <v>3.3803133070946706E-5</v>
      </c>
      <c r="N7264" s="68">
        <v>7257</v>
      </c>
    </row>
    <row r="7265" spans="1:14" x14ac:dyDescent="0.25">
      <c r="A7265" s="65" t="s">
        <v>11692</v>
      </c>
      <c r="B7265" s="66" t="s">
        <v>5664</v>
      </c>
      <c r="C7265" s="66">
        <v>12091106</v>
      </c>
      <c r="D7265" s="66" t="b">
        <v>0</v>
      </c>
      <c r="E7265" s="67">
        <v>2.3992320302342769</v>
      </c>
      <c r="F7265" s="67">
        <v>2.2103039887795974</v>
      </c>
      <c r="G7265" s="67">
        <v>0.97450567715358805</v>
      </c>
      <c r="H7265" s="68">
        <v>32.833333333333336</v>
      </c>
      <c r="I7265" s="69">
        <v>6.368605969272799E-4</v>
      </c>
      <c r="J7265" s="68">
        <v>3857</v>
      </c>
      <c r="K7265" s="67">
        <v>5.3072668612003319E-2</v>
      </c>
      <c r="L7265" s="68">
        <v>8252</v>
      </c>
      <c r="M7265" s="70">
        <v>3.3799891374434394E-5</v>
      </c>
      <c r="N7265" s="68">
        <v>7258</v>
      </c>
    </row>
    <row r="7266" spans="1:14" x14ac:dyDescent="0.25">
      <c r="A7266" s="65" t="s">
        <v>11693</v>
      </c>
      <c r="B7266" s="66" t="s">
        <v>5550</v>
      </c>
      <c r="C7266" s="66">
        <v>42481103</v>
      </c>
      <c r="D7266" s="66" t="s">
        <v>2121</v>
      </c>
      <c r="E7266" s="67">
        <v>7.7414747788047189E-2</v>
      </c>
      <c r="F7266" s="67">
        <v>0</v>
      </c>
      <c r="G7266" s="67" t="s">
        <v>2121</v>
      </c>
      <c r="H7266" s="68">
        <v>1.5</v>
      </c>
      <c r="I7266" s="69">
        <v>5.3176984268551075E-4</v>
      </c>
      <c r="J7266" s="68">
        <v>5053</v>
      </c>
      <c r="K7266" s="67">
        <v>6.2357557316621147E-2</v>
      </c>
      <c r="L7266" s="68">
        <v>6731</v>
      </c>
      <c r="M7266" s="70">
        <v>3.3792507868687004E-5</v>
      </c>
      <c r="N7266" s="68">
        <v>7259</v>
      </c>
    </row>
    <row r="7267" spans="1:14" x14ac:dyDescent="0.25">
      <c r="A7267" s="65" t="s">
        <v>11694</v>
      </c>
      <c r="B7267" s="66" t="s">
        <v>11695</v>
      </c>
      <c r="C7267" s="66">
        <v>12240402</v>
      </c>
      <c r="D7267" s="66" t="s">
        <v>2121</v>
      </c>
      <c r="E7267" s="67">
        <v>3.7370595426262305</v>
      </c>
      <c r="F7267" s="67">
        <v>4.8523940405160353</v>
      </c>
      <c r="G7267" s="67" t="s">
        <v>2121</v>
      </c>
      <c r="H7267" s="68">
        <v>59.416666666666671</v>
      </c>
      <c r="I7267" s="69">
        <v>6.366540135934604E-4</v>
      </c>
      <c r="J7267" s="68">
        <v>3861</v>
      </c>
      <c r="K7267" s="67">
        <v>5.3072668612003319E-2</v>
      </c>
      <c r="L7267" s="68">
        <v>8252</v>
      </c>
      <c r="M7267" s="70">
        <v>3.3788927478029933E-5</v>
      </c>
      <c r="N7267" s="68">
        <v>7260</v>
      </c>
    </row>
    <row r="7268" spans="1:14" x14ac:dyDescent="0.25">
      <c r="A7268" s="65" t="s">
        <v>11696</v>
      </c>
      <c r="B7268" s="66" t="s">
        <v>6590</v>
      </c>
      <c r="C7268" s="66">
        <v>22331108</v>
      </c>
      <c r="D7268" s="66" t="s">
        <v>2121</v>
      </c>
      <c r="E7268" s="67">
        <v>3.3854556203215771</v>
      </c>
      <c r="F7268" s="67">
        <v>4.2130842552739871</v>
      </c>
      <c r="G7268" s="67" t="s">
        <v>2121</v>
      </c>
      <c r="H7268" s="68">
        <v>56.916666666666679</v>
      </c>
      <c r="I7268" s="69">
        <v>6.3664428546300644E-4</v>
      </c>
      <c r="J7268" s="68">
        <v>3862</v>
      </c>
      <c r="K7268" s="67">
        <v>5.3072668612003313E-2</v>
      </c>
      <c r="L7268" s="68">
        <v>8253</v>
      </c>
      <c r="M7268" s="70">
        <v>3.3788411222691189E-5</v>
      </c>
      <c r="N7268" s="68">
        <v>7261</v>
      </c>
    </row>
    <row r="7269" spans="1:14" x14ac:dyDescent="0.25">
      <c r="A7269" s="65" t="s">
        <v>11697</v>
      </c>
      <c r="B7269" s="66" t="s">
        <v>8213</v>
      </c>
      <c r="C7269" s="66">
        <v>13471129</v>
      </c>
      <c r="D7269" s="66" t="s">
        <v>2121</v>
      </c>
      <c r="E7269" s="67">
        <v>2.4420551352148621E-2</v>
      </c>
      <c r="F7269" s="67">
        <v>0</v>
      </c>
      <c r="G7269" s="67" t="s">
        <v>2121</v>
      </c>
      <c r="H7269" s="68">
        <v>1.5</v>
      </c>
      <c r="I7269" s="69">
        <v>5.0001855318744981E-4</v>
      </c>
      <c r="J7269" s="68">
        <v>5392</v>
      </c>
      <c r="K7269" s="67">
        <v>6.7571066319942474E-2</v>
      </c>
      <c r="L7269" s="68">
        <v>5567</v>
      </c>
      <c r="M7269" s="70">
        <v>3.3787432281921305E-5</v>
      </c>
      <c r="N7269" s="68">
        <v>7262</v>
      </c>
    </row>
    <row r="7270" spans="1:14" x14ac:dyDescent="0.25">
      <c r="A7270" s="65" t="s">
        <v>11698</v>
      </c>
      <c r="B7270" s="66" t="s">
        <v>11699</v>
      </c>
      <c r="C7270" s="66">
        <v>192121106</v>
      </c>
      <c r="D7270" s="66" t="s">
        <v>2121</v>
      </c>
      <c r="E7270" s="67">
        <v>1.8095076247700581</v>
      </c>
      <c r="F7270" s="67">
        <v>0.48262215901807615</v>
      </c>
      <c r="G7270" s="67" t="s">
        <v>2121</v>
      </c>
      <c r="H7270" s="68">
        <v>29.166666666666668</v>
      </c>
      <c r="I7270" s="69">
        <v>5.8509162527375989E-4</v>
      </c>
      <c r="J7270" s="68">
        <v>4474</v>
      </c>
      <c r="K7270" s="67">
        <v>5.8802771355424603E-2</v>
      </c>
      <c r="L7270" s="68">
        <v>7185</v>
      </c>
      <c r="M7270" s="70">
        <v>3.3787127758841958E-5</v>
      </c>
      <c r="N7270" s="68">
        <v>7263</v>
      </c>
    </row>
    <row r="7271" spans="1:14" x14ac:dyDescent="0.25">
      <c r="A7271" s="65" t="s">
        <v>11700</v>
      </c>
      <c r="B7271" s="66" t="s">
        <v>5489</v>
      </c>
      <c r="C7271" s="66">
        <v>14662103</v>
      </c>
      <c r="D7271" s="66" t="s">
        <v>2121</v>
      </c>
      <c r="E7271" s="67">
        <v>1.6501135198617936</v>
      </c>
      <c r="F7271" s="67">
        <v>0.34660434877344426</v>
      </c>
      <c r="G7271" s="67" t="s">
        <v>2121</v>
      </c>
      <c r="H7271" s="68">
        <v>32</v>
      </c>
      <c r="I7271" s="69">
        <v>5.1510965977286105E-4</v>
      </c>
      <c r="J7271" s="68">
        <v>5231</v>
      </c>
      <c r="K7271" s="67">
        <v>6.5545931574888527E-2</v>
      </c>
      <c r="L7271" s="68">
        <v>6350</v>
      </c>
      <c r="M7271" s="70">
        <v>3.3778834364284194E-5</v>
      </c>
      <c r="N7271" s="68">
        <v>7264</v>
      </c>
    </row>
    <row r="7272" spans="1:14" x14ac:dyDescent="0.25">
      <c r="A7272" s="65" t="s">
        <v>11701</v>
      </c>
      <c r="B7272" s="66" t="s">
        <v>9531</v>
      </c>
      <c r="C7272" s="66">
        <v>82012103</v>
      </c>
      <c r="D7272" s="66" t="s">
        <v>2121</v>
      </c>
      <c r="E7272" s="67">
        <v>1.1378222118597043</v>
      </c>
      <c r="F7272" s="67">
        <v>0.55046495814808249</v>
      </c>
      <c r="G7272" s="67" t="s">
        <v>2121</v>
      </c>
      <c r="H7272" s="68">
        <v>18.833333333333332</v>
      </c>
      <c r="I7272" s="69">
        <v>5.9766095647777932E-4</v>
      </c>
      <c r="J7272" s="68">
        <v>4328</v>
      </c>
      <c r="K7272" s="67">
        <v>5.7509695072617155E-2</v>
      </c>
      <c r="L7272" s="68">
        <v>7361</v>
      </c>
      <c r="M7272" s="70">
        <v>3.377516045113016E-5</v>
      </c>
      <c r="N7272" s="68">
        <v>7265</v>
      </c>
    </row>
    <row r="7273" spans="1:14" x14ac:dyDescent="0.25">
      <c r="A7273" s="65" t="s">
        <v>11702</v>
      </c>
      <c r="B7273" s="66" t="s">
        <v>11703</v>
      </c>
      <c r="C7273" s="66">
        <v>254531110</v>
      </c>
      <c r="D7273" s="66" t="s">
        <v>2121</v>
      </c>
      <c r="E7273" s="67">
        <v>7.7121004221034086</v>
      </c>
      <c r="F7273" s="67">
        <v>2.2122082561739886</v>
      </c>
      <c r="G7273" s="67" t="s">
        <v>2121</v>
      </c>
      <c r="H7273" s="68">
        <v>119.49999999999999</v>
      </c>
      <c r="I7273" s="69">
        <v>5.2434985087400257E-4</v>
      </c>
      <c r="J7273" s="68">
        <v>5135</v>
      </c>
      <c r="K7273" s="67">
        <v>6.8446670002933988E-2</v>
      </c>
      <c r="L7273" s="68">
        <v>5296</v>
      </c>
      <c r="M7273" s="70">
        <v>3.3766550239806309E-5</v>
      </c>
      <c r="N7273" s="68">
        <v>7266</v>
      </c>
    </row>
    <row r="7274" spans="1:14" x14ac:dyDescent="0.25">
      <c r="A7274" s="65" t="s">
        <v>11704</v>
      </c>
      <c r="B7274" s="66" t="s">
        <v>4670</v>
      </c>
      <c r="C7274" s="66">
        <v>153612109</v>
      </c>
      <c r="D7274" s="66" t="s">
        <v>2121</v>
      </c>
      <c r="E7274" s="67">
        <v>1.77321164916586</v>
      </c>
      <c r="F7274" s="67">
        <v>0.12694431087460806</v>
      </c>
      <c r="G7274" s="67" t="s">
        <v>2121</v>
      </c>
      <c r="H7274" s="68">
        <v>31</v>
      </c>
      <c r="I7274" s="69">
        <v>5.0386492975737767E-4</v>
      </c>
      <c r="J7274" s="68">
        <v>5349</v>
      </c>
      <c r="K7274" s="67">
        <v>6.7028606705593338E-2</v>
      </c>
      <c r="L7274" s="68">
        <v>5987</v>
      </c>
      <c r="M7274" s="70">
        <v>3.3763176178024055E-5</v>
      </c>
      <c r="N7274" s="68">
        <v>7267</v>
      </c>
    </row>
    <row r="7275" spans="1:14" x14ac:dyDescent="0.25">
      <c r="A7275" s="65" t="s">
        <v>11705</v>
      </c>
      <c r="B7275" s="66" t="s">
        <v>8176</v>
      </c>
      <c r="C7275" s="66">
        <v>42451101</v>
      </c>
      <c r="D7275" s="66" t="s">
        <v>2121</v>
      </c>
      <c r="E7275" s="67">
        <v>1.3009756185150212</v>
      </c>
      <c r="F7275" s="67">
        <v>1.2953825596665733</v>
      </c>
      <c r="G7275" s="67" t="s">
        <v>2121</v>
      </c>
      <c r="H7275" s="68">
        <v>18.833333333333332</v>
      </c>
      <c r="I7275" s="69">
        <v>6.3594530848580196E-4</v>
      </c>
      <c r="J7275" s="68">
        <v>3869</v>
      </c>
      <c r="K7275" s="67">
        <v>5.3072668612003326E-2</v>
      </c>
      <c r="L7275" s="68">
        <v>8251</v>
      </c>
      <c r="M7275" s="70">
        <v>3.3751314562468259E-5</v>
      </c>
      <c r="N7275" s="68">
        <v>7268</v>
      </c>
    </row>
    <row r="7276" spans="1:14" x14ac:dyDescent="0.25">
      <c r="A7276" s="65" t="s">
        <v>11706</v>
      </c>
      <c r="B7276" s="66" t="s">
        <v>2733</v>
      </c>
      <c r="C7276" s="66">
        <v>43292102</v>
      </c>
      <c r="D7276" s="66" t="s">
        <v>2121</v>
      </c>
      <c r="E7276" s="67">
        <v>0.25632667760313588</v>
      </c>
      <c r="F7276" s="67">
        <v>0.10764121655535537</v>
      </c>
      <c r="G7276" s="67" t="s">
        <v>2121</v>
      </c>
      <c r="H7276" s="68">
        <v>6.5</v>
      </c>
      <c r="I7276" s="69">
        <v>6.0457456521152589E-4</v>
      </c>
      <c r="J7276" s="68">
        <v>4246</v>
      </c>
      <c r="K7276" s="67">
        <v>5.4539353801653936E-2</v>
      </c>
      <c r="L7276" s="68">
        <v>7840</v>
      </c>
      <c r="M7276" s="70">
        <v>3.3736486469793956E-5</v>
      </c>
      <c r="N7276" s="68">
        <v>7269</v>
      </c>
    </row>
    <row r="7277" spans="1:14" x14ac:dyDescent="0.25">
      <c r="A7277" s="65" t="s">
        <v>11707</v>
      </c>
      <c r="B7277" s="66" t="s">
        <v>6530</v>
      </c>
      <c r="C7277" s="66">
        <v>13652107</v>
      </c>
      <c r="D7277" s="66" t="s">
        <v>2121</v>
      </c>
      <c r="E7277" s="67">
        <v>1.3647414004362215</v>
      </c>
      <c r="F7277" s="67">
        <v>0</v>
      </c>
      <c r="G7277" s="67" t="s">
        <v>2121</v>
      </c>
      <c r="H7277" s="68">
        <v>24</v>
      </c>
      <c r="I7277" s="69">
        <v>4.6477110117848497E-4</v>
      </c>
      <c r="J7277" s="68">
        <v>5751</v>
      </c>
      <c r="K7277" s="67">
        <v>7.3345294843117401E-2</v>
      </c>
      <c r="L7277" s="68">
        <v>4629</v>
      </c>
      <c r="M7277" s="70">
        <v>3.3734718613231962E-5</v>
      </c>
      <c r="N7277" s="68">
        <v>7270</v>
      </c>
    </row>
    <row r="7278" spans="1:14" x14ac:dyDescent="0.25">
      <c r="A7278" s="65" t="s">
        <v>11708</v>
      </c>
      <c r="B7278" s="66" t="s">
        <v>7999</v>
      </c>
      <c r="C7278" s="66">
        <v>82311102</v>
      </c>
      <c r="D7278" s="66" t="s">
        <v>2121</v>
      </c>
      <c r="E7278" s="67">
        <v>1.92489742789824</v>
      </c>
      <c r="F7278" s="67">
        <v>3.0401540846468729</v>
      </c>
      <c r="G7278" s="67" t="s">
        <v>2121</v>
      </c>
      <c r="H7278" s="68">
        <v>29.5</v>
      </c>
      <c r="I7278" s="69">
        <v>6.3540226934276432E-4</v>
      </c>
      <c r="J7278" s="68">
        <v>3876</v>
      </c>
      <c r="K7278" s="67">
        <v>5.3072668612003326E-2</v>
      </c>
      <c r="L7278" s="68">
        <v>8251</v>
      </c>
      <c r="M7278" s="70">
        <v>3.3722493854083489E-5</v>
      </c>
      <c r="N7278" s="68">
        <v>7271</v>
      </c>
    </row>
    <row r="7279" spans="1:14" x14ac:dyDescent="0.25">
      <c r="A7279" s="65" t="s">
        <v>11709</v>
      </c>
      <c r="B7279" s="66" t="s">
        <v>2883</v>
      </c>
      <c r="C7279" s="66">
        <v>43432102</v>
      </c>
      <c r="D7279" s="66" t="b">
        <v>1</v>
      </c>
      <c r="E7279" s="67">
        <v>12.428784547567048</v>
      </c>
      <c r="F7279" s="67">
        <v>1.164356210784099</v>
      </c>
      <c r="G7279" s="67">
        <v>6.9111346552673078E-2</v>
      </c>
      <c r="H7279" s="68">
        <v>260</v>
      </c>
      <c r="I7279" s="69">
        <v>4.8359344428508148E-4</v>
      </c>
      <c r="J7279" s="68">
        <v>5563</v>
      </c>
      <c r="K7279" s="67">
        <v>7.4858945192625884E-2</v>
      </c>
      <c r="L7279" s="68">
        <v>4434</v>
      </c>
      <c r="M7279" s="70">
        <v>3.3720774761674808E-5</v>
      </c>
      <c r="N7279" s="68">
        <v>7272</v>
      </c>
    </row>
    <row r="7280" spans="1:14" x14ac:dyDescent="0.25">
      <c r="A7280" s="65" t="s">
        <v>11710</v>
      </c>
      <c r="B7280" s="66" t="s">
        <v>9534</v>
      </c>
      <c r="C7280" s="66">
        <v>14402107</v>
      </c>
      <c r="D7280" s="66" t="s">
        <v>2121</v>
      </c>
      <c r="E7280" s="67">
        <v>2.3289376604222496</v>
      </c>
      <c r="F7280" s="67">
        <v>0</v>
      </c>
      <c r="G7280" s="67" t="s">
        <v>2121</v>
      </c>
      <c r="H7280" s="68">
        <v>43.5</v>
      </c>
      <c r="I7280" s="69">
        <v>5.4642659861933317E-4</v>
      </c>
      <c r="J7280" s="68">
        <v>4895</v>
      </c>
      <c r="K7280" s="67">
        <v>6.1880518992741905E-2</v>
      </c>
      <c r="L7280" s="68">
        <v>6778</v>
      </c>
      <c r="M7280" s="70">
        <v>3.3704424789976165E-5</v>
      </c>
      <c r="N7280" s="68">
        <v>7273</v>
      </c>
    </row>
    <row r="7281" spans="1:14" x14ac:dyDescent="0.25">
      <c r="A7281" s="65" t="s">
        <v>11711</v>
      </c>
      <c r="B7281" s="66" t="s">
        <v>8782</v>
      </c>
      <c r="C7281" s="66">
        <v>14371105</v>
      </c>
      <c r="D7281" s="66" t="s">
        <v>2121</v>
      </c>
      <c r="E7281" s="67">
        <v>1.9177518710904371</v>
      </c>
      <c r="F7281" s="67">
        <v>1.2292109019901203</v>
      </c>
      <c r="G7281" s="67" t="s">
        <v>2121</v>
      </c>
      <c r="H7281" s="68">
        <v>33.666666666666664</v>
      </c>
      <c r="I7281" s="69">
        <v>5.1126907761715865E-4</v>
      </c>
      <c r="J7281" s="68">
        <v>5272</v>
      </c>
      <c r="K7281" s="67">
        <v>6.6111101888784093E-2</v>
      </c>
      <c r="L7281" s="68">
        <v>6244</v>
      </c>
      <c r="M7281" s="70">
        <v>3.3687406817035027E-5</v>
      </c>
      <c r="N7281" s="68">
        <v>7274</v>
      </c>
    </row>
    <row r="7282" spans="1:14" x14ac:dyDescent="0.25">
      <c r="A7282" s="65" t="s">
        <v>11712</v>
      </c>
      <c r="B7282" s="66" t="s">
        <v>6243</v>
      </c>
      <c r="C7282" s="66">
        <v>182201102</v>
      </c>
      <c r="D7282" s="66" t="s">
        <v>2121</v>
      </c>
      <c r="E7282" s="67">
        <v>0.29432335673773108</v>
      </c>
      <c r="F7282" s="67">
        <v>0</v>
      </c>
      <c r="G7282" s="67" t="s">
        <v>2121</v>
      </c>
      <c r="H7282" s="68">
        <v>5.6666666666666661</v>
      </c>
      <c r="I7282" s="69">
        <v>5.0276960075065942E-4</v>
      </c>
      <c r="J7282" s="68">
        <v>5362</v>
      </c>
      <c r="K7282" s="67">
        <v>6.7000001668930068E-2</v>
      </c>
      <c r="L7282" s="68">
        <v>6056</v>
      </c>
      <c r="M7282" s="70">
        <v>3.3685564096017252E-5</v>
      </c>
      <c r="N7282" s="68">
        <v>7275</v>
      </c>
    </row>
    <row r="7283" spans="1:14" x14ac:dyDescent="0.25">
      <c r="A7283" s="65" t="s">
        <v>11713</v>
      </c>
      <c r="B7283" s="66" t="s">
        <v>10216</v>
      </c>
      <c r="C7283" s="66">
        <v>22101108</v>
      </c>
      <c r="D7283" s="66" t="s">
        <v>2121</v>
      </c>
      <c r="E7283" s="67">
        <v>1.3427227084298123</v>
      </c>
      <c r="F7283" s="67">
        <v>1.944897778657529</v>
      </c>
      <c r="G7283" s="67" t="s">
        <v>2121</v>
      </c>
      <c r="H7283" s="68">
        <v>21.833333333333336</v>
      </c>
      <c r="I7283" s="69">
        <v>6.0985267163655998E-4</v>
      </c>
      <c r="J7283" s="68">
        <v>4170</v>
      </c>
      <c r="K7283" s="67">
        <v>5.5858220307881588E-2</v>
      </c>
      <c r="L7283" s="68">
        <v>7601</v>
      </c>
      <c r="M7283" s="70">
        <v>3.3684871752262301E-5</v>
      </c>
      <c r="N7283" s="68">
        <v>7276</v>
      </c>
    </row>
    <row r="7284" spans="1:14" x14ac:dyDescent="0.25">
      <c r="A7284" s="65" t="s">
        <v>11714</v>
      </c>
      <c r="B7284" s="66" t="s">
        <v>8028</v>
      </c>
      <c r="C7284" s="66">
        <v>62041102</v>
      </c>
      <c r="D7284" s="66" t="s">
        <v>2121</v>
      </c>
      <c r="E7284" s="67">
        <v>1.9072653425260744</v>
      </c>
      <c r="F7284" s="67">
        <v>1.5098507959476781</v>
      </c>
      <c r="G7284" s="67" t="s">
        <v>2121</v>
      </c>
      <c r="H7284" s="68">
        <v>26.5</v>
      </c>
      <c r="I7284" s="69">
        <v>6.3464740392277545E-4</v>
      </c>
      <c r="J7284" s="68">
        <v>3881</v>
      </c>
      <c r="K7284" s="67">
        <v>5.3072668612003326E-2</v>
      </c>
      <c r="L7284" s="68">
        <v>8251</v>
      </c>
      <c r="M7284" s="70">
        <v>3.3682431576209022E-5</v>
      </c>
      <c r="N7284" s="68">
        <v>7277</v>
      </c>
    </row>
    <row r="7285" spans="1:14" x14ac:dyDescent="0.25">
      <c r="A7285" s="65" t="s">
        <v>11715</v>
      </c>
      <c r="B7285" s="66" t="s">
        <v>9720</v>
      </c>
      <c r="C7285" s="66">
        <v>22641102</v>
      </c>
      <c r="D7285" s="66" t="s">
        <v>2121</v>
      </c>
      <c r="E7285" s="67">
        <v>1.6601228718681529</v>
      </c>
      <c r="F7285" s="67">
        <v>0.97478055902328387</v>
      </c>
      <c r="G7285" s="67" t="s">
        <v>2121</v>
      </c>
      <c r="H7285" s="68">
        <v>23.166666666666664</v>
      </c>
      <c r="I7285" s="69">
        <v>6.3463153335158629E-4</v>
      </c>
      <c r="J7285" s="68">
        <v>3882</v>
      </c>
      <c r="K7285" s="67">
        <v>5.3072668612003333E-2</v>
      </c>
      <c r="L7285" s="68">
        <v>8250</v>
      </c>
      <c r="M7285" s="70">
        <v>3.3681588928688828E-5</v>
      </c>
      <c r="N7285" s="68">
        <v>7278</v>
      </c>
    </row>
    <row r="7286" spans="1:14" x14ac:dyDescent="0.25">
      <c r="A7286" s="65" t="s">
        <v>11716</v>
      </c>
      <c r="B7286" s="66" t="s">
        <v>8252</v>
      </c>
      <c r="C7286" s="66">
        <v>82031107</v>
      </c>
      <c r="D7286" s="66" t="s">
        <v>2121</v>
      </c>
      <c r="E7286" s="67">
        <v>2.3512797315956067</v>
      </c>
      <c r="F7286" s="67">
        <v>2.0554447490805168</v>
      </c>
      <c r="G7286" s="67" t="s">
        <v>2121</v>
      </c>
      <c r="H7286" s="68">
        <v>30.333333333333336</v>
      </c>
      <c r="I7286" s="69">
        <v>5.7836709135329698E-4</v>
      </c>
      <c r="J7286" s="68">
        <v>4546</v>
      </c>
      <c r="K7286" s="67">
        <v>5.8352811364354662E-2</v>
      </c>
      <c r="L7286" s="68">
        <v>7242</v>
      </c>
      <c r="M7286" s="70">
        <v>3.3673760719046608E-5</v>
      </c>
      <c r="N7286" s="68">
        <v>7279</v>
      </c>
    </row>
    <row r="7287" spans="1:14" x14ac:dyDescent="0.25">
      <c r="A7287" s="65" t="s">
        <v>11717</v>
      </c>
      <c r="B7287" s="66" t="s">
        <v>8393</v>
      </c>
      <c r="C7287" s="66">
        <v>13531104</v>
      </c>
      <c r="D7287" s="66" t="s">
        <v>2121</v>
      </c>
      <c r="E7287" s="67">
        <v>7.0473775335303088</v>
      </c>
      <c r="F7287" s="67">
        <v>6.1170817219417497</v>
      </c>
      <c r="G7287" s="67" t="s">
        <v>2121</v>
      </c>
      <c r="H7287" s="68">
        <v>116</v>
      </c>
      <c r="I7287" s="69">
        <v>5.7851001829162826E-4</v>
      </c>
      <c r="J7287" s="68">
        <v>4542</v>
      </c>
      <c r="K7287" s="67">
        <v>5.8499988232707155E-2</v>
      </c>
      <c r="L7287" s="68">
        <v>7221</v>
      </c>
      <c r="M7287" s="70">
        <v>3.3673173414501496E-5</v>
      </c>
      <c r="N7287" s="68">
        <v>7280</v>
      </c>
    </row>
    <row r="7288" spans="1:14" x14ac:dyDescent="0.25">
      <c r="A7288" s="65" t="s">
        <v>11718</v>
      </c>
      <c r="B7288" s="66" t="s">
        <v>8054</v>
      </c>
      <c r="C7288" s="66">
        <v>83912109</v>
      </c>
      <c r="D7288" s="66" t="s">
        <v>2121</v>
      </c>
      <c r="E7288" s="67">
        <v>7.3464356123423826</v>
      </c>
      <c r="F7288" s="67">
        <v>7.9843909349825886</v>
      </c>
      <c r="G7288" s="67" t="s">
        <v>2121</v>
      </c>
      <c r="H7288" s="68">
        <v>93.166666666666657</v>
      </c>
      <c r="I7288" s="69">
        <v>6.1800326441442969E-4</v>
      </c>
      <c r="J7288" s="68">
        <v>4070</v>
      </c>
      <c r="K7288" s="67">
        <v>5.4368234477763955E-2</v>
      </c>
      <c r="L7288" s="68">
        <v>7873</v>
      </c>
      <c r="M7288" s="70">
        <v>3.3671738765894301E-5</v>
      </c>
      <c r="N7288" s="68">
        <v>7281</v>
      </c>
    </row>
    <row r="7289" spans="1:14" x14ac:dyDescent="0.25">
      <c r="A7289" s="65" t="s">
        <v>11719</v>
      </c>
      <c r="B7289" s="66" t="s">
        <v>11720</v>
      </c>
      <c r="C7289" s="66">
        <v>153771104</v>
      </c>
      <c r="D7289" s="66" t="s">
        <v>2121</v>
      </c>
      <c r="E7289" s="67">
        <v>6.5065890089405451</v>
      </c>
      <c r="F7289" s="67">
        <v>2.0932825605788734</v>
      </c>
      <c r="G7289" s="67" t="s">
        <v>2121</v>
      </c>
      <c r="H7289" s="68">
        <v>110.5</v>
      </c>
      <c r="I7289" s="69">
        <v>5.6691959893280367E-4</v>
      </c>
      <c r="J7289" s="68">
        <v>4692</v>
      </c>
      <c r="K7289" s="67">
        <v>6.3368896823123563E-2</v>
      </c>
      <c r="L7289" s="68">
        <v>6625</v>
      </c>
      <c r="M7289" s="70">
        <v>3.3669782297030444E-5</v>
      </c>
      <c r="N7289" s="68">
        <v>7282</v>
      </c>
    </row>
    <row r="7290" spans="1:14" x14ac:dyDescent="0.25">
      <c r="A7290" s="65" t="s">
        <v>11721</v>
      </c>
      <c r="B7290" s="66" t="s">
        <v>11722</v>
      </c>
      <c r="C7290" s="66">
        <v>22260405</v>
      </c>
      <c r="D7290" s="66" t="s">
        <v>2121</v>
      </c>
      <c r="E7290" s="67">
        <v>2.2987380505455572</v>
      </c>
      <c r="F7290" s="67">
        <v>3.9630526906645125</v>
      </c>
      <c r="G7290" s="67" t="s">
        <v>2121</v>
      </c>
      <c r="H7290" s="68">
        <v>48.833333333333336</v>
      </c>
      <c r="I7290" s="69">
        <v>5.8169608429922963E-4</v>
      </c>
      <c r="J7290" s="68">
        <v>4503</v>
      </c>
      <c r="K7290" s="67">
        <v>5.8303421318734464E-2</v>
      </c>
      <c r="L7290" s="68">
        <v>7250</v>
      </c>
      <c r="M7290" s="70">
        <v>3.3662161460578791E-5</v>
      </c>
      <c r="N7290" s="68">
        <v>7283</v>
      </c>
    </row>
    <row r="7291" spans="1:14" x14ac:dyDescent="0.25">
      <c r="A7291" s="65" t="s">
        <v>11723</v>
      </c>
      <c r="B7291" s="66" t="s">
        <v>3527</v>
      </c>
      <c r="C7291" s="66">
        <v>42261101</v>
      </c>
      <c r="D7291" s="66" t="s">
        <v>2121</v>
      </c>
      <c r="E7291" s="67">
        <v>10.105159111626016</v>
      </c>
      <c r="F7291" s="67">
        <v>4.1244951279864113</v>
      </c>
      <c r="G7291" s="67" t="s">
        <v>2121</v>
      </c>
      <c r="H7291" s="68">
        <v>161.5</v>
      </c>
      <c r="I7291" s="69">
        <v>4.808010458372261E-4</v>
      </c>
      <c r="J7291" s="68">
        <v>5596</v>
      </c>
      <c r="K7291" s="67">
        <v>8.5134355026647582E-2</v>
      </c>
      <c r="L7291" s="68">
        <v>3368</v>
      </c>
      <c r="M7291" s="70">
        <v>3.3660916610093666E-5</v>
      </c>
      <c r="N7291" s="68">
        <v>7284</v>
      </c>
    </row>
    <row r="7292" spans="1:14" x14ac:dyDescent="0.25">
      <c r="A7292" s="65" t="s">
        <v>11724</v>
      </c>
      <c r="B7292" s="66" t="s">
        <v>9290</v>
      </c>
      <c r="C7292" s="66">
        <v>252241102</v>
      </c>
      <c r="D7292" s="66" t="s">
        <v>2121</v>
      </c>
      <c r="E7292" s="67">
        <v>4.7507033056389947</v>
      </c>
      <c r="F7292" s="67">
        <v>1.5149289229171305</v>
      </c>
      <c r="G7292" s="67" t="s">
        <v>2121</v>
      </c>
      <c r="H7292" s="68">
        <v>70.333333333333329</v>
      </c>
      <c r="I7292" s="69">
        <v>4.7703067595122596E-4</v>
      </c>
      <c r="J7292" s="68">
        <v>5628</v>
      </c>
      <c r="K7292" s="67">
        <v>7.2557448705225763E-2</v>
      </c>
      <c r="L7292" s="68">
        <v>4714</v>
      </c>
      <c r="M7292" s="70">
        <v>3.3658857809404728E-5</v>
      </c>
      <c r="N7292" s="68">
        <v>7285</v>
      </c>
    </row>
    <row r="7293" spans="1:14" x14ac:dyDescent="0.25">
      <c r="A7293" s="65" t="s">
        <v>11725</v>
      </c>
      <c r="B7293" s="66" t="s">
        <v>6530</v>
      </c>
      <c r="C7293" s="66">
        <v>13652107</v>
      </c>
      <c r="D7293" s="66" t="s">
        <v>2121</v>
      </c>
      <c r="E7293" s="67">
        <v>1.3929241092611915</v>
      </c>
      <c r="F7293" s="67">
        <v>0.52141718105170831</v>
      </c>
      <c r="G7293" s="67" t="s">
        <v>2121</v>
      </c>
      <c r="H7293" s="68">
        <v>25</v>
      </c>
      <c r="I7293" s="69">
        <v>4.6223694916989186E-4</v>
      </c>
      <c r="J7293" s="68">
        <v>5781</v>
      </c>
      <c r="K7293" s="67">
        <v>7.038237254780072E-2</v>
      </c>
      <c r="L7293" s="68">
        <v>4963</v>
      </c>
      <c r="M7293" s="70">
        <v>3.3657853377917492E-5</v>
      </c>
      <c r="N7293" s="68">
        <v>7286</v>
      </c>
    </row>
    <row r="7294" spans="1:14" x14ac:dyDescent="0.25">
      <c r="A7294" s="65" t="s">
        <v>11726</v>
      </c>
      <c r="B7294" s="66" t="s">
        <v>9455</v>
      </c>
      <c r="C7294" s="66">
        <v>82031108</v>
      </c>
      <c r="D7294" s="66" t="s">
        <v>2121</v>
      </c>
      <c r="E7294" s="67">
        <v>2.9172275942181991</v>
      </c>
      <c r="F7294" s="67">
        <v>1.5376784139385979</v>
      </c>
      <c r="G7294" s="67" t="s">
        <v>2121</v>
      </c>
      <c r="H7294" s="68">
        <v>44.5</v>
      </c>
      <c r="I7294" s="69">
        <v>6.3411788060068245E-4</v>
      </c>
      <c r="J7294" s="68">
        <v>3888</v>
      </c>
      <c r="K7294" s="67">
        <v>5.3072668612003326E-2</v>
      </c>
      <c r="L7294" s="68">
        <v>8251</v>
      </c>
      <c r="M7294" s="70">
        <v>3.3654328229643531E-5</v>
      </c>
      <c r="N7294" s="68">
        <v>7287</v>
      </c>
    </row>
    <row r="7295" spans="1:14" x14ac:dyDescent="0.25">
      <c r="A7295" s="65" t="s">
        <v>11727</v>
      </c>
      <c r="B7295" s="66" t="s">
        <v>10216</v>
      </c>
      <c r="C7295" s="66">
        <v>22101108</v>
      </c>
      <c r="D7295" s="66" t="s">
        <v>2121</v>
      </c>
      <c r="E7295" s="67">
        <v>2.5320250101355608</v>
      </c>
      <c r="F7295" s="67">
        <v>3.6644535386559856</v>
      </c>
      <c r="G7295" s="67" t="s">
        <v>2121</v>
      </c>
      <c r="H7295" s="68">
        <v>39.699999999999996</v>
      </c>
      <c r="I7295" s="69">
        <v>6.3407987008064031E-4</v>
      </c>
      <c r="J7295" s="68">
        <v>3890</v>
      </c>
      <c r="K7295" s="67">
        <v>5.3072668612003333E-2</v>
      </c>
      <c r="L7295" s="68">
        <v>8250</v>
      </c>
      <c r="M7295" s="70">
        <v>3.3652310821287947E-5</v>
      </c>
      <c r="N7295" s="68">
        <v>7288</v>
      </c>
    </row>
    <row r="7296" spans="1:14" x14ac:dyDescent="0.25">
      <c r="A7296" s="65" t="s">
        <v>11728</v>
      </c>
      <c r="B7296" s="66" t="s">
        <v>7718</v>
      </c>
      <c r="C7296" s="66">
        <v>42991104</v>
      </c>
      <c r="D7296" s="66" t="s">
        <v>2121</v>
      </c>
      <c r="E7296" s="67">
        <v>4.865017305068533</v>
      </c>
      <c r="F7296" s="67">
        <v>5.0261865988078043</v>
      </c>
      <c r="G7296" s="67" t="s">
        <v>2121</v>
      </c>
      <c r="H7296" s="68">
        <v>64.5</v>
      </c>
      <c r="I7296" s="69">
        <v>6.2481863428625272E-4</v>
      </c>
      <c r="J7296" s="68">
        <v>4000</v>
      </c>
      <c r="K7296" s="67">
        <v>5.3826998890370362E-2</v>
      </c>
      <c r="L7296" s="68">
        <v>7990</v>
      </c>
      <c r="M7296" s="70">
        <v>3.3647000842999354E-5</v>
      </c>
      <c r="N7296" s="68">
        <v>7289</v>
      </c>
    </row>
    <row r="7297" spans="1:14" x14ac:dyDescent="0.25">
      <c r="A7297" s="65" t="s">
        <v>11729</v>
      </c>
      <c r="B7297" s="66" t="s">
        <v>11730</v>
      </c>
      <c r="C7297" s="66">
        <v>182671109</v>
      </c>
      <c r="D7297" s="66" t="s">
        <v>2121</v>
      </c>
      <c r="E7297" s="67">
        <v>0.58410532009498917</v>
      </c>
      <c r="F7297" s="67">
        <v>7.1726133562322075E-2</v>
      </c>
      <c r="G7297" s="67" t="s">
        <v>2121</v>
      </c>
      <c r="H7297" s="68">
        <v>9.5</v>
      </c>
      <c r="I7297" s="69">
        <v>5.0216201864379019E-4</v>
      </c>
      <c r="J7297" s="68">
        <v>5370</v>
      </c>
      <c r="K7297" s="67">
        <v>6.7000001668930054E-2</v>
      </c>
      <c r="L7297" s="68">
        <v>6057</v>
      </c>
      <c r="M7297" s="70">
        <v>3.3644856126844194E-5</v>
      </c>
      <c r="N7297" s="68">
        <v>7290</v>
      </c>
    </row>
    <row r="7298" spans="1:14" x14ac:dyDescent="0.25">
      <c r="A7298" s="65" t="s">
        <v>11731</v>
      </c>
      <c r="B7298" s="66" t="s">
        <v>10368</v>
      </c>
      <c r="C7298" s="66">
        <v>83611110</v>
      </c>
      <c r="D7298" s="66" t="s">
        <v>2121</v>
      </c>
      <c r="E7298" s="67">
        <v>7.2848561964210807</v>
      </c>
      <c r="F7298" s="67">
        <v>4.8716239820188028</v>
      </c>
      <c r="G7298" s="67" t="s">
        <v>2121</v>
      </c>
      <c r="H7298" s="68">
        <v>116</v>
      </c>
      <c r="I7298" s="69">
        <v>6.3360886984998525E-4</v>
      </c>
      <c r="J7298" s="68">
        <v>3896</v>
      </c>
      <c r="K7298" s="67">
        <v>5.3072668612003326E-2</v>
      </c>
      <c r="L7298" s="68">
        <v>8251</v>
      </c>
      <c r="M7298" s="70">
        <v>3.3627313608372664E-5</v>
      </c>
      <c r="N7298" s="68">
        <v>7291</v>
      </c>
    </row>
    <row r="7299" spans="1:14" x14ac:dyDescent="0.25">
      <c r="A7299" s="65" t="s">
        <v>11732</v>
      </c>
      <c r="B7299" s="66" t="s">
        <v>9531</v>
      </c>
      <c r="C7299" s="66">
        <v>82012103</v>
      </c>
      <c r="D7299" s="66" t="s">
        <v>2121</v>
      </c>
      <c r="E7299" s="67">
        <v>4.8932844389636969</v>
      </c>
      <c r="F7299" s="67">
        <v>4.19439463780403</v>
      </c>
      <c r="G7299" s="67" t="s">
        <v>2121</v>
      </c>
      <c r="H7299" s="68">
        <v>72</v>
      </c>
      <c r="I7299" s="69">
        <v>6.0046017996582017E-4</v>
      </c>
      <c r="J7299" s="68">
        <v>4294</v>
      </c>
      <c r="K7299" s="67">
        <v>5.7931306668453746E-2</v>
      </c>
      <c r="L7299" s="68">
        <v>7304</v>
      </c>
      <c r="M7299" s="70">
        <v>3.3617066620721479E-5</v>
      </c>
      <c r="N7299" s="68">
        <v>7292</v>
      </c>
    </row>
    <row r="7300" spans="1:14" x14ac:dyDescent="0.25">
      <c r="A7300" s="65" t="s">
        <v>11733</v>
      </c>
      <c r="B7300" s="66" t="s">
        <v>11290</v>
      </c>
      <c r="C7300" s="66">
        <v>254912101</v>
      </c>
      <c r="D7300" s="66" t="s">
        <v>2121</v>
      </c>
      <c r="E7300" s="67">
        <v>0.62612833320003081</v>
      </c>
      <c r="F7300" s="67">
        <v>0</v>
      </c>
      <c r="G7300" s="67" t="s">
        <v>2121</v>
      </c>
      <c r="H7300" s="68">
        <v>10</v>
      </c>
      <c r="I7300" s="69">
        <v>4.9135300941998143E-4</v>
      </c>
      <c r="J7300" s="68">
        <v>5482</v>
      </c>
      <c r="K7300" s="67">
        <v>6.8358315899968145E-2</v>
      </c>
      <c r="L7300" s="68">
        <v>5313</v>
      </c>
      <c r="M7300" s="70">
        <v>3.359046686455258E-5</v>
      </c>
      <c r="N7300" s="68">
        <v>7293</v>
      </c>
    </row>
    <row r="7301" spans="1:14" x14ac:dyDescent="0.25">
      <c r="A7301" s="65" t="s">
        <v>11734</v>
      </c>
      <c r="B7301" s="66" t="s">
        <v>7025</v>
      </c>
      <c r="C7301" s="66">
        <v>13751101</v>
      </c>
      <c r="D7301" s="66" t="s">
        <v>2121</v>
      </c>
      <c r="E7301" s="67">
        <v>0.17717872819814881</v>
      </c>
      <c r="F7301" s="67">
        <v>0</v>
      </c>
      <c r="G7301" s="67" t="s">
        <v>2121</v>
      </c>
      <c r="H7301" s="68">
        <v>4.5</v>
      </c>
      <c r="I7301" s="69">
        <v>6.3291200785897672E-4</v>
      </c>
      <c r="J7301" s="68">
        <v>3903</v>
      </c>
      <c r="K7301" s="67">
        <v>5.3072668612003326E-2</v>
      </c>
      <c r="L7301" s="68">
        <v>8251</v>
      </c>
      <c r="M7301" s="70">
        <v>3.3590329924966987E-5</v>
      </c>
      <c r="N7301" s="68">
        <v>7294</v>
      </c>
    </row>
    <row r="7302" spans="1:14" x14ac:dyDescent="0.25">
      <c r="A7302" s="65" t="s">
        <v>11735</v>
      </c>
      <c r="B7302" s="66" t="s">
        <v>11736</v>
      </c>
      <c r="C7302" s="66">
        <v>252761116</v>
      </c>
      <c r="D7302" s="66" t="s">
        <v>2121</v>
      </c>
      <c r="E7302" s="67">
        <v>2.0739976282022972</v>
      </c>
      <c r="F7302" s="67">
        <v>6.129338323069905E-2</v>
      </c>
      <c r="G7302" s="67" t="s">
        <v>2121</v>
      </c>
      <c r="H7302" s="68">
        <v>40</v>
      </c>
      <c r="I7302" s="69">
        <v>4.3722696227632696E-4</v>
      </c>
      <c r="J7302" s="68">
        <v>6041</v>
      </c>
      <c r="K7302" s="67">
        <v>7.6791641302406788E-2</v>
      </c>
      <c r="L7302" s="68">
        <v>3892</v>
      </c>
      <c r="M7302" s="70">
        <v>3.3589077190754324E-5</v>
      </c>
      <c r="N7302" s="68">
        <v>7295</v>
      </c>
    </row>
    <row r="7303" spans="1:14" x14ac:dyDescent="0.25">
      <c r="A7303" s="65" t="s">
        <v>11737</v>
      </c>
      <c r="B7303" s="66" t="s">
        <v>4296</v>
      </c>
      <c r="C7303" s="66">
        <v>182581108</v>
      </c>
      <c r="D7303" s="66" t="s">
        <v>2121</v>
      </c>
      <c r="E7303" s="67">
        <v>1.3097487362971314</v>
      </c>
      <c r="F7303" s="67">
        <v>1.7908209946199503</v>
      </c>
      <c r="G7303" s="67" t="s">
        <v>2121</v>
      </c>
      <c r="H7303" s="68">
        <v>24.5</v>
      </c>
      <c r="I7303" s="69">
        <v>6.1255693316877803E-4</v>
      </c>
      <c r="J7303" s="68">
        <v>4139</v>
      </c>
      <c r="K7303" s="67">
        <v>5.4209593759507547E-2</v>
      </c>
      <c r="L7303" s="68">
        <v>7900</v>
      </c>
      <c r="M7303" s="70">
        <v>3.3588209274113275E-5</v>
      </c>
      <c r="N7303" s="68">
        <v>7296</v>
      </c>
    </row>
    <row r="7304" spans="1:14" x14ac:dyDescent="0.25">
      <c r="A7304" s="65" t="s">
        <v>11738</v>
      </c>
      <c r="B7304" s="66" t="s">
        <v>11739</v>
      </c>
      <c r="C7304" s="66">
        <v>82311101</v>
      </c>
      <c r="D7304" s="66" t="s">
        <v>2121</v>
      </c>
      <c r="E7304" s="67">
        <v>18.263813340268591</v>
      </c>
      <c r="F7304" s="67">
        <v>24.736490594837569</v>
      </c>
      <c r="G7304" s="67" t="s">
        <v>2121</v>
      </c>
      <c r="H7304" s="68">
        <v>262</v>
      </c>
      <c r="I7304" s="69">
        <v>6.3267533897642795E-4</v>
      </c>
      <c r="J7304" s="68">
        <v>3905</v>
      </c>
      <c r="K7304" s="67">
        <v>5.3072668612003326E-2</v>
      </c>
      <c r="L7304" s="68">
        <v>8251</v>
      </c>
      <c r="M7304" s="70">
        <v>3.3577768547373251E-5</v>
      </c>
      <c r="N7304" s="68">
        <v>7297</v>
      </c>
    </row>
    <row r="7305" spans="1:14" x14ac:dyDescent="0.25">
      <c r="A7305" s="65" t="s">
        <v>11740</v>
      </c>
      <c r="B7305" s="66" t="s">
        <v>10329</v>
      </c>
      <c r="C7305" s="66">
        <v>22641101</v>
      </c>
      <c r="D7305" s="66" t="s">
        <v>2121</v>
      </c>
      <c r="E7305" s="67">
        <v>1.8508708687129329</v>
      </c>
      <c r="F7305" s="67">
        <v>1.3301660716103607</v>
      </c>
      <c r="G7305" s="67" t="s">
        <v>2121</v>
      </c>
      <c r="H7305" s="68">
        <v>32.666666666666671</v>
      </c>
      <c r="I7305" s="69">
        <v>6.2835191175156279E-4</v>
      </c>
      <c r="J7305" s="68">
        <v>3965</v>
      </c>
      <c r="K7305" s="67">
        <v>5.3467671272858057E-2</v>
      </c>
      <c r="L7305" s="68">
        <v>8105</v>
      </c>
      <c r="M7305" s="70">
        <v>3.3569159030571891E-5</v>
      </c>
      <c r="N7305" s="68">
        <v>7298</v>
      </c>
    </row>
    <row r="7306" spans="1:14" x14ac:dyDescent="0.25">
      <c r="A7306" s="65" t="s">
        <v>11741</v>
      </c>
      <c r="B7306" s="66" t="s">
        <v>7934</v>
      </c>
      <c r="C7306" s="66">
        <v>12232103</v>
      </c>
      <c r="D7306" s="66" t="s">
        <v>2121</v>
      </c>
      <c r="E7306" s="67">
        <v>1.0739272617151565E-2</v>
      </c>
      <c r="F7306" s="67">
        <v>0</v>
      </c>
      <c r="G7306" s="67" t="s">
        <v>2121</v>
      </c>
      <c r="H7306" s="68">
        <v>0.83333333333333326</v>
      </c>
      <c r="I7306" s="69">
        <v>6.3244735356420283E-4</v>
      </c>
      <c r="J7306" s="68">
        <v>3908</v>
      </c>
      <c r="K7306" s="67">
        <v>5.3072668612003333E-2</v>
      </c>
      <c r="L7306" s="68">
        <v>8250</v>
      </c>
      <c r="M7306" s="70">
        <v>3.3565669582458213E-5</v>
      </c>
      <c r="N7306" s="68">
        <v>7299</v>
      </c>
    </row>
    <row r="7307" spans="1:14" x14ac:dyDescent="0.25">
      <c r="A7307" s="65" t="s">
        <v>11742</v>
      </c>
      <c r="B7307" s="66" t="s">
        <v>9044</v>
      </c>
      <c r="C7307" s="66">
        <v>12501113</v>
      </c>
      <c r="D7307" s="66" t="s">
        <v>2121</v>
      </c>
      <c r="E7307" s="67">
        <v>0.74805902739121288</v>
      </c>
      <c r="F7307" s="67">
        <v>0.67618953829883177</v>
      </c>
      <c r="G7307" s="67" t="s">
        <v>2121</v>
      </c>
      <c r="H7307" s="68">
        <v>7.1999999999999993</v>
      </c>
      <c r="I7307" s="69">
        <v>6.3234715330677484E-4</v>
      </c>
      <c r="J7307" s="68">
        <v>3911</v>
      </c>
      <c r="K7307" s="67">
        <v>5.3072668612003333E-2</v>
      </c>
      <c r="L7307" s="68">
        <v>8250</v>
      </c>
      <c r="M7307" s="70">
        <v>3.3560350992182208E-5</v>
      </c>
      <c r="N7307" s="68">
        <v>7300</v>
      </c>
    </row>
    <row r="7308" spans="1:14" x14ac:dyDescent="0.25">
      <c r="A7308" s="65" t="s">
        <v>11743</v>
      </c>
      <c r="B7308" s="66" t="s">
        <v>10788</v>
      </c>
      <c r="C7308" s="66">
        <v>14471107</v>
      </c>
      <c r="D7308" s="66" t="s">
        <v>2121</v>
      </c>
      <c r="E7308" s="67">
        <v>5.1854308523512946</v>
      </c>
      <c r="F7308" s="67">
        <v>5.0001840560965807</v>
      </c>
      <c r="G7308" s="67" t="s">
        <v>2121</v>
      </c>
      <c r="H7308" s="68">
        <v>88.5</v>
      </c>
      <c r="I7308" s="69">
        <v>6.3223065596028707E-4</v>
      </c>
      <c r="J7308" s="68">
        <v>3914</v>
      </c>
      <c r="K7308" s="67">
        <v>5.3072668612003326E-2</v>
      </c>
      <c r="L7308" s="68">
        <v>8251</v>
      </c>
      <c r="M7308" s="70">
        <v>3.3554168219509338E-5</v>
      </c>
      <c r="N7308" s="68">
        <v>7301</v>
      </c>
    </row>
    <row r="7309" spans="1:14" x14ac:dyDescent="0.25">
      <c r="A7309" s="65" t="s">
        <v>11744</v>
      </c>
      <c r="B7309" s="66" t="s">
        <v>8229</v>
      </c>
      <c r="C7309" s="66">
        <v>14592111</v>
      </c>
      <c r="D7309" s="66" t="s">
        <v>2121</v>
      </c>
      <c r="E7309" s="67">
        <v>6.171861903428721</v>
      </c>
      <c r="F7309" s="67">
        <v>0.89219093213173084</v>
      </c>
      <c r="G7309" s="67" t="s">
        <v>2121</v>
      </c>
      <c r="H7309" s="68">
        <v>106.41666666666666</v>
      </c>
      <c r="I7309" s="69">
        <v>5.0156729857824944E-4</v>
      </c>
      <c r="J7309" s="68">
        <v>5378</v>
      </c>
      <c r="K7309" s="67">
        <v>6.7037164056403808E-2</v>
      </c>
      <c r="L7309" s="68">
        <v>5965</v>
      </c>
      <c r="M7309" s="70">
        <v>3.3544242271878912E-5</v>
      </c>
      <c r="N7309" s="68">
        <v>7302</v>
      </c>
    </row>
    <row r="7310" spans="1:14" x14ac:dyDescent="0.25">
      <c r="A7310" s="65" t="s">
        <v>11745</v>
      </c>
      <c r="B7310" s="66" t="s">
        <v>11746</v>
      </c>
      <c r="C7310" s="66">
        <v>163651102</v>
      </c>
      <c r="D7310" s="66" t="s">
        <v>2121</v>
      </c>
      <c r="E7310" s="67">
        <v>1.456301783674449</v>
      </c>
      <c r="F7310" s="67">
        <v>0.25351740309829923</v>
      </c>
      <c r="G7310" s="67" t="s">
        <v>2121</v>
      </c>
      <c r="H7310" s="68">
        <v>25.5</v>
      </c>
      <c r="I7310" s="69">
        <v>4.374386868827666E-4</v>
      </c>
      <c r="J7310" s="68">
        <v>6037</v>
      </c>
      <c r="K7310" s="67">
        <v>7.6445814149052493E-2</v>
      </c>
      <c r="L7310" s="68">
        <v>4036</v>
      </c>
      <c r="M7310" s="70">
        <v>3.3540118291806289E-5</v>
      </c>
      <c r="N7310" s="68">
        <v>7303</v>
      </c>
    </row>
    <row r="7311" spans="1:14" x14ac:dyDescent="0.25">
      <c r="A7311" s="65" t="s">
        <v>11747</v>
      </c>
      <c r="B7311" s="66" t="s">
        <v>9473</v>
      </c>
      <c r="C7311" s="66">
        <v>182011106</v>
      </c>
      <c r="D7311" s="66" t="s">
        <v>2121</v>
      </c>
      <c r="E7311" s="67">
        <v>2.5011999181544109</v>
      </c>
      <c r="F7311" s="67">
        <v>2.2922122884132845</v>
      </c>
      <c r="G7311" s="67" t="s">
        <v>2121</v>
      </c>
      <c r="H7311" s="68">
        <v>35.5</v>
      </c>
      <c r="I7311" s="69">
        <v>5.5933164385094927E-4</v>
      </c>
      <c r="J7311" s="68">
        <v>4762</v>
      </c>
      <c r="K7311" s="67">
        <v>5.8897479529112159E-2</v>
      </c>
      <c r="L7311" s="68">
        <v>7170</v>
      </c>
      <c r="M7311" s="70">
        <v>3.3540114805284353E-5</v>
      </c>
      <c r="N7311" s="68">
        <v>7304</v>
      </c>
    </row>
    <row r="7312" spans="1:14" x14ac:dyDescent="0.25">
      <c r="A7312" s="65" t="s">
        <v>11748</v>
      </c>
      <c r="B7312" s="66" t="s">
        <v>9313</v>
      </c>
      <c r="C7312" s="66">
        <v>83510404</v>
      </c>
      <c r="D7312" s="66" t="s">
        <v>2121</v>
      </c>
      <c r="E7312" s="67">
        <v>1.3271913832152158</v>
      </c>
      <c r="F7312" s="67">
        <v>1.0513565928606488</v>
      </c>
      <c r="G7312" s="67" t="s">
        <v>2121</v>
      </c>
      <c r="H7312" s="68">
        <v>17.333333333333336</v>
      </c>
      <c r="I7312" s="69">
        <v>5.9896308896266134E-4</v>
      </c>
      <c r="J7312" s="68">
        <v>4312</v>
      </c>
      <c r="K7312" s="67">
        <v>5.7491918524297379E-2</v>
      </c>
      <c r="L7312" s="68">
        <v>7363</v>
      </c>
      <c r="M7312" s="70">
        <v>3.3537954235585989E-5</v>
      </c>
      <c r="N7312" s="68">
        <v>7305</v>
      </c>
    </row>
    <row r="7313" spans="1:14" x14ac:dyDescent="0.25">
      <c r="A7313" s="65" t="s">
        <v>11749</v>
      </c>
      <c r="B7313" s="66" t="s">
        <v>6109</v>
      </c>
      <c r="C7313" s="66">
        <v>253731104</v>
      </c>
      <c r="D7313" s="66" t="s">
        <v>2121</v>
      </c>
      <c r="E7313" s="67">
        <v>2.7897019141056982</v>
      </c>
      <c r="F7313" s="67">
        <v>2.5966835040828808</v>
      </c>
      <c r="G7313" s="67" t="s">
        <v>2121</v>
      </c>
      <c r="H7313" s="68">
        <v>44.333333333333329</v>
      </c>
      <c r="I7313" s="69">
        <v>5.3373792528654492E-4</v>
      </c>
      <c r="J7313" s="68">
        <v>5030</v>
      </c>
      <c r="K7313" s="67">
        <v>6.341826069847982E-2</v>
      </c>
      <c r="L7313" s="68">
        <v>6620</v>
      </c>
      <c r="M7313" s="70">
        <v>3.3535776037068099E-5</v>
      </c>
      <c r="N7313" s="68">
        <v>7306</v>
      </c>
    </row>
    <row r="7314" spans="1:14" x14ac:dyDescent="0.25">
      <c r="A7314" s="65" t="s">
        <v>11750</v>
      </c>
      <c r="B7314" s="66" t="s">
        <v>11751</v>
      </c>
      <c r="C7314" s="66">
        <v>254251103</v>
      </c>
      <c r="D7314" s="66" t="s">
        <v>2121</v>
      </c>
      <c r="E7314" s="67">
        <v>14.825285359266374</v>
      </c>
      <c r="F7314" s="67">
        <v>6.4920523905181131</v>
      </c>
      <c r="G7314" s="67" t="s">
        <v>2121</v>
      </c>
      <c r="H7314" s="68">
        <v>256.16666666666669</v>
      </c>
      <c r="I7314" s="69">
        <v>5.502128474909019E-4</v>
      </c>
      <c r="J7314" s="68">
        <v>4859</v>
      </c>
      <c r="K7314" s="67">
        <v>6.3221284881282078E-2</v>
      </c>
      <c r="L7314" s="68">
        <v>6643</v>
      </c>
      <c r="M7314" s="70">
        <v>3.3525893877269622E-5</v>
      </c>
      <c r="N7314" s="68">
        <v>7307</v>
      </c>
    </row>
    <row r="7315" spans="1:14" x14ac:dyDescent="0.25">
      <c r="A7315" s="65" t="s">
        <v>11752</v>
      </c>
      <c r="B7315" s="66" t="s">
        <v>11753</v>
      </c>
      <c r="C7315" s="66">
        <v>82160403</v>
      </c>
      <c r="D7315" s="66" t="s">
        <v>2121</v>
      </c>
      <c r="E7315" s="67">
        <v>8.7878136069058375</v>
      </c>
      <c r="F7315" s="67">
        <v>8.5070292646866186</v>
      </c>
      <c r="G7315" s="67" t="s">
        <v>2121</v>
      </c>
      <c r="H7315" s="68">
        <v>124.61666666666666</v>
      </c>
      <c r="I7315" s="69">
        <v>5.7670876679420614E-4</v>
      </c>
      <c r="J7315" s="68">
        <v>4566</v>
      </c>
      <c r="K7315" s="67">
        <v>5.8059089715840818E-2</v>
      </c>
      <c r="L7315" s="68">
        <v>7280</v>
      </c>
      <c r="M7315" s="70">
        <v>3.3512444246402035E-5</v>
      </c>
      <c r="N7315" s="68">
        <v>7308</v>
      </c>
    </row>
    <row r="7316" spans="1:14" x14ac:dyDescent="0.25">
      <c r="A7316" s="65" t="s">
        <v>11754</v>
      </c>
      <c r="B7316" s="66" t="s">
        <v>11755</v>
      </c>
      <c r="C7316" s="66">
        <v>22270404</v>
      </c>
      <c r="D7316" s="66" t="s">
        <v>2121</v>
      </c>
      <c r="E7316" s="67">
        <v>3.564887280129716</v>
      </c>
      <c r="F7316" s="67">
        <v>4.7197434456000602</v>
      </c>
      <c r="G7316" s="67" t="s">
        <v>2121</v>
      </c>
      <c r="H7316" s="68">
        <v>61.616666666666667</v>
      </c>
      <c r="I7316" s="69">
        <v>6.3143495400631443E-4</v>
      </c>
      <c r="J7316" s="68">
        <v>3924</v>
      </c>
      <c r="K7316" s="67">
        <v>5.3072668612003326E-2</v>
      </c>
      <c r="L7316" s="68">
        <v>8251</v>
      </c>
      <c r="M7316" s="70">
        <v>3.3511938289640949E-5</v>
      </c>
      <c r="N7316" s="68">
        <v>7309</v>
      </c>
    </row>
    <row r="7317" spans="1:14" x14ac:dyDescent="0.25">
      <c r="A7317" s="65" t="s">
        <v>11756</v>
      </c>
      <c r="B7317" s="66" t="s">
        <v>9952</v>
      </c>
      <c r="C7317" s="66">
        <v>24021103</v>
      </c>
      <c r="D7317" s="66" t="s">
        <v>2121</v>
      </c>
      <c r="E7317" s="67">
        <v>0.51614128304436613</v>
      </c>
      <c r="F7317" s="67">
        <v>4.5787955754185386E-2</v>
      </c>
      <c r="G7317" s="67" t="s">
        <v>2121</v>
      </c>
      <c r="H7317" s="68">
        <v>8.5</v>
      </c>
      <c r="I7317" s="69">
        <v>6.3130376613972821E-4</v>
      </c>
      <c r="J7317" s="68">
        <v>3925</v>
      </c>
      <c r="K7317" s="67">
        <v>5.3072668612003326E-2</v>
      </c>
      <c r="L7317" s="68">
        <v>8251</v>
      </c>
      <c r="M7317" s="70">
        <v>3.350497568402823E-5</v>
      </c>
      <c r="N7317" s="68">
        <v>7310</v>
      </c>
    </row>
    <row r="7318" spans="1:14" x14ac:dyDescent="0.25">
      <c r="A7318" s="65" t="s">
        <v>11757</v>
      </c>
      <c r="B7318" s="66" t="s">
        <v>11758</v>
      </c>
      <c r="C7318" s="66">
        <v>163291104</v>
      </c>
      <c r="D7318" s="66" t="s">
        <v>2121</v>
      </c>
      <c r="E7318" s="67">
        <v>5.6108693392785476</v>
      </c>
      <c r="F7318" s="67">
        <v>0.77617162815410434</v>
      </c>
      <c r="G7318" s="67" t="s">
        <v>2121</v>
      </c>
      <c r="H7318" s="68">
        <v>102.33333333333333</v>
      </c>
      <c r="I7318" s="69">
        <v>4.702431214908866E-4</v>
      </c>
      <c r="J7318" s="68">
        <v>5698</v>
      </c>
      <c r="K7318" s="67">
        <v>7.2974343671909372E-2</v>
      </c>
      <c r="L7318" s="68">
        <v>4666</v>
      </c>
      <c r="M7318" s="70">
        <v>3.3504676930266978E-5</v>
      </c>
      <c r="N7318" s="68">
        <v>7311</v>
      </c>
    </row>
    <row r="7319" spans="1:14" x14ac:dyDescent="0.25">
      <c r="A7319" s="65" t="s">
        <v>11759</v>
      </c>
      <c r="B7319" s="66" t="s">
        <v>9324</v>
      </c>
      <c r="C7319" s="66">
        <v>163651101</v>
      </c>
      <c r="D7319" s="66" t="s">
        <v>2121</v>
      </c>
      <c r="E7319" s="67">
        <v>4.2854515848981105</v>
      </c>
      <c r="F7319" s="67">
        <v>0.89617223792286627</v>
      </c>
      <c r="G7319" s="67" t="s">
        <v>2121</v>
      </c>
      <c r="H7319" s="68">
        <v>83.5</v>
      </c>
      <c r="I7319" s="69">
        <v>5.3663758344392009E-4</v>
      </c>
      <c r="J7319" s="68">
        <v>4992</v>
      </c>
      <c r="K7319" s="67">
        <v>6.4349750246473408E-2</v>
      </c>
      <c r="L7319" s="68">
        <v>6502</v>
      </c>
      <c r="M7319" s="70">
        <v>3.3493368394369107E-5</v>
      </c>
      <c r="N7319" s="68">
        <v>7312</v>
      </c>
    </row>
    <row r="7320" spans="1:14" x14ac:dyDescent="0.25">
      <c r="A7320" s="65" t="s">
        <v>11760</v>
      </c>
      <c r="B7320" s="66" t="s">
        <v>9997</v>
      </c>
      <c r="C7320" s="66">
        <v>22071105</v>
      </c>
      <c r="D7320" s="66" t="s">
        <v>2121</v>
      </c>
      <c r="E7320" s="67">
        <v>0.3618850047468215</v>
      </c>
      <c r="F7320" s="67">
        <v>0.68554597609217149</v>
      </c>
      <c r="G7320" s="67" t="s">
        <v>2121</v>
      </c>
      <c r="H7320" s="68">
        <v>8.3333333333333321</v>
      </c>
      <c r="I7320" s="69">
        <v>6.3104110246058563E-4</v>
      </c>
      <c r="J7320" s="68">
        <v>3927</v>
      </c>
      <c r="K7320" s="67">
        <v>5.3072668612003333E-2</v>
      </c>
      <c r="L7320" s="68">
        <v>8250</v>
      </c>
      <c r="M7320" s="70">
        <v>3.3491035064798784E-5</v>
      </c>
      <c r="N7320" s="68">
        <v>7313</v>
      </c>
    </row>
    <row r="7321" spans="1:14" x14ac:dyDescent="0.25">
      <c r="A7321" s="65" t="s">
        <v>11761</v>
      </c>
      <c r="B7321" s="66" t="s">
        <v>3094</v>
      </c>
      <c r="C7321" s="66">
        <v>13501111</v>
      </c>
      <c r="D7321" s="66" t="s">
        <v>2121</v>
      </c>
      <c r="E7321" s="67">
        <v>3.8676442268557079</v>
      </c>
      <c r="F7321" s="67">
        <v>3.5631619454605326</v>
      </c>
      <c r="G7321" s="67" t="s">
        <v>2121</v>
      </c>
      <c r="H7321" s="68">
        <v>61.5</v>
      </c>
      <c r="I7321" s="69">
        <v>6.0901286319935523E-4</v>
      </c>
      <c r="J7321" s="68">
        <v>4178</v>
      </c>
      <c r="K7321" s="67">
        <v>5.522717159938037E-2</v>
      </c>
      <c r="L7321" s="68">
        <v>7718</v>
      </c>
      <c r="M7321" s="70">
        <v>3.3490487304681768E-5</v>
      </c>
      <c r="N7321" s="68">
        <v>7314</v>
      </c>
    </row>
    <row r="7322" spans="1:14" x14ac:dyDescent="0.25">
      <c r="A7322" s="65" t="s">
        <v>11762</v>
      </c>
      <c r="B7322" s="66" t="s">
        <v>11763</v>
      </c>
      <c r="C7322" s="66">
        <v>252801108</v>
      </c>
      <c r="D7322" s="66" t="s">
        <v>2121</v>
      </c>
      <c r="E7322" s="67">
        <v>2.1312310237955701</v>
      </c>
      <c r="F7322" s="67">
        <v>2.3870114823382602</v>
      </c>
      <c r="G7322" s="67" t="s">
        <v>2121</v>
      </c>
      <c r="H7322" s="68">
        <v>40.833333333333329</v>
      </c>
      <c r="I7322" s="69">
        <v>6.3101212097312878E-4</v>
      </c>
      <c r="J7322" s="68">
        <v>3929</v>
      </c>
      <c r="K7322" s="67">
        <v>5.3072668612003333E-2</v>
      </c>
      <c r="L7322" s="68">
        <v>8250</v>
      </c>
      <c r="M7322" s="70">
        <v>3.3489497337188594E-5</v>
      </c>
      <c r="N7322" s="68">
        <v>7315</v>
      </c>
    </row>
    <row r="7323" spans="1:14" x14ac:dyDescent="0.25">
      <c r="A7323" s="65" t="s">
        <v>11764</v>
      </c>
      <c r="B7323" s="66" t="s">
        <v>8650</v>
      </c>
      <c r="C7323" s="66">
        <v>43281103</v>
      </c>
      <c r="D7323" s="66" t="s">
        <v>2121</v>
      </c>
      <c r="E7323" s="67">
        <v>6.137278426999897</v>
      </c>
      <c r="F7323" s="67">
        <v>4.8434464236465491</v>
      </c>
      <c r="G7323" s="67" t="s">
        <v>2121</v>
      </c>
      <c r="H7323" s="68">
        <v>94.833333333333343</v>
      </c>
      <c r="I7323" s="69">
        <v>6.3095184661749164E-4</v>
      </c>
      <c r="J7323" s="68">
        <v>3930</v>
      </c>
      <c r="K7323" s="67">
        <v>5.3072668612003319E-2</v>
      </c>
      <c r="L7323" s="68">
        <v>8252</v>
      </c>
      <c r="M7323" s="70">
        <v>3.3486298202013332E-5</v>
      </c>
      <c r="N7323" s="68">
        <v>7316</v>
      </c>
    </row>
    <row r="7324" spans="1:14" x14ac:dyDescent="0.25">
      <c r="A7324" s="65" t="s">
        <v>11765</v>
      </c>
      <c r="B7324" s="66" t="s">
        <v>8601</v>
      </c>
      <c r="C7324" s="66">
        <v>252351104</v>
      </c>
      <c r="D7324" s="66" t="s">
        <v>2121</v>
      </c>
      <c r="E7324" s="67">
        <v>5.7310625052191329</v>
      </c>
      <c r="F7324" s="67">
        <v>0.55934366308968708</v>
      </c>
      <c r="G7324" s="67" t="s">
        <v>2121</v>
      </c>
      <c r="H7324" s="68">
        <v>88.333333333333343</v>
      </c>
      <c r="I7324" s="69">
        <v>4.749820947716147E-4</v>
      </c>
      <c r="J7324" s="68">
        <v>5647</v>
      </c>
      <c r="K7324" s="67">
        <v>7.3406495224192458E-2</v>
      </c>
      <c r="L7324" s="68">
        <v>4623</v>
      </c>
      <c r="M7324" s="70">
        <v>3.3481614396099806E-5</v>
      </c>
      <c r="N7324" s="68">
        <v>7317</v>
      </c>
    </row>
    <row r="7325" spans="1:14" x14ac:dyDescent="0.25">
      <c r="A7325" s="65" t="s">
        <v>11766</v>
      </c>
      <c r="B7325" s="66" t="s">
        <v>9301</v>
      </c>
      <c r="C7325" s="66">
        <v>182011107</v>
      </c>
      <c r="D7325" s="66" t="s">
        <v>2121</v>
      </c>
      <c r="E7325" s="67">
        <v>3.0729827873879012</v>
      </c>
      <c r="F7325" s="67">
        <v>2.2231892593983984</v>
      </c>
      <c r="G7325" s="67" t="s">
        <v>2121</v>
      </c>
      <c r="H7325" s="68">
        <v>43.666666666666664</v>
      </c>
      <c r="I7325" s="69">
        <v>6.3079517618628601E-4</v>
      </c>
      <c r="J7325" s="68">
        <v>3931</v>
      </c>
      <c r="K7325" s="67">
        <v>5.3072668612003326E-2</v>
      </c>
      <c r="L7325" s="68">
        <v>8251</v>
      </c>
      <c r="M7325" s="70">
        <v>3.3477983146690176E-5</v>
      </c>
      <c r="N7325" s="68">
        <v>7318</v>
      </c>
    </row>
    <row r="7326" spans="1:14" x14ac:dyDescent="0.25">
      <c r="A7326" s="65" t="s">
        <v>11767</v>
      </c>
      <c r="B7326" s="66" t="s">
        <v>3878</v>
      </c>
      <c r="C7326" s="66">
        <v>42571102</v>
      </c>
      <c r="D7326" s="66" t="s">
        <v>2121</v>
      </c>
      <c r="E7326" s="67">
        <v>13.742813642000851</v>
      </c>
      <c r="F7326" s="67">
        <v>2.3603439774978305</v>
      </c>
      <c r="G7326" s="67" t="s">
        <v>2121</v>
      </c>
      <c r="H7326" s="68">
        <v>248.5</v>
      </c>
      <c r="I7326" s="69">
        <v>4.9951528948279642E-4</v>
      </c>
      <c r="J7326" s="68">
        <v>5396</v>
      </c>
      <c r="K7326" s="67">
        <v>6.7083366946849174E-2</v>
      </c>
      <c r="L7326" s="68">
        <v>5918</v>
      </c>
      <c r="M7326" s="70">
        <v>3.3476986070751185E-5</v>
      </c>
      <c r="N7326" s="68">
        <v>7319</v>
      </c>
    </row>
    <row r="7327" spans="1:14" x14ac:dyDescent="0.25">
      <c r="A7327" s="65" t="s">
        <v>11768</v>
      </c>
      <c r="B7327" s="66" t="s">
        <v>11769</v>
      </c>
      <c r="C7327" s="66">
        <v>63441101</v>
      </c>
      <c r="D7327" s="66" t="s">
        <v>2121</v>
      </c>
      <c r="E7327" s="67">
        <v>0.61830853666678143</v>
      </c>
      <c r="F7327" s="67">
        <v>0</v>
      </c>
      <c r="G7327" s="67" t="s">
        <v>2121</v>
      </c>
      <c r="H7327" s="68">
        <v>6.833333333333333</v>
      </c>
      <c r="I7327" s="69">
        <v>4.3248227817324424E-4</v>
      </c>
      <c r="J7327" s="68">
        <v>6087</v>
      </c>
      <c r="K7327" s="67">
        <v>7.7399820089340224E-2</v>
      </c>
      <c r="L7327" s="68">
        <v>3396</v>
      </c>
      <c r="M7327" s="70">
        <v>3.347405032489006E-5</v>
      </c>
      <c r="N7327" s="68">
        <v>7320</v>
      </c>
    </row>
    <row r="7328" spans="1:14" x14ac:dyDescent="0.25">
      <c r="A7328" s="65" t="s">
        <v>11770</v>
      </c>
      <c r="B7328" s="66" t="s">
        <v>11771</v>
      </c>
      <c r="C7328" s="66">
        <v>152901102</v>
      </c>
      <c r="D7328" s="66" t="s">
        <v>2121</v>
      </c>
      <c r="E7328" s="67">
        <v>6.0316714819282975</v>
      </c>
      <c r="F7328" s="67">
        <v>3.7532590268286805</v>
      </c>
      <c r="G7328" s="67" t="s">
        <v>2121</v>
      </c>
      <c r="H7328" s="68">
        <v>105</v>
      </c>
      <c r="I7328" s="69">
        <v>6.0518770402441513E-4</v>
      </c>
      <c r="J7328" s="68">
        <v>4236</v>
      </c>
      <c r="K7328" s="67">
        <v>5.5171945300840193E-2</v>
      </c>
      <c r="L7328" s="68">
        <v>7728</v>
      </c>
      <c r="M7328" s="70">
        <v>3.3463013785097116E-5</v>
      </c>
      <c r="N7328" s="68">
        <v>7321</v>
      </c>
    </row>
    <row r="7329" spans="1:14" x14ac:dyDescent="0.25">
      <c r="A7329" s="65" t="s">
        <v>11772</v>
      </c>
      <c r="B7329" s="66" t="s">
        <v>11209</v>
      </c>
      <c r="C7329" s="66">
        <v>13761104</v>
      </c>
      <c r="D7329" s="66" t="s">
        <v>2121</v>
      </c>
      <c r="E7329" s="67">
        <v>6.6613421193951217</v>
      </c>
      <c r="F7329" s="67">
        <v>5.5193442314789829</v>
      </c>
      <c r="G7329" s="67" t="s">
        <v>2121</v>
      </c>
      <c r="H7329" s="68">
        <v>111.16666666666666</v>
      </c>
      <c r="I7329" s="69">
        <v>6.3047757445739631E-4</v>
      </c>
      <c r="J7329" s="68">
        <v>3937</v>
      </c>
      <c r="K7329" s="67">
        <v>5.3072668612003333E-2</v>
      </c>
      <c r="L7329" s="68">
        <v>8250</v>
      </c>
      <c r="M7329" s="70">
        <v>3.3461127326711813E-5</v>
      </c>
      <c r="N7329" s="68">
        <v>7322</v>
      </c>
    </row>
    <row r="7330" spans="1:14" x14ac:dyDescent="0.25">
      <c r="A7330" s="65" t="s">
        <v>11773</v>
      </c>
      <c r="B7330" s="66" t="s">
        <v>6557</v>
      </c>
      <c r="C7330" s="66">
        <v>82462110</v>
      </c>
      <c r="D7330" s="66" t="s">
        <v>2121</v>
      </c>
      <c r="E7330" s="67">
        <v>2.2806700770647566E-2</v>
      </c>
      <c r="F7330" s="67">
        <v>0</v>
      </c>
      <c r="G7330" s="67" t="s">
        <v>2121</v>
      </c>
      <c r="H7330" s="68">
        <v>1.5</v>
      </c>
      <c r="I7330" s="69">
        <v>4.9940463698779547E-4</v>
      </c>
      <c r="J7330" s="68">
        <v>5397</v>
      </c>
      <c r="K7330" s="67">
        <v>6.7000001668930054E-2</v>
      </c>
      <c r="L7330" s="68">
        <v>6057</v>
      </c>
      <c r="M7330" s="70">
        <v>3.346010998939164E-5</v>
      </c>
      <c r="N7330" s="68">
        <v>7323</v>
      </c>
    </row>
    <row r="7331" spans="1:14" x14ac:dyDescent="0.25">
      <c r="A7331" s="65" t="s">
        <v>11774</v>
      </c>
      <c r="B7331" s="66" t="s">
        <v>8221</v>
      </c>
      <c r="C7331" s="66">
        <v>13111106</v>
      </c>
      <c r="D7331" s="66" t="s">
        <v>2121</v>
      </c>
      <c r="E7331" s="67">
        <v>3.5554511899641965</v>
      </c>
      <c r="F7331" s="67">
        <v>2.8792188271625272</v>
      </c>
      <c r="G7331" s="67" t="s">
        <v>2121</v>
      </c>
      <c r="H7331" s="68">
        <v>63.666666666666671</v>
      </c>
      <c r="I7331" s="69">
        <v>6.3045349263729945E-4</v>
      </c>
      <c r="J7331" s="68">
        <v>3938</v>
      </c>
      <c r="K7331" s="67">
        <v>5.3072668612003319E-2</v>
      </c>
      <c r="L7331" s="68">
        <v>8252</v>
      </c>
      <c r="M7331" s="70">
        <v>3.3459849212023353E-5</v>
      </c>
      <c r="N7331" s="68">
        <v>7324</v>
      </c>
    </row>
    <row r="7332" spans="1:14" x14ac:dyDescent="0.25">
      <c r="A7332" s="65" t="s">
        <v>11775</v>
      </c>
      <c r="B7332" s="66" t="s">
        <v>6625</v>
      </c>
      <c r="C7332" s="66">
        <v>152581103</v>
      </c>
      <c r="D7332" s="66" t="s">
        <v>2121</v>
      </c>
      <c r="E7332" s="67">
        <v>2.5050159541195707</v>
      </c>
      <c r="F7332" s="67">
        <v>1.0438497083743736</v>
      </c>
      <c r="G7332" s="67" t="s">
        <v>2121</v>
      </c>
      <c r="H7332" s="68">
        <v>41.5</v>
      </c>
      <c r="I7332" s="69">
        <v>4.9933570690301567E-4</v>
      </c>
      <c r="J7332" s="68">
        <v>5399</v>
      </c>
      <c r="K7332" s="67">
        <v>6.7000001668930054E-2</v>
      </c>
      <c r="L7332" s="68">
        <v>6057</v>
      </c>
      <c r="M7332" s="70">
        <v>3.3455493005284692E-5</v>
      </c>
      <c r="N7332" s="68">
        <v>7325</v>
      </c>
    </row>
    <row r="7333" spans="1:14" x14ac:dyDescent="0.25">
      <c r="A7333" s="65" t="s">
        <v>11776</v>
      </c>
      <c r="B7333" s="66" t="s">
        <v>11777</v>
      </c>
      <c r="C7333" s="66">
        <v>13840405</v>
      </c>
      <c r="D7333" s="66" t="s">
        <v>2121</v>
      </c>
      <c r="E7333" s="67">
        <v>2.8050064206111727</v>
      </c>
      <c r="F7333" s="67">
        <v>3.3011145499661749</v>
      </c>
      <c r="G7333" s="67" t="s">
        <v>2121</v>
      </c>
      <c r="H7333" s="68">
        <v>39.749999999999993</v>
      </c>
      <c r="I7333" s="69">
        <v>6.3029951752755073E-4</v>
      </c>
      <c r="J7333" s="68">
        <v>3939</v>
      </c>
      <c r="K7333" s="67">
        <v>5.3072668612003333E-2</v>
      </c>
      <c r="L7333" s="68">
        <v>8250</v>
      </c>
      <c r="M7333" s="70">
        <v>3.3451677246038284E-5</v>
      </c>
      <c r="N7333" s="68">
        <v>7326</v>
      </c>
    </row>
    <row r="7334" spans="1:14" x14ac:dyDescent="0.25">
      <c r="A7334" s="65" t="s">
        <v>11778</v>
      </c>
      <c r="B7334" s="66" t="s">
        <v>6798</v>
      </c>
      <c r="C7334" s="66">
        <v>254611107</v>
      </c>
      <c r="D7334" s="66" t="s">
        <v>2121</v>
      </c>
      <c r="E7334" s="67">
        <v>4.7902524923919225</v>
      </c>
      <c r="F7334" s="67">
        <v>2.8004799768182473</v>
      </c>
      <c r="G7334" s="67" t="s">
        <v>2121</v>
      </c>
      <c r="H7334" s="68">
        <v>92.333333333333329</v>
      </c>
      <c r="I7334" s="69">
        <v>5.2102138002796882E-4</v>
      </c>
      <c r="J7334" s="68">
        <v>5167</v>
      </c>
      <c r="K7334" s="67">
        <v>6.7409291164109E-2</v>
      </c>
      <c r="L7334" s="68">
        <v>5660</v>
      </c>
      <c r="M7334" s="70">
        <v>3.3450926837804713E-5</v>
      </c>
      <c r="N7334" s="68">
        <v>7327</v>
      </c>
    </row>
    <row r="7335" spans="1:14" x14ac:dyDescent="0.25">
      <c r="A7335" s="65" t="s">
        <v>11779</v>
      </c>
      <c r="B7335" s="66" t="s">
        <v>6516</v>
      </c>
      <c r="C7335" s="66">
        <v>14722103</v>
      </c>
      <c r="D7335" s="66" t="s">
        <v>2121</v>
      </c>
      <c r="E7335" s="67">
        <v>0.86678994216151051</v>
      </c>
      <c r="F7335" s="67">
        <v>8.9607521782412054E-3</v>
      </c>
      <c r="G7335" s="67" t="s">
        <v>2121</v>
      </c>
      <c r="H7335" s="68">
        <v>14</v>
      </c>
      <c r="I7335" s="69">
        <v>5.7711933290452834E-4</v>
      </c>
      <c r="J7335" s="68">
        <v>4560</v>
      </c>
      <c r="K7335" s="67">
        <v>5.6811098257700601E-2</v>
      </c>
      <c r="L7335" s="68">
        <v>7466</v>
      </c>
      <c r="M7335" s="70">
        <v>3.3449136546031309E-5</v>
      </c>
      <c r="N7335" s="68">
        <v>7328</v>
      </c>
    </row>
    <row r="7336" spans="1:14" x14ac:dyDescent="0.25">
      <c r="A7336" s="65" t="s">
        <v>11780</v>
      </c>
      <c r="B7336" s="66" t="s">
        <v>11532</v>
      </c>
      <c r="C7336" s="66">
        <v>13501112</v>
      </c>
      <c r="D7336" s="66" t="s">
        <v>2121</v>
      </c>
      <c r="E7336" s="67">
        <v>1.9891206875030885</v>
      </c>
      <c r="F7336" s="67">
        <v>0.2331451948314307</v>
      </c>
      <c r="G7336" s="67" t="s">
        <v>2121</v>
      </c>
      <c r="H7336" s="68">
        <v>29.833333333333332</v>
      </c>
      <c r="I7336" s="69">
        <v>6.301829567167377E-4</v>
      </c>
      <c r="J7336" s="68">
        <v>3940</v>
      </c>
      <c r="K7336" s="67">
        <v>5.3072668612003326E-2</v>
      </c>
      <c r="L7336" s="68">
        <v>8251</v>
      </c>
      <c r="M7336" s="70">
        <v>3.3445491152628539E-5</v>
      </c>
      <c r="N7336" s="68">
        <v>7329</v>
      </c>
    </row>
    <row r="7337" spans="1:14" x14ac:dyDescent="0.25">
      <c r="A7337" s="65" t="s">
        <v>11781</v>
      </c>
      <c r="B7337" s="66" t="s">
        <v>3622</v>
      </c>
      <c r="C7337" s="66">
        <v>42561102</v>
      </c>
      <c r="D7337" s="66" t="s">
        <v>2121</v>
      </c>
      <c r="E7337" s="67">
        <v>2.9635799380472054</v>
      </c>
      <c r="F7337" s="67">
        <v>0.4308621097392476</v>
      </c>
      <c r="G7337" s="67" t="s">
        <v>2121</v>
      </c>
      <c r="H7337" s="68">
        <v>57.000000000000007</v>
      </c>
      <c r="I7337" s="69">
        <v>5.1006216253562454E-4</v>
      </c>
      <c r="J7337" s="68">
        <v>5283</v>
      </c>
      <c r="K7337" s="67">
        <v>6.4967721831380262E-2</v>
      </c>
      <c r="L7337" s="68">
        <v>6440</v>
      </c>
      <c r="M7337" s="70">
        <v>3.3439597227272461E-5</v>
      </c>
      <c r="N7337" s="68">
        <v>7330</v>
      </c>
    </row>
    <row r="7338" spans="1:14" x14ac:dyDescent="0.25">
      <c r="A7338" s="65" t="s">
        <v>11782</v>
      </c>
      <c r="B7338" s="66" t="s">
        <v>8983</v>
      </c>
      <c r="C7338" s="66">
        <v>83182102</v>
      </c>
      <c r="D7338" s="66" t="s">
        <v>2121</v>
      </c>
      <c r="E7338" s="67">
        <v>1.3785642685248716</v>
      </c>
      <c r="F7338" s="67">
        <v>0.74602546689809157</v>
      </c>
      <c r="G7338" s="67" t="s">
        <v>2121</v>
      </c>
      <c r="H7338" s="68">
        <v>28</v>
      </c>
      <c r="I7338" s="69">
        <v>5.1388543813248228E-4</v>
      </c>
      <c r="J7338" s="68">
        <v>5245</v>
      </c>
      <c r="K7338" s="67">
        <v>6.698694984827723E-2</v>
      </c>
      <c r="L7338" s="68">
        <v>6065</v>
      </c>
      <c r="M7338" s="70">
        <v>3.3438639937750327E-5</v>
      </c>
      <c r="N7338" s="68">
        <v>7331</v>
      </c>
    </row>
    <row r="7339" spans="1:14" x14ac:dyDescent="0.25">
      <c r="A7339" s="65" t="s">
        <v>11783</v>
      </c>
      <c r="B7339" s="66" t="s">
        <v>7015</v>
      </c>
      <c r="C7339" s="66">
        <v>253882110</v>
      </c>
      <c r="D7339" s="66" t="s">
        <v>2121</v>
      </c>
      <c r="E7339" s="67">
        <v>9.7087452064810567</v>
      </c>
      <c r="F7339" s="67">
        <v>2.6254864556450972</v>
      </c>
      <c r="G7339" s="67" t="s">
        <v>2121</v>
      </c>
      <c r="H7339" s="68">
        <v>140.5</v>
      </c>
      <c r="I7339" s="69">
        <v>5.8780944898096494E-4</v>
      </c>
      <c r="J7339" s="68">
        <v>4446</v>
      </c>
      <c r="K7339" s="67">
        <v>5.8674598344704433E-2</v>
      </c>
      <c r="L7339" s="68">
        <v>7202</v>
      </c>
      <c r="M7339" s="70">
        <v>3.3437586765773317E-5</v>
      </c>
      <c r="N7339" s="68">
        <v>7332</v>
      </c>
    </row>
    <row r="7340" spans="1:14" x14ac:dyDescent="0.25">
      <c r="A7340" s="65" t="s">
        <v>11784</v>
      </c>
      <c r="B7340" s="66" t="s">
        <v>9927</v>
      </c>
      <c r="C7340" s="66">
        <v>252081106</v>
      </c>
      <c r="D7340" s="66" t="s">
        <v>2121</v>
      </c>
      <c r="E7340" s="67">
        <v>2.7592322405141037</v>
      </c>
      <c r="F7340" s="67">
        <v>0.91716527193407749</v>
      </c>
      <c r="G7340" s="67" t="s">
        <v>2121</v>
      </c>
      <c r="H7340" s="68">
        <v>42.833333333333329</v>
      </c>
      <c r="I7340" s="69">
        <v>5.1170111301351438E-4</v>
      </c>
      <c r="J7340" s="68">
        <v>5269</v>
      </c>
      <c r="K7340" s="67">
        <v>6.5629266347402737E-2</v>
      </c>
      <c r="L7340" s="68">
        <v>6333</v>
      </c>
      <c r="M7340" s="70">
        <v>3.3436088953239682E-5</v>
      </c>
      <c r="N7340" s="68">
        <v>7333</v>
      </c>
    </row>
    <row r="7341" spans="1:14" x14ac:dyDescent="0.25">
      <c r="A7341" s="65" t="s">
        <v>11785</v>
      </c>
      <c r="B7341" s="66" t="s">
        <v>10063</v>
      </c>
      <c r="C7341" s="66">
        <v>152331105</v>
      </c>
      <c r="D7341" s="66" t="s">
        <v>2121</v>
      </c>
      <c r="E7341" s="67">
        <v>10.959369977569207</v>
      </c>
      <c r="F7341" s="67">
        <v>1.6887972232677253</v>
      </c>
      <c r="G7341" s="67" t="s">
        <v>2121</v>
      </c>
      <c r="H7341" s="68">
        <v>199</v>
      </c>
      <c r="I7341" s="69">
        <v>4.7820193761633243E-4</v>
      </c>
      <c r="J7341" s="68">
        <v>5618</v>
      </c>
      <c r="K7341" s="67">
        <v>7.2064179964550779E-2</v>
      </c>
      <c r="L7341" s="68">
        <v>4772</v>
      </c>
      <c r="M7341" s="70">
        <v>3.3426107824993205E-5</v>
      </c>
      <c r="N7341" s="68">
        <v>7334</v>
      </c>
    </row>
    <row r="7342" spans="1:14" x14ac:dyDescent="0.25">
      <c r="A7342" s="65" t="s">
        <v>11786</v>
      </c>
      <c r="B7342" s="66" t="s">
        <v>11787</v>
      </c>
      <c r="C7342" s="66">
        <v>252681106</v>
      </c>
      <c r="D7342" s="66" t="s">
        <v>2121</v>
      </c>
      <c r="E7342" s="67">
        <v>3.2044253293659161E-2</v>
      </c>
      <c r="F7342" s="67">
        <v>0</v>
      </c>
      <c r="G7342" s="67" t="s">
        <v>2121</v>
      </c>
      <c r="H7342" s="68">
        <v>0.83333333333333326</v>
      </c>
      <c r="I7342" s="69">
        <v>4.3186255497857929E-4</v>
      </c>
      <c r="J7342" s="68">
        <v>6094</v>
      </c>
      <c r="K7342" s="67">
        <v>7.7399820089340224E-2</v>
      </c>
      <c r="L7342" s="68">
        <v>3396</v>
      </c>
      <c r="M7342" s="70">
        <v>3.3426083246013152E-5</v>
      </c>
      <c r="N7342" s="68">
        <v>7335</v>
      </c>
    </row>
    <row r="7343" spans="1:14" x14ac:dyDescent="0.25">
      <c r="A7343" s="65" t="s">
        <v>11788</v>
      </c>
      <c r="B7343" s="66" t="s">
        <v>4006</v>
      </c>
      <c r="C7343" s="66">
        <v>24101102</v>
      </c>
      <c r="D7343" s="66" t="b">
        <v>1</v>
      </c>
      <c r="E7343" s="67">
        <v>0.6654416672702721</v>
      </c>
      <c r="F7343" s="67">
        <v>4.9888559107979485E-2</v>
      </c>
      <c r="G7343" s="67">
        <v>6.0020439143416017E-2</v>
      </c>
      <c r="H7343" s="68">
        <v>12.5</v>
      </c>
      <c r="I7343" s="69">
        <v>4.9388015504518994E-4</v>
      </c>
      <c r="J7343" s="68">
        <v>5457</v>
      </c>
      <c r="K7343" s="67">
        <v>0.22363040059804917</v>
      </c>
      <c r="L7343" s="68">
        <v>3112</v>
      </c>
      <c r="M7343" s="70">
        <v>3.3424307093810055E-5</v>
      </c>
      <c r="N7343" s="68">
        <v>7336</v>
      </c>
    </row>
    <row r="7344" spans="1:14" x14ac:dyDescent="0.25">
      <c r="A7344" s="65" t="s">
        <v>11789</v>
      </c>
      <c r="B7344" s="66" t="s">
        <v>11790</v>
      </c>
      <c r="C7344" s="66">
        <v>13471123</v>
      </c>
      <c r="D7344" s="66" t="s">
        <v>2121</v>
      </c>
      <c r="E7344" s="67">
        <v>1.3296668780452008</v>
      </c>
      <c r="F7344" s="67">
        <v>8.6214730161817951E-2</v>
      </c>
      <c r="G7344" s="67" t="s">
        <v>2121</v>
      </c>
      <c r="H7344" s="68">
        <v>25.333333333333336</v>
      </c>
      <c r="I7344" s="69">
        <v>6.1510931463042075E-4</v>
      </c>
      <c r="J7344" s="68">
        <v>4103</v>
      </c>
      <c r="K7344" s="67">
        <v>5.4172194905971222E-2</v>
      </c>
      <c r="L7344" s="68">
        <v>7910</v>
      </c>
      <c r="M7344" s="70">
        <v>3.3422155776239184E-5</v>
      </c>
      <c r="N7344" s="68">
        <v>7337</v>
      </c>
    </row>
    <row r="7345" spans="1:14" x14ac:dyDescent="0.25">
      <c r="A7345" s="65" t="s">
        <v>11791</v>
      </c>
      <c r="B7345" s="66" t="s">
        <v>9200</v>
      </c>
      <c r="C7345" s="66">
        <v>83771103</v>
      </c>
      <c r="D7345" s="66" t="s">
        <v>2121</v>
      </c>
      <c r="E7345" s="67">
        <v>5.1866821538241341</v>
      </c>
      <c r="F7345" s="67">
        <v>5.5255681643329151</v>
      </c>
      <c r="G7345" s="67" t="s">
        <v>2121</v>
      </c>
      <c r="H7345" s="68">
        <v>77.5</v>
      </c>
      <c r="I7345" s="69">
        <v>6.2962268223805775E-4</v>
      </c>
      <c r="J7345" s="68">
        <v>3946</v>
      </c>
      <c r="K7345" s="67">
        <v>5.3072668612003326E-2</v>
      </c>
      <c r="L7345" s="68">
        <v>8251</v>
      </c>
      <c r="M7345" s="70">
        <v>3.3415755951277641E-5</v>
      </c>
      <c r="N7345" s="68">
        <v>7338</v>
      </c>
    </row>
    <row r="7346" spans="1:14" x14ac:dyDescent="0.25">
      <c r="A7346" s="65" t="s">
        <v>11792</v>
      </c>
      <c r="B7346" s="66" t="s">
        <v>6722</v>
      </c>
      <c r="C7346" s="66">
        <v>82832112</v>
      </c>
      <c r="D7346" s="66" t="s">
        <v>2121</v>
      </c>
      <c r="E7346" s="67">
        <v>0.24194322419515066</v>
      </c>
      <c r="F7346" s="67">
        <v>5.1701032851268224E-2</v>
      </c>
      <c r="G7346" s="67" t="s">
        <v>2121</v>
      </c>
      <c r="H7346" s="68">
        <v>5.333333333333333</v>
      </c>
      <c r="I7346" s="69">
        <v>6.295693510764977E-4</v>
      </c>
      <c r="J7346" s="68">
        <v>3947</v>
      </c>
      <c r="K7346" s="67">
        <v>5.3072668612003326E-2</v>
      </c>
      <c r="L7346" s="68">
        <v>8251</v>
      </c>
      <c r="M7346" s="70">
        <v>3.3412925404263667E-5</v>
      </c>
      <c r="N7346" s="68">
        <v>7339</v>
      </c>
    </row>
    <row r="7347" spans="1:14" x14ac:dyDescent="0.25">
      <c r="A7347" s="65" t="s">
        <v>11793</v>
      </c>
      <c r="B7347" s="66" t="s">
        <v>8142</v>
      </c>
      <c r="C7347" s="66">
        <v>163481109</v>
      </c>
      <c r="D7347" s="66" t="s">
        <v>2121</v>
      </c>
      <c r="E7347" s="67">
        <v>5.2757692457694407</v>
      </c>
      <c r="F7347" s="67">
        <v>4.4613931274728724</v>
      </c>
      <c r="G7347" s="67" t="s">
        <v>2121</v>
      </c>
      <c r="H7347" s="68">
        <v>93.5</v>
      </c>
      <c r="I7347" s="69">
        <v>6.0526949053450936E-4</v>
      </c>
      <c r="J7347" s="68">
        <v>4235</v>
      </c>
      <c r="K7347" s="67">
        <v>5.5598325549281215E-2</v>
      </c>
      <c r="L7347" s="68">
        <v>7657</v>
      </c>
      <c r="M7347" s="70">
        <v>3.340904268383685E-5</v>
      </c>
      <c r="N7347" s="68">
        <v>7340</v>
      </c>
    </row>
    <row r="7348" spans="1:14" x14ac:dyDescent="0.25">
      <c r="A7348" s="65" t="s">
        <v>11794</v>
      </c>
      <c r="B7348" s="66" t="s">
        <v>8509</v>
      </c>
      <c r="C7348" s="66">
        <v>22071107</v>
      </c>
      <c r="D7348" s="66" t="s">
        <v>2121</v>
      </c>
      <c r="E7348" s="67">
        <v>1.0686281522545988</v>
      </c>
      <c r="F7348" s="67">
        <v>1.3345243881832418</v>
      </c>
      <c r="G7348" s="67" t="s">
        <v>2121</v>
      </c>
      <c r="H7348" s="68">
        <v>18.75</v>
      </c>
      <c r="I7348" s="69">
        <v>6.2937746678168576E-4</v>
      </c>
      <c r="J7348" s="68">
        <v>3949</v>
      </c>
      <c r="K7348" s="67">
        <v>5.3072668612003326E-2</v>
      </c>
      <c r="L7348" s="68">
        <v>8251</v>
      </c>
      <c r="M7348" s="70">
        <v>3.3402742127590402E-5</v>
      </c>
      <c r="N7348" s="68">
        <v>7341</v>
      </c>
    </row>
    <row r="7349" spans="1:14" x14ac:dyDescent="0.25">
      <c r="A7349" s="65" t="s">
        <v>11795</v>
      </c>
      <c r="B7349" s="66" t="s">
        <v>9284</v>
      </c>
      <c r="C7349" s="66">
        <v>13501108</v>
      </c>
      <c r="D7349" s="66" t="b">
        <v>0</v>
      </c>
      <c r="E7349" s="67">
        <v>0.71112941547283792</v>
      </c>
      <c r="F7349" s="67">
        <v>0.41553099365582502</v>
      </c>
      <c r="G7349" s="67">
        <v>0.64667270333576921</v>
      </c>
      <c r="H7349" s="68">
        <v>9.5</v>
      </c>
      <c r="I7349" s="69">
        <v>4.8720528604462743E-4</v>
      </c>
      <c r="J7349" s="68">
        <v>5527</v>
      </c>
      <c r="K7349" s="67">
        <v>6.1135861434434592E-2</v>
      </c>
      <c r="L7349" s="68">
        <v>6879</v>
      </c>
      <c r="M7349" s="70">
        <v>3.3398994817521032E-5</v>
      </c>
      <c r="N7349" s="68">
        <v>7342</v>
      </c>
    </row>
    <row r="7350" spans="1:14" x14ac:dyDescent="0.25">
      <c r="A7350" s="65" t="s">
        <v>11796</v>
      </c>
      <c r="B7350" s="66" t="s">
        <v>11797</v>
      </c>
      <c r="C7350" s="66">
        <v>22400402</v>
      </c>
      <c r="D7350" s="66" t="s">
        <v>2121</v>
      </c>
      <c r="E7350" s="67">
        <v>2.1377929572635201</v>
      </c>
      <c r="F7350" s="67">
        <v>3.3569023292551017</v>
      </c>
      <c r="G7350" s="67" t="s">
        <v>2121</v>
      </c>
      <c r="H7350" s="68">
        <v>43.833333333333329</v>
      </c>
      <c r="I7350" s="69">
        <v>6.2790403063780868E-4</v>
      </c>
      <c r="J7350" s="68">
        <v>3974</v>
      </c>
      <c r="K7350" s="67">
        <v>5.3627660660915961E-2</v>
      </c>
      <c r="L7350" s="68">
        <v>8053</v>
      </c>
      <c r="M7350" s="70">
        <v>3.3394797829635127E-5</v>
      </c>
      <c r="N7350" s="68">
        <v>7343</v>
      </c>
    </row>
    <row r="7351" spans="1:14" x14ac:dyDescent="0.25">
      <c r="A7351" s="65" t="s">
        <v>11798</v>
      </c>
      <c r="B7351" s="66" t="s">
        <v>10999</v>
      </c>
      <c r="C7351" s="66">
        <v>253731112</v>
      </c>
      <c r="D7351" s="66" t="s">
        <v>2121</v>
      </c>
      <c r="E7351" s="67">
        <v>1.4108923892532066</v>
      </c>
      <c r="F7351" s="67">
        <v>0.43864125243702401</v>
      </c>
      <c r="G7351" s="67" t="s">
        <v>2121</v>
      </c>
      <c r="H7351" s="68">
        <v>22.5</v>
      </c>
      <c r="I7351" s="69">
        <v>5.2094967298520103E-4</v>
      </c>
      <c r="J7351" s="68">
        <v>5168</v>
      </c>
      <c r="K7351" s="67">
        <v>6.6047149399916336E-2</v>
      </c>
      <c r="L7351" s="68">
        <v>6262</v>
      </c>
      <c r="M7351" s="70">
        <v>3.338638492399089E-5</v>
      </c>
      <c r="N7351" s="68">
        <v>7344</v>
      </c>
    </row>
    <row r="7352" spans="1:14" x14ac:dyDescent="0.25">
      <c r="A7352" s="65" t="s">
        <v>11799</v>
      </c>
      <c r="B7352" s="66" t="s">
        <v>7049</v>
      </c>
      <c r="C7352" s="66">
        <v>83371110</v>
      </c>
      <c r="D7352" s="66" t="s">
        <v>2121</v>
      </c>
      <c r="E7352" s="67">
        <v>2.0657580827039017</v>
      </c>
      <c r="F7352" s="67">
        <v>2.900783561788316</v>
      </c>
      <c r="G7352" s="67" t="s">
        <v>2121</v>
      </c>
      <c r="H7352" s="68">
        <v>32</v>
      </c>
      <c r="I7352" s="69">
        <v>6.2902603303882643E-4</v>
      </c>
      <c r="J7352" s="68">
        <v>3952</v>
      </c>
      <c r="K7352" s="67">
        <v>5.3072668612003326E-2</v>
      </c>
      <c r="L7352" s="68">
        <v>8251</v>
      </c>
      <c r="M7352" s="70">
        <v>3.3384090158961044E-5</v>
      </c>
      <c r="N7352" s="68">
        <v>7345</v>
      </c>
    </row>
    <row r="7353" spans="1:14" x14ac:dyDescent="0.25">
      <c r="A7353" s="65" t="s">
        <v>11800</v>
      </c>
      <c r="B7353" s="66" t="s">
        <v>11746</v>
      </c>
      <c r="C7353" s="66">
        <v>163651102</v>
      </c>
      <c r="D7353" s="66" t="s">
        <v>2121</v>
      </c>
      <c r="E7353" s="67">
        <v>5.0264522359941521</v>
      </c>
      <c r="F7353" s="67">
        <v>1.2922123570087287</v>
      </c>
      <c r="G7353" s="67" t="s">
        <v>2121</v>
      </c>
      <c r="H7353" s="68">
        <v>105</v>
      </c>
      <c r="I7353" s="69">
        <v>4.603023374719279E-4</v>
      </c>
      <c r="J7353" s="68">
        <v>5804</v>
      </c>
      <c r="K7353" s="67">
        <v>7.3059865761370885E-2</v>
      </c>
      <c r="L7353" s="68">
        <v>4655</v>
      </c>
      <c r="M7353" s="70">
        <v>3.3379750673356328E-5</v>
      </c>
      <c r="N7353" s="68">
        <v>7346</v>
      </c>
    </row>
    <row r="7354" spans="1:14" x14ac:dyDescent="0.25">
      <c r="A7354" s="65" t="s">
        <v>11801</v>
      </c>
      <c r="B7354" s="66" t="s">
        <v>11802</v>
      </c>
      <c r="C7354" s="66">
        <v>83421105</v>
      </c>
      <c r="D7354" s="66" t="s">
        <v>2121</v>
      </c>
      <c r="E7354" s="67">
        <v>1.0575723688967649</v>
      </c>
      <c r="F7354" s="67">
        <v>1.1264539689109343</v>
      </c>
      <c r="G7354" s="67" t="s">
        <v>2121</v>
      </c>
      <c r="H7354" s="68">
        <v>18.666666666666664</v>
      </c>
      <c r="I7354" s="69">
        <v>6.2891524729431184E-4</v>
      </c>
      <c r="J7354" s="68">
        <v>3955</v>
      </c>
      <c r="K7354" s="67">
        <v>5.3072668612003333E-2</v>
      </c>
      <c r="L7354" s="68">
        <v>8250</v>
      </c>
      <c r="M7354" s="70">
        <v>3.3378210657377045E-5</v>
      </c>
      <c r="N7354" s="68">
        <v>7347</v>
      </c>
    </row>
    <row r="7355" spans="1:14" x14ac:dyDescent="0.25">
      <c r="A7355" s="65" t="s">
        <v>11803</v>
      </c>
      <c r="B7355" s="66" t="s">
        <v>11204</v>
      </c>
      <c r="C7355" s="66">
        <v>43251105</v>
      </c>
      <c r="D7355" s="66" t="s">
        <v>2121</v>
      </c>
      <c r="E7355" s="67">
        <v>4.8997899430423466</v>
      </c>
      <c r="F7355" s="67">
        <v>3.6050570127161925</v>
      </c>
      <c r="G7355" s="67" t="s">
        <v>2121</v>
      </c>
      <c r="H7355" s="68">
        <v>80.333333333333343</v>
      </c>
      <c r="I7355" s="69">
        <v>6.214691829844474E-4</v>
      </c>
      <c r="J7355" s="68">
        <v>4031</v>
      </c>
      <c r="K7355" s="67">
        <v>5.412071841262682E-2</v>
      </c>
      <c r="L7355" s="68">
        <v>7924</v>
      </c>
      <c r="M7355" s="70">
        <v>3.3374628291920128E-5</v>
      </c>
      <c r="N7355" s="68">
        <v>7348</v>
      </c>
    </row>
    <row r="7356" spans="1:14" x14ac:dyDescent="0.25">
      <c r="A7356" s="65" t="s">
        <v>11804</v>
      </c>
      <c r="B7356" s="66" t="s">
        <v>11805</v>
      </c>
      <c r="C7356" s="66">
        <v>182961107</v>
      </c>
      <c r="D7356" s="66" t="s">
        <v>2121</v>
      </c>
      <c r="E7356" s="67">
        <v>2.4564281953510165</v>
      </c>
      <c r="F7356" s="67">
        <v>1.6451511198838442</v>
      </c>
      <c r="G7356" s="67" t="s">
        <v>2121</v>
      </c>
      <c r="H7356" s="68">
        <v>43</v>
      </c>
      <c r="I7356" s="69">
        <v>6.0708338423864916E-4</v>
      </c>
      <c r="J7356" s="68">
        <v>4214</v>
      </c>
      <c r="K7356" s="67">
        <v>5.4854071677424183E-2</v>
      </c>
      <c r="L7356" s="68">
        <v>7779</v>
      </c>
      <c r="M7356" s="70">
        <v>3.3370797271260906E-5</v>
      </c>
      <c r="N7356" s="68">
        <v>7349</v>
      </c>
    </row>
    <row r="7357" spans="1:14" x14ac:dyDescent="0.25">
      <c r="A7357" s="65" t="s">
        <v>11806</v>
      </c>
      <c r="B7357" s="66" t="s">
        <v>11807</v>
      </c>
      <c r="C7357" s="66">
        <v>63621107</v>
      </c>
      <c r="D7357" s="66" t="s">
        <v>2121</v>
      </c>
      <c r="E7357" s="67">
        <v>12.533002152782601</v>
      </c>
      <c r="F7357" s="67">
        <v>3.7986001868145221</v>
      </c>
      <c r="G7357" s="67" t="s">
        <v>2121</v>
      </c>
      <c r="H7357" s="68">
        <v>225.33333333333331</v>
      </c>
      <c r="I7357" s="69">
        <v>5.3755048873577551E-4</v>
      </c>
      <c r="J7357" s="68">
        <v>4985</v>
      </c>
      <c r="K7357" s="67">
        <v>6.4249406981560384E-2</v>
      </c>
      <c r="L7357" s="68">
        <v>6513</v>
      </c>
      <c r="M7357" s="70">
        <v>3.3370419156285317E-5</v>
      </c>
      <c r="N7357" s="68">
        <v>7350</v>
      </c>
    </row>
    <row r="7358" spans="1:14" x14ac:dyDescent="0.25">
      <c r="A7358" s="65" t="s">
        <v>11808</v>
      </c>
      <c r="B7358" s="66" t="s">
        <v>6416</v>
      </c>
      <c r="C7358" s="66">
        <v>162701703</v>
      </c>
      <c r="D7358" s="66" t="s">
        <v>2121</v>
      </c>
      <c r="E7358" s="67">
        <v>5.7871245663787558</v>
      </c>
      <c r="F7358" s="67">
        <v>0.37752061811711229</v>
      </c>
      <c r="G7358" s="67" t="s">
        <v>2121</v>
      </c>
      <c r="H7358" s="68">
        <v>105.33333333333334</v>
      </c>
      <c r="I7358" s="69">
        <v>5.0649140695573406E-4</v>
      </c>
      <c r="J7358" s="68">
        <v>5322</v>
      </c>
      <c r="K7358" s="67">
        <v>6.6873961715115268E-2</v>
      </c>
      <c r="L7358" s="68">
        <v>6102</v>
      </c>
      <c r="M7358" s="70">
        <v>3.3365826315954866E-5</v>
      </c>
      <c r="N7358" s="68">
        <v>7351</v>
      </c>
    </row>
    <row r="7359" spans="1:14" x14ac:dyDescent="0.25">
      <c r="A7359" s="65" t="s">
        <v>11809</v>
      </c>
      <c r="B7359" s="66" t="s">
        <v>6689</v>
      </c>
      <c r="C7359" s="66">
        <v>254582103</v>
      </c>
      <c r="D7359" s="66" t="s">
        <v>2121</v>
      </c>
      <c r="E7359" s="67">
        <v>10.743483787134558</v>
      </c>
      <c r="F7359" s="67">
        <v>0.55456461423976</v>
      </c>
      <c r="G7359" s="67" t="s">
        <v>2121</v>
      </c>
      <c r="H7359" s="68">
        <v>167.08333333333334</v>
      </c>
      <c r="I7359" s="69">
        <v>4.6367550020842365E-4</v>
      </c>
      <c r="J7359" s="68">
        <v>5764</v>
      </c>
      <c r="K7359" s="67">
        <v>7.3413562009162131E-2</v>
      </c>
      <c r="L7359" s="68">
        <v>4621</v>
      </c>
      <c r="M7359" s="70">
        <v>3.3364056726167743E-5</v>
      </c>
      <c r="N7359" s="68">
        <v>7352</v>
      </c>
    </row>
    <row r="7360" spans="1:14" x14ac:dyDescent="0.25">
      <c r="A7360" s="65" t="s">
        <v>11810</v>
      </c>
      <c r="B7360" s="66" t="s">
        <v>4974</v>
      </c>
      <c r="C7360" s="66">
        <v>43371102</v>
      </c>
      <c r="D7360" s="66" t="s">
        <v>2121</v>
      </c>
      <c r="E7360" s="67">
        <v>1.4193583299408006</v>
      </c>
      <c r="F7360" s="67">
        <v>0.13293584119245105</v>
      </c>
      <c r="G7360" s="67" t="s">
        <v>2121</v>
      </c>
      <c r="H7360" s="68">
        <v>23.5</v>
      </c>
      <c r="I7360" s="69">
        <v>4.9419511723247894E-4</v>
      </c>
      <c r="J7360" s="68">
        <v>5451</v>
      </c>
      <c r="K7360" s="67">
        <v>6.7522215399336311E-2</v>
      </c>
      <c r="L7360" s="68">
        <v>5590</v>
      </c>
      <c r="M7360" s="70">
        <v>3.3361727509281023E-5</v>
      </c>
      <c r="N7360" s="68">
        <v>7353</v>
      </c>
    </row>
    <row r="7361" spans="1:14" x14ac:dyDescent="0.25">
      <c r="A7361" s="65" t="s">
        <v>11811</v>
      </c>
      <c r="B7361" s="66" t="s">
        <v>11812</v>
      </c>
      <c r="C7361" s="66">
        <v>13310401</v>
      </c>
      <c r="D7361" s="66" t="s">
        <v>2121</v>
      </c>
      <c r="E7361" s="67">
        <v>3.4088830007917772</v>
      </c>
      <c r="F7361" s="67">
        <v>4.0461457441938773</v>
      </c>
      <c r="G7361" s="67" t="s">
        <v>2121</v>
      </c>
      <c r="H7361" s="68">
        <v>48.333333333333336</v>
      </c>
      <c r="I7361" s="69">
        <v>6.2859491685983426E-4</v>
      </c>
      <c r="J7361" s="68">
        <v>3961</v>
      </c>
      <c r="K7361" s="67">
        <v>5.3072668612003326E-2</v>
      </c>
      <c r="L7361" s="68">
        <v>8251</v>
      </c>
      <c r="M7361" s="70">
        <v>3.3361209826298048E-5</v>
      </c>
      <c r="N7361" s="68">
        <v>7354</v>
      </c>
    </row>
    <row r="7362" spans="1:14" x14ac:dyDescent="0.25">
      <c r="A7362" s="65" t="s">
        <v>11813</v>
      </c>
      <c r="B7362" s="66" t="s">
        <v>9764</v>
      </c>
      <c r="C7362" s="66">
        <v>13761102</v>
      </c>
      <c r="D7362" s="66" t="s">
        <v>2121</v>
      </c>
      <c r="E7362" s="67">
        <v>1.3587811925835569</v>
      </c>
      <c r="F7362" s="67">
        <v>1.5806401052677856</v>
      </c>
      <c r="G7362" s="67" t="s">
        <v>2121</v>
      </c>
      <c r="H7362" s="68">
        <v>21.333333333333332</v>
      </c>
      <c r="I7362" s="69">
        <v>6.2849662390362948E-4</v>
      </c>
      <c r="J7362" s="68">
        <v>3963</v>
      </c>
      <c r="K7362" s="67">
        <v>5.3072668612003326E-2</v>
      </c>
      <c r="L7362" s="68">
        <v>8251</v>
      </c>
      <c r="M7362" s="70">
        <v>3.3355993053874051E-5</v>
      </c>
      <c r="N7362" s="68">
        <v>7355</v>
      </c>
    </row>
    <row r="7363" spans="1:14" x14ac:dyDescent="0.25">
      <c r="A7363" s="65" t="s">
        <v>11814</v>
      </c>
      <c r="B7363" s="66" t="s">
        <v>11815</v>
      </c>
      <c r="C7363" s="66">
        <v>62061102</v>
      </c>
      <c r="D7363" s="66" t="s">
        <v>2121</v>
      </c>
      <c r="E7363" s="67">
        <v>1.4868633403916637E-2</v>
      </c>
      <c r="F7363" s="67">
        <v>0</v>
      </c>
      <c r="G7363" s="67" t="s">
        <v>2121</v>
      </c>
      <c r="H7363" s="68">
        <v>0.5</v>
      </c>
      <c r="I7363" s="69">
        <v>4.3092473060823977E-4</v>
      </c>
      <c r="J7363" s="68">
        <v>6109</v>
      </c>
      <c r="K7363" s="67">
        <v>7.739982008934021E-2</v>
      </c>
      <c r="L7363" s="68">
        <v>3397</v>
      </c>
      <c r="M7363" s="70">
        <v>3.335349538247101E-5</v>
      </c>
      <c r="N7363" s="68">
        <v>7356</v>
      </c>
    </row>
    <row r="7364" spans="1:14" x14ac:dyDescent="0.25">
      <c r="A7364" s="65" t="s">
        <v>11816</v>
      </c>
      <c r="B7364" s="66" t="s">
        <v>7768</v>
      </c>
      <c r="C7364" s="66">
        <v>22261101</v>
      </c>
      <c r="D7364" s="66" t="s">
        <v>2121</v>
      </c>
      <c r="E7364" s="67">
        <v>1.8004513355733538</v>
      </c>
      <c r="F7364" s="67">
        <v>1.6719413799029814</v>
      </c>
      <c r="G7364" s="67" t="s">
        <v>2121</v>
      </c>
      <c r="H7364" s="68">
        <v>32.083333333333329</v>
      </c>
      <c r="I7364" s="69">
        <v>6.2430789331337081E-4</v>
      </c>
      <c r="J7364" s="68">
        <v>4008</v>
      </c>
      <c r="K7364" s="67">
        <v>5.3451793050611179E-2</v>
      </c>
      <c r="L7364" s="68">
        <v>8111</v>
      </c>
      <c r="M7364" s="70">
        <v>3.3352802886118113E-5</v>
      </c>
      <c r="N7364" s="68">
        <v>7357</v>
      </c>
    </row>
    <row r="7365" spans="1:14" x14ac:dyDescent="0.25">
      <c r="A7365" s="65" t="s">
        <v>11817</v>
      </c>
      <c r="B7365" s="66" t="s">
        <v>8290</v>
      </c>
      <c r="C7365" s="66">
        <v>42151110</v>
      </c>
      <c r="D7365" s="66" t="s">
        <v>2121</v>
      </c>
      <c r="E7365" s="67">
        <v>6.4060668382756836</v>
      </c>
      <c r="F7365" s="67">
        <v>5.9482521457981754</v>
      </c>
      <c r="G7365" s="67" t="s">
        <v>2121</v>
      </c>
      <c r="H7365" s="68">
        <v>100.33333333333334</v>
      </c>
      <c r="I7365" s="69">
        <v>5.8981497720598651E-4</v>
      </c>
      <c r="J7365" s="68">
        <v>4418</v>
      </c>
      <c r="K7365" s="67">
        <v>5.6588293941215013E-2</v>
      </c>
      <c r="L7365" s="68">
        <v>7495</v>
      </c>
      <c r="M7365" s="70">
        <v>3.3351316334388391E-5</v>
      </c>
      <c r="N7365" s="68">
        <v>7358</v>
      </c>
    </row>
    <row r="7366" spans="1:14" x14ac:dyDescent="0.25">
      <c r="A7366" s="65" t="s">
        <v>11818</v>
      </c>
      <c r="B7366" s="66" t="s">
        <v>10724</v>
      </c>
      <c r="C7366" s="66">
        <v>83671113</v>
      </c>
      <c r="D7366" s="66" t="s">
        <v>2121</v>
      </c>
      <c r="E7366" s="67">
        <v>5.4817212043604302</v>
      </c>
      <c r="F7366" s="67">
        <v>5.6985102897347986</v>
      </c>
      <c r="G7366" s="67" t="s">
        <v>2121</v>
      </c>
      <c r="H7366" s="68">
        <v>78.833333333333329</v>
      </c>
      <c r="I7366" s="69">
        <v>6.2820627568826179E-4</v>
      </c>
      <c r="J7366" s="68">
        <v>3968</v>
      </c>
      <c r="K7366" s="67">
        <v>5.3072668612003326E-2</v>
      </c>
      <c r="L7366" s="68">
        <v>8251</v>
      </c>
      <c r="M7366" s="70">
        <v>3.3340583595764253E-5</v>
      </c>
      <c r="N7366" s="68">
        <v>7359</v>
      </c>
    </row>
    <row r="7367" spans="1:14" x14ac:dyDescent="0.25">
      <c r="A7367" s="65" t="s">
        <v>11819</v>
      </c>
      <c r="B7367" s="66" t="s">
        <v>5241</v>
      </c>
      <c r="C7367" s="66">
        <v>24031110</v>
      </c>
      <c r="D7367" s="66" t="s">
        <v>2121</v>
      </c>
      <c r="E7367" s="67">
        <v>5.5133766659940893</v>
      </c>
      <c r="F7367" s="67">
        <v>4.4646479618529806</v>
      </c>
      <c r="G7367" s="67" t="s">
        <v>2121</v>
      </c>
      <c r="H7367" s="68">
        <v>77</v>
      </c>
      <c r="I7367" s="69">
        <v>5.7557007062019076E-4</v>
      </c>
      <c r="J7367" s="68">
        <v>4583</v>
      </c>
      <c r="K7367" s="67">
        <v>5.7546654159759549E-2</v>
      </c>
      <c r="L7367" s="68">
        <v>7350</v>
      </c>
      <c r="M7367" s="70">
        <v>3.3340284021092387E-5</v>
      </c>
      <c r="N7367" s="68">
        <v>7360</v>
      </c>
    </row>
    <row r="7368" spans="1:14" x14ac:dyDescent="0.25">
      <c r="A7368" s="65" t="s">
        <v>11820</v>
      </c>
      <c r="B7368" s="66" t="s">
        <v>9766</v>
      </c>
      <c r="C7368" s="66">
        <v>82031114</v>
      </c>
      <c r="D7368" s="66" t="s">
        <v>2121</v>
      </c>
      <c r="E7368" s="67">
        <v>0.69663675525271196</v>
      </c>
      <c r="F7368" s="67">
        <v>0.28122373710754545</v>
      </c>
      <c r="G7368" s="67" t="s">
        <v>2121</v>
      </c>
      <c r="H7368" s="68">
        <v>10</v>
      </c>
      <c r="I7368" s="69">
        <v>5.8814201911445703E-4</v>
      </c>
      <c r="J7368" s="68">
        <v>4440</v>
      </c>
      <c r="K7368" s="67">
        <v>5.7250868529081345E-2</v>
      </c>
      <c r="L7368" s="68">
        <v>7399</v>
      </c>
      <c r="M7368" s="70">
        <v>3.3326560514979062E-5</v>
      </c>
      <c r="N7368" s="68">
        <v>7361</v>
      </c>
    </row>
    <row r="7369" spans="1:14" x14ac:dyDescent="0.25">
      <c r="A7369" s="65" t="s">
        <v>11821</v>
      </c>
      <c r="B7369" s="66" t="s">
        <v>10291</v>
      </c>
      <c r="C7369" s="66">
        <v>83192103</v>
      </c>
      <c r="D7369" s="66" t="s">
        <v>2121</v>
      </c>
      <c r="E7369" s="67">
        <v>2.2350216577218118</v>
      </c>
      <c r="F7369" s="67">
        <v>1.275928410869682</v>
      </c>
      <c r="G7369" s="67" t="s">
        <v>2121</v>
      </c>
      <c r="H7369" s="68">
        <v>36.5</v>
      </c>
      <c r="I7369" s="69">
        <v>5.8859578781914328E-4</v>
      </c>
      <c r="J7369" s="68">
        <v>4433</v>
      </c>
      <c r="K7369" s="67">
        <v>5.6888376298832567E-2</v>
      </c>
      <c r="L7369" s="68">
        <v>7453</v>
      </c>
      <c r="M7369" s="70">
        <v>3.3324425365283051E-5</v>
      </c>
      <c r="N7369" s="68">
        <v>7362</v>
      </c>
    </row>
    <row r="7370" spans="1:14" x14ac:dyDescent="0.25">
      <c r="A7370" s="65" t="s">
        <v>11822</v>
      </c>
      <c r="B7370" s="66" t="s">
        <v>11823</v>
      </c>
      <c r="C7370" s="66">
        <v>13310402</v>
      </c>
      <c r="D7370" s="66" t="s">
        <v>2121</v>
      </c>
      <c r="E7370" s="67">
        <v>3.3354014512288468</v>
      </c>
      <c r="F7370" s="67">
        <v>4.4804127355606287</v>
      </c>
      <c r="G7370" s="67" t="s">
        <v>2121</v>
      </c>
      <c r="H7370" s="68">
        <v>47.500000000000007</v>
      </c>
      <c r="I7370" s="69">
        <v>6.2786962912548649E-4</v>
      </c>
      <c r="J7370" s="68">
        <v>3975</v>
      </c>
      <c r="K7370" s="67">
        <v>5.3072668612003319E-2</v>
      </c>
      <c r="L7370" s="68">
        <v>8252</v>
      </c>
      <c r="M7370" s="70">
        <v>3.332271669039568E-5</v>
      </c>
      <c r="N7370" s="68">
        <v>7363</v>
      </c>
    </row>
    <row r="7371" spans="1:14" x14ac:dyDescent="0.25">
      <c r="A7371" s="65" t="s">
        <v>11824</v>
      </c>
      <c r="B7371" s="66" t="s">
        <v>8184</v>
      </c>
      <c r="C7371" s="66">
        <v>82952106</v>
      </c>
      <c r="D7371" s="66" t="s">
        <v>2121</v>
      </c>
      <c r="E7371" s="67">
        <v>1.8932276726097252</v>
      </c>
      <c r="F7371" s="67">
        <v>1.348629527527168</v>
      </c>
      <c r="G7371" s="67" t="s">
        <v>2121</v>
      </c>
      <c r="H7371" s="68">
        <v>27.166666666666664</v>
      </c>
      <c r="I7371" s="69">
        <v>6.2784973669088699E-4</v>
      </c>
      <c r="J7371" s="68">
        <v>3976</v>
      </c>
      <c r="K7371" s="67">
        <v>5.3072668612003333E-2</v>
      </c>
      <c r="L7371" s="68">
        <v>8250</v>
      </c>
      <c r="M7371" s="70">
        <v>3.3321660886237617E-5</v>
      </c>
      <c r="N7371" s="68">
        <v>7364</v>
      </c>
    </row>
    <row r="7372" spans="1:14" x14ac:dyDescent="0.25">
      <c r="A7372" s="65" t="s">
        <v>11825</v>
      </c>
      <c r="B7372" s="66" t="s">
        <v>9935</v>
      </c>
      <c r="C7372" s="66">
        <v>163191713</v>
      </c>
      <c r="D7372" s="66" t="s">
        <v>2121</v>
      </c>
      <c r="E7372" s="67">
        <v>5.7613926507697171</v>
      </c>
      <c r="F7372" s="67">
        <v>2.7109777761641523</v>
      </c>
      <c r="G7372" s="67" t="s">
        <v>2121</v>
      </c>
      <c r="H7372" s="68">
        <v>86</v>
      </c>
      <c r="I7372" s="69">
        <v>5.7131173580696778E-4</v>
      </c>
      <c r="J7372" s="68">
        <v>4642</v>
      </c>
      <c r="K7372" s="67">
        <v>5.9445933178933555E-2</v>
      </c>
      <c r="L7372" s="68">
        <v>7092</v>
      </c>
      <c r="M7372" s="70">
        <v>3.3320257480861684E-5</v>
      </c>
      <c r="N7372" s="68">
        <v>7365</v>
      </c>
    </row>
    <row r="7373" spans="1:14" x14ac:dyDescent="0.25">
      <c r="A7373" s="65" t="s">
        <v>11826</v>
      </c>
      <c r="B7373" s="66" t="s">
        <v>11827</v>
      </c>
      <c r="C7373" s="66">
        <v>24031107</v>
      </c>
      <c r="D7373" s="66" t="s">
        <v>2121</v>
      </c>
      <c r="E7373" s="67">
        <v>0.97330382168594098</v>
      </c>
      <c r="F7373" s="67">
        <v>0.25112734883092597</v>
      </c>
      <c r="G7373" s="67" t="s">
        <v>2121</v>
      </c>
      <c r="H7373" s="68">
        <v>25.5</v>
      </c>
      <c r="I7373" s="69">
        <v>6.2031407758374429E-4</v>
      </c>
      <c r="J7373" s="68">
        <v>4044</v>
      </c>
      <c r="K7373" s="67">
        <v>5.402667455229105E-2</v>
      </c>
      <c r="L7373" s="68">
        <v>7944</v>
      </c>
      <c r="M7373" s="70">
        <v>3.331999006132166E-5</v>
      </c>
      <c r="N7373" s="68">
        <v>7366</v>
      </c>
    </row>
    <row r="7374" spans="1:14" x14ac:dyDescent="0.25">
      <c r="A7374" s="65" t="s">
        <v>11828</v>
      </c>
      <c r="B7374" s="66" t="s">
        <v>9044</v>
      </c>
      <c r="C7374" s="66">
        <v>12501113</v>
      </c>
      <c r="D7374" s="66" t="b">
        <v>1</v>
      </c>
      <c r="E7374" s="67">
        <v>4.3122811857780468</v>
      </c>
      <c r="F7374" s="67">
        <v>3.0742955687059736</v>
      </c>
      <c r="G7374" s="67">
        <v>0.2220836543328468</v>
      </c>
      <c r="H7374" s="68">
        <v>53.916666666666664</v>
      </c>
      <c r="I7374" s="69">
        <v>6.0233438715977098E-4</v>
      </c>
      <c r="J7374" s="68">
        <v>4273</v>
      </c>
      <c r="K7374" s="67">
        <v>5.6878537342666291E-2</v>
      </c>
      <c r="L7374" s="68">
        <v>7455</v>
      </c>
      <c r="M7374" s="70">
        <v>3.3313262890500762E-5</v>
      </c>
      <c r="N7374" s="68">
        <v>7367</v>
      </c>
    </row>
    <row r="7375" spans="1:14" x14ac:dyDescent="0.25">
      <c r="A7375" s="65" t="s">
        <v>11829</v>
      </c>
      <c r="B7375" s="66" t="s">
        <v>8160</v>
      </c>
      <c r="C7375" s="66">
        <v>253951104</v>
      </c>
      <c r="D7375" s="66" t="s">
        <v>2121</v>
      </c>
      <c r="E7375" s="67">
        <v>0.63444768387764094</v>
      </c>
      <c r="F7375" s="67">
        <v>0.913228013492422</v>
      </c>
      <c r="G7375" s="67" t="s">
        <v>2121</v>
      </c>
      <c r="H7375" s="68">
        <v>10.5</v>
      </c>
      <c r="I7375" s="69">
        <v>6.2762355637027039E-4</v>
      </c>
      <c r="J7375" s="68">
        <v>3978</v>
      </c>
      <c r="K7375" s="67">
        <v>5.3072668612003326E-2</v>
      </c>
      <c r="L7375" s="68">
        <v>8251</v>
      </c>
      <c r="M7375" s="70">
        <v>3.3309657131515756E-5</v>
      </c>
      <c r="N7375" s="68">
        <v>7368</v>
      </c>
    </row>
    <row r="7376" spans="1:14" x14ac:dyDescent="0.25">
      <c r="A7376" s="65" t="s">
        <v>11830</v>
      </c>
      <c r="B7376" s="66" t="s">
        <v>4081</v>
      </c>
      <c r="C7376" s="66">
        <v>182581105</v>
      </c>
      <c r="D7376" s="66" t="s">
        <v>2121</v>
      </c>
      <c r="E7376" s="67">
        <v>2.8235880615247351</v>
      </c>
      <c r="F7376" s="67">
        <v>2.4308803599215487</v>
      </c>
      <c r="G7376" s="67" t="s">
        <v>2121</v>
      </c>
      <c r="H7376" s="68">
        <v>42.5</v>
      </c>
      <c r="I7376" s="69">
        <v>6.0596459764329831E-4</v>
      </c>
      <c r="J7376" s="68">
        <v>4228</v>
      </c>
      <c r="K7376" s="67">
        <v>5.5038880337687099E-2</v>
      </c>
      <c r="L7376" s="68">
        <v>7747</v>
      </c>
      <c r="M7376" s="70">
        <v>3.3303696160574496E-5</v>
      </c>
      <c r="N7376" s="68">
        <v>7369</v>
      </c>
    </row>
    <row r="7377" spans="1:14" x14ac:dyDescent="0.25">
      <c r="A7377" s="65" t="s">
        <v>11831</v>
      </c>
      <c r="B7377" s="66" t="s">
        <v>8876</v>
      </c>
      <c r="C7377" s="66">
        <v>12011109</v>
      </c>
      <c r="D7377" s="66" t="s">
        <v>2121</v>
      </c>
      <c r="E7377" s="67">
        <v>0.43074889499403979</v>
      </c>
      <c r="F7377" s="67">
        <v>0.37122269384112366</v>
      </c>
      <c r="G7377" s="67" t="s">
        <v>2121</v>
      </c>
      <c r="H7377" s="68">
        <v>12.166666666666666</v>
      </c>
      <c r="I7377" s="69">
        <v>6.2743214258349225E-4</v>
      </c>
      <c r="J7377" s="68">
        <v>3980</v>
      </c>
      <c r="K7377" s="67">
        <v>5.3072668612003326E-2</v>
      </c>
      <c r="L7377" s="68">
        <v>8251</v>
      </c>
      <c r="M7377" s="70">
        <v>3.3299498212484533E-5</v>
      </c>
      <c r="N7377" s="68">
        <v>7370</v>
      </c>
    </row>
    <row r="7378" spans="1:14" x14ac:dyDescent="0.25">
      <c r="A7378" s="65" t="s">
        <v>11832</v>
      </c>
      <c r="B7378" s="66" t="s">
        <v>9963</v>
      </c>
      <c r="C7378" s="66">
        <v>14592108</v>
      </c>
      <c r="D7378" s="66" t="s">
        <v>2121</v>
      </c>
      <c r="E7378" s="67">
        <v>1.4523720224350043</v>
      </c>
      <c r="F7378" s="67">
        <v>0.11417202075992575</v>
      </c>
      <c r="G7378" s="67" t="s">
        <v>2121</v>
      </c>
      <c r="H7378" s="68">
        <v>28</v>
      </c>
      <c r="I7378" s="69">
        <v>5.3738684541063521E-4</v>
      </c>
      <c r="J7378" s="68">
        <v>4987</v>
      </c>
      <c r="K7378" s="67">
        <v>6.2773309781083045E-2</v>
      </c>
      <c r="L7378" s="68">
        <v>6682</v>
      </c>
      <c r="M7378" s="70">
        <v>3.3298958637065622E-5</v>
      </c>
      <c r="N7378" s="68">
        <v>7371</v>
      </c>
    </row>
    <row r="7379" spans="1:14" x14ac:dyDescent="0.25">
      <c r="A7379" s="65" t="s">
        <v>11833</v>
      </c>
      <c r="B7379" s="66" t="s">
        <v>11834</v>
      </c>
      <c r="C7379" s="66">
        <v>22641103</v>
      </c>
      <c r="D7379" s="66" t="s">
        <v>2121</v>
      </c>
      <c r="E7379" s="67">
        <v>4.7362843751030681</v>
      </c>
      <c r="F7379" s="67">
        <v>4.0392817744718776</v>
      </c>
      <c r="G7379" s="67" t="s">
        <v>2121</v>
      </c>
      <c r="H7379" s="68">
        <v>65.5</v>
      </c>
      <c r="I7379" s="69">
        <v>6.1687760719491527E-4</v>
      </c>
      <c r="J7379" s="68">
        <v>4089</v>
      </c>
      <c r="K7379" s="67">
        <v>5.4558296183138406E-2</v>
      </c>
      <c r="L7379" s="68">
        <v>7835</v>
      </c>
      <c r="M7379" s="70">
        <v>3.3295851515703203E-5</v>
      </c>
      <c r="N7379" s="68">
        <v>7372</v>
      </c>
    </row>
    <row r="7380" spans="1:14" x14ac:dyDescent="0.25">
      <c r="A7380" s="65" t="s">
        <v>11835</v>
      </c>
      <c r="B7380" s="66" t="s">
        <v>11836</v>
      </c>
      <c r="C7380" s="66">
        <v>163291103</v>
      </c>
      <c r="D7380" s="66" t="s">
        <v>2121</v>
      </c>
      <c r="E7380" s="67">
        <v>1.2266335145405507</v>
      </c>
      <c r="F7380" s="67">
        <v>8.6388761306112449E-2</v>
      </c>
      <c r="G7380" s="67" t="s">
        <v>2121</v>
      </c>
      <c r="H7380" s="68">
        <v>18.333333333333332</v>
      </c>
      <c r="I7380" s="69">
        <v>4.8242547861512082E-4</v>
      </c>
      <c r="J7380" s="68">
        <v>5576</v>
      </c>
      <c r="K7380" s="67">
        <v>7.1428610181266602E-2</v>
      </c>
      <c r="L7380" s="68">
        <v>4841</v>
      </c>
      <c r="M7380" s="70">
        <v>3.3290110728888652E-5</v>
      </c>
      <c r="N7380" s="68">
        <v>7373</v>
      </c>
    </row>
    <row r="7381" spans="1:14" x14ac:dyDescent="0.25">
      <c r="A7381" s="65" t="s">
        <v>11837</v>
      </c>
      <c r="B7381" s="66" t="s">
        <v>10561</v>
      </c>
      <c r="C7381" s="66">
        <v>43181104</v>
      </c>
      <c r="D7381" s="66" t="s">
        <v>2121</v>
      </c>
      <c r="E7381" s="67">
        <v>2.4339044176133213</v>
      </c>
      <c r="F7381" s="67">
        <v>1.2610769483373672</v>
      </c>
      <c r="G7381" s="67" t="s">
        <v>2121</v>
      </c>
      <c r="H7381" s="68">
        <v>44.5</v>
      </c>
      <c r="I7381" s="69">
        <v>5.712634576432239E-4</v>
      </c>
      <c r="J7381" s="68">
        <v>4643</v>
      </c>
      <c r="K7381" s="67">
        <v>6.035063909680656E-2</v>
      </c>
      <c r="L7381" s="68">
        <v>6982</v>
      </c>
      <c r="M7381" s="70">
        <v>3.3285745267379897E-5</v>
      </c>
      <c r="N7381" s="68">
        <v>7374</v>
      </c>
    </row>
    <row r="7382" spans="1:14" x14ac:dyDescent="0.25">
      <c r="A7382" s="65" t="s">
        <v>11838</v>
      </c>
      <c r="B7382" s="66" t="s">
        <v>7023</v>
      </c>
      <c r="C7382" s="66">
        <v>24012101</v>
      </c>
      <c r="D7382" s="66" t="s">
        <v>2121</v>
      </c>
      <c r="E7382" s="67">
        <v>0.89747747467113614</v>
      </c>
      <c r="F7382" s="67">
        <v>0.7657756212938257</v>
      </c>
      <c r="G7382" s="67" t="s">
        <v>2121</v>
      </c>
      <c r="H7382" s="68">
        <v>12.833333333333334</v>
      </c>
      <c r="I7382" s="69">
        <v>6.2135143383926185E-4</v>
      </c>
      <c r="J7382" s="68">
        <v>4033</v>
      </c>
      <c r="K7382" s="67">
        <v>5.361529197785761E-2</v>
      </c>
      <c r="L7382" s="68">
        <v>8055</v>
      </c>
      <c r="M7382" s="70">
        <v>3.3281796064542291E-5</v>
      </c>
      <c r="N7382" s="68">
        <v>7375</v>
      </c>
    </row>
    <row r="7383" spans="1:14" x14ac:dyDescent="0.25">
      <c r="A7383" s="65" t="s">
        <v>11839</v>
      </c>
      <c r="B7383" s="66" t="s">
        <v>7895</v>
      </c>
      <c r="C7383" s="66">
        <v>22011108</v>
      </c>
      <c r="D7383" s="66" t="s">
        <v>2121</v>
      </c>
      <c r="E7383" s="67">
        <v>1.1705660655448753</v>
      </c>
      <c r="F7383" s="67">
        <v>1.8012081629144687</v>
      </c>
      <c r="G7383" s="67" t="s">
        <v>2121</v>
      </c>
      <c r="H7383" s="68">
        <v>20.666666666666664</v>
      </c>
      <c r="I7383" s="69">
        <v>5.860461453501616E-4</v>
      </c>
      <c r="J7383" s="68">
        <v>4464</v>
      </c>
      <c r="K7383" s="67">
        <v>5.8369709659487977E-2</v>
      </c>
      <c r="L7383" s="68">
        <v>7238</v>
      </c>
      <c r="M7383" s="70">
        <v>3.327270276038749E-5</v>
      </c>
      <c r="N7383" s="68">
        <v>7376</v>
      </c>
    </row>
    <row r="7384" spans="1:14" x14ac:dyDescent="0.25">
      <c r="A7384" s="65" t="s">
        <v>11840</v>
      </c>
      <c r="B7384" s="66" t="s">
        <v>11841</v>
      </c>
      <c r="C7384" s="66">
        <v>62701104</v>
      </c>
      <c r="D7384" s="66" t="s">
        <v>2121</v>
      </c>
      <c r="E7384" s="67">
        <v>4.0600192178422496</v>
      </c>
      <c r="F7384" s="67">
        <v>7.9945101382068368E-2</v>
      </c>
      <c r="G7384" s="67" t="s">
        <v>2121</v>
      </c>
      <c r="H7384" s="68">
        <v>74</v>
      </c>
      <c r="I7384" s="69">
        <v>4.9622136336708808E-4</v>
      </c>
      <c r="J7384" s="68">
        <v>5432</v>
      </c>
      <c r="K7384" s="67">
        <v>6.7593151250401065E-2</v>
      </c>
      <c r="L7384" s="68">
        <v>5554</v>
      </c>
      <c r="M7384" s="70">
        <v>3.3261804901485448E-5</v>
      </c>
      <c r="N7384" s="68">
        <v>7377</v>
      </c>
    </row>
    <row r="7385" spans="1:14" x14ac:dyDescent="0.25">
      <c r="A7385" s="65" t="s">
        <v>11842</v>
      </c>
      <c r="B7385" s="66" t="s">
        <v>4772</v>
      </c>
      <c r="C7385" s="66">
        <v>14091108</v>
      </c>
      <c r="D7385" s="66" t="b">
        <v>1</v>
      </c>
      <c r="E7385" s="67">
        <v>5.4257540618173543</v>
      </c>
      <c r="F7385" s="67">
        <v>5.3619512558192843</v>
      </c>
      <c r="G7385" s="67">
        <v>1.6922407409757426E-2</v>
      </c>
      <c r="H7385" s="68">
        <v>83.333333333333343</v>
      </c>
      <c r="I7385" s="69">
        <v>5.8047616877593097E-4</v>
      </c>
      <c r="J7385" s="68">
        <v>4514</v>
      </c>
      <c r="K7385" s="67">
        <v>5.8028900340199467E-2</v>
      </c>
      <c r="L7385" s="68">
        <v>7288</v>
      </c>
      <c r="M7385" s="70">
        <v>3.3251456709876939E-5</v>
      </c>
      <c r="N7385" s="68">
        <v>7378</v>
      </c>
    </row>
    <row r="7386" spans="1:14" x14ac:dyDescent="0.25">
      <c r="A7386" s="65" t="s">
        <v>11843</v>
      </c>
      <c r="B7386" s="66" t="s">
        <v>9825</v>
      </c>
      <c r="C7386" s="66">
        <v>24130403</v>
      </c>
      <c r="D7386" s="66" t="s">
        <v>2121</v>
      </c>
      <c r="E7386" s="67">
        <v>5.9874288298642568</v>
      </c>
      <c r="F7386" s="67">
        <v>5.6283793152057395</v>
      </c>
      <c r="G7386" s="67" t="s">
        <v>2121</v>
      </c>
      <c r="H7386" s="68">
        <v>99</v>
      </c>
      <c r="I7386" s="69">
        <v>5.4769438755328476E-4</v>
      </c>
      <c r="J7386" s="68">
        <v>4880</v>
      </c>
      <c r="K7386" s="67">
        <v>6.0903862620443602E-2</v>
      </c>
      <c r="L7386" s="68">
        <v>6900</v>
      </c>
      <c r="M7386" s="70">
        <v>3.3247674863948858E-5</v>
      </c>
      <c r="N7386" s="68">
        <v>7379</v>
      </c>
    </row>
    <row r="7387" spans="1:14" x14ac:dyDescent="0.25">
      <c r="A7387" s="65" t="s">
        <v>11844</v>
      </c>
      <c r="B7387" s="66" t="s">
        <v>9119</v>
      </c>
      <c r="C7387" s="66">
        <v>83531104</v>
      </c>
      <c r="D7387" s="66" t="s">
        <v>2121</v>
      </c>
      <c r="E7387" s="67">
        <v>3.8540995130403561</v>
      </c>
      <c r="F7387" s="67">
        <v>4.7596506617130103</v>
      </c>
      <c r="G7387" s="67" t="s">
        <v>2121</v>
      </c>
      <c r="H7387" s="68">
        <v>61.333333333333336</v>
      </c>
      <c r="I7387" s="69">
        <v>6.264149395697724E-4</v>
      </c>
      <c r="J7387" s="68">
        <v>3985</v>
      </c>
      <c r="K7387" s="67">
        <v>5.3072668612003326E-2</v>
      </c>
      <c r="L7387" s="68">
        <v>8251</v>
      </c>
      <c r="M7387" s="70">
        <v>3.3245512529743877E-5</v>
      </c>
      <c r="N7387" s="68">
        <v>7380</v>
      </c>
    </row>
    <row r="7388" spans="1:14" x14ac:dyDescent="0.25">
      <c r="A7388" s="65" t="s">
        <v>11845</v>
      </c>
      <c r="B7388" s="66" t="s">
        <v>8678</v>
      </c>
      <c r="C7388" s="66">
        <v>14502106</v>
      </c>
      <c r="D7388" s="66" t="s">
        <v>2121</v>
      </c>
      <c r="E7388" s="67">
        <v>1.8783477863911997</v>
      </c>
      <c r="F7388" s="67">
        <v>2.1822925156668864</v>
      </c>
      <c r="G7388" s="67" t="s">
        <v>2121</v>
      </c>
      <c r="H7388" s="68">
        <v>29.5</v>
      </c>
      <c r="I7388" s="69">
        <v>6.0036408066773252E-4</v>
      </c>
      <c r="J7388" s="68">
        <v>4295</v>
      </c>
      <c r="K7388" s="67">
        <v>5.5946562734861226E-2</v>
      </c>
      <c r="L7388" s="68">
        <v>7586</v>
      </c>
      <c r="M7388" s="70">
        <v>3.3244278927020907E-5</v>
      </c>
      <c r="N7388" s="68">
        <v>7381</v>
      </c>
    </row>
    <row r="7389" spans="1:14" x14ac:dyDescent="0.25">
      <c r="A7389" s="65" t="s">
        <v>11846</v>
      </c>
      <c r="B7389" s="66" t="s">
        <v>11847</v>
      </c>
      <c r="C7389" s="66">
        <v>255292105</v>
      </c>
      <c r="D7389" s="66" t="s">
        <v>2121</v>
      </c>
      <c r="E7389" s="67">
        <v>0.3637870372132842</v>
      </c>
      <c r="F7389" s="67">
        <v>0</v>
      </c>
      <c r="G7389" s="67" t="s">
        <v>2121</v>
      </c>
      <c r="H7389" s="68">
        <v>8.5</v>
      </c>
      <c r="I7389" s="69">
        <v>5.7944764300961709E-4</v>
      </c>
      <c r="J7389" s="68">
        <v>4528</v>
      </c>
      <c r="K7389" s="67">
        <v>6.0820770176017988E-2</v>
      </c>
      <c r="L7389" s="68">
        <v>6908</v>
      </c>
      <c r="M7389" s="70">
        <v>3.3239971076802572E-5</v>
      </c>
      <c r="N7389" s="68">
        <v>7382</v>
      </c>
    </row>
    <row r="7390" spans="1:14" x14ac:dyDescent="0.25">
      <c r="A7390" s="65" t="s">
        <v>11848</v>
      </c>
      <c r="B7390" s="66" t="s">
        <v>10229</v>
      </c>
      <c r="C7390" s="66">
        <v>24031106</v>
      </c>
      <c r="D7390" s="66" t="s">
        <v>2121</v>
      </c>
      <c r="E7390" s="67">
        <v>5.6708636313196788E-3</v>
      </c>
      <c r="F7390" s="67">
        <v>0</v>
      </c>
      <c r="G7390" s="67" t="s">
        <v>2121</v>
      </c>
      <c r="H7390" s="68">
        <v>0.5</v>
      </c>
      <c r="I7390" s="69">
        <v>6.2595284543931484E-4</v>
      </c>
      <c r="J7390" s="68">
        <v>3988</v>
      </c>
      <c r="K7390" s="67">
        <v>5.3072668612003326E-2</v>
      </c>
      <c r="L7390" s="68">
        <v>8251</v>
      </c>
      <c r="M7390" s="70">
        <v>3.3220989280380309E-5</v>
      </c>
      <c r="N7390" s="68">
        <v>7383</v>
      </c>
    </row>
    <row r="7391" spans="1:14" x14ac:dyDescent="0.25">
      <c r="A7391" s="65" t="s">
        <v>11849</v>
      </c>
      <c r="B7391" s="66" t="s">
        <v>5862</v>
      </c>
      <c r="C7391" s="66">
        <v>42751111</v>
      </c>
      <c r="D7391" s="66" t="s">
        <v>2121</v>
      </c>
      <c r="E7391" s="67">
        <v>12.781389902042198</v>
      </c>
      <c r="F7391" s="67">
        <v>1.542725459190984</v>
      </c>
      <c r="G7391" s="67" t="s">
        <v>2121</v>
      </c>
      <c r="H7391" s="68">
        <v>225.66666666666669</v>
      </c>
      <c r="I7391" s="69">
        <v>4.9614465631968633E-4</v>
      </c>
      <c r="J7391" s="68">
        <v>5433</v>
      </c>
      <c r="K7391" s="67">
        <v>6.6983560427605129E-2</v>
      </c>
      <c r="L7391" s="68">
        <v>6068</v>
      </c>
      <c r="M7391" s="70">
        <v>3.321919053831708E-5</v>
      </c>
      <c r="N7391" s="68">
        <v>7384</v>
      </c>
    </row>
    <row r="7392" spans="1:14" x14ac:dyDescent="0.25">
      <c r="A7392" s="65" t="s">
        <v>11850</v>
      </c>
      <c r="B7392" s="66" t="s">
        <v>11488</v>
      </c>
      <c r="C7392" s="66">
        <v>22131101</v>
      </c>
      <c r="D7392" s="66" t="s">
        <v>2121</v>
      </c>
      <c r="E7392" s="67">
        <v>5.2892113825942522</v>
      </c>
      <c r="F7392" s="67">
        <v>8.165526125985334</v>
      </c>
      <c r="G7392" s="67" t="s">
        <v>2121</v>
      </c>
      <c r="H7392" s="68">
        <v>89.5</v>
      </c>
      <c r="I7392" s="69">
        <v>6.0433353209304885E-4</v>
      </c>
      <c r="J7392" s="68">
        <v>4252</v>
      </c>
      <c r="K7392" s="67">
        <v>5.5167580574917392E-2</v>
      </c>
      <c r="L7392" s="68">
        <v>7729</v>
      </c>
      <c r="M7392" s="70">
        <v>3.3215858878457856E-5</v>
      </c>
      <c r="N7392" s="68">
        <v>7385</v>
      </c>
    </row>
    <row r="7393" spans="1:14" x14ac:dyDescent="0.25">
      <c r="A7393" s="65" t="s">
        <v>11851</v>
      </c>
      <c r="B7393" s="66" t="s">
        <v>11404</v>
      </c>
      <c r="C7393" s="66">
        <v>24251105</v>
      </c>
      <c r="D7393" s="66" t="s">
        <v>2121</v>
      </c>
      <c r="E7393" s="67">
        <v>1.4545712598782026</v>
      </c>
      <c r="F7393" s="67">
        <v>0.51508427789609024</v>
      </c>
      <c r="G7393" s="67" t="s">
        <v>2121</v>
      </c>
      <c r="H7393" s="68">
        <v>26.833333333333336</v>
      </c>
      <c r="I7393" s="69">
        <v>4.9573882685949647E-4</v>
      </c>
      <c r="J7393" s="68">
        <v>5438</v>
      </c>
      <c r="K7393" s="67">
        <v>6.700000166893004E-2</v>
      </c>
      <c r="L7393" s="68">
        <v>6058</v>
      </c>
      <c r="M7393" s="70">
        <v>3.321450216254499E-5</v>
      </c>
      <c r="N7393" s="68">
        <v>7386</v>
      </c>
    </row>
    <row r="7394" spans="1:14" x14ac:dyDescent="0.25">
      <c r="A7394" s="65" t="s">
        <v>11852</v>
      </c>
      <c r="B7394" s="66" t="s">
        <v>3771</v>
      </c>
      <c r="C7394" s="66">
        <v>182671108</v>
      </c>
      <c r="D7394" s="66" t="s">
        <v>2121</v>
      </c>
      <c r="E7394" s="67">
        <v>7.1700747980860609</v>
      </c>
      <c r="F7394" s="67">
        <v>6.6803099396847418</v>
      </c>
      <c r="G7394" s="67" t="s">
        <v>2121</v>
      </c>
      <c r="H7394" s="68">
        <v>109.83333333333333</v>
      </c>
      <c r="I7394" s="69">
        <v>6.2580195435588517E-4</v>
      </c>
      <c r="J7394" s="68">
        <v>3989</v>
      </c>
      <c r="K7394" s="67">
        <v>5.3072668612003326E-2</v>
      </c>
      <c r="L7394" s="68">
        <v>8251</v>
      </c>
      <c r="M7394" s="70">
        <v>3.3212979611722429E-5</v>
      </c>
      <c r="N7394" s="68">
        <v>7387</v>
      </c>
    </row>
    <row r="7395" spans="1:14" x14ac:dyDescent="0.25">
      <c r="A7395" s="65" t="s">
        <v>11853</v>
      </c>
      <c r="B7395" s="66" t="s">
        <v>11854</v>
      </c>
      <c r="C7395" s="66">
        <v>102741101</v>
      </c>
      <c r="D7395" s="66" t="s">
        <v>2121</v>
      </c>
      <c r="E7395" s="67">
        <v>4.276788272627738</v>
      </c>
      <c r="F7395" s="67">
        <v>1.4982003403990363</v>
      </c>
      <c r="G7395" s="67" t="s">
        <v>2121</v>
      </c>
      <c r="H7395" s="68">
        <v>73.45</v>
      </c>
      <c r="I7395" s="69">
        <v>5.1385278125390865E-4</v>
      </c>
      <c r="J7395" s="68">
        <v>5247</v>
      </c>
      <c r="K7395" s="67">
        <v>6.5691109105102702E-2</v>
      </c>
      <c r="L7395" s="68">
        <v>6327</v>
      </c>
      <c r="M7395" s="70">
        <v>3.3203229256012883E-5</v>
      </c>
      <c r="N7395" s="68">
        <v>7388</v>
      </c>
    </row>
    <row r="7396" spans="1:14" x14ac:dyDescent="0.25">
      <c r="A7396" s="65" t="s">
        <v>11855</v>
      </c>
      <c r="B7396" s="66" t="s">
        <v>11406</v>
      </c>
      <c r="C7396" s="66">
        <v>182601105</v>
      </c>
      <c r="D7396" s="66" t="b">
        <v>1</v>
      </c>
      <c r="E7396" s="67">
        <v>2.5531814472789316</v>
      </c>
      <c r="F7396" s="67">
        <v>2.264072189059009</v>
      </c>
      <c r="G7396" s="67">
        <v>0.24191206150443559</v>
      </c>
      <c r="H7396" s="68">
        <v>47.166666666666664</v>
      </c>
      <c r="I7396" s="69">
        <v>5.7536794022141128E-4</v>
      </c>
      <c r="J7396" s="68">
        <v>4585</v>
      </c>
      <c r="K7396" s="67">
        <v>5.8261754734987924E-2</v>
      </c>
      <c r="L7396" s="68">
        <v>7258</v>
      </c>
      <c r="M7396" s="70">
        <v>3.3200265844233766E-5</v>
      </c>
      <c r="N7396" s="68">
        <v>7389</v>
      </c>
    </row>
    <row r="7397" spans="1:14" x14ac:dyDescent="0.25">
      <c r="A7397" s="65" t="s">
        <v>11856</v>
      </c>
      <c r="B7397" s="66" t="s">
        <v>6674</v>
      </c>
      <c r="C7397" s="66">
        <v>252971103</v>
      </c>
      <c r="D7397" s="66" t="s">
        <v>2121</v>
      </c>
      <c r="E7397" s="67">
        <v>2.0145243750054567</v>
      </c>
      <c r="F7397" s="67">
        <v>0.60784929946278088</v>
      </c>
      <c r="G7397" s="67" t="s">
        <v>2121</v>
      </c>
      <c r="H7397" s="68">
        <v>35</v>
      </c>
      <c r="I7397" s="69">
        <v>4.837375953294603E-4</v>
      </c>
      <c r="J7397" s="68">
        <v>5560</v>
      </c>
      <c r="K7397" s="67">
        <v>6.9099942701203482E-2</v>
      </c>
      <c r="L7397" s="68">
        <v>5175</v>
      </c>
      <c r="M7397" s="70">
        <v>3.3199530883263963E-5</v>
      </c>
      <c r="N7397" s="68">
        <v>7390</v>
      </c>
    </row>
    <row r="7398" spans="1:14" x14ac:dyDescent="0.25">
      <c r="A7398" s="65" t="s">
        <v>11857</v>
      </c>
      <c r="B7398" s="66" t="s">
        <v>7661</v>
      </c>
      <c r="C7398" s="66">
        <v>13471126</v>
      </c>
      <c r="D7398" s="66" t="s">
        <v>2121</v>
      </c>
      <c r="E7398" s="67">
        <v>4.2223524629156461</v>
      </c>
      <c r="F7398" s="67">
        <v>4.5382399109117646</v>
      </c>
      <c r="G7398" s="67" t="s">
        <v>2121</v>
      </c>
      <c r="H7398" s="68">
        <v>66</v>
      </c>
      <c r="I7398" s="69">
        <v>5.8817369695088469E-4</v>
      </c>
      <c r="J7398" s="68">
        <v>4439</v>
      </c>
      <c r="K7398" s="67">
        <v>5.6343481678402786E-2</v>
      </c>
      <c r="L7398" s="68">
        <v>7522</v>
      </c>
      <c r="M7398" s="70">
        <v>3.3196152277712533E-5</v>
      </c>
      <c r="N7398" s="68">
        <v>7391</v>
      </c>
    </row>
    <row r="7399" spans="1:14" x14ac:dyDescent="0.25">
      <c r="A7399" s="65" t="s">
        <v>11858</v>
      </c>
      <c r="B7399" s="66" t="s">
        <v>7305</v>
      </c>
      <c r="C7399" s="66">
        <v>163711707</v>
      </c>
      <c r="D7399" s="66" t="s">
        <v>2121</v>
      </c>
      <c r="E7399" s="67">
        <v>3.5900846387343366</v>
      </c>
      <c r="F7399" s="67">
        <v>0.80386401243067795</v>
      </c>
      <c r="G7399" s="67" t="s">
        <v>2121</v>
      </c>
      <c r="H7399" s="68">
        <v>63.166666666666664</v>
      </c>
      <c r="I7399" s="69">
        <v>5.4450620837447582E-4</v>
      </c>
      <c r="J7399" s="68">
        <v>4915</v>
      </c>
      <c r="K7399" s="67">
        <v>6.7458529585584182E-2</v>
      </c>
      <c r="L7399" s="68">
        <v>5631</v>
      </c>
      <c r="M7399" s="70">
        <v>3.3190907284772233E-5</v>
      </c>
      <c r="N7399" s="68">
        <v>7392</v>
      </c>
    </row>
    <row r="7400" spans="1:14" x14ac:dyDescent="0.25">
      <c r="A7400" s="65" t="s">
        <v>11859</v>
      </c>
      <c r="B7400" s="66" t="s">
        <v>7869</v>
      </c>
      <c r="C7400" s="66">
        <v>13681103</v>
      </c>
      <c r="D7400" s="66" t="s">
        <v>2121</v>
      </c>
      <c r="E7400" s="67">
        <v>2.0942218354718789</v>
      </c>
      <c r="F7400" s="67">
        <v>3.0137851701427048</v>
      </c>
      <c r="G7400" s="67" t="s">
        <v>2121</v>
      </c>
      <c r="H7400" s="68">
        <v>31.166666666666664</v>
      </c>
      <c r="I7400" s="69">
        <v>6.2519455416362116E-4</v>
      </c>
      <c r="J7400" s="68">
        <v>3994</v>
      </c>
      <c r="K7400" s="67">
        <v>5.3072668612003333E-2</v>
      </c>
      <c r="L7400" s="68">
        <v>8250</v>
      </c>
      <c r="M7400" s="70">
        <v>3.3180743332467923E-5</v>
      </c>
      <c r="N7400" s="68">
        <v>7393</v>
      </c>
    </row>
    <row r="7401" spans="1:14" x14ac:dyDescent="0.25">
      <c r="A7401" s="65" t="s">
        <v>11860</v>
      </c>
      <c r="B7401" s="66" t="s">
        <v>8738</v>
      </c>
      <c r="C7401" s="66">
        <v>13921103</v>
      </c>
      <c r="D7401" s="66" t="s">
        <v>2121</v>
      </c>
      <c r="E7401" s="67">
        <v>8.604588112619636</v>
      </c>
      <c r="F7401" s="67">
        <v>7.4293887517455186</v>
      </c>
      <c r="G7401" s="67" t="s">
        <v>2121</v>
      </c>
      <c r="H7401" s="68">
        <v>145.5</v>
      </c>
      <c r="I7401" s="69">
        <v>5.5914286899506806E-4</v>
      </c>
      <c r="J7401" s="68">
        <v>4763</v>
      </c>
      <c r="K7401" s="67">
        <v>5.9341733577529997E-2</v>
      </c>
      <c r="L7401" s="68">
        <v>7107</v>
      </c>
      <c r="M7401" s="70">
        <v>3.3175917735856981E-5</v>
      </c>
      <c r="N7401" s="68">
        <v>7394</v>
      </c>
    </row>
    <row r="7402" spans="1:14" x14ac:dyDescent="0.25">
      <c r="A7402" s="65" t="s">
        <v>11861</v>
      </c>
      <c r="B7402" s="66" t="s">
        <v>8073</v>
      </c>
      <c r="C7402" s="66">
        <v>43091104</v>
      </c>
      <c r="D7402" s="66" t="b">
        <v>1</v>
      </c>
      <c r="E7402" s="67">
        <v>3.013254012424925</v>
      </c>
      <c r="F7402" s="67">
        <v>3.2266476804715021</v>
      </c>
      <c r="G7402" s="67">
        <v>0.24151968785149469</v>
      </c>
      <c r="H7402" s="68">
        <v>49.5</v>
      </c>
      <c r="I7402" s="69">
        <v>5.7884377106392549E-4</v>
      </c>
      <c r="J7402" s="68">
        <v>4539</v>
      </c>
      <c r="K7402" s="67">
        <v>5.8906279805332723E-2</v>
      </c>
      <c r="L7402" s="68">
        <v>7167</v>
      </c>
      <c r="M7402" s="70">
        <v>3.3175111657512405E-5</v>
      </c>
      <c r="N7402" s="68">
        <v>7395</v>
      </c>
    </row>
    <row r="7403" spans="1:14" x14ac:dyDescent="0.25">
      <c r="A7403" s="65" t="s">
        <v>11862</v>
      </c>
      <c r="B7403" s="66" t="s">
        <v>4785</v>
      </c>
      <c r="C7403" s="66">
        <v>192431108</v>
      </c>
      <c r="D7403" s="66" t="s">
        <v>2121</v>
      </c>
      <c r="E7403" s="67">
        <v>3.5776257931228024</v>
      </c>
      <c r="F7403" s="67">
        <v>4.1024934034963758</v>
      </c>
      <c r="G7403" s="67" t="s">
        <v>2121</v>
      </c>
      <c r="H7403" s="68">
        <v>52.666666666666671</v>
      </c>
      <c r="I7403" s="69">
        <v>6.2495427685266617E-4</v>
      </c>
      <c r="J7403" s="68">
        <v>3997</v>
      </c>
      <c r="K7403" s="67">
        <v>5.3072668612003319E-2</v>
      </c>
      <c r="L7403" s="68">
        <v>8252</v>
      </c>
      <c r="M7403" s="70">
        <v>3.3167991363416722E-5</v>
      </c>
      <c r="N7403" s="68">
        <v>7396</v>
      </c>
    </row>
    <row r="7404" spans="1:14" x14ac:dyDescent="0.25">
      <c r="A7404" s="65" t="s">
        <v>11863</v>
      </c>
      <c r="B7404" s="66" t="s">
        <v>11682</v>
      </c>
      <c r="C7404" s="66">
        <v>182492101</v>
      </c>
      <c r="D7404" s="66" t="s">
        <v>2121</v>
      </c>
      <c r="E7404" s="67">
        <v>3.4460047242992018</v>
      </c>
      <c r="F7404" s="67">
        <v>3.4333399867773955</v>
      </c>
      <c r="G7404" s="67" t="s">
        <v>2121</v>
      </c>
      <c r="H7404" s="68">
        <v>61</v>
      </c>
      <c r="I7404" s="69">
        <v>6.1355804612757024E-4</v>
      </c>
      <c r="J7404" s="68">
        <v>4127</v>
      </c>
      <c r="K7404" s="67">
        <v>5.4584144996326481E-2</v>
      </c>
      <c r="L7404" s="68">
        <v>7832</v>
      </c>
      <c r="M7404" s="70">
        <v>3.3161037439729956E-5</v>
      </c>
      <c r="N7404" s="68">
        <v>7397</v>
      </c>
    </row>
    <row r="7405" spans="1:14" x14ac:dyDescent="0.25">
      <c r="A7405" s="65" t="s">
        <v>11864</v>
      </c>
      <c r="B7405" s="66" t="s">
        <v>9167</v>
      </c>
      <c r="C7405" s="66">
        <v>12541115</v>
      </c>
      <c r="D7405" s="66" t="s">
        <v>2121</v>
      </c>
      <c r="E7405" s="67">
        <v>3.5555729903699818</v>
      </c>
      <c r="F7405" s="67">
        <v>4.0118602063977002</v>
      </c>
      <c r="G7405" s="67" t="s">
        <v>2121</v>
      </c>
      <c r="H7405" s="68">
        <v>53.666666666666664</v>
      </c>
      <c r="I7405" s="69">
        <v>6.2480172210536413E-4</v>
      </c>
      <c r="J7405" s="68">
        <v>4001</v>
      </c>
      <c r="K7405" s="67">
        <v>5.3072668612003326E-2</v>
      </c>
      <c r="L7405" s="68">
        <v>8251</v>
      </c>
      <c r="M7405" s="70">
        <v>3.3159894558463883E-5</v>
      </c>
      <c r="N7405" s="68">
        <v>7398</v>
      </c>
    </row>
    <row r="7406" spans="1:14" x14ac:dyDescent="0.25">
      <c r="A7406" s="65" t="s">
        <v>11865</v>
      </c>
      <c r="B7406" s="66" t="s">
        <v>11866</v>
      </c>
      <c r="C7406" s="66">
        <v>62061104</v>
      </c>
      <c r="D7406" s="66" t="s">
        <v>2121</v>
      </c>
      <c r="E7406" s="67">
        <v>4.8292798472360392</v>
      </c>
      <c r="F7406" s="67">
        <v>0.97869844353019841</v>
      </c>
      <c r="G7406" s="67" t="s">
        <v>2121</v>
      </c>
      <c r="H7406" s="68">
        <v>86.333333333333329</v>
      </c>
      <c r="I7406" s="69">
        <v>5.3853806142846277E-4</v>
      </c>
      <c r="J7406" s="68">
        <v>4972</v>
      </c>
      <c r="K7406" s="67">
        <v>6.5438381514896754E-2</v>
      </c>
      <c r="L7406" s="68">
        <v>6370</v>
      </c>
      <c r="M7406" s="70">
        <v>3.3159594025772052E-5</v>
      </c>
      <c r="N7406" s="68">
        <v>7399</v>
      </c>
    </row>
    <row r="7407" spans="1:14" x14ac:dyDescent="0.25">
      <c r="A7407" s="65" t="s">
        <v>11867</v>
      </c>
      <c r="B7407" s="66" t="s">
        <v>2996</v>
      </c>
      <c r="C7407" s="66">
        <v>43291105</v>
      </c>
      <c r="D7407" s="66" t="s">
        <v>2121</v>
      </c>
      <c r="E7407" s="67">
        <v>9.1819832501797123</v>
      </c>
      <c r="F7407" s="67">
        <v>2.3189262596227773</v>
      </c>
      <c r="G7407" s="67" t="s">
        <v>2121</v>
      </c>
      <c r="H7407" s="68">
        <v>169</v>
      </c>
      <c r="I7407" s="69">
        <v>4.9510050423618281E-4</v>
      </c>
      <c r="J7407" s="68">
        <v>5442</v>
      </c>
      <c r="K7407" s="67">
        <v>6.7236055195684263E-2</v>
      </c>
      <c r="L7407" s="68">
        <v>5775</v>
      </c>
      <c r="M7407" s="70">
        <v>3.3159205285833924E-5</v>
      </c>
      <c r="N7407" s="68">
        <v>7400</v>
      </c>
    </row>
    <row r="7408" spans="1:14" x14ac:dyDescent="0.25">
      <c r="A7408" s="65" t="s">
        <v>11868</v>
      </c>
      <c r="B7408" s="66" t="s">
        <v>7539</v>
      </c>
      <c r="C7408" s="66">
        <v>254582102</v>
      </c>
      <c r="D7408" s="66" t="s">
        <v>2121</v>
      </c>
      <c r="E7408" s="67">
        <v>11.960163936260646</v>
      </c>
      <c r="F7408" s="67">
        <v>0.27446846653097623</v>
      </c>
      <c r="G7408" s="67" t="s">
        <v>2121</v>
      </c>
      <c r="H7408" s="68">
        <v>191.91666666666669</v>
      </c>
      <c r="I7408" s="69">
        <v>4.6472553451374119E-4</v>
      </c>
      <c r="J7408" s="68">
        <v>5752</v>
      </c>
      <c r="K7408" s="67">
        <v>7.3738312647589371E-2</v>
      </c>
      <c r="L7408" s="68">
        <v>4577</v>
      </c>
      <c r="M7408" s="70">
        <v>3.3154991769405751E-5</v>
      </c>
      <c r="N7408" s="68">
        <v>7401</v>
      </c>
    </row>
    <row r="7409" spans="1:14" x14ac:dyDescent="0.25">
      <c r="A7409" s="65" t="s">
        <v>11869</v>
      </c>
      <c r="B7409" s="66" t="s">
        <v>5276</v>
      </c>
      <c r="C7409" s="66">
        <v>12091105</v>
      </c>
      <c r="D7409" s="66" t="b">
        <v>1</v>
      </c>
      <c r="E7409" s="67">
        <v>4.1503229155997925</v>
      </c>
      <c r="F7409" s="67">
        <v>4.1773012175442847</v>
      </c>
      <c r="G7409" s="67">
        <v>0.47974043662456017</v>
      </c>
      <c r="H7409" s="68">
        <v>56.666666666666664</v>
      </c>
      <c r="I7409" s="69">
        <v>6.0664437127450272E-4</v>
      </c>
      <c r="J7409" s="68">
        <v>4219</v>
      </c>
      <c r="K7409" s="67">
        <v>5.4598127765690577E-2</v>
      </c>
      <c r="L7409" s="68">
        <v>7826</v>
      </c>
      <c r="M7409" s="70">
        <v>3.3146453800808933E-5</v>
      </c>
      <c r="N7409" s="68">
        <v>7402</v>
      </c>
    </row>
    <row r="7410" spans="1:14" x14ac:dyDescent="0.25">
      <c r="A7410" s="65" t="s">
        <v>11870</v>
      </c>
      <c r="B7410" s="66" t="s">
        <v>11871</v>
      </c>
      <c r="C7410" s="66">
        <v>162081101</v>
      </c>
      <c r="D7410" s="66" t="s">
        <v>2121</v>
      </c>
      <c r="E7410" s="67">
        <v>0.86876439274693362</v>
      </c>
      <c r="F7410" s="67">
        <v>0.60698049533687537</v>
      </c>
      <c r="G7410" s="67" t="s">
        <v>2121</v>
      </c>
      <c r="H7410" s="68">
        <v>18.5</v>
      </c>
      <c r="I7410" s="69">
        <v>4.7124248777509893E-4</v>
      </c>
      <c r="J7410" s="68">
        <v>5687</v>
      </c>
      <c r="K7410" s="67">
        <v>7.1785862056108624E-2</v>
      </c>
      <c r="L7410" s="68">
        <v>4797</v>
      </c>
      <c r="M7410" s="70">
        <v>3.3146008460076895E-5</v>
      </c>
      <c r="N7410" s="68">
        <v>7403</v>
      </c>
    </row>
    <row r="7411" spans="1:14" x14ac:dyDescent="0.25">
      <c r="A7411" s="65" t="s">
        <v>11872</v>
      </c>
      <c r="B7411" s="66" t="s">
        <v>2937</v>
      </c>
      <c r="C7411" s="66">
        <v>182611104</v>
      </c>
      <c r="D7411" s="66" t="s">
        <v>2121</v>
      </c>
      <c r="E7411" s="67">
        <v>1.6115392630888123</v>
      </c>
      <c r="F7411" s="67">
        <v>1.31346979221618</v>
      </c>
      <c r="G7411" s="67" t="s">
        <v>2121</v>
      </c>
      <c r="H7411" s="68">
        <v>32</v>
      </c>
      <c r="I7411" s="69">
        <v>6.0323893808345019E-4</v>
      </c>
      <c r="J7411" s="68">
        <v>4263</v>
      </c>
      <c r="K7411" s="67">
        <v>5.4707720642909408E-2</v>
      </c>
      <c r="L7411" s="68">
        <v>7806</v>
      </c>
      <c r="M7411" s="70">
        <v>3.3142026282462211E-5</v>
      </c>
      <c r="N7411" s="68">
        <v>7404</v>
      </c>
    </row>
    <row r="7412" spans="1:14" x14ac:dyDescent="0.25">
      <c r="A7412" s="65" t="s">
        <v>11873</v>
      </c>
      <c r="B7412" s="66" t="s">
        <v>5174</v>
      </c>
      <c r="C7412" s="66">
        <v>83242104</v>
      </c>
      <c r="D7412" s="66" t="s">
        <v>2121</v>
      </c>
      <c r="E7412" s="67">
        <v>2.9999176982173799</v>
      </c>
      <c r="F7412" s="67">
        <v>0.7334257373526023</v>
      </c>
      <c r="G7412" s="67" t="s">
        <v>2121</v>
      </c>
      <c r="H7412" s="68">
        <v>69</v>
      </c>
      <c r="I7412" s="69">
        <v>5.2571910334560357E-4</v>
      </c>
      <c r="J7412" s="68">
        <v>5115</v>
      </c>
      <c r="K7412" s="67">
        <v>6.3720618361148285E-2</v>
      </c>
      <c r="L7412" s="68">
        <v>6577</v>
      </c>
      <c r="M7412" s="70">
        <v>3.3141486598480327E-5</v>
      </c>
      <c r="N7412" s="68">
        <v>7405</v>
      </c>
    </row>
    <row r="7413" spans="1:14" x14ac:dyDescent="0.25">
      <c r="A7413" s="65" t="s">
        <v>11874</v>
      </c>
      <c r="B7413" s="66" t="s">
        <v>11127</v>
      </c>
      <c r="C7413" s="66">
        <v>253611105</v>
      </c>
      <c r="D7413" s="66" t="s">
        <v>2121</v>
      </c>
      <c r="E7413" s="67">
        <v>2.3424125005203562</v>
      </c>
      <c r="F7413" s="67">
        <v>2.4072470485469282</v>
      </c>
      <c r="G7413" s="67" t="s">
        <v>2121</v>
      </c>
      <c r="H7413" s="68">
        <v>44</v>
      </c>
      <c r="I7413" s="69">
        <v>6.1654074273643676E-4</v>
      </c>
      <c r="J7413" s="68">
        <v>4094</v>
      </c>
      <c r="K7413" s="67">
        <v>5.4276201408356428E-2</v>
      </c>
      <c r="L7413" s="68">
        <v>7893</v>
      </c>
      <c r="M7413" s="70">
        <v>3.313909183527192E-5</v>
      </c>
      <c r="N7413" s="68">
        <v>7406</v>
      </c>
    </row>
    <row r="7414" spans="1:14" x14ac:dyDescent="0.25">
      <c r="A7414" s="65" t="s">
        <v>11875</v>
      </c>
      <c r="B7414" s="66" t="s">
        <v>5381</v>
      </c>
      <c r="C7414" s="66">
        <v>152571104</v>
      </c>
      <c r="D7414" s="66" t="s">
        <v>2121</v>
      </c>
      <c r="E7414" s="67">
        <v>4.577293022953512</v>
      </c>
      <c r="F7414" s="67">
        <v>1.6437757895114837</v>
      </c>
      <c r="G7414" s="67" t="s">
        <v>2121</v>
      </c>
      <c r="H7414" s="68">
        <v>71</v>
      </c>
      <c r="I7414" s="69">
        <v>4.957422467963573E-4</v>
      </c>
      <c r="J7414" s="68">
        <v>5437</v>
      </c>
      <c r="K7414" s="67">
        <v>6.6590020196958324E-2</v>
      </c>
      <c r="L7414" s="68">
        <v>6171</v>
      </c>
      <c r="M7414" s="70">
        <v>3.3138218165898338E-5</v>
      </c>
      <c r="N7414" s="68">
        <v>7407</v>
      </c>
    </row>
    <row r="7415" spans="1:14" x14ac:dyDescent="0.25">
      <c r="A7415" s="65" t="s">
        <v>11876</v>
      </c>
      <c r="B7415" s="66" t="s">
        <v>11877</v>
      </c>
      <c r="C7415" s="66">
        <v>102841105</v>
      </c>
      <c r="D7415" s="66" t="s">
        <v>2121</v>
      </c>
      <c r="E7415" s="67">
        <v>10.126444408480312</v>
      </c>
      <c r="F7415" s="67">
        <v>1.2758520812726943</v>
      </c>
      <c r="G7415" s="67" t="s">
        <v>2121</v>
      </c>
      <c r="H7415" s="68">
        <v>180</v>
      </c>
      <c r="I7415" s="69">
        <v>4.9188097970424372E-4</v>
      </c>
      <c r="J7415" s="68">
        <v>5475</v>
      </c>
      <c r="K7415" s="67">
        <v>6.7957158386707309E-2</v>
      </c>
      <c r="L7415" s="68">
        <v>5413</v>
      </c>
      <c r="M7415" s="70">
        <v>3.3136878375393683E-5</v>
      </c>
      <c r="N7415" s="68">
        <v>7408</v>
      </c>
    </row>
    <row r="7416" spans="1:14" x14ac:dyDescent="0.25">
      <c r="A7416" s="65" t="s">
        <v>11878</v>
      </c>
      <c r="B7416" s="66" t="s">
        <v>9101</v>
      </c>
      <c r="C7416" s="66">
        <v>13761112</v>
      </c>
      <c r="D7416" s="66" t="s">
        <v>2121</v>
      </c>
      <c r="E7416" s="67">
        <v>4.1727044144480194</v>
      </c>
      <c r="F7416" s="67">
        <v>4.2816258303357033</v>
      </c>
      <c r="G7416" s="67" t="s">
        <v>2121</v>
      </c>
      <c r="H7416" s="68">
        <v>69</v>
      </c>
      <c r="I7416" s="69">
        <v>6.1821108808373174E-4</v>
      </c>
      <c r="J7416" s="68">
        <v>4068</v>
      </c>
      <c r="K7416" s="67">
        <v>5.3678204831869705E-2</v>
      </c>
      <c r="L7416" s="68">
        <v>8039</v>
      </c>
      <c r="M7416" s="70">
        <v>3.3101573258729488E-5</v>
      </c>
      <c r="N7416" s="68">
        <v>7409</v>
      </c>
    </row>
    <row r="7417" spans="1:14" x14ac:dyDescent="0.25">
      <c r="A7417" s="65" t="s">
        <v>11879</v>
      </c>
      <c r="B7417" s="66" t="s">
        <v>9016</v>
      </c>
      <c r="C7417" s="66">
        <v>62021101</v>
      </c>
      <c r="D7417" s="66" t="s">
        <v>2121</v>
      </c>
      <c r="E7417" s="67">
        <v>1.1958438256350632</v>
      </c>
      <c r="F7417" s="67">
        <v>0.774571500266374</v>
      </c>
      <c r="G7417" s="67" t="s">
        <v>2121</v>
      </c>
      <c r="H7417" s="68">
        <v>20</v>
      </c>
      <c r="I7417" s="69">
        <v>6.2325883409357634E-4</v>
      </c>
      <c r="J7417" s="68">
        <v>4014</v>
      </c>
      <c r="K7417" s="67">
        <v>5.3072668612003326E-2</v>
      </c>
      <c r="L7417" s="68">
        <v>8251</v>
      </c>
      <c r="M7417" s="70">
        <v>3.3078009255405047E-5</v>
      </c>
      <c r="N7417" s="68">
        <v>7410</v>
      </c>
    </row>
    <row r="7418" spans="1:14" x14ac:dyDescent="0.25">
      <c r="A7418" s="65" t="s">
        <v>11880</v>
      </c>
      <c r="B7418" s="66" t="s">
        <v>11881</v>
      </c>
      <c r="C7418" s="66">
        <v>153781106</v>
      </c>
      <c r="D7418" s="66" t="s">
        <v>2121</v>
      </c>
      <c r="E7418" s="67">
        <v>7.3493517082056528</v>
      </c>
      <c r="F7418" s="67">
        <v>1.6777107704119387</v>
      </c>
      <c r="G7418" s="67" t="s">
        <v>2121</v>
      </c>
      <c r="H7418" s="68">
        <v>118.2</v>
      </c>
      <c r="I7418" s="69">
        <v>4.6522517443528983E-4</v>
      </c>
      <c r="J7418" s="68">
        <v>5748</v>
      </c>
      <c r="K7418" s="67">
        <v>7.1829722094155793E-2</v>
      </c>
      <c r="L7418" s="68">
        <v>4788</v>
      </c>
      <c r="M7418" s="70">
        <v>3.3071311800593668E-5</v>
      </c>
      <c r="N7418" s="68">
        <v>7411</v>
      </c>
    </row>
    <row r="7419" spans="1:14" x14ac:dyDescent="0.25">
      <c r="A7419" s="65" t="s">
        <v>11882</v>
      </c>
      <c r="B7419" s="66" t="s">
        <v>7881</v>
      </c>
      <c r="C7419" s="66">
        <v>253881102</v>
      </c>
      <c r="D7419" s="66" t="s">
        <v>2121</v>
      </c>
      <c r="E7419" s="67">
        <v>4.9478530154104776</v>
      </c>
      <c r="F7419" s="67">
        <v>0.47753444391891825</v>
      </c>
      <c r="G7419" s="67" t="s">
        <v>2121</v>
      </c>
      <c r="H7419" s="68">
        <v>85</v>
      </c>
      <c r="I7419" s="69">
        <v>4.5528827510733045E-4</v>
      </c>
      <c r="J7419" s="68">
        <v>5866</v>
      </c>
      <c r="K7419" s="67">
        <v>7.3223149842199159E-2</v>
      </c>
      <c r="L7419" s="68">
        <v>4646</v>
      </c>
      <c r="M7419" s="70">
        <v>3.3067890554401158E-5</v>
      </c>
      <c r="N7419" s="68">
        <v>7412</v>
      </c>
    </row>
    <row r="7420" spans="1:14" x14ac:dyDescent="0.25">
      <c r="A7420" s="65" t="s">
        <v>11883</v>
      </c>
      <c r="B7420" s="66" t="s">
        <v>11884</v>
      </c>
      <c r="C7420" s="66">
        <v>12980401</v>
      </c>
      <c r="D7420" s="66" t="s">
        <v>2121</v>
      </c>
      <c r="E7420" s="67">
        <v>4.5216810411524442</v>
      </c>
      <c r="F7420" s="67">
        <v>3.8202830988744929</v>
      </c>
      <c r="G7420" s="67" t="s">
        <v>2121</v>
      </c>
      <c r="H7420" s="68">
        <v>56.000000000000007</v>
      </c>
      <c r="I7420" s="69">
        <v>6.1248313921255634E-4</v>
      </c>
      <c r="J7420" s="68">
        <v>4140</v>
      </c>
      <c r="K7420" s="67">
        <v>5.450189153530767E-2</v>
      </c>
      <c r="L7420" s="68">
        <v>7845</v>
      </c>
      <c r="M7420" s="70">
        <v>3.3065499979199687E-5</v>
      </c>
      <c r="N7420" s="68">
        <v>7413</v>
      </c>
    </row>
    <row r="7421" spans="1:14" x14ac:dyDescent="0.25">
      <c r="A7421" s="65" t="s">
        <v>11885</v>
      </c>
      <c r="B7421" s="66" t="s">
        <v>2499</v>
      </c>
      <c r="C7421" s="66">
        <v>42871101</v>
      </c>
      <c r="D7421" s="66" t="s">
        <v>2121</v>
      </c>
      <c r="E7421" s="67">
        <v>1.3561158812767575</v>
      </c>
      <c r="F7421" s="67">
        <v>0.76906534198476117</v>
      </c>
      <c r="G7421" s="67" t="s">
        <v>2121</v>
      </c>
      <c r="H7421" s="68">
        <v>27.333333333333336</v>
      </c>
      <c r="I7421" s="69">
        <v>4.8407156814724521E-4</v>
      </c>
      <c r="J7421" s="68">
        <v>5555</v>
      </c>
      <c r="K7421" s="67">
        <v>6.8414456188315292E-2</v>
      </c>
      <c r="L7421" s="68">
        <v>5302</v>
      </c>
      <c r="M7421" s="70">
        <v>3.3057785680195991E-5</v>
      </c>
      <c r="N7421" s="68">
        <v>7414</v>
      </c>
    </row>
    <row r="7422" spans="1:14" x14ac:dyDescent="0.25">
      <c r="A7422" s="65" t="s">
        <v>11886</v>
      </c>
      <c r="B7422" s="66" t="s">
        <v>3214</v>
      </c>
      <c r="C7422" s="66">
        <v>182811103</v>
      </c>
      <c r="D7422" s="66" t="b">
        <v>1</v>
      </c>
      <c r="E7422" s="67">
        <v>3.3591007124356178</v>
      </c>
      <c r="F7422" s="67">
        <v>2.0970923133559471E-2</v>
      </c>
      <c r="G7422" s="67">
        <v>0.60466199760410155</v>
      </c>
      <c r="H7422" s="68">
        <v>65.5</v>
      </c>
      <c r="I7422" s="69">
        <v>1.4817151363334975E-4</v>
      </c>
      <c r="J7422" s="68">
        <v>10717</v>
      </c>
      <c r="K7422" s="67">
        <v>0.26899227541643422</v>
      </c>
      <c r="L7422" s="68">
        <v>3056</v>
      </c>
      <c r="M7422" s="70">
        <v>3.3053318576243439E-5</v>
      </c>
      <c r="N7422" s="68">
        <v>7415</v>
      </c>
    </row>
    <row r="7423" spans="1:14" x14ac:dyDescent="0.25">
      <c r="A7423" s="65" t="s">
        <v>11887</v>
      </c>
      <c r="B7423" s="66" t="s">
        <v>5714</v>
      </c>
      <c r="C7423" s="66">
        <v>83242110</v>
      </c>
      <c r="D7423" s="66" t="s">
        <v>2121</v>
      </c>
      <c r="E7423" s="67">
        <v>1.6487116113807261</v>
      </c>
      <c r="F7423" s="67">
        <v>0.55254163007003998</v>
      </c>
      <c r="G7423" s="67" t="s">
        <v>2121</v>
      </c>
      <c r="H7423" s="68">
        <v>33.333333333333336</v>
      </c>
      <c r="I7423" s="69">
        <v>5.036896809542667E-4</v>
      </c>
      <c r="J7423" s="68">
        <v>5353</v>
      </c>
      <c r="K7423" s="67">
        <v>6.6100485436618325E-2</v>
      </c>
      <c r="L7423" s="68">
        <v>6247</v>
      </c>
      <c r="M7423" s="70">
        <v>3.3052654107450504E-5</v>
      </c>
      <c r="N7423" s="68">
        <v>7416</v>
      </c>
    </row>
    <row r="7424" spans="1:14" x14ac:dyDescent="0.25">
      <c r="A7424" s="65" t="s">
        <v>11888</v>
      </c>
      <c r="B7424" s="66" t="s">
        <v>8248</v>
      </c>
      <c r="C7424" s="66">
        <v>253611107</v>
      </c>
      <c r="D7424" s="66" t="s">
        <v>2121</v>
      </c>
      <c r="E7424" s="67">
        <v>4.932135167791361</v>
      </c>
      <c r="F7424" s="67">
        <v>0.90212584172026256</v>
      </c>
      <c r="G7424" s="67" t="s">
        <v>2121</v>
      </c>
      <c r="H7424" s="68">
        <v>86.5</v>
      </c>
      <c r="I7424" s="69">
        <v>4.632270617280667E-4</v>
      </c>
      <c r="J7424" s="68">
        <v>5770</v>
      </c>
      <c r="K7424" s="67">
        <v>7.2999448488557953E-2</v>
      </c>
      <c r="L7424" s="68">
        <v>4663</v>
      </c>
      <c r="M7424" s="70">
        <v>3.3044947617335008E-5</v>
      </c>
      <c r="N7424" s="68">
        <v>7417</v>
      </c>
    </row>
    <row r="7425" spans="1:14" x14ac:dyDescent="0.25">
      <c r="A7425" s="65" t="s">
        <v>11889</v>
      </c>
      <c r="B7425" s="66" t="s">
        <v>9134</v>
      </c>
      <c r="C7425" s="66">
        <v>254702104</v>
      </c>
      <c r="D7425" s="66" t="s">
        <v>2121</v>
      </c>
      <c r="E7425" s="67">
        <v>2.6235011499856533</v>
      </c>
      <c r="F7425" s="67">
        <v>0.14185763970374499</v>
      </c>
      <c r="G7425" s="67" t="s">
        <v>2121</v>
      </c>
      <c r="H7425" s="68">
        <v>44.5</v>
      </c>
      <c r="I7425" s="69">
        <v>4.2691045235371575E-4</v>
      </c>
      <c r="J7425" s="68">
        <v>6149</v>
      </c>
      <c r="K7425" s="67">
        <v>7.739982008934021E-2</v>
      </c>
      <c r="L7425" s="68">
        <v>3397</v>
      </c>
      <c r="M7425" s="70">
        <v>3.3042792341128397E-5</v>
      </c>
      <c r="N7425" s="68">
        <v>7418</v>
      </c>
    </row>
    <row r="7426" spans="1:14" x14ac:dyDescent="0.25">
      <c r="A7426" s="65" t="s">
        <v>11890</v>
      </c>
      <c r="B7426" s="66" t="s">
        <v>9439</v>
      </c>
      <c r="C7426" s="66">
        <v>162111102</v>
      </c>
      <c r="D7426" s="66" t="s">
        <v>2121</v>
      </c>
      <c r="E7426" s="67">
        <v>4.3659369903317362</v>
      </c>
      <c r="F7426" s="67">
        <v>0.4110029211234536</v>
      </c>
      <c r="G7426" s="67" t="s">
        <v>2121</v>
      </c>
      <c r="H7426" s="68">
        <v>62.583333333333336</v>
      </c>
      <c r="I7426" s="69">
        <v>4.3982040224557788E-4</v>
      </c>
      <c r="J7426" s="68">
        <v>6012</v>
      </c>
      <c r="K7426" s="67">
        <v>7.5647391527692745E-2</v>
      </c>
      <c r="L7426" s="68">
        <v>4299</v>
      </c>
      <c r="M7426" s="70">
        <v>3.3033016981460441E-5</v>
      </c>
      <c r="N7426" s="68">
        <v>7419</v>
      </c>
    </row>
    <row r="7427" spans="1:14" x14ac:dyDescent="0.25">
      <c r="A7427" s="65" t="s">
        <v>11891</v>
      </c>
      <c r="B7427" s="66" t="s">
        <v>5094</v>
      </c>
      <c r="C7427" s="66">
        <v>14341103</v>
      </c>
      <c r="D7427" s="66" t="s">
        <v>2121</v>
      </c>
      <c r="E7427" s="67">
        <v>4.7434534528204946</v>
      </c>
      <c r="F7427" s="67">
        <v>5.4101667379525917</v>
      </c>
      <c r="G7427" s="67" t="s">
        <v>2121</v>
      </c>
      <c r="H7427" s="68">
        <v>77</v>
      </c>
      <c r="I7427" s="69">
        <v>5.7188994323006264E-4</v>
      </c>
      <c r="J7427" s="68">
        <v>4630</v>
      </c>
      <c r="K7427" s="67">
        <v>5.7548718115726073E-2</v>
      </c>
      <c r="L7427" s="68">
        <v>7349</v>
      </c>
      <c r="M7427" s="70">
        <v>3.302465326917379E-5</v>
      </c>
      <c r="N7427" s="68">
        <v>7420</v>
      </c>
    </row>
    <row r="7428" spans="1:14" x14ac:dyDescent="0.25">
      <c r="A7428" s="65" t="s">
        <v>11892</v>
      </c>
      <c r="B7428" s="66" t="s">
        <v>10046</v>
      </c>
      <c r="C7428" s="66">
        <v>82241104</v>
      </c>
      <c r="D7428" s="66" t="s">
        <v>2121</v>
      </c>
      <c r="E7428" s="67">
        <v>0.79178254451712848</v>
      </c>
      <c r="F7428" s="67">
        <v>0.10463803885797544</v>
      </c>
      <c r="G7428" s="67" t="s">
        <v>2121</v>
      </c>
      <c r="H7428" s="68">
        <v>10.833333333333332</v>
      </c>
      <c r="I7428" s="69">
        <v>5.6939581767297717E-4</v>
      </c>
      <c r="J7428" s="68">
        <v>4668</v>
      </c>
      <c r="K7428" s="67">
        <v>5.7358001860288485E-2</v>
      </c>
      <c r="L7428" s="68">
        <v>7383</v>
      </c>
      <c r="M7428" s="70">
        <v>3.3020559791251662E-5</v>
      </c>
      <c r="N7428" s="68">
        <v>7421</v>
      </c>
    </row>
    <row r="7429" spans="1:14" x14ac:dyDescent="0.25">
      <c r="A7429" s="65" t="s">
        <v>11893</v>
      </c>
      <c r="B7429" s="66" t="s">
        <v>11894</v>
      </c>
      <c r="C7429" s="66">
        <v>152011103</v>
      </c>
      <c r="D7429" s="66" t="s">
        <v>2121</v>
      </c>
      <c r="E7429" s="67">
        <v>11.834811852018655</v>
      </c>
      <c r="F7429" s="67">
        <v>5.0575607581357795</v>
      </c>
      <c r="G7429" s="67" t="s">
        <v>2121</v>
      </c>
      <c r="H7429" s="68">
        <v>204.75</v>
      </c>
      <c r="I7429" s="69">
        <v>5.4182736716211586E-4</v>
      </c>
      <c r="J7429" s="68">
        <v>4935</v>
      </c>
      <c r="K7429" s="67">
        <v>6.3198616089110551E-2</v>
      </c>
      <c r="L7429" s="68">
        <v>6644</v>
      </c>
      <c r="M7429" s="70">
        <v>3.3018037034625781E-5</v>
      </c>
      <c r="N7429" s="68">
        <v>7422</v>
      </c>
    </row>
    <row r="7430" spans="1:14" x14ac:dyDescent="0.25">
      <c r="A7430" s="65" t="s">
        <v>11895</v>
      </c>
      <c r="B7430" s="66" t="s">
        <v>10283</v>
      </c>
      <c r="C7430" s="66">
        <v>12541107</v>
      </c>
      <c r="D7430" s="66" t="s">
        <v>2121</v>
      </c>
      <c r="E7430" s="67">
        <v>3.3740626594045966</v>
      </c>
      <c r="F7430" s="67">
        <v>3.4992836567013326</v>
      </c>
      <c r="G7430" s="67" t="s">
        <v>2121</v>
      </c>
      <c r="H7430" s="68">
        <v>53.5</v>
      </c>
      <c r="I7430" s="69">
        <v>5.3491797265553173E-4</v>
      </c>
      <c r="J7430" s="68">
        <v>5011</v>
      </c>
      <c r="K7430" s="67">
        <v>6.2396694079180741E-2</v>
      </c>
      <c r="L7430" s="68">
        <v>6729</v>
      </c>
      <c r="M7430" s="70">
        <v>3.3007692194434438E-5</v>
      </c>
      <c r="N7430" s="68">
        <v>7423</v>
      </c>
    </row>
    <row r="7431" spans="1:14" x14ac:dyDescent="0.25">
      <c r="A7431" s="65" t="s">
        <v>11896</v>
      </c>
      <c r="B7431" s="66" t="s">
        <v>11897</v>
      </c>
      <c r="C7431" s="66">
        <v>83611106</v>
      </c>
      <c r="D7431" s="66" t="s">
        <v>2121</v>
      </c>
      <c r="E7431" s="67">
        <v>3.7205862060289161</v>
      </c>
      <c r="F7431" s="67">
        <v>2.9185657299655512</v>
      </c>
      <c r="G7431" s="67" t="s">
        <v>2121</v>
      </c>
      <c r="H7431" s="68">
        <v>64.333333333333343</v>
      </c>
      <c r="I7431" s="69">
        <v>6.2192575324452205E-4</v>
      </c>
      <c r="J7431" s="68">
        <v>4026</v>
      </c>
      <c r="K7431" s="67">
        <v>5.3072668612003319E-2</v>
      </c>
      <c r="L7431" s="68">
        <v>8252</v>
      </c>
      <c r="M7431" s="70">
        <v>3.3007259422692567E-5</v>
      </c>
      <c r="N7431" s="68">
        <v>7424</v>
      </c>
    </row>
    <row r="7432" spans="1:14" x14ac:dyDescent="0.25">
      <c r="A7432" s="65" t="s">
        <v>11898</v>
      </c>
      <c r="B7432" s="66" t="s">
        <v>9245</v>
      </c>
      <c r="C7432" s="66">
        <v>254121105</v>
      </c>
      <c r="D7432" s="66" t="s">
        <v>2121</v>
      </c>
      <c r="E7432" s="67">
        <v>0.2234358933525743</v>
      </c>
      <c r="F7432" s="67">
        <v>0</v>
      </c>
      <c r="G7432" s="67" t="s">
        <v>2121</v>
      </c>
      <c r="H7432" s="68">
        <v>4</v>
      </c>
      <c r="I7432" s="69">
        <v>5.9844944553333335E-4</v>
      </c>
      <c r="J7432" s="68">
        <v>4318</v>
      </c>
      <c r="K7432" s="67">
        <v>5.6113562546670437E-2</v>
      </c>
      <c r="L7432" s="68">
        <v>7559</v>
      </c>
      <c r="M7432" s="70">
        <v>3.3001157135004178E-5</v>
      </c>
      <c r="N7432" s="68">
        <v>7425</v>
      </c>
    </row>
    <row r="7433" spans="1:14" x14ac:dyDescent="0.25">
      <c r="A7433" s="65" t="s">
        <v>11899</v>
      </c>
      <c r="B7433" s="66" t="s">
        <v>2494</v>
      </c>
      <c r="C7433" s="66">
        <v>43361102</v>
      </c>
      <c r="D7433" s="66" t="s">
        <v>2121</v>
      </c>
      <c r="E7433" s="67">
        <v>2.5355199513759494</v>
      </c>
      <c r="F7433" s="67">
        <v>1.971534587274103</v>
      </c>
      <c r="G7433" s="67" t="s">
        <v>2121</v>
      </c>
      <c r="H7433" s="68">
        <v>34.333333333333329</v>
      </c>
      <c r="I7433" s="69">
        <v>5.901463981661313E-4</v>
      </c>
      <c r="J7433" s="68">
        <v>4412</v>
      </c>
      <c r="K7433" s="67">
        <v>5.6115047192399951E-2</v>
      </c>
      <c r="L7433" s="68">
        <v>7558</v>
      </c>
      <c r="M7433" s="70">
        <v>3.2985906719014815E-5</v>
      </c>
      <c r="N7433" s="68">
        <v>7426</v>
      </c>
    </row>
    <row r="7434" spans="1:14" x14ac:dyDescent="0.25">
      <c r="A7434" s="65" t="s">
        <v>11900</v>
      </c>
      <c r="B7434" s="66" t="s">
        <v>6100</v>
      </c>
      <c r="C7434" s="66">
        <v>42561104</v>
      </c>
      <c r="D7434" s="66" t="s">
        <v>2121</v>
      </c>
      <c r="E7434" s="67">
        <v>0.84526253969988541</v>
      </c>
      <c r="F7434" s="67">
        <v>9.0805254312298217E-3</v>
      </c>
      <c r="G7434" s="67" t="s">
        <v>2121</v>
      </c>
      <c r="H7434" s="68">
        <v>16.5</v>
      </c>
      <c r="I7434" s="69">
        <v>5.0003206309735435E-4</v>
      </c>
      <c r="J7434" s="68">
        <v>5390</v>
      </c>
      <c r="K7434" s="67">
        <v>6.657796127326561E-2</v>
      </c>
      <c r="L7434" s="68">
        <v>6175</v>
      </c>
      <c r="M7434" s="70">
        <v>3.2983384340751044E-5</v>
      </c>
      <c r="N7434" s="68">
        <v>7427</v>
      </c>
    </row>
    <row r="7435" spans="1:14" x14ac:dyDescent="0.25">
      <c r="A7435" s="65" t="s">
        <v>11901</v>
      </c>
      <c r="B7435" s="66" t="s">
        <v>8935</v>
      </c>
      <c r="C7435" s="66">
        <v>162881110</v>
      </c>
      <c r="D7435" s="66" t="s">
        <v>2121</v>
      </c>
      <c r="E7435" s="67">
        <v>8.8285317138182258</v>
      </c>
      <c r="F7435" s="67">
        <v>0.50508222531436664</v>
      </c>
      <c r="G7435" s="67" t="s">
        <v>2121</v>
      </c>
      <c r="H7435" s="68">
        <v>147.75</v>
      </c>
      <c r="I7435" s="69">
        <v>4.8783162187008021E-4</v>
      </c>
      <c r="J7435" s="68">
        <v>5520</v>
      </c>
      <c r="K7435" s="67">
        <v>7.0346910903599055E-2</v>
      </c>
      <c r="L7435" s="68">
        <v>4972</v>
      </c>
      <c r="M7435" s="70">
        <v>3.2981106417886711E-5</v>
      </c>
      <c r="N7435" s="68">
        <v>7428</v>
      </c>
    </row>
    <row r="7436" spans="1:14" x14ac:dyDescent="0.25">
      <c r="A7436" s="65" t="s">
        <v>11902</v>
      </c>
      <c r="B7436" s="66" t="s">
        <v>10261</v>
      </c>
      <c r="C7436" s="66">
        <v>12501108</v>
      </c>
      <c r="D7436" s="66" t="b">
        <v>1</v>
      </c>
      <c r="E7436" s="67">
        <v>7.3219275058772819</v>
      </c>
      <c r="F7436" s="67">
        <v>8.3103896568351807</v>
      </c>
      <c r="G7436" s="67">
        <v>2.69855871042032E-3</v>
      </c>
      <c r="H7436" s="68">
        <v>91.683333333333323</v>
      </c>
      <c r="I7436" s="69">
        <v>6.1418876751262366E-4</v>
      </c>
      <c r="J7436" s="68">
        <v>4118</v>
      </c>
      <c r="K7436" s="67">
        <v>5.3832203226996604E-2</v>
      </c>
      <c r="L7436" s="68">
        <v>7989</v>
      </c>
      <c r="M7436" s="70">
        <v>3.2974926224876439E-5</v>
      </c>
      <c r="N7436" s="68">
        <v>7429</v>
      </c>
    </row>
    <row r="7437" spans="1:14" x14ac:dyDescent="0.25">
      <c r="A7437" s="65" t="s">
        <v>11903</v>
      </c>
      <c r="B7437" s="66" t="s">
        <v>11904</v>
      </c>
      <c r="C7437" s="66">
        <v>12221105</v>
      </c>
      <c r="D7437" s="66" t="s">
        <v>2121</v>
      </c>
      <c r="E7437" s="67">
        <v>1.7258429781381941</v>
      </c>
      <c r="F7437" s="67">
        <v>0.5142803895535174</v>
      </c>
      <c r="G7437" s="67" t="s">
        <v>2121</v>
      </c>
      <c r="H7437" s="68">
        <v>23.45</v>
      </c>
      <c r="I7437" s="69">
        <v>6.1726335008918589E-4</v>
      </c>
      <c r="J7437" s="68">
        <v>4083</v>
      </c>
      <c r="K7437" s="67">
        <v>5.3418470338760071E-2</v>
      </c>
      <c r="L7437" s="68">
        <v>8123</v>
      </c>
      <c r="M7437" s="70">
        <v>3.295641569569421E-5</v>
      </c>
      <c r="N7437" s="68">
        <v>7430</v>
      </c>
    </row>
    <row r="7438" spans="1:14" x14ac:dyDescent="0.25">
      <c r="A7438" s="65" t="s">
        <v>11905</v>
      </c>
      <c r="B7438" s="66" t="s">
        <v>3508</v>
      </c>
      <c r="C7438" s="66">
        <v>83432103</v>
      </c>
      <c r="D7438" s="66" t="s">
        <v>2121</v>
      </c>
      <c r="E7438" s="67">
        <v>0.8189848366378305</v>
      </c>
      <c r="F7438" s="67">
        <v>1.0591123195693193</v>
      </c>
      <c r="G7438" s="67" t="s">
        <v>2121</v>
      </c>
      <c r="H7438" s="68">
        <v>15.333333333333334</v>
      </c>
      <c r="I7438" s="69">
        <v>5.1585142057814187E-4</v>
      </c>
      <c r="J7438" s="68">
        <v>5218</v>
      </c>
      <c r="K7438" s="67">
        <v>6.5328764364771211E-2</v>
      </c>
      <c r="L7438" s="68">
        <v>6387</v>
      </c>
      <c r="M7438" s="70">
        <v>3.2950899999970872E-5</v>
      </c>
      <c r="N7438" s="68">
        <v>7431</v>
      </c>
    </row>
    <row r="7439" spans="1:14" x14ac:dyDescent="0.25">
      <c r="A7439" s="65" t="s">
        <v>11906</v>
      </c>
      <c r="B7439" s="66" t="s">
        <v>9217</v>
      </c>
      <c r="C7439" s="66">
        <v>163191716</v>
      </c>
      <c r="D7439" s="66" t="s">
        <v>2121</v>
      </c>
      <c r="E7439" s="67">
        <v>13.587420957019603</v>
      </c>
      <c r="F7439" s="67">
        <v>5.7818133156141434</v>
      </c>
      <c r="G7439" s="67" t="s">
        <v>2121</v>
      </c>
      <c r="H7439" s="68">
        <v>229.33333333333334</v>
      </c>
      <c r="I7439" s="69">
        <v>5.6799375719556117E-4</v>
      </c>
      <c r="J7439" s="68">
        <v>4682</v>
      </c>
      <c r="K7439" s="67">
        <v>6.1229319893164075E-2</v>
      </c>
      <c r="L7439" s="68">
        <v>6865</v>
      </c>
      <c r="M7439" s="70">
        <v>3.294797899664625E-5</v>
      </c>
      <c r="N7439" s="68">
        <v>7432</v>
      </c>
    </row>
    <row r="7440" spans="1:14" x14ac:dyDescent="0.25">
      <c r="A7440" s="65" t="s">
        <v>11907</v>
      </c>
      <c r="B7440" s="66" t="s">
        <v>9893</v>
      </c>
      <c r="C7440" s="66">
        <v>162741105</v>
      </c>
      <c r="D7440" s="66" t="s">
        <v>2121</v>
      </c>
      <c r="E7440" s="67">
        <v>5.2497607782797635</v>
      </c>
      <c r="F7440" s="67">
        <v>1.6513802366989339</v>
      </c>
      <c r="G7440" s="67" t="s">
        <v>2121</v>
      </c>
      <c r="H7440" s="68">
        <v>86</v>
      </c>
      <c r="I7440" s="69">
        <v>5.5418325299719728E-4</v>
      </c>
      <c r="J7440" s="68">
        <v>4826</v>
      </c>
      <c r="K7440" s="67">
        <v>6.3639027737947398E-2</v>
      </c>
      <c r="L7440" s="68">
        <v>6593</v>
      </c>
      <c r="M7440" s="70">
        <v>3.2943568624947048E-5</v>
      </c>
      <c r="N7440" s="68">
        <v>7433</v>
      </c>
    </row>
    <row r="7441" spans="1:14" x14ac:dyDescent="0.25">
      <c r="A7441" s="65" t="s">
        <v>11908</v>
      </c>
      <c r="B7441" s="66" t="s">
        <v>11909</v>
      </c>
      <c r="C7441" s="66">
        <v>255371102</v>
      </c>
      <c r="D7441" s="66" t="s">
        <v>2121</v>
      </c>
      <c r="E7441" s="67">
        <v>1.0708130522032404</v>
      </c>
      <c r="F7441" s="67">
        <v>0</v>
      </c>
      <c r="G7441" s="67" t="s">
        <v>2121</v>
      </c>
      <c r="H7441" s="68">
        <v>5.6166666666666663</v>
      </c>
      <c r="I7441" s="69">
        <v>4.5903960167905685E-4</v>
      </c>
      <c r="J7441" s="68">
        <v>5813</v>
      </c>
      <c r="K7441" s="67">
        <v>7.0725909448076801E-2</v>
      </c>
      <c r="L7441" s="68">
        <v>4929</v>
      </c>
      <c r="M7441" s="70">
        <v>3.2938085434353292E-5</v>
      </c>
      <c r="N7441" s="68">
        <v>7434</v>
      </c>
    </row>
    <row r="7442" spans="1:14" x14ac:dyDescent="0.25">
      <c r="A7442" s="65" t="s">
        <v>11910</v>
      </c>
      <c r="B7442" s="66" t="s">
        <v>11911</v>
      </c>
      <c r="C7442" s="66">
        <v>255371103</v>
      </c>
      <c r="D7442" s="66" t="s">
        <v>2121</v>
      </c>
      <c r="E7442" s="67">
        <v>1.0966280732448532</v>
      </c>
      <c r="F7442" s="67">
        <v>0</v>
      </c>
      <c r="G7442" s="67" t="s">
        <v>2121</v>
      </c>
      <c r="H7442" s="68">
        <v>5.6166666666666663</v>
      </c>
      <c r="I7442" s="69">
        <v>4.5903960167905674E-4</v>
      </c>
      <c r="J7442" s="68">
        <v>5814</v>
      </c>
      <c r="K7442" s="67">
        <v>7.0725909448076787E-2</v>
      </c>
      <c r="L7442" s="68">
        <v>4930</v>
      </c>
      <c r="M7442" s="70">
        <v>3.2938085434353292E-5</v>
      </c>
      <c r="N7442" s="68">
        <v>7434</v>
      </c>
    </row>
    <row r="7443" spans="1:14" x14ac:dyDescent="0.25">
      <c r="A7443" s="65" t="s">
        <v>11912</v>
      </c>
      <c r="B7443" s="66" t="s">
        <v>9296</v>
      </c>
      <c r="C7443" s="66">
        <v>192331104</v>
      </c>
      <c r="D7443" s="66" t="s">
        <v>2121</v>
      </c>
      <c r="E7443" s="67">
        <v>5.5331426151916849</v>
      </c>
      <c r="F7443" s="67">
        <v>4.5761856675674615</v>
      </c>
      <c r="G7443" s="67" t="s">
        <v>2121</v>
      </c>
      <c r="H7443" s="68">
        <v>72</v>
      </c>
      <c r="I7443" s="69">
        <v>5.8093210666104115E-4</v>
      </c>
      <c r="J7443" s="68">
        <v>4510</v>
      </c>
      <c r="K7443" s="67">
        <v>5.6911330721858472E-2</v>
      </c>
      <c r="L7443" s="68">
        <v>7448</v>
      </c>
      <c r="M7443" s="70">
        <v>3.2930671150350259E-5</v>
      </c>
      <c r="N7443" s="68">
        <v>7435</v>
      </c>
    </row>
    <row r="7444" spans="1:14" x14ac:dyDescent="0.25">
      <c r="A7444" s="65" t="s">
        <v>11913</v>
      </c>
      <c r="B7444" s="66" t="s">
        <v>11914</v>
      </c>
      <c r="C7444" s="66">
        <v>24020409</v>
      </c>
      <c r="D7444" s="66" t="s">
        <v>2121</v>
      </c>
      <c r="E7444" s="67">
        <v>3.8757804761011281</v>
      </c>
      <c r="F7444" s="67">
        <v>3.3074910562670001</v>
      </c>
      <c r="G7444" s="67" t="s">
        <v>2121</v>
      </c>
      <c r="H7444" s="68">
        <v>62.250000000000014</v>
      </c>
      <c r="I7444" s="69">
        <v>6.2032573304102905E-4</v>
      </c>
      <c r="J7444" s="68">
        <v>4043</v>
      </c>
      <c r="K7444" s="67">
        <v>5.3072668612003313E-2</v>
      </c>
      <c r="L7444" s="68">
        <v>8253</v>
      </c>
      <c r="M7444" s="70">
        <v>3.2922342335507633E-5</v>
      </c>
      <c r="N7444" s="68">
        <v>7436</v>
      </c>
    </row>
    <row r="7445" spans="1:14" x14ac:dyDescent="0.25">
      <c r="A7445" s="65" t="s">
        <v>11915</v>
      </c>
      <c r="B7445" s="66" t="s">
        <v>11916</v>
      </c>
      <c r="C7445" s="66">
        <v>252081108</v>
      </c>
      <c r="D7445" s="66" t="s">
        <v>2121</v>
      </c>
      <c r="E7445" s="67">
        <v>9.185388284894783</v>
      </c>
      <c r="F7445" s="67">
        <v>3.0255545366903212</v>
      </c>
      <c r="G7445" s="67" t="s">
        <v>2121</v>
      </c>
      <c r="H7445" s="68">
        <v>135.41666666666666</v>
      </c>
      <c r="I7445" s="69">
        <v>5.2389185653569628E-4</v>
      </c>
      <c r="J7445" s="68">
        <v>5143</v>
      </c>
      <c r="K7445" s="67">
        <v>6.4107046998464146E-2</v>
      </c>
      <c r="L7445" s="68">
        <v>6527</v>
      </c>
      <c r="M7445" s="70">
        <v>3.2919775007310539E-5</v>
      </c>
      <c r="N7445" s="68">
        <v>7437</v>
      </c>
    </row>
    <row r="7446" spans="1:14" x14ac:dyDescent="0.25">
      <c r="A7446" s="65" t="s">
        <v>11917</v>
      </c>
      <c r="B7446" s="66" t="s">
        <v>3883</v>
      </c>
      <c r="C7446" s="66">
        <v>182971101</v>
      </c>
      <c r="D7446" s="66" t="b">
        <v>0</v>
      </c>
      <c r="E7446" s="67">
        <v>16.696294779991263</v>
      </c>
      <c r="F7446" s="67">
        <v>1.2323331415403254</v>
      </c>
      <c r="G7446" s="67">
        <v>2.128177907747868</v>
      </c>
      <c r="H7446" s="68">
        <v>317.5</v>
      </c>
      <c r="I7446" s="69">
        <v>1.4072206306375696E-4</v>
      </c>
      <c r="J7446" s="68">
        <v>10780</v>
      </c>
      <c r="K7446" s="67">
        <v>0.28736486535443573</v>
      </c>
      <c r="L7446" s="68">
        <v>3031</v>
      </c>
      <c r="M7446" s="70">
        <v>3.2905680352000239E-5</v>
      </c>
      <c r="N7446" s="68">
        <v>7438</v>
      </c>
    </row>
    <row r="7447" spans="1:14" x14ac:dyDescent="0.25">
      <c r="A7447" s="65" t="s">
        <v>11918</v>
      </c>
      <c r="B7447" s="66" t="s">
        <v>8844</v>
      </c>
      <c r="C7447" s="66">
        <v>12221103</v>
      </c>
      <c r="D7447" s="66" t="s">
        <v>2121</v>
      </c>
      <c r="E7447" s="67">
        <v>9.7457792343932113</v>
      </c>
      <c r="F7447" s="67">
        <v>4.7408770674880651</v>
      </c>
      <c r="G7447" s="67" t="s">
        <v>2121</v>
      </c>
      <c r="H7447" s="68">
        <v>150.36666666666667</v>
      </c>
      <c r="I7447" s="69">
        <v>6.1989740186594504E-4</v>
      </c>
      <c r="J7447" s="68">
        <v>4050</v>
      </c>
      <c r="K7447" s="67">
        <v>5.3072668612003326E-2</v>
      </c>
      <c r="L7447" s="68">
        <v>8251</v>
      </c>
      <c r="M7447" s="70">
        <v>3.2899609430327415E-5</v>
      </c>
      <c r="N7447" s="68">
        <v>7439</v>
      </c>
    </row>
    <row r="7448" spans="1:14" x14ac:dyDescent="0.25">
      <c r="A7448" s="65" t="s">
        <v>11919</v>
      </c>
      <c r="B7448" s="66" t="s">
        <v>2964</v>
      </c>
      <c r="C7448" s="66">
        <v>42771111</v>
      </c>
      <c r="D7448" s="66" t="s">
        <v>2121</v>
      </c>
      <c r="E7448" s="67">
        <v>8.5891193170560136</v>
      </c>
      <c r="F7448" s="67">
        <v>0.93881815103645705</v>
      </c>
      <c r="G7448" s="67" t="s">
        <v>2121</v>
      </c>
      <c r="H7448" s="68">
        <v>147.5</v>
      </c>
      <c r="I7448" s="69">
        <v>5.421181006891795E-4</v>
      </c>
      <c r="J7448" s="68">
        <v>4933</v>
      </c>
      <c r="K7448" s="67">
        <v>6.152257659419217E-2</v>
      </c>
      <c r="L7448" s="68">
        <v>6827</v>
      </c>
      <c r="M7448" s="70">
        <v>3.2890767642576544E-5</v>
      </c>
      <c r="N7448" s="68">
        <v>7440</v>
      </c>
    </row>
    <row r="7449" spans="1:14" x14ac:dyDescent="0.25">
      <c r="A7449" s="65" t="s">
        <v>11920</v>
      </c>
      <c r="B7449" s="66" t="s">
        <v>11921</v>
      </c>
      <c r="C7449" s="66">
        <v>102701101</v>
      </c>
      <c r="D7449" s="66" t="s">
        <v>2121</v>
      </c>
      <c r="E7449" s="67">
        <v>10.035031892166232</v>
      </c>
      <c r="F7449" s="67">
        <v>3.4629681830206547</v>
      </c>
      <c r="G7449" s="67" t="s">
        <v>2121</v>
      </c>
      <c r="H7449" s="68">
        <v>171</v>
      </c>
      <c r="I7449" s="69">
        <v>5.198794513713086E-4</v>
      </c>
      <c r="J7449" s="68">
        <v>5180</v>
      </c>
      <c r="K7449" s="67">
        <v>6.5328094977558704E-2</v>
      </c>
      <c r="L7449" s="68">
        <v>6388</v>
      </c>
      <c r="M7449" s="70">
        <v>3.2884670486986026E-5</v>
      </c>
      <c r="N7449" s="68">
        <v>7441</v>
      </c>
    </row>
    <row r="7450" spans="1:14" x14ac:dyDescent="0.25">
      <c r="A7450" s="65" t="s">
        <v>11922</v>
      </c>
      <c r="B7450" s="66" t="s">
        <v>5196</v>
      </c>
      <c r="C7450" s="66">
        <v>252921110</v>
      </c>
      <c r="D7450" s="66" t="b">
        <v>0</v>
      </c>
      <c r="E7450" s="67">
        <v>4.8783988594434966</v>
      </c>
      <c r="F7450" s="67">
        <v>0.80945163125402042</v>
      </c>
      <c r="G7450" s="67">
        <v>0.63272303673365105</v>
      </c>
      <c r="H7450" s="68">
        <v>92</v>
      </c>
      <c r="I7450" s="69">
        <v>2.2120218332217874E-4</v>
      </c>
      <c r="J7450" s="68">
        <v>9683</v>
      </c>
      <c r="K7450" s="67">
        <v>0.20808459770294926</v>
      </c>
      <c r="L7450" s="68">
        <v>3133</v>
      </c>
      <c r="M7450" s="70">
        <v>3.2859415366305178E-5</v>
      </c>
      <c r="N7450" s="68">
        <v>7442</v>
      </c>
    </row>
    <row r="7451" spans="1:14" x14ac:dyDescent="0.25">
      <c r="A7451" s="65" t="s">
        <v>11923</v>
      </c>
      <c r="B7451" s="66" t="s">
        <v>4284</v>
      </c>
      <c r="C7451" s="66">
        <v>255292108</v>
      </c>
      <c r="D7451" s="66" t="s">
        <v>2121</v>
      </c>
      <c r="E7451" s="67">
        <v>12.010488335801966</v>
      </c>
      <c r="F7451" s="67">
        <v>1.1245715505484679</v>
      </c>
      <c r="G7451" s="67" t="s">
        <v>2121</v>
      </c>
      <c r="H7451" s="68">
        <v>226.5</v>
      </c>
      <c r="I7451" s="69">
        <v>4.8786514771744508E-4</v>
      </c>
      <c r="J7451" s="68">
        <v>5518</v>
      </c>
      <c r="K7451" s="67">
        <v>6.7292672854203442E-2</v>
      </c>
      <c r="L7451" s="68">
        <v>5736</v>
      </c>
      <c r="M7451" s="70">
        <v>3.2848350029011751E-5</v>
      </c>
      <c r="N7451" s="68">
        <v>7443</v>
      </c>
    </row>
    <row r="7452" spans="1:14" x14ac:dyDescent="0.25">
      <c r="A7452" s="65" t="s">
        <v>11924</v>
      </c>
      <c r="B7452" s="66" t="s">
        <v>10995</v>
      </c>
      <c r="C7452" s="66">
        <v>253731111</v>
      </c>
      <c r="D7452" s="66" t="s">
        <v>2121</v>
      </c>
      <c r="E7452" s="67">
        <v>9.5868502023463922</v>
      </c>
      <c r="F7452" s="67">
        <v>5.3074625575393561</v>
      </c>
      <c r="G7452" s="67" t="s">
        <v>2121</v>
      </c>
      <c r="H7452" s="68">
        <v>169.375</v>
      </c>
      <c r="I7452" s="69">
        <v>5.4751035144786275E-4</v>
      </c>
      <c r="J7452" s="68">
        <v>4885</v>
      </c>
      <c r="K7452" s="67">
        <v>6.0790947184131597E-2</v>
      </c>
      <c r="L7452" s="68">
        <v>6914</v>
      </c>
      <c r="M7452" s="70">
        <v>3.2843157513830914E-5</v>
      </c>
      <c r="N7452" s="68">
        <v>7444</v>
      </c>
    </row>
    <row r="7453" spans="1:14" x14ac:dyDescent="0.25">
      <c r="A7453" s="65" t="s">
        <v>11925</v>
      </c>
      <c r="B7453" s="66" t="s">
        <v>7936</v>
      </c>
      <c r="C7453" s="66">
        <v>182402105</v>
      </c>
      <c r="D7453" s="66" t="s">
        <v>2121</v>
      </c>
      <c r="E7453" s="67">
        <v>0.14366506834566758</v>
      </c>
      <c r="F7453" s="67">
        <v>0.27810634051399302</v>
      </c>
      <c r="G7453" s="67" t="s">
        <v>2121</v>
      </c>
      <c r="H7453" s="68">
        <v>5.5</v>
      </c>
      <c r="I7453" s="69">
        <v>5.8280970022844315E-4</v>
      </c>
      <c r="J7453" s="68">
        <v>4493</v>
      </c>
      <c r="K7453" s="67">
        <v>5.6871032172983345E-2</v>
      </c>
      <c r="L7453" s="68">
        <v>7456</v>
      </c>
      <c r="M7453" s="70">
        <v>3.2839701981918715E-5</v>
      </c>
      <c r="N7453" s="68">
        <v>7445</v>
      </c>
    </row>
    <row r="7454" spans="1:14" x14ac:dyDescent="0.25">
      <c r="A7454" s="65" t="s">
        <v>11926</v>
      </c>
      <c r="B7454" s="66" t="s">
        <v>5007</v>
      </c>
      <c r="C7454" s="66">
        <v>182631108</v>
      </c>
      <c r="D7454" s="66" t="s">
        <v>2121</v>
      </c>
      <c r="E7454" s="67">
        <v>1.5536959674918864</v>
      </c>
      <c r="F7454" s="67">
        <v>0.77778579693243555</v>
      </c>
      <c r="G7454" s="67" t="s">
        <v>2121</v>
      </c>
      <c r="H7454" s="68">
        <v>33</v>
      </c>
      <c r="I7454" s="69">
        <v>5.4924656653769705E-4</v>
      </c>
      <c r="J7454" s="68">
        <v>4870</v>
      </c>
      <c r="K7454" s="67">
        <v>6.0572800198287674E-2</v>
      </c>
      <c r="L7454" s="68">
        <v>6945</v>
      </c>
      <c r="M7454" s="70">
        <v>3.2837044714004591E-5</v>
      </c>
      <c r="N7454" s="68">
        <v>7446</v>
      </c>
    </row>
    <row r="7455" spans="1:14" x14ac:dyDescent="0.25">
      <c r="A7455" s="65" t="s">
        <v>11927</v>
      </c>
      <c r="B7455" s="66" t="s">
        <v>2502</v>
      </c>
      <c r="C7455" s="66">
        <v>102041104</v>
      </c>
      <c r="D7455" s="66" t="s">
        <v>2121</v>
      </c>
      <c r="E7455" s="67">
        <v>4.7114592928158157</v>
      </c>
      <c r="F7455" s="67">
        <v>0.30263321428871681</v>
      </c>
      <c r="G7455" s="67" t="s">
        <v>2121</v>
      </c>
      <c r="H7455" s="68">
        <v>87</v>
      </c>
      <c r="I7455" s="69">
        <v>5.1488555727283007E-4</v>
      </c>
      <c r="J7455" s="68">
        <v>5237</v>
      </c>
      <c r="K7455" s="67">
        <v>6.5043434714791418E-2</v>
      </c>
      <c r="L7455" s="68">
        <v>6426</v>
      </c>
      <c r="M7455" s="70">
        <v>3.2836354175638059E-5</v>
      </c>
      <c r="N7455" s="68">
        <v>7447</v>
      </c>
    </row>
    <row r="7456" spans="1:14" x14ac:dyDescent="0.25">
      <c r="A7456" s="65" t="s">
        <v>11928</v>
      </c>
      <c r="B7456" s="66" t="s">
        <v>9784</v>
      </c>
      <c r="C7456" s="66">
        <v>83431110</v>
      </c>
      <c r="D7456" s="66" t="s">
        <v>2121</v>
      </c>
      <c r="E7456" s="67">
        <v>1.4757300130831381</v>
      </c>
      <c r="F7456" s="67">
        <v>1.5015322353300615</v>
      </c>
      <c r="G7456" s="67" t="s">
        <v>2121</v>
      </c>
      <c r="H7456" s="68">
        <v>22.5</v>
      </c>
      <c r="I7456" s="69">
        <v>6.185650702617649E-4</v>
      </c>
      <c r="J7456" s="68">
        <v>4062</v>
      </c>
      <c r="K7456" s="67">
        <v>5.3072668612003326E-2</v>
      </c>
      <c r="L7456" s="68">
        <v>8251</v>
      </c>
      <c r="M7456" s="70">
        <v>3.282889904059832E-5</v>
      </c>
      <c r="N7456" s="68">
        <v>7448</v>
      </c>
    </row>
    <row r="7457" spans="1:14" x14ac:dyDescent="0.25">
      <c r="A7457" s="65" t="s">
        <v>11929</v>
      </c>
      <c r="B7457" s="66" t="s">
        <v>11930</v>
      </c>
      <c r="C7457" s="66">
        <v>252841104</v>
      </c>
      <c r="D7457" s="66" t="s">
        <v>2121</v>
      </c>
      <c r="E7457" s="67">
        <v>1.3672114674768105</v>
      </c>
      <c r="F7457" s="67">
        <v>1.1290330639256314</v>
      </c>
      <c r="G7457" s="67" t="s">
        <v>2121</v>
      </c>
      <c r="H7457" s="68">
        <v>18</v>
      </c>
      <c r="I7457" s="69">
        <v>4.8990157261464954E-4</v>
      </c>
      <c r="J7457" s="68">
        <v>5497</v>
      </c>
      <c r="K7457" s="67">
        <v>6.7000001668930054E-2</v>
      </c>
      <c r="L7457" s="68">
        <v>6057</v>
      </c>
      <c r="M7457" s="70">
        <v>3.2823405945237027E-5</v>
      </c>
      <c r="N7457" s="68">
        <v>7449</v>
      </c>
    </row>
    <row r="7458" spans="1:14" x14ac:dyDescent="0.25">
      <c r="A7458" s="65" t="s">
        <v>11931</v>
      </c>
      <c r="B7458" s="66" t="s">
        <v>11932</v>
      </c>
      <c r="C7458" s="66">
        <v>252821103</v>
      </c>
      <c r="D7458" s="66" t="s">
        <v>2121</v>
      </c>
      <c r="E7458" s="67">
        <v>6.0146045560562769</v>
      </c>
      <c r="F7458" s="67">
        <v>0</v>
      </c>
      <c r="G7458" s="67" t="s">
        <v>2121</v>
      </c>
      <c r="H7458" s="68">
        <v>90.833333333333343</v>
      </c>
      <c r="I7458" s="69">
        <v>4.2652521306999153E-4</v>
      </c>
      <c r="J7458" s="68">
        <v>6152</v>
      </c>
      <c r="K7458" s="67">
        <v>7.686417638708691E-2</v>
      </c>
      <c r="L7458" s="68">
        <v>3847</v>
      </c>
      <c r="M7458" s="70">
        <v>3.2812546681128911E-5</v>
      </c>
      <c r="N7458" s="68">
        <v>7450</v>
      </c>
    </row>
    <row r="7459" spans="1:14" x14ac:dyDescent="0.25">
      <c r="A7459" s="65" t="s">
        <v>11933</v>
      </c>
      <c r="B7459" s="66" t="s">
        <v>5018</v>
      </c>
      <c r="C7459" s="66">
        <v>43182103</v>
      </c>
      <c r="D7459" s="66" t="s">
        <v>2121</v>
      </c>
      <c r="E7459" s="67">
        <v>4.561562383509199</v>
      </c>
      <c r="F7459" s="67">
        <v>1.8702391050667442</v>
      </c>
      <c r="G7459" s="67" t="s">
        <v>2121</v>
      </c>
      <c r="H7459" s="68">
        <v>77.5</v>
      </c>
      <c r="I7459" s="69">
        <v>5.0194897156606816E-4</v>
      </c>
      <c r="J7459" s="68">
        <v>5372</v>
      </c>
      <c r="K7459" s="67">
        <v>6.6507506418612694E-2</v>
      </c>
      <c r="L7459" s="68">
        <v>6185</v>
      </c>
      <c r="M7459" s="70">
        <v>3.281203360881679E-5</v>
      </c>
      <c r="N7459" s="68">
        <v>7451</v>
      </c>
    </row>
    <row r="7460" spans="1:14" x14ac:dyDescent="0.25">
      <c r="A7460" s="65" t="s">
        <v>11934</v>
      </c>
      <c r="B7460" s="66" t="s">
        <v>11935</v>
      </c>
      <c r="C7460" s="66">
        <v>253181101</v>
      </c>
      <c r="D7460" s="66" t="s">
        <v>2121</v>
      </c>
      <c r="E7460" s="67">
        <v>4.1722646574528861</v>
      </c>
      <c r="F7460" s="67">
        <v>3.7829362923464736</v>
      </c>
      <c r="G7460" s="67" t="s">
        <v>2121</v>
      </c>
      <c r="H7460" s="68">
        <v>73.5</v>
      </c>
      <c r="I7460" s="69">
        <v>6.0882623391352649E-4</v>
      </c>
      <c r="J7460" s="68">
        <v>4179</v>
      </c>
      <c r="K7460" s="67">
        <v>5.4231104396638419E-2</v>
      </c>
      <c r="L7460" s="68">
        <v>7898</v>
      </c>
      <c r="M7460" s="70">
        <v>3.2806438439922427E-5</v>
      </c>
      <c r="N7460" s="68">
        <v>7452</v>
      </c>
    </row>
    <row r="7461" spans="1:14" x14ac:dyDescent="0.25">
      <c r="A7461" s="65" t="s">
        <v>11936</v>
      </c>
      <c r="B7461" s="66" t="s">
        <v>11441</v>
      </c>
      <c r="C7461" s="66">
        <v>83531112</v>
      </c>
      <c r="D7461" s="66" t="s">
        <v>2121</v>
      </c>
      <c r="E7461" s="67">
        <v>3.1883928207712939</v>
      </c>
      <c r="F7461" s="67">
        <v>3.22047363212483</v>
      </c>
      <c r="G7461" s="67" t="s">
        <v>2121</v>
      </c>
      <c r="H7461" s="68">
        <v>47.5</v>
      </c>
      <c r="I7461" s="69">
        <v>6.0143324969287376E-4</v>
      </c>
      <c r="J7461" s="68">
        <v>4284</v>
      </c>
      <c r="K7461" s="67">
        <v>5.5709608291324819E-2</v>
      </c>
      <c r="L7461" s="68">
        <v>7638</v>
      </c>
      <c r="M7461" s="70">
        <v>3.280374272243966E-5</v>
      </c>
      <c r="N7461" s="68">
        <v>7453</v>
      </c>
    </row>
    <row r="7462" spans="1:14" x14ac:dyDescent="0.25">
      <c r="A7462" s="65" t="s">
        <v>11937</v>
      </c>
      <c r="B7462" s="66" t="s">
        <v>3103</v>
      </c>
      <c r="C7462" s="66">
        <v>42561107</v>
      </c>
      <c r="D7462" s="66" t="s">
        <v>2121</v>
      </c>
      <c r="E7462" s="67">
        <v>0.4945763543159688</v>
      </c>
      <c r="F7462" s="67">
        <v>0</v>
      </c>
      <c r="G7462" s="67" t="s">
        <v>2121</v>
      </c>
      <c r="H7462" s="68">
        <v>12.5</v>
      </c>
      <c r="I7462" s="69">
        <v>5.1098924828693268E-4</v>
      </c>
      <c r="J7462" s="68">
        <v>5276</v>
      </c>
      <c r="K7462" s="67">
        <v>6.4232713282108306E-2</v>
      </c>
      <c r="L7462" s="68">
        <v>6514</v>
      </c>
      <c r="M7462" s="70">
        <v>3.2800407207105306E-5</v>
      </c>
      <c r="N7462" s="68">
        <v>7454</v>
      </c>
    </row>
    <row r="7463" spans="1:14" x14ac:dyDescent="0.25">
      <c r="A7463" s="65" t="s">
        <v>11938</v>
      </c>
      <c r="B7463" s="66" t="s">
        <v>11939</v>
      </c>
      <c r="C7463" s="66">
        <v>83230401</v>
      </c>
      <c r="D7463" s="66" t="s">
        <v>2121</v>
      </c>
      <c r="E7463" s="67">
        <v>7.7672847467412502</v>
      </c>
      <c r="F7463" s="67">
        <v>6.5157841626564528</v>
      </c>
      <c r="G7463" s="67" t="s">
        <v>2121</v>
      </c>
      <c r="H7463" s="68">
        <v>110.03333333333333</v>
      </c>
      <c r="I7463" s="69">
        <v>5.6884813897471948E-4</v>
      </c>
      <c r="J7463" s="68">
        <v>4673</v>
      </c>
      <c r="K7463" s="67">
        <v>5.7629747686964633E-2</v>
      </c>
      <c r="L7463" s="68">
        <v>7341</v>
      </c>
      <c r="M7463" s="70">
        <v>3.2796125136846431E-5</v>
      </c>
      <c r="N7463" s="68">
        <v>7455</v>
      </c>
    </row>
    <row r="7464" spans="1:14" x14ac:dyDescent="0.25">
      <c r="A7464" s="65" t="s">
        <v>11940</v>
      </c>
      <c r="B7464" s="66" t="s">
        <v>10896</v>
      </c>
      <c r="C7464" s="66">
        <v>182671105</v>
      </c>
      <c r="D7464" s="66" t="s">
        <v>2121</v>
      </c>
      <c r="E7464" s="67">
        <v>1.1458393485094258</v>
      </c>
      <c r="F7464" s="67">
        <v>1.5866734776013671</v>
      </c>
      <c r="G7464" s="67" t="s">
        <v>2121</v>
      </c>
      <c r="H7464" s="68">
        <v>21.333333333333332</v>
      </c>
      <c r="I7464" s="69">
        <v>6.129490302555497E-4</v>
      </c>
      <c r="J7464" s="68">
        <v>4132</v>
      </c>
      <c r="K7464" s="67">
        <v>5.3592345218605064E-2</v>
      </c>
      <c r="L7464" s="68">
        <v>8063</v>
      </c>
      <c r="M7464" s="70">
        <v>3.2789187180526369E-5</v>
      </c>
      <c r="N7464" s="68">
        <v>7456</v>
      </c>
    </row>
    <row r="7465" spans="1:14" x14ac:dyDescent="0.25">
      <c r="A7465" s="65" t="s">
        <v>11941</v>
      </c>
      <c r="B7465" s="66" t="s">
        <v>11942</v>
      </c>
      <c r="C7465" s="66">
        <v>22270403</v>
      </c>
      <c r="D7465" s="66" t="s">
        <v>2121</v>
      </c>
      <c r="E7465" s="67">
        <v>3.6858215837092509</v>
      </c>
      <c r="F7465" s="67">
        <v>4.0531779061103634</v>
      </c>
      <c r="G7465" s="67" t="s">
        <v>2121</v>
      </c>
      <c r="H7465" s="68">
        <v>51.75</v>
      </c>
      <c r="I7465" s="69">
        <v>6.1779897748125221E-4</v>
      </c>
      <c r="J7465" s="68">
        <v>4073</v>
      </c>
      <c r="K7465" s="67">
        <v>5.3072668612003326E-2</v>
      </c>
      <c r="L7465" s="68">
        <v>8251</v>
      </c>
      <c r="M7465" s="70">
        <v>3.2788240298175704E-5</v>
      </c>
      <c r="N7465" s="68">
        <v>7457</v>
      </c>
    </row>
    <row r="7466" spans="1:14" x14ac:dyDescent="0.25">
      <c r="A7466" s="65" t="s">
        <v>11943</v>
      </c>
      <c r="B7466" s="66" t="s">
        <v>11944</v>
      </c>
      <c r="C7466" s="66">
        <v>153751104</v>
      </c>
      <c r="D7466" s="66" t="s">
        <v>2121</v>
      </c>
      <c r="E7466" s="67">
        <v>13.368194322816697</v>
      </c>
      <c r="F7466" s="67">
        <v>4.8881654515916386</v>
      </c>
      <c r="G7466" s="67" t="s">
        <v>2121</v>
      </c>
      <c r="H7466" s="68">
        <v>227.58333333333334</v>
      </c>
      <c r="I7466" s="69">
        <v>5.5199070752716688E-4</v>
      </c>
      <c r="J7466" s="68">
        <v>4849</v>
      </c>
      <c r="K7466" s="67">
        <v>6.1676465217685661E-2</v>
      </c>
      <c r="L7466" s="68">
        <v>6803</v>
      </c>
      <c r="M7466" s="70">
        <v>3.2786961457657901E-5</v>
      </c>
      <c r="N7466" s="68">
        <v>7458</v>
      </c>
    </row>
    <row r="7467" spans="1:14" x14ac:dyDescent="0.25">
      <c r="A7467" s="65" t="s">
        <v>11945</v>
      </c>
      <c r="B7467" s="66" t="s">
        <v>11946</v>
      </c>
      <c r="C7467" s="66">
        <v>182090403</v>
      </c>
      <c r="D7467" s="66" t="s">
        <v>2121</v>
      </c>
      <c r="E7467" s="67">
        <v>2.3766472092703159E-3</v>
      </c>
      <c r="F7467" s="67">
        <v>0</v>
      </c>
      <c r="G7467" s="67" t="s">
        <v>2121</v>
      </c>
      <c r="H7467" s="68">
        <v>0.5</v>
      </c>
      <c r="I7467" s="69">
        <v>6.1772880144417286E-4</v>
      </c>
      <c r="J7467" s="68">
        <v>4075</v>
      </c>
      <c r="K7467" s="67">
        <v>5.3072668612003326E-2</v>
      </c>
      <c r="L7467" s="68">
        <v>8251</v>
      </c>
      <c r="M7467" s="70">
        <v>3.2784515497041866E-5</v>
      </c>
      <c r="N7467" s="68">
        <v>7459</v>
      </c>
    </row>
    <row r="7468" spans="1:14" x14ac:dyDescent="0.25">
      <c r="A7468" s="65" t="s">
        <v>11947</v>
      </c>
      <c r="B7468" s="66" t="s">
        <v>5477</v>
      </c>
      <c r="C7468" s="66">
        <v>83182105</v>
      </c>
      <c r="D7468" s="66" t="s">
        <v>2121</v>
      </c>
      <c r="E7468" s="67">
        <v>4.2838539707423484</v>
      </c>
      <c r="F7468" s="67">
        <v>1.7870656596283367</v>
      </c>
      <c r="G7468" s="67" t="s">
        <v>2121</v>
      </c>
      <c r="H7468" s="68">
        <v>79.833333333333343</v>
      </c>
      <c r="I7468" s="69">
        <v>5.5302544342624197E-4</v>
      </c>
      <c r="J7468" s="68">
        <v>4835</v>
      </c>
      <c r="K7468" s="67">
        <v>6.0948076088269215E-2</v>
      </c>
      <c r="L7468" s="68">
        <v>6895</v>
      </c>
      <c r="M7468" s="70">
        <v>3.2768243343787709E-5</v>
      </c>
      <c r="N7468" s="68">
        <v>7460</v>
      </c>
    </row>
    <row r="7469" spans="1:14" x14ac:dyDescent="0.25">
      <c r="A7469" s="65" t="s">
        <v>11948</v>
      </c>
      <c r="B7469" s="66" t="s">
        <v>11949</v>
      </c>
      <c r="C7469" s="66">
        <v>14592112</v>
      </c>
      <c r="D7469" s="66" t="s">
        <v>2121</v>
      </c>
      <c r="E7469" s="67">
        <v>13.119766136150243</v>
      </c>
      <c r="F7469" s="67">
        <v>2.2875396322368258</v>
      </c>
      <c r="G7469" s="67" t="s">
        <v>2121</v>
      </c>
      <c r="H7469" s="68">
        <v>209.5</v>
      </c>
      <c r="I7469" s="69">
        <v>4.8874781902813903E-4</v>
      </c>
      <c r="J7469" s="68">
        <v>5508</v>
      </c>
      <c r="K7469" s="67">
        <v>6.8511272902847184E-2</v>
      </c>
      <c r="L7469" s="68">
        <v>5285</v>
      </c>
      <c r="M7469" s="70">
        <v>3.2767526241288386E-5</v>
      </c>
      <c r="N7469" s="68">
        <v>7461</v>
      </c>
    </row>
    <row r="7470" spans="1:14" x14ac:dyDescent="0.25">
      <c r="A7470" s="65" t="s">
        <v>11950</v>
      </c>
      <c r="B7470" s="66" t="s">
        <v>11951</v>
      </c>
      <c r="C7470" s="66">
        <v>12091112</v>
      </c>
      <c r="D7470" s="66" t="s">
        <v>2121</v>
      </c>
      <c r="E7470" s="67">
        <v>2.7242916154709271</v>
      </c>
      <c r="F7470" s="67">
        <v>0.96018771704816208</v>
      </c>
      <c r="G7470" s="67" t="s">
        <v>2121</v>
      </c>
      <c r="H7470" s="68">
        <v>43.25</v>
      </c>
      <c r="I7470" s="69">
        <v>6.1737475076187917E-4</v>
      </c>
      <c r="J7470" s="68">
        <v>4080</v>
      </c>
      <c r="K7470" s="67">
        <v>5.3353907357406062E-2</v>
      </c>
      <c r="L7470" s="68">
        <v>8153</v>
      </c>
      <c r="M7470" s="70">
        <v>3.2766845935395874E-5</v>
      </c>
      <c r="N7470" s="68">
        <v>7462</v>
      </c>
    </row>
    <row r="7471" spans="1:14" x14ac:dyDescent="0.25">
      <c r="A7471" s="65" t="s">
        <v>11952</v>
      </c>
      <c r="B7471" s="66" t="s">
        <v>9349</v>
      </c>
      <c r="C7471" s="66">
        <v>42041104</v>
      </c>
      <c r="D7471" s="66" t="s">
        <v>2121</v>
      </c>
      <c r="E7471" s="67">
        <v>6.6514781793824289</v>
      </c>
      <c r="F7471" s="67">
        <v>4.3420666790333362</v>
      </c>
      <c r="G7471" s="67" t="s">
        <v>2121</v>
      </c>
      <c r="H7471" s="68">
        <v>104.25</v>
      </c>
      <c r="I7471" s="69">
        <v>5.9780012327637208E-4</v>
      </c>
      <c r="J7471" s="68">
        <v>4326</v>
      </c>
      <c r="K7471" s="67">
        <v>5.5212007491565726E-2</v>
      </c>
      <c r="L7471" s="68">
        <v>7721</v>
      </c>
      <c r="M7471" s="70">
        <v>3.2764182375470113E-5</v>
      </c>
      <c r="N7471" s="68">
        <v>7463</v>
      </c>
    </row>
    <row r="7472" spans="1:14" x14ac:dyDescent="0.25">
      <c r="A7472" s="65" t="s">
        <v>11953</v>
      </c>
      <c r="B7472" s="66" t="s">
        <v>9024</v>
      </c>
      <c r="C7472" s="66">
        <v>42031123</v>
      </c>
      <c r="D7472" s="66" t="s">
        <v>2121</v>
      </c>
      <c r="E7472" s="67">
        <v>0.79424904450955003</v>
      </c>
      <c r="F7472" s="67">
        <v>1.7271362616710757</v>
      </c>
      <c r="G7472" s="67" t="s">
        <v>2121</v>
      </c>
      <c r="H7472" s="68">
        <v>14.5</v>
      </c>
      <c r="I7472" s="69">
        <v>6.1728616429749747E-4</v>
      </c>
      <c r="J7472" s="68">
        <v>4082</v>
      </c>
      <c r="K7472" s="67">
        <v>5.3072668612003326E-2</v>
      </c>
      <c r="L7472" s="68">
        <v>8251</v>
      </c>
      <c r="M7472" s="70">
        <v>3.2761024189751663E-5</v>
      </c>
      <c r="N7472" s="68">
        <v>7464</v>
      </c>
    </row>
    <row r="7473" spans="1:14" x14ac:dyDescent="0.25">
      <c r="A7473" s="65" t="s">
        <v>11954</v>
      </c>
      <c r="B7473" s="66" t="s">
        <v>7054</v>
      </c>
      <c r="C7473" s="66">
        <v>253601101</v>
      </c>
      <c r="D7473" s="66" t="s">
        <v>2121</v>
      </c>
      <c r="E7473" s="67">
        <v>0.66895456931133268</v>
      </c>
      <c r="F7473" s="67">
        <v>0.41069293008713181</v>
      </c>
      <c r="G7473" s="67" t="s">
        <v>2121</v>
      </c>
      <c r="H7473" s="68">
        <v>9.5</v>
      </c>
      <c r="I7473" s="69">
        <v>6.172395139736565E-4</v>
      </c>
      <c r="J7473" s="68">
        <v>4084</v>
      </c>
      <c r="K7473" s="67">
        <v>5.3072668612003326E-2</v>
      </c>
      <c r="L7473" s="68">
        <v>8251</v>
      </c>
      <c r="M7473" s="70">
        <v>3.275854856167969E-5</v>
      </c>
      <c r="N7473" s="68">
        <v>7465</v>
      </c>
    </row>
    <row r="7474" spans="1:14" x14ac:dyDescent="0.25">
      <c r="A7474" s="65" t="s">
        <v>11955</v>
      </c>
      <c r="B7474" s="66" t="s">
        <v>10135</v>
      </c>
      <c r="C7474" s="66">
        <v>82160401</v>
      </c>
      <c r="D7474" s="66" t="s">
        <v>2121</v>
      </c>
      <c r="E7474" s="67">
        <v>3.6391371132147445</v>
      </c>
      <c r="F7474" s="67">
        <v>2.8483622146106979</v>
      </c>
      <c r="G7474" s="67" t="s">
        <v>2121</v>
      </c>
      <c r="H7474" s="68">
        <v>54.2</v>
      </c>
      <c r="I7474" s="69">
        <v>5.7313540755819206E-4</v>
      </c>
      <c r="J7474" s="68">
        <v>4615</v>
      </c>
      <c r="K7474" s="67">
        <v>5.7458404939607938E-2</v>
      </c>
      <c r="L7474" s="68">
        <v>7365</v>
      </c>
      <c r="M7474" s="70">
        <v>3.2754468963580505E-5</v>
      </c>
      <c r="N7474" s="68">
        <v>7466</v>
      </c>
    </row>
    <row r="7475" spans="1:14" x14ac:dyDescent="0.25">
      <c r="A7475" s="65" t="s">
        <v>11956</v>
      </c>
      <c r="B7475" s="66" t="s">
        <v>3643</v>
      </c>
      <c r="C7475" s="66">
        <v>102931101</v>
      </c>
      <c r="D7475" s="66" t="b">
        <v>1</v>
      </c>
      <c r="E7475" s="67">
        <v>16.514644972561619</v>
      </c>
      <c r="F7475" s="67">
        <v>3.9318816425671814</v>
      </c>
      <c r="G7475" s="67">
        <v>0.18792295111964344</v>
      </c>
      <c r="H7475" s="68">
        <v>285.16666666666669</v>
      </c>
      <c r="I7475" s="69">
        <v>4.312782591785585E-4</v>
      </c>
      <c r="J7475" s="68">
        <v>6106</v>
      </c>
      <c r="K7475" s="67">
        <v>7.7513311526393541E-2</v>
      </c>
      <c r="L7475" s="68">
        <v>3394</v>
      </c>
      <c r="M7475" s="70">
        <v>3.2744601839134671E-5</v>
      </c>
      <c r="N7475" s="68">
        <v>7467</v>
      </c>
    </row>
    <row r="7476" spans="1:14" x14ac:dyDescent="0.25">
      <c r="A7476" s="65" t="s">
        <v>11957</v>
      </c>
      <c r="B7476" s="66" t="s">
        <v>9004</v>
      </c>
      <c r="C7476" s="66">
        <v>163131102</v>
      </c>
      <c r="D7476" s="66" t="s">
        <v>2121</v>
      </c>
      <c r="E7476" s="67">
        <v>3.0121048877151995</v>
      </c>
      <c r="F7476" s="67">
        <v>2.8496764117626858</v>
      </c>
      <c r="G7476" s="67" t="s">
        <v>2121</v>
      </c>
      <c r="H7476" s="68">
        <v>42.166666666666671</v>
      </c>
      <c r="I7476" s="69">
        <v>6.1696782669516301E-4</v>
      </c>
      <c r="J7476" s="68">
        <v>4085</v>
      </c>
      <c r="K7476" s="67">
        <v>5.3072668612003319E-2</v>
      </c>
      <c r="L7476" s="68">
        <v>8252</v>
      </c>
      <c r="M7476" s="70">
        <v>3.2744128964213274E-5</v>
      </c>
      <c r="N7476" s="68">
        <v>7468</v>
      </c>
    </row>
    <row r="7477" spans="1:14" x14ac:dyDescent="0.25">
      <c r="A7477" s="65" t="s">
        <v>11958</v>
      </c>
      <c r="B7477" s="66" t="s">
        <v>11959</v>
      </c>
      <c r="C7477" s="66">
        <v>252241113</v>
      </c>
      <c r="D7477" s="66" t="s">
        <v>2121</v>
      </c>
      <c r="E7477" s="67">
        <v>1.846506737253404E-2</v>
      </c>
      <c r="F7477" s="67">
        <v>0</v>
      </c>
      <c r="G7477" s="67" t="s">
        <v>2121</v>
      </c>
      <c r="H7477" s="68">
        <v>0.5</v>
      </c>
      <c r="I7477" s="69">
        <v>6.16834731772542E-4</v>
      </c>
      <c r="J7477" s="68">
        <v>4090</v>
      </c>
      <c r="K7477" s="67">
        <v>5.3072668612003326E-2</v>
      </c>
      <c r="L7477" s="68">
        <v>8251</v>
      </c>
      <c r="M7477" s="70">
        <v>3.2737065339460969E-5</v>
      </c>
      <c r="N7477" s="68">
        <v>7469</v>
      </c>
    </row>
    <row r="7478" spans="1:14" x14ac:dyDescent="0.25">
      <c r="A7478" s="65" t="s">
        <v>11960</v>
      </c>
      <c r="B7478" s="66" t="s">
        <v>11584</v>
      </c>
      <c r="C7478" s="66">
        <v>42651101</v>
      </c>
      <c r="D7478" s="66" t="s">
        <v>2121</v>
      </c>
      <c r="E7478" s="67">
        <v>1.9094839764390228</v>
      </c>
      <c r="F7478" s="67">
        <v>1.3533191935842264</v>
      </c>
      <c r="G7478" s="67" t="s">
        <v>2121</v>
      </c>
      <c r="H7478" s="68">
        <v>26.333333333333332</v>
      </c>
      <c r="I7478" s="69">
        <v>6.1661860267513819E-4</v>
      </c>
      <c r="J7478" s="68">
        <v>4092</v>
      </c>
      <c r="K7478" s="67">
        <v>5.3072668612003326E-2</v>
      </c>
      <c r="L7478" s="68">
        <v>8251</v>
      </c>
      <c r="M7478" s="70">
        <v>3.2725594527492615E-5</v>
      </c>
      <c r="N7478" s="68">
        <v>7470</v>
      </c>
    </row>
    <row r="7479" spans="1:14" x14ac:dyDescent="0.25">
      <c r="A7479" s="65" t="s">
        <v>11961</v>
      </c>
      <c r="B7479" s="66" t="s">
        <v>11962</v>
      </c>
      <c r="C7479" s="66">
        <v>182061108</v>
      </c>
      <c r="D7479" s="66" t="s">
        <v>2121</v>
      </c>
      <c r="E7479" s="67">
        <v>2.9245579334194343</v>
      </c>
      <c r="F7479" s="67">
        <v>1.5674324909531352</v>
      </c>
      <c r="G7479" s="67" t="s">
        <v>2121</v>
      </c>
      <c r="H7479" s="68">
        <v>45.333333333333336</v>
      </c>
      <c r="I7479" s="69">
        <v>5.3462639152712654E-4</v>
      </c>
      <c r="J7479" s="68">
        <v>5014</v>
      </c>
      <c r="K7479" s="67">
        <v>6.2848493100746583E-2</v>
      </c>
      <c r="L7479" s="68">
        <v>6675</v>
      </c>
      <c r="M7479" s="70">
        <v>3.2722011075534014E-5</v>
      </c>
      <c r="N7479" s="68">
        <v>7471</v>
      </c>
    </row>
    <row r="7480" spans="1:14" x14ac:dyDescent="0.25">
      <c r="A7480" s="65" t="s">
        <v>11963</v>
      </c>
      <c r="B7480" s="66" t="s">
        <v>11964</v>
      </c>
      <c r="C7480" s="66">
        <v>192361101</v>
      </c>
      <c r="D7480" s="66" t="s">
        <v>2121</v>
      </c>
      <c r="E7480" s="67">
        <v>3.9392238330276492</v>
      </c>
      <c r="F7480" s="67">
        <v>0.57238784028884448</v>
      </c>
      <c r="G7480" s="67" t="s">
        <v>2121</v>
      </c>
      <c r="H7480" s="68">
        <v>80.5</v>
      </c>
      <c r="I7480" s="69">
        <v>4.8302365034914093E-4</v>
      </c>
      <c r="J7480" s="68">
        <v>5568</v>
      </c>
      <c r="K7480" s="67">
        <v>6.772554388142521E-2</v>
      </c>
      <c r="L7480" s="68">
        <v>5502</v>
      </c>
      <c r="M7480" s="70">
        <v>3.2713162814935399E-5</v>
      </c>
      <c r="N7480" s="68">
        <v>7472</v>
      </c>
    </row>
    <row r="7481" spans="1:14" x14ac:dyDescent="0.25">
      <c r="A7481" s="65" t="s">
        <v>11965</v>
      </c>
      <c r="B7481" s="66" t="s">
        <v>6323</v>
      </c>
      <c r="C7481" s="66">
        <v>12541101</v>
      </c>
      <c r="D7481" s="66" t="s">
        <v>2121</v>
      </c>
      <c r="E7481" s="67">
        <v>1.342561782991897</v>
      </c>
      <c r="F7481" s="67">
        <v>1.3812652923177871</v>
      </c>
      <c r="G7481" s="67" t="s">
        <v>2121</v>
      </c>
      <c r="H7481" s="68">
        <v>21.333333333333336</v>
      </c>
      <c r="I7481" s="69">
        <v>4.9882215830621135E-4</v>
      </c>
      <c r="J7481" s="68">
        <v>5401</v>
      </c>
      <c r="K7481" s="67">
        <v>6.5367892326321439E-2</v>
      </c>
      <c r="L7481" s="68">
        <v>6383</v>
      </c>
      <c r="M7481" s="70">
        <v>3.2712774782339686E-5</v>
      </c>
      <c r="N7481" s="68">
        <v>7473</v>
      </c>
    </row>
    <row r="7482" spans="1:14" x14ac:dyDescent="0.25">
      <c r="A7482" s="65" t="s">
        <v>11966</v>
      </c>
      <c r="B7482" s="66" t="s">
        <v>10896</v>
      </c>
      <c r="C7482" s="66">
        <v>182671105</v>
      </c>
      <c r="D7482" s="66" t="s">
        <v>2121</v>
      </c>
      <c r="E7482" s="67">
        <v>0.67439633883922134</v>
      </c>
      <c r="F7482" s="67">
        <v>0</v>
      </c>
      <c r="G7482" s="67" t="s">
        <v>2121</v>
      </c>
      <c r="H7482" s="68">
        <v>6.333333333333333</v>
      </c>
      <c r="I7482" s="69">
        <v>4.7619319765975605E-4</v>
      </c>
      <c r="J7482" s="68">
        <v>5635</v>
      </c>
      <c r="K7482" s="67">
        <v>6.8642078261626396E-2</v>
      </c>
      <c r="L7482" s="68">
        <v>5250</v>
      </c>
      <c r="M7482" s="70">
        <v>3.2712013260032491E-5</v>
      </c>
      <c r="N7482" s="68">
        <v>7474</v>
      </c>
    </row>
    <row r="7483" spans="1:14" x14ac:dyDescent="0.25">
      <c r="A7483" s="65" t="s">
        <v>11967</v>
      </c>
      <c r="B7483" s="66" t="s">
        <v>7904</v>
      </c>
      <c r="C7483" s="66">
        <v>83392108</v>
      </c>
      <c r="D7483" s="66" t="s">
        <v>2121</v>
      </c>
      <c r="E7483" s="67">
        <v>3.8779803033488496</v>
      </c>
      <c r="F7483" s="67">
        <v>2.7434786587500066</v>
      </c>
      <c r="G7483" s="67" t="s">
        <v>2121</v>
      </c>
      <c r="H7483" s="68">
        <v>64.5</v>
      </c>
      <c r="I7483" s="69">
        <v>5.721959620244917E-4</v>
      </c>
      <c r="J7483" s="68">
        <v>4627</v>
      </c>
      <c r="K7483" s="67">
        <v>5.7389805021212083E-2</v>
      </c>
      <c r="L7483" s="68">
        <v>7375</v>
      </c>
      <c r="M7483" s="70">
        <v>3.2708650243255608E-5</v>
      </c>
      <c r="N7483" s="68">
        <v>7475</v>
      </c>
    </row>
    <row r="7484" spans="1:14" x14ac:dyDescent="0.25">
      <c r="A7484" s="65" t="s">
        <v>11968</v>
      </c>
      <c r="B7484" s="66" t="s">
        <v>10166</v>
      </c>
      <c r="C7484" s="66">
        <v>22101105</v>
      </c>
      <c r="D7484" s="66" t="s">
        <v>2121</v>
      </c>
      <c r="E7484" s="67">
        <v>9.3397126746976848</v>
      </c>
      <c r="F7484" s="67">
        <v>9.6803467746587355</v>
      </c>
      <c r="G7484" s="67" t="s">
        <v>2121</v>
      </c>
      <c r="H7484" s="68">
        <v>132.33333333333334</v>
      </c>
      <c r="I7484" s="69">
        <v>5.4840314072362962E-4</v>
      </c>
      <c r="J7484" s="68">
        <v>4874</v>
      </c>
      <c r="K7484" s="67">
        <v>6.038180091218924E-2</v>
      </c>
      <c r="L7484" s="68">
        <v>6974</v>
      </c>
      <c r="M7484" s="70">
        <v>3.2695644608277906E-5</v>
      </c>
      <c r="N7484" s="68">
        <v>7476</v>
      </c>
    </row>
    <row r="7485" spans="1:14" x14ac:dyDescent="0.25">
      <c r="A7485" s="65" t="s">
        <v>11969</v>
      </c>
      <c r="B7485" s="66" t="s">
        <v>5862</v>
      </c>
      <c r="C7485" s="66">
        <v>42751111</v>
      </c>
      <c r="D7485" s="66" t="s">
        <v>2121</v>
      </c>
      <c r="E7485" s="67">
        <v>0.8811386257047843</v>
      </c>
      <c r="F7485" s="67">
        <v>1.248743151353735E-2</v>
      </c>
      <c r="G7485" s="67" t="s">
        <v>2121</v>
      </c>
      <c r="H7485" s="68">
        <v>15.666666666666666</v>
      </c>
      <c r="I7485" s="69">
        <v>4.8793762757571695E-4</v>
      </c>
      <c r="J7485" s="68">
        <v>5517</v>
      </c>
      <c r="K7485" s="67">
        <v>6.7000001668930068E-2</v>
      </c>
      <c r="L7485" s="68">
        <v>6056</v>
      </c>
      <c r="M7485" s="70">
        <v>3.2691821596675617E-5</v>
      </c>
      <c r="N7485" s="68">
        <v>7477</v>
      </c>
    </row>
    <row r="7486" spans="1:14" x14ac:dyDescent="0.25">
      <c r="A7486" s="65" t="s">
        <v>11970</v>
      </c>
      <c r="B7486" s="66" t="s">
        <v>4896</v>
      </c>
      <c r="C7486" s="66">
        <v>192431109</v>
      </c>
      <c r="D7486" s="66" t="s">
        <v>2121</v>
      </c>
      <c r="E7486" s="67">
        <v>3.1039269712734221</v>
      </c>
      <c r="F7486" s="67">
        <v>0.79936047009831934</v>
      </c>
      <c r="G7486" s="67" t="s">
        <v>2121</v>
      </c>
      <c r="H7486" s="68">
        <v>56</v>
      </c>
      <c r="I7486" s="69">
        <v>5.307059982442297E-4</v>
      </c>
      <c r="J7486" s="68">
        <v>5065</v>
      </c>
      <c r="K7486" s="67">
        <v>6.1712581206832012E-2</v>
      </c>
      <c r="L7486" s="68">
        <v>6797</v>
      </c>
      <c r="M7486" s="70">
        <v>3.2682937444405979E-5</v>
      </c>
      <c r="N7486" s="68">
        <v>7478</v>
      </c>
    </row>
    <row r="7487" spans="1:14" x14ac:dyDescent="0.25">
      <c r="A7487" s="65" t="s">
        <v>11971</v>
      </c>
      <c r="B7487" s="66" t="s">
        <v>11972</v>
      </c>
      <c r="C7487" s="66">
        <v>162771103</v>
      </c>
      <c r="D7487" s="66" t="s">
        <v>2121</v>
      </c>
      <c r="E7487" s="67">
        <v>7.0688268099235376</v>
      </c>
      <c r="F7487" s="67">
        <v>0.44721998539448904</v>
      </c>
      <c r="G7487" s="67" t="s">
        <v>2121</v>
      </c>
      <c r="H7487" s="68">
        <v>111.33333333333333</v>
      </c>
      <c r="I7487" s="69">
        <v>4.8913031837482612E-4</v>
      </c>
      <c r="J7487" s="68">
        <v>5504</v>
      </c>
      <c r="K7487" s="67">
        <v>6.7116095421929742E-2</v>
      </c>
      <c r="L7487" s="68">
        <v>5884</v>
      </c>
      <c r="M7487" s="70">
        <v>3.2682719589109968E-5</v>
      </c>
      <c r="N7487" s="68">
        <v>7479</v>
      </c>
    </row>
    <row r="7488" spans="1:14" x14ac:dyDescent="0.25">
      <c r="A7488" s="65" t="s">
        <v>11973</v>
      </c>
      <c r="B7488" s="66" t="s">
        <v>11974</v>
      </c>
      <c r="C7488" s="66">
        <v>22091101</v>
      </c>
      <c r="D7488" s="66" t="s">
        <v>2121</v>
      </c>
      <c r="E7488" s="67">
        <v>1.0211555402700057</v>
      </c>
      <c r="F7488" s="67">
        <v>0.59757104407898642</v>
      </c>
      <c r="G7488" s="67" t="s">
        <v>2121</v>
      </c>
      <c r="H7488" s="68">
        <v>17.083333333333332</v>
      </c>
      <c r="I7488" s="69">
        <v>6.1580050841723464E-4</v>
      </c>
      <c r="J7488" s="68">
        <v>4099</v>
      </c>
      <c r="K7488" s="67">
        <v>5.3072668612003333E-2</v>
      </c>
      <c r="L7488" s="68">
        <v>8250</v>
      </c>
      <c r="M7488" s="70">
        <v>3.26821762250691E-5</v>
      </c>
      <c r="N7488" s="68">
        <v>7480</v>
      </c>
    </row>
    <row r="7489" spans="1:14" x14ac:dyDescent="0.25">
      <c r="A7489" s="65" t="s">
        <v>11975</v>
      </c>
      <c r="B7489" s="66" t="s">
        <v>10326</v>
      </c>
      <c r="C7489" s="66">
        <v>152851105</v>
      </c>
      <c r="D7489" s="66" t="s">
        <v>2121</v>
      </c>
      <c r="E7489" s="67">
        <v>9.0746794432572333</v>
      </c>
      <c r="F7489" s="67">
        <v>1.5307447899610327</v>
      </c>
      <c r="G7489" s="67" t="s">
        <v>2121</v>
      </c>
      <c r="H7489" s="68">
        <v>155.5</v>
      </c>
      <c r="I7489" s="69">
        <v>5.0157095121546914E-4</v>
      </c>
      <c r="J7489" s="68">
        <v>5377</v>
      </c>
      <c r="K7489" s="67">
        <v>6.7093500993259461E-2</v>
      </c>
      <c r="L7489" s="68">
        <v>5909</v>
      </c>
      <c r="M7489" s="70">
        <v>3.2676503934041303E-5</v>
      </c>
      <c r="N7489" s="68">
        <v>7481</v>
      </c>
    </row>
    <row r="7490" spans="1:14" x14ac:dyDescent="0.25">
      <c r="A7490" s="65" t="s">
        <v>11976</v>
      </c>
      <c r="B7490" s="66" t="s">
        <v>9284</v>
      </c>
      <c r="C7490" s="66">
        <v>13501108</v>
      </c>
      <c r="D7490" s="66" t="s">
        <v>2121</v>
      </c>
      <c r="E7490" s="67">
        <v>4.5545242082379476</v>
      </c>
      <c r="F7490" s="67">
        <v>4.8898912817827069</v>
      </c>
      <c r="G7490" s="67" t="s">
        <v>2121</v>
      </c>
      <c r="H7490" s="68">
        <v>68.75</v>
      </c>
      <c r="I7490" s="69">
        <v>6.0284440363333981E-4</v>
      </c>
      <c r="J7490" s="68">
        <v>4269</v>
      </c>
      <c r="K7490" s="67">
        <v>5.4715809198943054E-2</v>
      </c>
      <c r="L7490" s="68">
        <v>7802</v>
      </c>
      <c r="M7490" s="70">
        <v>3.2669755800628932E-5</v>
      </c>
      <c r="N7490" s="68">
        <v>7482</v>
      </c>
    </row>
    <row r="7491" spans="1:14" x14ac:dyDescent="0.25">
      <c r="A7491" s="65" t="s">
        <v>11977</v>
      </c>
      <c r="B7491" s="66" t="s">
        <v>11978</v>
      </c>
      <c r="C7491" s="66">
        <v>182261103</v>
      </c>
      <c r="D7491" s="66" t="s">
        <v>2121</v>
      </c>
      <c r="E7491" s="67">
        <v>7.5891867624982492</v>
      </c>
      <c r="F7491" s="67">
        <v>3.4900387165784266</v>
      </c>
      <c r="G7491" s="67" t="s">
        <v>2121</v>
      </c>
      <c r="H7491" s="68">
        <v>119.66666666666666</v>
      </c>
      <c r="I7491" s="69">
        <v>5.7208901052742628E-4</v>
      </c>
      <c r="J7491" s="68">
        <v>4629</v>
      </c>
      <c r="K7491" s="67">
        <v>5.7521699696862272E-2</v>
      </c>
      <c r="L7491" s="68">
        <v>7357</v>
      </c>
      <c r="M7491" s="70">
        <v>3.2655165251630215E-5</v>
      </c>
      <c r="N7491" s="68">
        <v>7483</v>
      </c>
    </row>
    <row r="7492" spans="1:14" x14ac:dyDescent="0.25">
      <c r="A7492" s="65" t="s">
        <v>11979</v>
      </c>
      <c r="B7492" s="66" t="s">
        <v>11763</v>
      </c>
      <c r="C7492" s="66">
        <v>252801108</v>
      </c>
      <c r="D7492" s="66" t="s">
        <v>2121</v>
      </c>
      <c r="E7492" s="67">
        <v>7.0870313216699916</v>
      </c>
      <c r="F7492" s="67">
        <v>1.4314478842930443</v>
      </c>
      <c r="G7492" s="67" t="s">
        <v>2121</v>
      </c>
      <c r="H7492" s="68">
        <v>123.5</v>
      </c>
      <c r="I7492" s="69">
        <v>4.843939607114595E-4</v>
      </c>
      <c r="J7492" s="68">
        <v>5551</v>
      </c>
      <c r="K7492" s="67">
        <v>6.8871964990851367E-2</v>
      </c>
      <c r="L7492" s="68">
        <v>5212</v>
      </c>
      <c r="M7492" s="70">
        <v>3.2646772616512474E-5</v>
      </c>
      <c r="N7492" s="68">
        <v>7484</v>
      </c>
    </row>
    <row r="7493" spans="1:14" x14ac:dyDescent="0.25">
      <c r="A7493" s="65" t="s">
        <v>11980</v>
      </c>
      <c r="B7493" s="66" t="s">
        <v>11981</v>
      </c>
      <c r="C7493" s="66">
        <v>13761108</v>
      </c>
      <c r="D7493" s="66" t="s">
        <v>2121</v>
      </c>
      <c r="E7493" s="67">
        <v>5.8105295152684837</v>
      </c>
      <c r="F7493" s="67">
        <v>5.4341743652129475</v>
      </c>
      <c r="G7493" s="67" t="s">
        <v>2121</v>
      </c>
      <c r="H7493" s="68">
        <v>90.5</v>
      </c>
      <c r="I7493" s="69">
        <v>6.1500317530284595E-4</v>
      </c>
      <c r="J7493" s="68">
        <v>4106</v>
      </c>
      <c r="K7493" s="67">
        <v>5.3072668612003326E-2</v>
      </c>
      <c r="L7493" s="68">
        <v>8251</v>
      </c>
      <c r="M7493" s="70">
        <v>3.2639859786869132E-5</v>
      </c>
      <c r="N7493" s="68">
        <v>7485</v>
      </c>
    </row>
    <row r="7494" spans="1:14" x14ac:dyDescent="0.25">
      <c r="A7494" s="65" t="s">
        <v>11982</v>
      </c>
      <c r="B7494" s="66" t="s">
        <v>11983</v>
      </c>
      <c r="C7494" s="66">
        <v>252261106</v>
      </c>
      <c r="D7494" s="66" t="s">
        <v>2121</v>
      </c>
      <c r="E7494" s="67">
        <v>1.8089755028970043</v>
      </c>
      <c r="F7494" s="67">
        <v>1.4795471913944847</v>
      </c>
      <c r="G7494" s="67" t="s">
        <v>2121</v>
      </c>
      <c r="H7494" s="68">
        <v>36.333333333333329</v>
      </c>
      <c r="I7494" s="69">
        <v>6.0527158261345141E-4</v>
      </c>
      <c r="J7494" s="68">
        <v>4234</v>
      </c>
      <c r="K7494" s="67">
        <v>5.4077000553728251E-2</v>
      </c>
      <c r="L7494" s="68">
        <v>7937</v>
      </c>
      <c r="M7494" s="70">
        <v>3.2638865356661181E-5</v>
      </c>
      <c r="N7494" s="68">
        <v>7486</v>
      </c>
    </row>
    <row r="7495" spans="1:14" x14ac:dyDescent="0.25">
      <c r="A7495" s="65" t="s">
        <v>11984</v>
      </c>
      <c r="B7495" s="66" t="s">
        <v>4896</v>
      </c>
      <c r="C7495" s="66">
        <v>192431109</v>
      </c>
      <c r="D7495" s="66" t="s">
        <v>2121</v>
      </c>
      <c r="E7495" s="67">
        <v>3.3436722684976141</v>
      </c>
      <c r="F7495" s="67">
        <v>2.4590484606682179</v>
      </c>
      <c r="G7495" s="67" t="s">
        <v>2121</v>
      </c>
      <c r="H7495" s="68">
        <v>51.333333333333329</v>
      </c>
      <c r="I7495" s="69">
        <v>5.3982850252620436E-4</v>
      </c>
      <c r="J7495" s="68">
        <v>4961</v>
      </c>
      <c r="K7495" s="67">
        <v>6.1232299217349531E-2</v>
      </c>
      <c r="L7495" s="68">
        <v>6863</v>
      </c>
      <c r="M7495" s="70">
        <v>3.2638620165347348E-5</v>
      </c>
      <c r="N7495" s="68">
        <v>7487</v>
      </c>
    </row>
    <row r="7496" spans="1:14" x14ac:dyDescent="0.25">
      <c r="A7496" s="65" t="s">
        <v>11985</v>
      </c>
      <c r="B7496" s="66" t="s">
        <v>11449</v>
      </c>
      <c r="C7496" s="66">
        <v>42651102</v>
      </c>
      <c r="D7496" s="66" t="s">
        <v>2121</v>
      </c>
      <c r="E7496" s="67">
        <v>3.0065603515131576</v>
      </c>
      <c r="F7496" s="67">
        <v>2.9516965086200733</v>
      </c>
      <c r="G7496" s="67" t="s">
        <v>2121</v>
      </c>
      <c r="H7496" s="68">
        <v>45.5</v>
      </c>
      <c r="I7496" s="69">
        <v>5.9224492396934181E-4</v>
      </c>
      <c r="J7496" s="68">
        <v>4390</v>
      </c>
      <c r="K7496" s="67">
        <v>5.491384986665223E-2</v>
      </c>
      <c r="L7496" s="68">
        <v>7763</v>
      </c>
      <c r="M7496" s="70">
        <v>3.2630992451571389E-5</v>
      </c>
      <c r="N7496" s="68">
        <v>7488</v>
      </c>
    </row>
    <row r="7497" spans="1:14" x14ac:dyDescent="0.25">
      <c r="A7497" s="65" t="s">
        <v>11986</v>
      </c>
      <c r="B7497" s="66" t="s">
        <v>5768</v>
      </c>
      <c r="C7497" s="66">
        <v>43211102</v>
      </c>
      <c r="D7497" s="66" t="s">
        <v>2121</v>
      </c>
      <c r="E7497" s="67">
        <v>3.7842015435710614</v>
      </c>
      <c r="F7497" s="67">
        <v>1.3835630272920594</v>
      </c>
      <c r="G7497" s="67" t="s">
        <v>2121</v>
      </c>
      <c r="H7497" s="68">
        <v>64</v>
      </c>
      <c r="I7497" s="69">
        <v>4.1857790291288666E-4</v>
      </c>
      <c r="J7497" s="68">
        <v>6238</v>
      </c>
      <c r="K7497" s="67">
        <v>7.660301000578329E-2</v>
      </c>
      <c r="L7497" s="68">
        <v>3981</v>
      </c>
      <c r="M7497" s="70">
        <v>3.26179999174947E-5</v>
      </c>
      <c r="N7497" s="68">
        <v>7489</v>
      </c>
    </row>
    <row r="7498" spans="1:14" x14ac:dyDescent="0.25">
      <c r="A7498" s="65" t="s">
        <v>11987</v>
      </c>
      <c r="B7498" s="66" t="s">
        <v>4128</v>
      </c>
      <c r="C7498" s="66">
        <v>24031103</v>
      </c>
      <c r="D7498" s="66" t="s">
        <v>2121</v>
      </c>
      <c r="E7498" s="67">
        <v>2.2975533492448537</v>
      </c>
      <c r="F7498" s="67">
        <v>2.1823532514596859</v>
      </c>
      <c r="G7498" s="67" t="s">
        <v>2121</v>
      </c>
      <c r="H7498" s="68">
        <v>40</v>
      </c>
      <c r="I7498" s="69">
        <v>5.5457182470490811E-4</v>
      </c>
      <c r="J7498" s="68">
        <v>4823</v>
      </c>
      <c r="K7498" s="67">
        <v>5.9599963948130608E-2</v>
      </c>
      <c r="L7498" s="68">
        <v>7071</v>
      </c>
      <c r="M7498" s="70">
        <v>3.2617211996921472E-5</v>
      </c>
      <c r="N7498" s="68">
        <v>7490</v>
      </c>
    </row>
    <row r="7499" spans="1:14" x14ac:dyDescent="0.25">
      <c r="A7499" s="65" t="s">
        <v>11988</v>
      </c>
      <c r="B7499" s="66" t="s">
        <v>11989</v>
      </c>
      <c r="C7499" s="66">
        <v>162741101</v>
      </c>
      <c r="D7499" s="66" t="s">
        <v>2121</v>
      </c>
      <c r="E7499" s="67">
        <v>3.5998246585197777</v>
      </c>
      <c r="F7499" s="67">
        <v>1.2435882390268174</v>
      </c>
      <c r="G7499" s="67" t="s">
        <v>2121</v>
      </c>
      <c r="H7499" s="68">
        <v>56.833333333333329</v>
      </c>
      <c r="I7499" s="69">
        <v>5.8147199028594934E-4</v>
      </c>
      <c r="J7499" s="68">
        <v>4505</v>
      </c>
      <c r="K7499" s="67">
        <v>5.823522884824759E-2</v>
      </c>
      <c r="L7499" s="68">
        <v>7261</v>
      </c>
      <c r="M7499" s="70">
        <v>3.2615138498411272E-5</v>
      </c>
      <c r="N7499" s="68">
        <v>7491</v>
      </c>
    </row>
    <row r="7500" spans="1:14" x14ac:dyDescent="0.25">
      <c r="A7500" s="65" t="s">
        <v>11990</v>
      </c>
      <c r="B7500" s="66" t="s">
        <v>11991</v>
      </c>
      <c r="C7500" s="66">
        <v>13460402</v>
      </c>
      <c r="D7500" s="66" t="s">
        <v>2121</v>
      </c>
      <c r="E7500" s="67">
        <v>3.9665697940445588</v>
      </c>
      <c r="F7500" s="67">
        <v>4.2525083597481697</v>
      </c>
      <c r="G7500" s="67" t="s">
        <v>2121</v>
      </c>
      <c r="H7500" s="68">
        <v>50.500000000000007</v>
      </c>
      <c r="I7500" s="69">
        <v>6.1452792163649349E-4</v>
      </c>
      <c r="J7500" s="68">
        <v>4110</v>
      </c>
      <c r="K7500" s="67">
        <v>5.3072668612003319E-2</v>
      </c>
      <c r="L7500" s="68">
        <v>8252</v>
      </c>
      <c r="M7500" s="70">
        <v>3.261463675083571E-5</v>
      </c>
      <c r="N7500" s="68">
        <v>7492</v>
      </c>
    </row>
    <row r="7501" spans="1:14" x14ac:dyDescent="0.25">
      <c r="A7501" s="65" t="s">
        <v>11992</v>
      </c>
      <c r="B7501" s="66" t="s">
        <v>11993</v>
      </c>
      <c r="C7501" s="66">
        <v>13840406</v>
      </c>
      <c r="D7501" s="66" t="s">
        <v>2121</v>
      </c>
      <c r="E7501" s="67">
        <v>2.9367012627748554</v>
      </c>
      <c r="F7501" s="67">
        <v>3.4145317348278308</v>
      </c>
      <c r="G7501" s="67" t="s">
        <v>2121</v>
      </c>
      <c r="H7501" s="68">
        <v>46.583333333333336</v>
      </c>
      <c r="I7501" s="69">
        <v>6.1442621778246931E-4</v>
      </c>
      <c r="J7501" s="68">
        <v>4112</v>
      </c>
      <c r="K7501" s="67">
        <v>5.3072668612003326E-2</v>
      </c>
      <c r="L7501" s="68">
        <v>8251</v>
      </c>
      <c r="M7501" s="70">
        <v>3.2609238934162534E-5</v>
      </c>
      <c r="N7501" s="68">
        <v>7493</v>
      </c>
    </row>
    <row r="7502" spans="1:14" x14ac:dyDescent="0.25">
      <c r="A7502" s="65" t="s">
        <v>11994</v>
      </c>
      <c r="B7502" s="66" t="s">
        <v>8290</v>
      </c>
      <c r="C7502" s="66">
        <v>42151110</v>
      </c>
      <c r="D7502" s="66" t="s">
        <v>2121</v>
      </c>
      <c r="E7502" s="67">
        <v>1.8693876827067171</v>
      </c>
      <c r="F7502" s="67">
        <v>1.1113725207583394</v>
      </c>
      <c r="G7502" s="67" t="s">
        <v>2121</v>
      </c>
      <c r="H7502" s="68">
        <v>36.5</v>
      </c>
      <c r="I7502" s="69">
        <v>5.5223356510595461E-4</v>
      </c>
      <c r="J7502" s="68">
        <v>4845</v>
      </c>
      <c r="K7502" s="67">
        <v>5.918642072236701E-2</v>
      </c>
      <c r="L7502" s="68">
        <v>7133</v>
      </c>
      <c r="M7502" s="70">
        <v>3.2601631760807732E-5</v>
      </c>
      <c r="N7502" s="68">
        <v>7494</v>
      </c>
    </row>
    <row r="7503" spans="1:14" x14ac:dyDescent="0.25">
      <c r="A7503" s="65" t="s">
        <v>11995</v>
      </c>
      <c r="B7503" s="66" t="s">
        <v>11996</v>
      </c>
      <c r="C7503" s="66">
        <v>12060411</v>
      </c>
      <c r="D7503" s="66" t="s">
        <v>2121</v>
      </c>
      <c r="E7503" s="67">
        <v>4.4135921710279806</v>
      </c>
      <c r="F7503" s="67">
        <v>5.380944561842262</v>
      </c>
      <c r="G7503" s="67" t="s">
        <v>2121</v>
      </c>
      <c r="H7503" s="68">
        <v>59.416666666666679</v>
      </c>
      <c r="I7503" s="69">
        <v>6.141891510507971E-4</v>
      </c>
      <c r="J7503" s="68">
        <v>4117</v>
      </c>
      <c r="K7503" s="67">
        <v>5.3072668612003313E-2</v>
      </c>
      <c r="L7503" s="68">
        <v>8253</v>
      </c>
      <c r="M7503" s="70">
        <v>3.2596657335653544E-5</v>
      </c>
      <c r="N7503" s="68">
        <v>7495</v>
      </c>
    </row>
    <row r="7504" spans="1:14" x14ac:dyDescent="0.25">
      <c r="A7504" s="65" t="s">
        <v>11997</v>
      </c>
      <c r="B7504" s="66" t="s">
        <v>9508</v>
      </c>
      <c r="C7504" s="66">
        <v>13111113</v>
      </c>
      <c r="D7504" s="66" t="s">
        <v>2121</v>
      </c>
      <c r="E7504" s="67">
        <v>7.0151591165864033</v>
      </c>
      <c r="F7504" s="67">
        <v>7.4023435800407587</v>
      </c>
      <c r="G7504" s="67" t="s">
        <v>2121</v>
      </c>
      <c r="H7504" s="68">
        <v>111.75</v>
      </c>
      <c r="I7504" s="69">
        <v>6.0952135594301261E-4</v>
      </c>
      <c r="J7504" s="68">
        <v>4177</v>
      </c>
      <c r="K7504" s="67">
        <v>5.3943439134682053E-2</v>
      </c>
      <c r="L7504" s="68">
        <v>7970</v>
      </c>
      <c r="M7504" s="70">
        <v>3.2595643357040936E-5</v>
      </c>
      <c r="N7504" s="68">
        <v>7496</v>
      </c>
    </row>
    <row r="7505" spans="1:14" x14ac:dyDescent="0.25">
      <c r="A7505" s="65" t="s">
        <v>11998</v>
      </c>
      <c r="B7505" s="66" t="s">
        <v>9890</v>
      </c>
      <c r="C7505" s="66">
        <v>163682101</v>
      </c>
      <c r="D7505" s="66" t="s">
        <v>2121</v>
      </c>
      <c r="E7505" s="67">
        <v>6.2998350875902842</v>
      </c>
      <c r="F7505" s="67">
        <v>0.73657490609393061</v>
      </c>
      <c r="G7505" s="67" t="s">
        <v>2121</v>
      </c>
      <c r="H7505" s="68">
        <v>110.5</v>
      </c>
      <c r="I7505" s="69">
        <v>4.6660746462228055E-4</v>
      </c>
      <c r="J7505" s="68">
        <v>5733</v>
      </c>
      <c r="K7505" s="67">
        <v>7.0952109166534771E-2</v>
      </c>
      <c r="L7505" s="68">
        <v>4899</v>
      </c>
      <c r="M7505" s="70">
        <v>3.2576850705535273E-5</v>
      </c>
      <c r="N7505" s="68">
        <v>7497</v>
      </c>
    </row>
    <row r="7506" spans="1:14" x14ac:dyDescent="0.25">
      <c r="A7506" s="65" t="s">
        <v>11999</v>
      </c>
      <c r="B7506" s="66" t="s">
        <v>9606</v>
      </c>
      <c r="C7506" s="66">
        <v>62081102</v>
      </c>
      <c r="D7506" s="66" t="s">
        <v>2121</v>
      </c>
      <c r="E7506" s="67">
        <v>3.698261175657878</v>
      </c>
      <c r="F7506" s="67">
        <v>2.1083503690036873</v>
      </c>
      <c r="G7506" s="67" t="s">
        <v>2121</v>
      </c>
      <c r="H7506" s="68">
        <v>59.666666666666664</v>
      </c>
      <c r="I7506" s="69">
        <v>5.3838200186894349E-4</v>
      </c>
      <c r="J7506" s="68">
        <v>4973</v>
      </c>
      <c r="K7506" s="67">
        <v>6.2602642861158492E-2</v>
      </c>
      <c r="L7506" s="68">
        <v>6699</v>
      </c>
      <c r="M7506" s="70">
        <v>3.2574373082813548E-5</v>
      </c>
      <c r="N7506" s="68">
        <v>7498</v>
      </c>
    </row>
    <row r="7507" spans="1:14" x14ac:dyDescent="0.25">
      <c r="A7507" s="65" t="s">
        <v>12000</v>
      </c>
      <c r="B7507" s="66" t="s">
        <v>8009</v>
      </c>
      <c r="C7507" s="66">
        <v>254242103</v>
      </c>
      <c r="D7507" s="66" t="s">
        <v>2121</v>
      </c>
      <c r="E7507" s="67">
        <v>17.940929661786701</v>
      </c>
      <c r="F7507" s="67">
        <v>2.4146167530522287</v>
      </c>
      <c r="G7507" s="67" t="s">
        <v>2121</v>
      </c>
      <c r="H7507" s="68">
        <v>316</v>
      </c>
      <c r="I7507" s="69">
        <v>4.8599091763818148E-4</v>
      </c>
      <c r="J7507" s="68">
        <v>5542</v>
      </c>
      <c r="K7507" s="67">
        <v>6.7066387611232722E-2</v>
      </c>
      <c r="L7507" s="68">
        <v>5929</v>
      </c>
      <c r="M7507" s="70">
        <v>3.2569577617519088E-5</v>
      </c>
      <c r="N7507" s="68">
        <v>7499</v>
      </c>
    </row>
    <row r="7508" spans="1:14" x14ac:dyDescent="0.25">
      <c r="A7508" s="65" t="s">
        <v>12001</v>
      </c>
      <c r="B7508" s="66" t="s">
        <v>12002</v>
      </c>
      <c r="C7508" s="66">
        <v>83110401</v>
      </c>
      <c r="D7508" s="66" t="s">
        <v>2121</v>
      </c>
      <c r="E7508" s="67">
        <v>3.0324322507590096</v>
      </c>
      <c r="F7508" s="67">
        <v>1.5339306567430995</v>
      </c>
      <c r="G7508" s="67" t="s">
        <v>2121</v>
      </c>
      <c r="H7508" s="68">
        <v>43.833333333333329</v>
      </c>
      <c r="I7508" s="69">
        <v>4.9309490849781866E-4</v>
      </c>
      <c r="J7508" s="68">
        <v>5465</v>
      </c>
      <c r="K7508" s="67">
        <v>6.604680016693508E-2</v>
      </c>
      <c r="L7508" s="68">
        <v>6263</v>
      </c>
      <c r="M7508" s="70">
        <v>3.2566099635489373E-5</v>
      </c>
      <c r="N7508" s="68">
        <v>7500</v>
      </c>
    </row>
    <row r="7509" spans="1:14" x14ac:dyDescent="0.25">
      <c r="A7509" s="65" t="s">
        <v>12003</v>
      </c>
      <c r="B7509" s="66" t="s">
        <v>10890</v>
      </c>
      <c r="C7509" s="66">
        <v>254121103</v>
      </c>
      <c r="D7509" s="66" t="s">
        <v>2121</v>
      </c>
      <c r="E7509" s="67">
        <v>3.9912283821544507</v>
      </c>
      <c r="F7509" s="67">
        <v>2.3014006761418355</v>
      </c>
      <c r="G7509" s="67" t="s">
        <v>2121</v>
      </c>
      <c r="H7509" s="68">
        <v>81.5</v>
      </c>
      <c r="I7509" s="69">
        <v>6.1109705354612707E-4</v>
      </c>
      <c r="J7509" s="68">
        <v>4153</v>
      </c>
      <c r="K7509" s="67">
        <v>5.3573182321216432E-2</v>
      </c>
      <c r="L7509" s="68">
        <v>8072</v>
      </c>
      <c r="M7509" s="70">
        <v>3.2566094156499295E-5</v>
      </c>
      <c r="N7509" s="68">
        <v>7501</v>
      </c>
    </row>
    <row r="7510" spans="1:14" x14ac:dyDescent="0.25">
      <c r="A7510" s="65" t="s">
        <v>12004</v>
      </c>
      <c r="B7510" s="66" t="s">
        <v>4737</v>
      </c>
      <c r="C7510" s="66">
        <v>192021122</v>
      </c>
      <c r="D7510" s="66" t="s">
        <v>2121</v>
      </c>
      <c r="E7510" s="67">
        <v>9.3120560718679197</v>
      </c>
      <c r="F7510" s="67">
        <v>2.0449974605109649</v>
      </c>
      <c r="G7510" s="67" t="s">
        <v>2121</v>
      </c>
      <c r="H7510" s="68">
        <v>158.5</v>
      </c>
      <c r="I7510" s="69">
        <v>4.8602211960423913E-4</v>
      </c>
      <c r="J7510" s="68">
        <v>5541</v>
      </c>
      <c r="K7510" s="67">
        <v>6.7003530893792115E-2</v>
      </c>
      <c r="L7510" s="68">
        <v>6039</v>
      </c>
      <c r="M7510" s="70">
        <v>3.2565748572051524E-5</v>
      </c>
      <c r="N7510" s="68">
        <v>7502</v>
      </c>
    </row>
    <row r="7511" spans="1:14" x14ac:dyDescent="0.25">
      <c r="A7511" s="65" t="s">
        <v>12005</v>
      </c>
      <c r="B7511" s="66" t="s">
        <v>10003</v>
      </c>
      <c r="C7511" s="66">
        <v>83531105</v>
      </c>
      <c r="D7511" s="66" t="s">
        <v>2121</v>
      </c>
      <c r="E7511" s="67">
        <v>2.8221287339871326</v>
      </c>
      <c r="F7511" s="67">
        <v>3.8847784495381297</v>
      </c>
      <c r="G7511" s="67" t="s">
        <v>2121</v>
      </c>
      <c r="H7511" s="68">
        <v>44</v>
      </c>
      <c r="I7511" s="69">
        <v>6.1085496219510048E-4</v>
      </c>
      <c r="J7511" s="68">
        <v>4157</v>
      </c>
      <c r="K7511" s="67">
        <v>5.3232125683941624E-2</v>
      </c>
      <c r="L7511" s="68">
        <v>8204</v>
      </c>
      <c r="M7511" s="70">
        <v>3.2563029445885725E-5</v>
      </c>
      <c r="N7511" s="68">
        <v>7503</v>
      </c>
    </row>
    <row r="7512" spans="1:14" x14ac:dyDescent="0.25">
      <c r="A7512" s="65" t="s">
        <v>12006</v>
      </c>
      <c r="B7512" s="66" t="s">
        <v>6645</v>
      </c>
      <c r="C7512" s="66">
        <v>22861103</v>
      </c>
      <c r="D7512" s="66" t="s">
        <v>2121</v>
      </c>
      <c r="E7512" s="67">
        <v>1.9086482299886094</v>
      </c>
      <c r="F7512" s="67">
        <v>1.3899267356007994</v>
      </c>
      <c r="G7512" s="67" t="s">
        <v>2121</v>
      </c>
      <c r="H7512" s="68">
        <v>25.833333333333332</v>
      </c>
      <c r="I7512" s="69">
        <v>6.1268505007554329E-4</v>
      </c>
      <c r="J7512" s="68">
        <v>4134</v>
      </c>
      <c r="K7512" s="67">
        <v>5.3342229896976102E-2</v>
      </c>
      <c r="L7512" s="68">
        <v>8160</v>
      </c>
      <c r="M7512" s="70">
        <v>3.2562188924554994E-5</v>
      </c>
      <c r="N7512" s="68">
        <v>7504</v>
      </c>
    </row>
    <row r="7513" spans="1:14" x14ac:dyDescent="0.25">
      <c r="A7513" s="65" t="s">
        <v>12007</v>
      </c>
      <c r="B7513" s="66" t="s">
        <v>11458</v>
      </c>
      <c r="C7513" s="66">
        <v>182011105</v>
      </c>
      <c r="D7513" s="66" t="s">
        <v>2121</v>
      </c>
      <c r="E7513" s="67">
        <v>1.4867482210095573</v>
      </c>
      <c r="F7513" s="67">
        <v>1.8234114646023534</v>
      </c>
      <c r="G7513" s="67" t="s">
        <v>2121</v>
      </c>
      <c r="H7513" s="68">
        <v>23.333333333333332</v>
      </c>
      <c r="I7513" s="69">
        <v>6.133824685613426E-4</v>
      </c>
      <c r="J7513" s="68">
        <v>4129</v>
      </c>
      <c r="K7513" s="67">
        <v>5.3072668612003326E-2</v>
      </c>
      <c r="L7513" s="68">
        <v>8251</v>
      </c>
      <c r="M7513" s="70">
        <v>3.2553844546003218E-5</v>
      </c>
      <c r="N7513" s="68">
        <v>7505</v>
      </c>
    </row>
    <row r="7514" spans="1:14" x14ac:dyDescent="0.25">
      <c r="A7514" s="65" t="s">
        <v>12008</v>
      </c>
      <c r="B7514" s="66" t="s">
        <v>4737</v>
      </c>
      <c r="C7514" s="66">
        <v>192021122</v>
      </c>
      <c r="D7514" s="66" t="s">
        <v>2121</v>
      </c>
      <c r="E7514" s="67">
        <v>11.276595956556104</v>
      </c>
      <c r="F7514" s="67">
        <v>2.4507173393487074</v>
      </c>
      <c r="G7514" s="67" t="s">
        <v>2121</v>
      </c>
      <c r="H7514" s="68">
        <v>215</v>
      </c>
      <c r="I7514" s="69">
        <v>4.8759533674456177E-4</v>
      </c>
      <c r="J7514" s="68">
        <v>5525</v>
      </c>
      <c r="K7514" s="67">
        <v>6.6611494505128196E-2</v>
      </c>
      <c r="L7514" s="68">
        <v>6164</v>
      </c>
      <c r="M7514" s="70">
        <v>3.2546653914704262E-5</v>
      </c>
      <c r="N7514" s="68">
        <v>7506</v>
      </c>
    </row>
    <row r="7515" spans="1:14" x14ac:dyDescent="0.25">
      <c r="A7515" s="65" t="s">
        <v>12009</v>
      </c>
      <c r="B7515" s="66" t="s">
        <v>4220</v>
      </c>
      <c r="C7515" s="66">
        <v>252161109</v>
      </c>
      <c r="D7515" s="66" t="s">
        <v>2121</v>
      </c>
      <c r="E7515" s="67">
        <v>5.7026390275429772</v>
      </c>
      <c r="F7515" s="67">
        <v>0.22535320981464257</v>
      </c>
      <c r="G7515" s="67" t="s">
        <v>2121</v>
      </c>
      <c r="H7515" s="68">
        <v>85.75</v>
      </c>
      <c r="I7515" s="69">
        <v>4.9345313286973554E-4</v>
      </c>
      <c r="J7515" s="68">
        <v>5463</v>
      </c>
      <c r="K7515" s="67">
        <v>6.6804637080545931E-2</v>
      </c>
      <c r="L7515" s="68">
        <v>6120</v>
      </c>
      <c r="M7515" s="70">
        <v>3.2542132740771081E-5</v>
      </c>
      <c r="N7515" s="68">
        <v>7507</v>
      </c>
    </row>
    <row r="7516" spans="1:14" x14ac:dyDescent="0.25">
      <c r="A7516" s="65" t="s">
        <v>12010</v>
      </c>
      <c r="B7516" s="66" t="s">
        <v>9606</v>
      </c>
      <c r="C7516" s="66">
        <v>62081102</v>
      </c>
      <c r="D7516" s="66" t="s">
        <v>2121</v>
      </c>
      <c r="E7516" s="67">
        <v>5.074857664519504</v>
      </c>
      <c r="F7516" s="67">
        <v>0.484415300024436</v>
      </c>
      <c r="G7516" s="67" t="s">
        <v>2121</v>
      </c>
      <c r="H7516" s="68">
        <v>77.416666666666671</v>
      </c>
      <c r="I7516" s="69">
        <v>4.3631655570576755E-4</v>
      </c>
      <c r="J7516" s="68">
        <v>6052</v>
      </c>
      <c r="K7516" s="67">
        <v>7.6036621811443814E-2</v>
      </c>
      <c r="L7516" s="68">
        <v>4187</v>
      </c>
      <c r="M7516" s="70">
        <v>3.2539359394895627E-5</v>
      </c>
      <c r="N7516" s="68">
        <v>7508</v>
      </c>
    </row>
    <row r="7517" spans="1:14" x14ac:dyDescent="0.25">
      <c r="A7517" s="65" t="s">
        <v>12011</v>
      </c>
      <c r="B7517" s="66" t="s">
        <v>5082</v>
      </c>
      <c r="C7517" s="66">
        <v>152571101</v>
      </c>
      <c r="D7517" s="66" t="b">
        <v>1</v>
      </c>
      <c r="E7517" s="67">
        <v>9.5681599537287525</v>
      </c>
      <c r="F7517" s="67">
        <v>0.86289166622387137</v>
      </c>
      <c r="G7517" s="67">
        <v>0.15045055000579116</v>
      </c>
      <c r="H7517" s="68">
        <v>157.5</v>
      </c>
      <c r="I7517" s="69">
        <v>2.7235037675367609E-4</v>
      </c>
      <c r="J7517" s="68">
        <v>8599</v>
      </c>
      <c r="K7517" s="67">
        <v>0.11697757045427958</v>
      </c>
      <c r="L7517" s="68">
        <v>3274</v>
      </c>
      <c r="M7517" s="70">
        <v>3.2539112342578485E-5</v>
      </c>
      <c r="N7517" s="68">
        <v>7509</v>
      </c>
    </row>
    <row r="7518" spans="1:14" x14ac:dyDescent="0.25">
      <c r="A7518" s="65" t="s">
        <v>12012</v>
      </c>
      <c r="B7518" s="66" t="s">
        <v>2896</v>
      </c>
      <c r="C7518" s="66">
        <v>252161108</v>
      </c>
      <c r="D7518" s="66" t="s">
        <v>2121</v>
      </c>
      <c r="E7518" s="67">
        <v>1.9119907659041506</v>
      </c>
      <c r="F7518" s="67">
        <v>2.3117176631694982</v>
      </c>
      <c r="G7518" s="67" t="s">
        <v>2121</v>
      </c>
      <c r="H7518" s="68">
        <v>32.333333333333329</v>
      </c>
      <c r="I7518" s="69">
        <v>6.1264841279648648E-4</v>
      </c>
      <c r="J7518" s="68">
        <v>4137</v>
      </c>
      <c r="K7518" s="67">
        <v>5.3338718514159791E-2</v>
      </c>
      <c r="L7518" s="68">
        <v>8162</v>
      </c>
      <c r="M7518" s="70">
        <v>3.2533799180642171E-5</v>
      </c>
      <c r="N7518" s="68">
        <v>7510</v>
      </c>
    </row>
    <row r="7519" spans="1:14" x14ac:dyDescent="0.25">
      <c r="A7519" s="65" t="s">
        <v>12013</v>
      </c>
      <c r="B7519" s="66" t="s">
        <v>2661</v>
      </c>
      <c r="C7519" s="66">
        <v>43292103</v>
      </c>
      <c r="D7519" s="66" t="s">
        <v>2121</v>
      </c>
      <c r="E7519" s="67">
        <v>1.5986022283829637</v>
      </c>
      <c r="F7519" s="67">
        <v>0.68293207922940469</v>
      </c>
      <c r="G7519" s="67" t="s">
        <v>2121</v>
      </c>
      <c r="H7519" s="68">
        <v>29</v>
      </c>
      <c r="I7519" s="69">
        <v>5.2222719963977173E-4</v>
      </c>
      <c r="J7519" s="68">
        <v>5156</v>
      </c>
      <c r="K7519" s="67">
        <v>6.3450717720492128E-2</v>
      </c>
      <c r="L7519" s="68">
        <v>6617</v>
      </c>
      <c r="M7519" s="70">
        <v>3.2523049836088137E-5</v>
      </c>
      <c r="N7519" s="68">
        <v>7511</v>
      </c>
    </row>
    <row r="7520" spans="1:14" x14ac:dyDescent="0.25">
      <c r="A7520" s="65" t="s">
        <v>12014</v>
      </c>
      <c r="B7520" s="66" t="s">
        <v>12015</v>
      </c>
      <c r="C7520" s="66">
        <v>22610402</v>
      </c>
      <c r="D7520" s="66" t="s">
        <v>2121</v>
      </c>
      <c r="E7520" s="67">
        <v>0.65331807368343775</v>
      </c>
      <c r="F7520" s="67">
        <v>0.83496611702114687</v>
      </c>
      <c r="G7520" s="67" t="s">
        <v>2121</v>
      </c>
      <c r="H7520" s="68">
        <v>16.333333333333332</v>
      </c>
      <c r="I7520" s="69">
        <v>5.290119062957107E-4</v>
      </c>
      <c r="J7520" s="68">
        <v>5086</v>
      </c>
      <c r="K7520" s="67">
        <v>6.3498590673719144E-2</v>
      </c>
      <c r="L7520" s="68">
        <v>6614</v>
      </c>
      <c r="M7520" s="70">
        <v>3.252112052292915E-5</v>
      </c>
      <c r="N7520" s="68">
        <v>7512</v>
      </c>
    </row>
    <row r="7521" spans="1:14" x14ac:dyDescent="0.25">
      <c r="A7521" s="65" t="s">
        <v>12016</v>
      </c>
      <c r="B7521" s="66" t="s">
        <v>11815</v>
      </c>
      <c r="C7521" s="66">
        <v>62061102</v>
      </c>
      <c r="D7521" s="66" t="s">
        <v>2121</v>
      </c>
      <c r="E7521" s="67">
        <v>6.3957033124875036</v>
      </c>
      <c r="F7521" s="67">
        <v>1.9701249094293629</v>
      </c>
      <c r="G7521" s="67" t="s">
        <v>2121</v>
      </c>
      <c r="H7521" s="68">
        <v>97.833333333333343</v>
      </c>
      <c r="I7521" s="69">
        <v>4.9125965560155359E-4</v>
      </c>
      <c r="J7521" s="68">
        <v>5483</v>
      </c>
      <c r="K7521" s="67">
        <v>6.9652464659646585E-2</v>
      </c>
      <c r="L7521" s="68">
        <v>5091</v>
      </c>
      <c r="M7521" s="70">
        <v>3.251863966101715E-5</v>
      </c>
      <c r="N7521" s="68">
        <v>7513</v>
      </c>
    </row>
    <row r="7522" spans="1:14" x14ac:dyDescent="0.25">
      <c r="A7522" s="65" t="s">
        <v>12017</v>
      </c>
      <c r="B7522" s="66" t="s">
        <v>7446</v>
      </c>
      <c r="C7522" s="66">
        <v>13532223</v>
      </c>
      <c r="D7522" s="66" t="s">
        <v>2121</v>
      </c>
      <c r="E7522" s="67">
        <v>0.3929906633807162</v>
      </c>
      <c r="F7522" s="67">
        <v>0.21533345755767014</v>
      </c>
      <c r="G7522" s="67" t="s">
        <v>2121</v>
      </c>
      <c r="H7522" s="68">
        <v>6.166666666666667</v>
      </c>
      <c r="I7522" s="69">
        <v>6.1265322084010044E-4</v>
      </c>
      <c r="J7522" s="68">
        <v>4136</v>
      </c>
      <c r="K7522" s="67">
        <v>5.3072668612003326E-2</v>
      </c>
      <c r="L7522" s="68">
        <v>8251</v>
      </c>
      <c r="M7522" s="70">
        <v>3.2515141307108887E-5</v>
      </c>
      <c r="N7522" s="68">
        <v>7514</v>
      </c>
    </row>
    <row r="7523" spans="1:14" x14ac:dyDescent="0.25">
      <c r="A7523" s="65" t="s">
        <v>12018</v>
      </c>
      <c r="B7523" s="66" t="s">
        <v>7738</v>
      </c>
      <c r="C7523" s="66">
        <v>13471127</v>
      </c>
      <c r="D7523" s="66" t="s">
        <v>2121</v>
      </c>
      <c r="E7523" s="67">
        <v>3.4364228181007532E-2</v>
      </c>
      <c r="F7523" s="67">
        <v>0</v>
      </c>
      <c r="G7523" s="67" t="s">
        <v>2121</v>
      </c>
      <c r="H7523" s="68">
        <v>1.5</v>
      </c>
      <c r="I7523" s="69">
        <v>6.1261395846183098E-4</v>
      </c>
      <c r="J7523" s="68">
        <v>4138</v>
      </c>
      <c r="K7523" s="67">
        <v>5.3072668612003326E-2</v>
      </c>
      <c r="L7523" s="68">
        <v>8251</v>
      </c>
      <c r="M7523" s="70">
        <v>3.2513058007073901E-5</v>
      </c>
      <c r="N7523" s="68">
        <v>7515</v>
      </c>
    </row>
    <row r="7524" spans="1:14" x14ac:dyDescent="0.25">
      <c r="A7524" s="65" t="s">
        <v>12019</v>
      </c>
      <c r="B7524" s="66" t="s">
        <v>5879</v>
      </c>
      <c r="C7524" s="66">
        <v>42721107</v>
      </c>
      <c r="D7524" s="66" t="s">
        <v>2121</v>
      </c>
      <c r="E7524" s="67">
        <v>11.346700958425288</v>
      </c>
      <c r="F7524" s="67">
        <v>1.4537894499227617</v>
      </c>
      <c r="G7524" s="67" t="s">
        <v>2121</v>
      </c>
      <c r="H7524" s="68">
        <v>217.5</v>
      </c>
      <c r="I7524" s="69">
        <v>4.7615388926485256E-4</v>
      </c>
      <c r="J7524" s="68">
        <v>5636</v>
      </c>
      <c r="K7524" s="67">
        <v>6.8334954076828075E-2</v>
      </c>
      <c r="L7524" s="68">
        <v>5321</v>
      </c>
      <c r="M7524" s="70">
        <v>3.251056762240913E-5</v>
      </c>
      <c r="N7524" s="68">
        <v>7516</v>
      </c>
    </row>
    <row r="7525" spans="1:14" x14ac:dyDescent="0.25">
      <c r="A7525" s="65" t="s">
        <v>12020</v>
      </c>
      <c r="B7525" s="66" t="s">
        <v>7978</v>
      </c>
      <c r="C7525" s="66">
        <v>12540402</v>
      </c>
      <c r="D7525" s="66" t="s">
        <v>2121</v>
      </c>
      <c r="E7525" s="67">
        <v>1.292495335384092</v>
      </c>
      <c r="F7525" s="67">
        <v>1.243864791356045</v>
      </c>
      <c r="G7525" s="67" t="s">
        <v>2121</v>
      </c>
      <c r="H7525" s="68">
        <v>20.666666666666668</v>
      </c>
      <c r="I7525" s="69">
        <v>5.3476012709002276E-4</v>
      </c>
      <c r="J7525" s="68">
        <v>5012</v>
      </c>
      <c r="K7525" s="67">
        <v>6.0281269973324184E-2</v>
      </c>
      <c r="L7525" s="68">
        <v>6987</v>
      </c>
      <c r="M7525" s="70">
        <v>3.2504912614087747E-5</v>
      </c>
      <c r="N7525" s="68">
        <v>7517</v>
      </c>
    </row>
    <row r="7526" spans="1:14" x14ac:dyDescent="0.25">
      <c r="A7526" s="65" t="s">
        <v>12021</v>
      </c>
      <c r="B7526" s="66" t="s">
        <v>12022</v>
      </c>
      <c r="C7526" s="66">
        <v>163291101</v>
      </c>
      <c r="D7526" s="66" t="s">
        <v>2121</v>
      </c>
      <c r="E7526" s="67">
        <v>5.6128578961690243</v>
      </c>
      <c r="F7526" s="67">
        <v>2.1737156528461559</v>
      </c>
      <c r="G7526" s="67" t="s">
        <v>2121</v>
      </c>
      <c r="H7526" s="68">
        <v>104.83333333333333</v>
      </c>
      <c r="I7526" s="69">
        <v>5.1319984840986134E-4</v>
      </c>
      <c r="J7526" s="68">
        <v>5252</v>
      </c>
      <c r="K7526" s="67">
        <v>6.5221611286005649E-2</v>
      </c>
      <c r="L7526" s="68">
        <v>6403</v>
      </c>
      <c r="M7526" s="70">
        <v>3.2495237901197318E-5</v>
      </c>
      <c r="N7526" s="68">
        <v>7518</v>
      </c>
    </row>
    <row r="7527" spans="1:14" x14ac:dyDescent="0.25">
      <c r="A7527" s="65" t="s">
        <v>12023</v>
      </c>
      <c r="B7527" s="66" t="s">
        <v>12015</v>
      </c>
      <c r="C7527" s="66">
        <v>22610402</v>
      </c>
      <c r="D7527" s="66" t="s">
        <v>2121</v>
      </c>
      <c r="E7527" s="67">
        <v>2.8419165692316151</v>
      </c>
      <c r="F7527" s="67">
        <v>2.7428560011870808</v>
      </c>
      <c r="G7527" s="67" t="s">
        <v>2121</v>
      </c>
      <c r="H7527" s="68">
        <v>48.666666666666664</v>
      </c>
      <c r="I7527" s="69">
        <v>5.6811609181451088E-4</v>
      </c>
      <c r="J7527" s="68">
        <v>4680</v>
      </c>
      <c r="K7527" s="67">
        <v>5.7988086205026886E-2</v>
      </c>
      <c r="L7527" s="68">
        <v>7292</v>
      </c>
      <c r="M7527" s="70">
        <v>3.2486202016652024E-5</v>
      </c>
      <c r="N7527" s="68">
        <v>7519</v>
      </c>
    </row>
    <row r="7528" spans="1:14" x14ac:dyDescent="0.25">
      <c r="A7528" s="65" t="s">
        <v>12024</v>
      </c>
      <c r="B7528" s="66" t="s">
        <v>3202</v>
      </c>
      <c r="C7528" s="66">
        <v>24251104</v>
      </c>
      <c r="D7528" s="66" t="s">
        <v>2121</v>
      </c>
      <c r="E7528" s="67">
        <v>6.8434604555870742</v>
      </c>
      <c r="F7528" s="67">
        <v>3.4541244749933995</v>
      </c>
      <c r="G7528" s="67" t="s">
        <v>2121</v>
      </c>
      <c r="H7528" s="68">
        <v>140.5</v>
      </c>
      <c r="I7528" s="69">
        <v>4.8543283928892481E-4</v>
      </c>
      <c r="J7528" s="68">
        <v>5546</v>
      </c>
      <c r="K7528" s="67">
        <v>6.6578062403668717E-2</v>
      </c>
      <c r="L7528" s="68">
        <v>6174</v>
      </c>
      <c r="M7528" s="70">
        <v>3.2463127255558973E-5</v>
      </c>
      <c r="N7528" s="68">
        <v>7520</v>
      </c>
    </row>
    <row r="7529" spans="1:14" x14ac:dyDescent="0.25">
      <c r="A7529" s="65" t="s">
        <v>12025</v>
      </c>
      <c r="B7529" s="66" t="s">
        <v>12026</v>
      </c>
      <c r="C7529" s="66">
        <v>24030402</v>
      </c>
      <c r="D7529" s="66" t="s">
        <v>2121</v>
      </c>
      <c r="E7529" s="67">
        <v>6.9891363539873632</v>
      </c>
      <c r="F7529" s="67">
        <v>6.2136069778430461</v>
      </c>
      <c r="G7529" s="67" t="s">
        <v>2121</v>
      </c>
      <c r="H7529" s="68">
        <v>90.249999999999986</v>
      </c>
      <c r="I7529" s="69">
        <v>6.081522440788056E-4</v>
      </c>
      <c r="J7529" s="68">
        <v>4189</v>
      </c>
      <c r="K7529" s="67">
        <v>5.3297296049467195E-2</v>
      </c>
      <c r="L7529" s="68">
        <v>8180</v>
      </c>
      <c r="M7529" s="70">
        <v>3.2457969743349543E-5</v>
      </c>
      <c r="N7529" s="68">
        <v>7521</v>
      </c>
    </row>
    <row r="7530" spans="1:14" x14ac:dyDescent="0.25">
      <c r="A7530" s="65" t="s">
        <v>12027</v>
      </c>
      <c r="B7530" s="66" t="s">
        <v>12028</v>
      </c>
      <c r="C7530" s="66">
        <v>22070407</v>
      </c>
      <c r="D7530" s="66" t="s">
        <v>2121</v>
      </c>
      <c r="E7530" s="67">
        <v>0.94276979876612899</v>
      </c>
      <c r="F7530" s="67">
        <v>1.0581013472631313</v>
      </c>
      <c r="G7530" s="67" t="s">
        <v>2121</v>
      </c>
      <c r="H7530" s="68">
        <v>18.083333333333332</v>
      </c>
      <c r="I7530" s="69">
        <v>6.1124367188782459E-4</v>
      </c>
      <c r="J7530" s="68">
        <v>4151</v>
      </c>
      <c r="K7530" s="67">
        <v>5.3072668612003333E-2</v>
      </c>
      <c r="L7530" s="68">
        <v>8250</v>
      </c>
      <c r="M7530" s="70">
        <v>3.2440332797537542E-5</v>
      </c>
      <c r="N7530" s="68">
        <v>7522</v>
      </c>
    </row>
    <row r="7531" spans="1:14" x14ac:dyDescent="0.25">
      <c r="A7531" s="65" t="s">
        <v>12029</v>
      </c>
      <c r="B7531" s="66" t="s">
        <v>11441</v>
      </c>
      <c r="C7531" s="66">
        <v>83531112</v>
      </c>
      <c r="D7531" s="66" t="s">
        <v>2121</v>
      </c>
      <c r="E7531" s="67">
        <v>2.822973791691707</v>
      </c>
      <c r="F7531" s="67">
        <v>3.5429904484432146</v>
      </c>
      <c r="G7531" s="67" t="s">
        <v>2121</v>
      </c>
      <c r="H7531" s="68">
        <v>39.333333333333336</v>
      </c>
      <c r="I7531" s="69">
        <v>6.1116695539212892E-4</v>
      </c>
      <c r="J7531" s="68">
        <v>4152</v>
      </c>
      <c r="K7531" s="67">
        <v>5.3072668612003326E-2</v>
      </c>
      <c r="L7531" s="68">
        <v>8251</v>
      </c>
      <c r="M7531" s="70">
        <v>3.2436261235334775E-5</v>
      </c>
      <c r="N7531" s="68">
        <v>7523</v>
      </c>
    </row>
    <row r="7532" spans="1:14" x14ac:dyDescent="0.25">
      <c r="A7532" s="65" t="s">
        <v>12030</v>
      </c>
      <c r="B7532" s="66" t="s">
        <v>4692</v>
      </c>
      <c r="C7532" s="66">
        <v>182071101</v>
      </c>
      <c r="D7532" s="66" t="b">
        <v>0</v>
      </c>
      <c r="E7532" s="67">
        <v>15.298311025058847</v>
      </c>
      <c r="F7532" s="67">
        <v>1.3210701034586401</v>
      </c>
      <c r="G7532" s="67">
        <v>2.0456012429678747</v>
      </c>
      <c r="H7532" s="68">
        <v>314.5</v>
      </c>
      <c r="I7532" s="69">
        <v>2.1242817871641614E-4</v>
      </c>
      <c r="J7532" s="68">
        <v>9835</v>
      </c>
      <c r="K7532" s="67">
        <v>0.30514955764680396</v>
      </c>
      <c r="L7532" s="68">
        <v>3015</v>
      </c>
      <c r="M7532" s="70">
        <v>3.2413571897474171E-5</v>
      </c>
      <c r="N7532" s="68">
        <v>7524</v>
      </c>
    </row>
    <row r="7533" spans="1:14" x14ac:dyDescent="0.25">
      <c r="A7533" s="65" t="s">
        <v>12031</v>
      </c>
      <c r="B7533" s="66" t="s">
        <v>3182</v>
      </c>
      <c r="C7533" s="66">
        <v>163111102</v>
      </c>
      <c r="D7533" s="66" t="s">
        <v>2121</v>
      </c>
      <c r="E7533" s="67">
        <v>1.5751760427607384</v>
      </c>
      <c r="F7533" s="67">
        <v>0.56333067039437112</v>
      </c>
      <c r="G7533" s="67" t="s">
        <v>2121</v>
      </c>
      <c r="H7533" s="68">
        <v>23.5</v>
      </c>
      <c r="I7533" s="69">
        <v>5.9658112289245305E-4</v>
      </c>
      <c r="J7533" s="68">
        <v>4343</v>
      </c>
      <c r="K7533" s="67">
        <v>5.4107866547209151E-2</v>
      </c>
      <c r="L7533" s="68">
        <v>7927</v>
      </c>
      <c r="M7533" s="70">
        <v>3.2411336700959586E-5</v>
      </c>
      <c r="N7533" s="68">
        <v>7525</v>
      </c>
    </row>
    <row r="7534" spans="1:14" x14ac:dyDescent="0.25">
      <c r="A7534" s="65" t="s">
        <v>12032</v>
      </c>
      <c r="B7534" s="66" t="s">
        <v>3045</v>
      </c>
      <c r="C7534" s="66">
        <v>24131102</v>
      </c>
      <c r="D7534" s="66" t="s">
        <v>2121</v>
      </c>
      <c r="E7534" s="67">
        <v>4.7782605608647044</v>
      </c>
      <c r="F7534" s="67">
        <v>3.547509701415323</v>
      </c>
      <c r="G7534" s="67" t="s">
        <v>2121</v>
      </c>
      <c r="H7534" s="68">
        <v>81</v>
      </c>
      <c r="I7534" s="69">
        <v>5.1253444599965012E-4</v>
      </c>
      <c r="J7534" s="68">
        <v>5261</v>
      </c>
      <c r="K7534" s="67">
        <v>6.3555719951788589E-2</v>
      </c>
      <c r="L7534" s="68">
        <v>6605</v>
      </c>
      <c r="M7534" s="70">
        <v>3.2401448938069307E-5</v>
      </c>
      <c r="N7534" s="68">
        <v>7526</v>
      </c>
    </row>
    <row r="7535" spans="1:14" x14ac:dyDescent="0.25">
      <c r="A7535" s="65" t="s">
        <v>12033</v>
      </c>
      <c r="B7535" s="66" t="s">
        <v>11057</v>
      </c>
      <c r="C7535" s="66">
        <v>22101102</v>
      </c>
      <c r="D7535" s="66" t="s">
        <v>2121</v>
      </c>
      <c r="E7535" s="67">
        <v>1.3308186104249156</v>
      </c>
      <c r="F7535" s="67">
        <v>1.5806327841372236</v>
      </c>
      <c r="G7535" s="67" t="s">
        <v>2121</v>
      </c>
      <c r="H7535" s="68">
        <v>27</v>
      </c>
      <c r="I7535" s="69">
        <v>6.04362183905862E-4</v>
      </c>
      <c r="J7535" s="68">
        <v>4251</v>
      </c>
      <c r="K7535" s="67">
        <v>5.3973674222275066E-2</v>
      </c>
      <c r="L7535" s="68">
        <v>7963</v>
      </c>
      <c r="M7535" s="70">
        <v>3.2397084800726996E-5</v>
      </c>
      <c r="N7535" s="68">
        <v>7527</v>
      </c>
    </row>
    <row r="7536" spans="1:14" x14ac:dyDescent="0.25">
      <c r="A7536" s="65" t="s">
        <v>12034</v>
      </c>
      <c r="B7536" s="66" t="s">
        <v>3843</v>
      </c>
      <c r="C7536" s="66">
        <v>24101101</v>
      </c>
      <c r="D7536" s="66" t="s">
        <v>2121</v>
      </c>
      <c r="E7536" s="67">
        <v>1.3826272878008159</v>
      </c>
      <c r="F7536" s="67">
        <v>0.49966499916247176</v>
      </c>
      <c r="G7536" s="67" t="s">
        <v>2121</v>
      </c>
      <c r="H7536" s="68">
        <v>26.833333333333336</v>
      </c>
      <c r="I7536" s="69">
        <v>4.8212950493524328E-4</v>
      </c>
      <c r="J7536" s="68">
        <v>5579</v>
      </c>
      <c r="K7536" s="67">
        <v>6.7248211143920128E-2</v>
      </c>
      <c r="L7536" s="68">
        <v>5764</v>
      </c>
      <c r="M7536" s="70">
        <v>3.2385878907719061E-5</v>
      </c>
      <c r="N7536" s="68">
        <v>7528</v>
      </c>
    </row>
    <row r="7537" spans="1:14" x14ac:dyDescent="0.25">
      <c r="A7537" s="65" t="s">
        <v>12035</v>
      </c>
      <c r="B7537" s="66" t="s">
        <v>11981</v>
      </c>
      <c r="C7537" s="66">
        <v>13761108</v>
      </c>
      <c r="D7537" s="66" t="s">
        <v>2121</v>
      </c>
      <c r="E7537" s="67">
        <v>7.7440038502038355</v>
      </c>
      <c r="F7537" s="67">
        <v>8.026344481846424</v>
      </c>
      <c r="G7537" s="67" t="s">
        <v>2121</v>
      </c>
      <c r="H7537" s="68">
        <v>107.33333333333334</v>
      </c>
      <c r="I7537" s="69">
        <v>6.1017071274369484E-4</v>
      </c>
      <c r="J7537" s="68">
        <v>4167</v>
      </c>
      <c r="K7537" s="67">
        <v>5.3072668612003319E-2</v>
      </c>
      <c r="L7537" s="68">
        <v>8252</v>
      </c>
      <c r="M7537" s="70">
        <v>3.2383388168212076E-5</v>
      </c>
      <c r="N7537" s="68">
        <v>7529</v>
      </c>
    </row>
    <row r="7538" spans="1:14" x14ac:dyDescent="0.25">
      <c r="A7538" s="65" t="s">
        <v>12036</v>
      </c>
      <c r="B7538" s="66" t="s">
        <v>7253</v>
      </c>
      <c r="C7538" s="66">
        <v>102521103</v>
      </c>
      <c r="D7538" s="66" t="s">
        <v>2121</v>
      </c>
      <c r="E7538" s="67">
        <v>8.9599705425628464</v>
      </c>
      <c r="F7538" s="67">
        <v>4.1778563962599629</v>
      </c>
      <c r="G7538" s="67" t="s">
        <v>2121</v>
      </c>
      <c r="H7538" s="68">
        <v>153</v>
      </c>
      <c r="I7538" s="69">
        <v>4.9770143912348814E-4</v>
      </c>
      <c r="J7538" s="68">
        <v>5418</v>
      </c>
      <c r="K7538" s="67">
        <v>6.5334050970918989E-2</v>
      </c>
      <c r="L7538" s="68">
        <v>6386</v>
      </c>
      <c r="M7538" s="70">
        <v>3.2378264117130063E-5</v>
      </c>
      <c r="N7538" s="68">
        <v>7530</v>
      </c>
    </row>
    <row r="7539" spans="1:14" x14ac:dyDescent="0.25">
      <c r="A7539" s="65" t="s">
        <v>12037</v>
      </c>
      <c r="B7539" s="66" t="s">
        <v>11983</v>
      </c>
      <c r="C7539" s="66">
        <v>252261106</v>
      </c>
      <c r="D7539" s="66" t="s">
        <v>2121</v>
      </c>
      <c r="E7539" s="67">
        <v>1.962683548119587</v>
      </c>
      <c r="F7539" s="67">
        <v>1.3781503852772681</v>
      </c>
      <c r="G7539" s="67" t="s">
        <v>2121</v>
      </c>
      <c r="H7539" s="68">
        <v>35.833333333333329</v>
      </c>
      <c r="I7539" s="69">
        <v>6.042332257154984E-4</v>
      </c>
      <c r="J7539" s="68">
        <v>4254</v>
      </c>
      <c r="K7539" s="67">
        <v>5.3552795877290331E-2</v>
      </c>
      <c r="L7539" s="68">
        <v>8083</v>
      </c>
      <c r="M7539" s="70">
        <v>3.237050124119188E-5</v>
      </c>
      <c r="N7539" s="68">
        <v>7531</v>
      </c>
    </row>
    <row r="7540" spans="1:14" x14ac:dyDescent="0.25">
      <c r="A7540" s="65" t="s">
        <v>12038</v>
      </c>
      <c r="B7540" s="66" t="s">
        <v>10110</v>
      </c>
      <c r="C7540" s="66">
        <v>14471104</v>
      </c>
      <c r="D7540" s="66" t="s">
        <v>2121</v>
      </c>
      <c r="E7540" s="67">
        <v>5.742215929943371</v>
      </c>
      <c r="F7540" s="67">
        <v>3.7202206807696969</v>
      </c>
      <c r="G7540" s="67" t="s">
        <v>2121</v>
      </c>
      <c r="H7540" s="68">
        <v>96.5</v>
      </c>
      <c r="I7540" s="69">
        <v>6.0992344816992246E-4</v>
      </c>
      <c r="J7540" s="68">
        <v>4169</v>
      </c>
      <c r="K7540" s="67">
        <v>5.3072668612003326E-2</v>
      </c>
      <c r="L7540" s="68">
        <v>8251</v>
      </c>
      <c r="M7540" s="70">
        <v>3.2370265042382156E-5</v>
      </c>
      <c r="N7540" s="68">
        <v>7532</v>
      </c>
    </row>
    <row r="7541" spans="1:14" x14ac:dyDescent="0.25">
      <c r="A7541" s="65" t="s">
        <v>12039</v>
      </c>
      <c r="B7541" s="66" t="s">
        <v>12040</v>
      </c>
      <c r="C7541" s="66">
        <v>22500402</v>
      </c>
      <c r="D7541" s="66" t="s">
        <v>2121</v>
      </c>
      <c r="E7541" s="67">
        <v>3.1860438908516064</v>
      </c>
      <c r="F7541" s="67">
        <v>4.5070672373058605</v>
      </c>
      <c r="G7541" s="67" t="s">
        <v>2121</v>
      </c>
      <c r="H7541" s="68">
        <v>48.666666666666679</v>
      </c>
      <c r="I7541" s="69">
        <v>6.0413548341523265E-4</v>
      </c>
      <c r="J7541" s="68">
        <v>4255</v>
      </c>
      <c r="K7541" s="67">
        <v>5.4202732752616466E-2</v>
      </c>
      <c r="L7541" s="68">
        <v>7901</v>
      </c>
      <c r="M7541" s="70">
        <v>3.2367037298571042E-5</v>
      </c>
      <c r="N7541" s="68">
        <v>7533</v>
      </c>
    </row>
    <row r="7542" spans="1:14" x14ac:dyDescent="0.25">
      <c r="A7542" s="65" t="s">
        <v>12041</v>
      </c>
      <c r="B7542" s="66" t="s">
        <v>10550</v>
      </c>
      <c r="C7542" s="66">
        <v>163722111</v>
      </c>
      <c r="D7542" s="66" t="s">
        <v>2121</v>
      </c>
      <c r="E7542" s="67">
        <v>0.93341897702835852</v>
      </c>
      <c r="F7542" s="67">
        <v>0.20010763293374656</v>
      </c>
      <c r="G7542" s="67" t="s">
        <v>2121</v>
      </c>
      <c r="H7542" s="68">
        <v>21</v>
      </c>
      <c r="I7542" s="69">
        <v>5.3574944918398696E-4</v>
      </c>
      <c r="J7542" s="68">
        <v>5001</v>
      </c>
      <c r="K7542" s="67">
        <v>6.3908223062753677E-2</v>
      </c>
      <c r="L7542" s="68">
        <v>6557</v>
      </c>
      <c r="M7542" s="70">
        <v>3.2363970852938585E-5</v>
      </c>
      <c r="N7542" s="68">
        <v>7534</v>
      </c>
    </row>
    <row r="7543" spans="1:14" x14ac:dyDescent="0.25">
      <c r="A7543" s="65" t="s">
        <v>12042</v>
      </c>
      <c r="B7543" s="66" t="s">
        <v>8766</v>
      </c>
      <c r="C7543" s="66">
        <v>14471108</v>
      </c>
      <c r="D7543" s="66" t="s">
        <v>2121</v>
      </c>
      <c r="E7543" s="67">
        <v>1.7394821380865253</v>
      </c>
      <c r="F7543" s="67">
        <v>0.32751687423793902</v>
      </c>
      <c r="G7543" s="67" t="s">
        <v>2121</v>
      </c>
      <c r="H7543" s="68">
        <v>39</v>
      </c>
      <c r="I7543" s="69">
        <v>6.0977550329437526E-4</v>
      </c>
      <c r="J7543" s="68">
        <v>4172</v>
      </c>
      <c r="K7543" s="67">
        <v>5.3072668612003326E-2</v>
      </c>
      <c r="L7543" s="68">
        <v>8251</v>
      </c>
      <c r="M7543" s="70">
        <v>3.2362412814388968E-5</v>
      </c>
      <c r="N7543" s="68">
        <v>7535</v>
      </c>
    </row>
    <row r="7544" spans="1:14" x14ac:dyDescent="0.25">
      <c r="A7544" s="65" t="s">
        <v>12043</v>
      </c>
      <c r="B7544" s="66" t="s">
        <v>9833</v>
      </c>
      <c r="C7544" s="66">
        <v>103331103</v>
      </c>
      <c r="D7544" s="66" t="s">
        <v>2121</v>
      </c>
      <c r="E7544" s="67">
        <v>4.5354208751142835</v>
      </c>
      <c r="F7544" s="67">
        <v>1.73091375972383</v>
      </c>
      <c r="G7544" s="67" t="s">
        <v>2121</v>
      </c>
      <c r="H7544" s="68">
        <v>81</v>
      </c>
      <c r="I7544" s="69">
        <v>5.0883421850071665E-4</v>
      </c>
      <c r="J7544" s="68">
        <v>5299</v>
      </c>
      <c r="K7544" s="67">
        <v>6.5134338898266239E-2</v>
      </c>
      <c r="L7544" s="68">
        <v>6413</v>
      </c>
      <c r="M7544" s="70">
        <v>3.2348663622811999E-5</v>
      </c>
      <c r="N7544" s="68">
        <v>7536</v>
      </c>
    </row>
    <row r="7545" spans="1:14" x14ac:dyDescent="0.25">
      <c r="A7545" s="65" t="s">
        <v>12044</v>
      </c>
      <c r="B7545" s="66" t="s">
        <v>9771</v>
      </c>
      <c r="C7545" s="66">
        <v>153701102</v>
      </c>
      <c r="D7545" s="66" t="s">
        <v>2121</v>
      </c>
      <c r="E7545" s="67">
        <v>1.7443551710391656</v>
      </c>
      <c r="F7545" s="67">
        <v>1.2319570709175812E-2</v>
      </c>
      <c r="G7545" s="67" t="s">
        <v>2121</v>
      </c>
      <c r="H7545" s="68">
        <v>33</v>
      </c>
      <c r="I7545" s="69">
        <v>4.8279791371896863E-4</v>
      </c>
      <c r="J7545" s="68">
        <v>5570</v>
      </c>
      <c r="K7545" s="67">
        <v>6.7000001668930054E-2</v>
      </c>
      <c r="L7545" s="68">
        <v>6057</v>
      </c>
      <c r="M7545" s="70">
        <v>3.2347461070237458E-5</v>
      </c>
      <c r="N7545" s="68">
        <v>7537</v>
      </c>
    </row>
    <row r="7546" spans="1:14" x14ac:dyDescent="0.25">
      <c r="A7546" s="65" t="s">
        <v>12045</v>
      </c>
      <c r="B7546" s="66" t="s">
        <v>8687</v>
      </c>
      <c r="C7546" s="66">
        <v>252062112</v>
      </c>
      <c r="D7546" s="66" t="s">
        <v>2121</v>
      </c>
      <c r="E7546" s="67">
        <v>2.3011133417613063</v>
      </c>
      <c r="F7546" s="67">
        <v>0.15813008809829801</v>
      </c>
      <c r="G7546" s="67" t="s">
        <v>2121</v>
      </c>
      <c r="H7546" s="68">
        <v>38</v>
      </c>
      <c r="I7546" s="69">
        <v>4.5602961376732168E-4</v>
      </c>
      <c r="J7546" s="68">
        <v>5856</v>
      </c>
      <c r="K7546" s="67">
        <v>7.2824784407490184E-2</v>
      </c>
      <c r="L7546" s="68">
        <v>4680</v>
      </c>
      <c r="M7546" s="70">
        <v>3.2343113592727799E-5</v>
      </c>
      <c r="N7546" s="68">
        <v>7538</v>
      </c>
    </row>
    <row r="7547" spans="1:14" x14ac:dyDescent="0.25">
      <c r="A7547" s="65" t="s">
        <v>12046</v>
      </c>
      <c r="B7547" s="66" t="s">
        <v>12047</v>
      </c>
      <c r="C7547" s="66">
        <v>22400401</v>
      </c>
      <c r="D7547" s="66" t="s">
        <v>2121</v>
      </c>
      <c r="E7547" s="67">
        <v>3.6852221780646404</v>
      </c>
      <c r="F7547" s="67">
        <v>6.3459722372422469</v>
      </c>
      <c r="G7547" s="67" t="s">
        <v>2121</v>
      </c>
      <c r="H7547" s="68">
        <v>74.833333333333343</v>
      </c>
      <c r="I7547" s="69">
        <v>6.0846723976129146E-4</v>
      </c>
      <c r="J7547" s="68">
        <v>4187</v>
      </c>
      <c r="K7547" s="67">
        <v>5.3397753041544573E-2</v>
      </c>
      <c r="L7547" s="68">
        <v>8139</v>
      </c>
      <c r="M7547" s="70">
        <v>3.2329534223712978E-5</v>
      </c>
      <c r="N7547" s="68">
        <v>7539</v>
      </c>
    </row>
    <row r="7548" spans="1:14" x14ac:dyDescent="0.25">
      <c r="A7548" s="65" t="s">
        <v>12048</v>
      </c>
      <c r="B7548" s="66" t="s">
        <v>12049</v>
      </c>
      <c r="C7548" s="66">
        <v>253161116</v>
      </c>
      <c r="D7548" s="66" t="s">
        <v>2121</v>
      </c>
      <c r="E7548" s="67">
        <v>2.6437369785111087</v>
      </c>
      <c r="F7548" s="67">
        <v>0.10231664123590124</v>
      </c>
      <c r="G7548" s="67" t="s">
        <v>2121</v>
      </c>
      <c r="H7548" s="68">
        <v>42</v>
      </c>
      <c r="I7548" s="69">
        <v>4.4575187435146377E-4</v>
      </c>
      <c r="J7548" s="68">
        <v>5955</v>
      </c>
      <c r="K7548" s="67">
        <v>7.2476468004641081E-2</v>
      </c>
      <c r="L7548" s="68">
        <v>4718</v>
      </c>
      <c r="M7548" s="70">
        <v>3.2324794910025611E-5</v>
      </c>
      <c r="N7548" s="68">
        <v>7540</v>
      </c>
    </row>
    <row r="7549" spans="1:14" x14ac:dyDescent="0.25">
      <c r="A7549" s="65" t="s">
        <v>12050</v>
      </c>
      <c r="B7549" s="66" t="s">
        <v>12051</v>
      </c>
      <c r="C7549" s="66">
        <v>252721108</v>
      </c>
      <c r="D7549" s="66" t="s">
        <v>2121</v>
      </c>
      <c r="E7549" s="67">
        <v>7.6193253495795012</v>
      </c>
      <c r="F7549" s="67">
        <v>3.5093558202561828</v>
      </c>
      <c r="G7549" s="67" t="s">
        <v>2121</v>
      </c>
      <c r="H7549" s="68">
        <v>121.83333333333333</v>
      </c>
      <c r="I7549" s="69">
        <v>5.3860651075227821E-4</v>
      </c>
      <c r="J7549" s="68">
        <v>4971</v>
      </c>
      <c r="K7549" s="67">
        <v>6.1359208581711788E-2</v>
      </c>
      <c r="L7549" s="68">
        <v>6843</v>
      </c>
      <c r="M7549" s="70">
        <v>3.2319085836012709E-5</v>
      </c>
      <c r="N7549" s="68">
        <v>7541</v>
      </c>
    </row>
    <row r="7550" spans="1:14" x14ac:dyDescent="0.25">
      <c r="A7550" s="65" t="s">
        <v>12052</v>
      </c>
      <c r="B7550" s="66" t="s">
        <v>11611</v>
      </c>
      <c r="C7550" s="66">
        <v>82031109</v>
      </c>
      <c r="D7550" s="66" t="s">
        <v>2121</v>
      </c>
      <c r="E7550" s="67">
        <v>1.5131437270419457</v>
      </c>
      <c r="F7550" s="67">
        <v>0.974946395801076</v>
      </c>
      <c r="G7550" s="67" t="s">
        <v>2121</v>
      </c>
      <c r="H7550" s="68">
        <v>25</v>
      </c>
      <c r="I7550" s="69">
        <v>5.7908459333702925E-4</v>
      </c>
      <c r="J7550" s="68">
        <v>4536</v>
      </c>
      <c r="K7550" s="67">
        <v>5.6286668548217185E-2</v>
      </c>
      <c r="L7550" s="68">
        <v>7534</v>
      </c>
      <c r="M7550" s="70">
        <v>3.2312943876604553E-5</v>
      </c>
      <c r="N7550" s="68">
        <v>7542</v>
      </c>
    </row>
    <row r="7551" spans="1:14" x14ac:dyDescent="0.25">
      <c r="A7551" s="65" t="s">
        <v>12053</v>
      </c>
      <c r="B7551" s="66" t="s">
        <v>12054</v>
      </c>
      <c r="C7551" s="66">
        <v>42481102</v>
      </c>
      <c r="D7551" s="66" t="s">
        <v>2121</v>
      </c>
      <c r="E7551" s="67">
        <v>1.3385467443500114</v>
      </c>
      <c r="F7551" s="67">
        <v>0.25165057133845031</v>
      </c>
      <c r="G7551" s="67" t="s">
        <v>2121</v>
      </c>
      <c r="H7551" s="68">
        <v>22.833333333333336</v>
      </c>
      <c r="I7551" s="69">
        <v>5.6140549288872274E-4</v>
      </c>
      <c r="J7551" s="68">
        <v>4738</v>
      </c>
      <c r="K7551" s="67">
        <v>5.8897111102612344E-2</v>
      </c>
      <c r="L7551" s="68">
        <v>7171</v>
      </c>
      <c r="M7551" s="70">
        <v>3.2312240629808727E-5</v>
      </c>
      <c r="N7551" s="68">
        <v>7543</v>
      </c>
    </row>
    <row r="7552" spans="1:14" x14ac:dyDescent="0.25">
      <c r="A7552" s="65" t="s">
        <v>12055</v>
      </c>
      <c r="B7552" s="66" t="s">
        <v>2733</v>
      </c>
      <c r="C7552" s="66">
        <v>43292102</v>
      </c>
      <c r="D7552" s="66" t="s">
        <v>2121</v>
      </c>
      <c r="E7552" s="67">
        <v>7.8602252086436888</v>
      </c>
      <c r="F7552" s="67">
        <v>0.79947549321128153</v>
      </c>
      <c r="G7552" s="67" t="s">
        <v>2121</v>
      </c>
      <c r="H7552" s="68">
        <v>160.5</v>
      </c>
      <c r="I7552" s="69">
        <v>4.5569320964573292E-4</v>
      </c>
      <c r="J7552" s="68">
        <v>5859</v>
      </c>
      <c r="K7552" s="67">
        <v>7.1099599364947683E-2</v>
      </c>
      <c r="L7552" s="68">
        <v>4884</v>
      </c>
      <c r="M7552" s="70">
        <v>3.2311951555778613E-5</v>
      </c>
      <c r="N7552" s="68">
        <v>7544</v>
      </c>
    </row>
    <row r="7553" spans="1:14" x14ac:dyDescent="0.25">
      <c r="A7553" s="65" t="s">
        <v>12056</v>
      </c>
      <c r="B7553" s="66" t="s">
        <v>6539</v>
      </c>
      <c r="C7553" s="66">
        <v>253471102</v>
      </c>
      <c r="D7553" s="66" t="s">
        <v>2121</v>
      </c>
      <c r="E7553" s="67">
        <v>6.4518284271228037</v>
      </c>
      <c r="F7553" s="67">
        <v>3.4216125034708678</v>
      </c>
      <c r="G7553" s="67" t="s">
        <v>2121</v>
      </c>
      <c r="H7553" s="68">
        <v>123.33333333333333</v>
      </c>
      <c r="I7553" s="69">
        <v>4.8610524840163685E-4</v>
      </c>
      <c r="J7553" s="68">
        <v>5540</v>
      </c>
      <c r="K7553" s="67">
        <v>6.7808455933590195E-2</v>
      </c>
      <c r="L7553" s="68">
        <v>5473</v>
      </c>
      <c r="M7553" s="70">
        <v>3.2304205051086436E-5</v>
      </c>
      <c r="N7553" s="68">
        <v>7545</v>
      </c>
    </row>
    <row r="7554" spans="1:14" x14ac:dyDescent="0.25">
      <c r="A7554" s="65" t="s">
        <v>12057</v>
      </c>
      <c r="B7554" s="66" t="s">
        <v>9167</v>
      </c>
      <c r="C7554" s="66">
        <v>12541115</v>
      </c>
      <c r="D7554" s="66" t="s">
        <v>2121</v>
      </c>
      <c r="E7554" s="67">
        <v>1.9138182297278934</v>
      </c>
      <c r="F7554" s="67">
        <v>2.1223811233853667</v>
      </c>
      <c r="G7554" s="67" t="s">
        <v>2121</v>
      </c>
      <c r="H7554" s="68">
        <v>30.833333333333332</v>
      </c>
      <c r="I7554" s="69">
        <v>6.0865803097840407E-4</v>
      </c>
      <c r="J7554" s="68">
        <v>4181</v>
      </c>
      <c r="K7554" s="67">
        <v>5.3072668612003326E-2</v>
      </c>
      <c r="L7554" s="68">
        <v>8251</v>
      </c>
      <c r="M7554" s="70">
        <v>3.2303106053331175E-5</v>
      </c>
      <c r="N7554" s="68">
        <v>7546</v>
      </c>
    </row>
    <row r="7555" spans="1:14" x14ac:dyDescent="0.25">
      <c r="A7555" s="65" t="s">
        <v>12058</v>
      </c>
      <c r="B7555" s="66" t="s">
        <v>10995</v>
      </c>
      <c r="C7555" s="66">
        <v>253731111</v>
      </c>
      <c r="D7555" s="66" t="s">
        <v>2121</v>
      </c>
      <c r="E7555" s="67">
        <v>9.4330133925240158</v>
      </c>
      <c r="F7555" s="67">
        <v>3.3996054783871847</v>
      </c>
      <c r="G7555" s="67" t="s">
        <v>2121</v>
      </c>
      <c r="H7555" s="68">
        <v>172</v>
      </c>
      <c r="I7555" s="69">
        <v>4.8645087539372006E-4</v>
      </c>
      <c r="J7555" s="68">
        <v>5533</v>
      </c>
      <c r="K7555" s="67">
        <v>6.8244330714954893E-2</v>
      </c>
      <c r="L7555" s="68">
        <v>5348</v>
      </c>
      <c r="M7555" s="70">
        <v>3.2297956835897589E-5</v>
      </c>
      <c r="N7555" s="68">
        <v>7547</v>
      </c>
    </row>
    <row r="7556" spans="1:14" x14ac:dyDescent="0.25">
      <c r="A7556" s="65" t="s">
        <v>12059</v>
      </c>
      <c r="B7556" s="66" t="s">
        <v>12060</v>
      </c>
      <c r="C7556" s="66">
        <v>163281101</v>
      </c>
      <c r="D7556" s="66" t="s">
        <v>2121</v>
      </c>
      <c r="E7556" s="67">
        <v>11.436023763795664</v>
      </c>
      <c r="F7556" s="67">
        <v>3.2055774890958224</v>
      </c>
      <c r="G7556" s="67" t="s">
        <v>2121</v>
      </c>
      <c r="H7556" s="68">
        <v>201.83333333333334</v>
      </c>
      <c r="I7556" s="69">
        <v>4.5889711512671241E-4</v>
      </c>
      <c r="J7556" s="68">
        <v>5817</v>
      </c>
      <c r="K7556" s="67">
        <v>7.2826977477745011E-2</v>
      </c>
      <c r="L7556" s="68">
        <v>4679</v>
      </c>
      <c r="M7556" s="70">
        <v>3.2286461316734564E-5</v>
      </c>
      <c r="N7556" s="68">
        <v>7548</v>
      </c>
    </row>
    <row r="7557" spans="1:14" x14ac:dyDescent="0.25">
      <c r="A7557" s="65" t="s">
        <v>12061</v>
      </c>
      <c r="B7557" s="66" t="s">
        <v>12062</v>
      </c>
      <c r="C7557" s="66">
        <v>254702103</v>
      </c>
      <c r="D7557" s="66" t="s">
        <v>2121</v>
      </c>
      <c r="E7557" s="67">
        <v>2.9934073011853763E-2</v>
      </c>
      <c r="F7557" s="67">
        <v>0</v>
      </c>
      <c r="G7557" s="67" t="s">
        <v>2121</v>
      </c>
      <c r="H7557" s="68">
        <v>0.5</v>
      </c>
      <c r="I7557" s="69">
        <v>4.1704665636643767E-4</v>
      </c>
      <c r="J7557" s="68">
        <v>6254</v>
      </c>
      <c r="K7557" s="67">
        <v>7.739982008934021E-2</v>
      </c>
      <c r="L7557" s="68">
        <v>3397</v>
      </c>
      <c r="M7557" s="70">
        <v>3.227933484595269E-5</v>
      </c>
      <c r="N7557" s="68">
        <v>7549</v>
      </c>
    </row>
    <row r="7558" spans="1:14" x14ac:dyDescent="0.25">
      <c r="A7558" s="65" t="s">
        <v>12063</v>
      </c>
      <c r="B7558" s="66" t="s">
        <v>12064</v>
      </c>
      <c r="C7558" s="66">
        <v>22270401</v>
      </c>
      <c r="D7558" s="66" t="s">
        <v>2121</v>
      </c>
      <c r="E7558" s="67">
        <v>3.7312183250444062</v>
      </c>
      <c r="F7558" s="67">
        <v>4.9736934441939349</v>
      </c>
      <c r="G7558" s="67" t="s">
        <v>2121</v>
      </c>
      <c r="H7558" s="68">
        <v>49.116666666666667</v>
      </c>
      <c r="I7558" s="69">
        <v>6.0806568247598878E-4</v>
      </c>
      <c r="J7558" s="68">
        <v>4191</v>
      </c>
      <c r="K7558" s="67">
        <v>5.3072668612003326E-2</v>
      </c>
      <c r="L7558" s="68">
        <v>8251</v>
      </c>
      <c r="M7558" s="70">
        <v>3.2271668359275886E-5</v>
      </c>
      <c r="N7558" s="68">
        <v>7550</v>
      </c>
    </row>
    <row r="7559" spans="1:14" x14ac:dyDescent="0.25">
      <c r="A7559" s="65" t="s">
        <v>12065</v>
      </c>
      <c r="B7559" s="66" t="s">
        <v>12066</v>
      </c>
      <c r="C7559" s="66">
        <v>103581101</v>
      </c>
      <c r="D7559" s="66" t="s">
        <v>2121</v>
      </c>
      <c r="E7559" s="67">
        <v>5.6520106413376636</v>
      </c>
      <c r="F7559" s="67">
        <v>1.0957825526068847</v>
      </c>
      <c r="G7559" s="67" t="s">
        <v>2121</v>
      </c>
      <c r="H7559" s="68">
        <v>114</v>
      </c>
      <c r="I7559" s="69">
        <v>4.8087469832879784E-4</v>
      </c>
      <c r="J7559" s="68">
        <v>5595</v>
      </c>
      <c r="K7559" s="67">
        <v>6.7199168890191799E-2</v>
      </c>
      <c r="L7559" s="68">
        <v>5812</v>
      </c>
      <c r="M7559" s="70">
        <v>3.2265578742577384E-5</v>
      </c>
      <c r="N7559" s="68">
        <v>7551</v>
      </c>
    </row>
    <row r="7560" spans="1:14" x14ac:dyDescent="0.25">
      <c r="A7560" s="65" t="s">
        <v>12067</v>
      </c>
      <c r="B7560" s="66" t="s">
        <v>8844</v>
      </c>
      <c r="C7560" s="66">
        <v>12221103</v>
      </c>
      <c r="D7560" s="66" t="s">
        <v>2121</v>
      </c>
      <c r="E7560" s="67">
        <v>8.5469497006236388</v>
      </c>
      <c r="F7560" s="67">
        <v>9.188817518621228</v>
      </c>
      <c r="G7560" s="67" t="s">
        <v>2121</v>
      </c>
      <c r="H7560" s="68">
        <v>131.83333333333334</v>
      </c>
      <c r="I7560" s="69">
        <v>6.0787736768622353E-4</v>
      </c>
      <c r="J7560" s="68">
        <v>4196</v>
      </c>
      <c r="K7560" s="67">
        <v>5.3072668612003319E-2</v>
      </c>
      <c r="L7560" s="68">
        <v>8252</v>
      </c>
      <c r="M7560" s="70">
        <v>3.2261674080067428E-5</v>
      </c>
      <c r="N7560" s="68">
        <v>7552</v>
      </c>
    </row>
    <row r="7561" spans="1:14" x14ac:dyDescent="0.25">
      <c r="A7561" s="65" t="s">
        <v>12068</v>
      </c>
      <c r="B7561" s="66" t="s">
        <v>12069</v>
      </c>
      <c r="C7561" s="66">
        <v>22781102</v>
      </c>
      <c r="D7561" s="66" t="s">
        <v>2121</v>
      </c>
      <c r="E7561" s="67">
        <v>1.4204773740952752E-3</v>
      </c>
      <c r="F7561" s="67">
        <v>0</v>
      </c>
      <c r="G7561" s="67" t="s">
        <v>2121</v>
      </c>
      <c r="H7561" s="68">
        <v>1</v>
      </c>
      <c r="I7561" s="69">
        <v>6.0764921363443136E-4</v>
      </c>
      <c r="J7561" s="68">
        <v>4200</v>
      </c>
      <c r="K7561" s="67">
        <v>5.3072668612003326E-2</v>
      </c>
      <c r="L7561" s="68">
        <v>8251</v>
      </c>
      <c r="M7561" s="70">
        <v>3.2249565265374258E-5</v>
      </c>
      <c r="N7561" s="68">
        <v>7553</v>
      </c>
    </row>
    <row r="7562" spans="1:14" x14ac:dyDescent="0.25">
      <c r="A7562" s="65" t="s">
        <v>12070</v>
      </c>
      <c r="B7562" s="66" t="s">
        <v>4400</v>
      </c>
      <c r="C7562" s="66">
        <v>42981101</v>
      </c>
      <c r="D7562" s="66" t="s">
        <v>2121</v>
      </c>
      <c r="E7562" s="67">
        <v>2.712907963715558</v>
      </c>
      <c r="F7562" s="67">
        <v>0.25003760388760793</v>
      </c>
      <c r="G7562" s="67" t="s">
        <v>2121</v>
      </c>
      <c r="H7562" s="68">
        <v>48.333333333333336</v>
      </c>
      <c r="I7562" s="69">
        <v>2.9691220205959641E-4</v>
      </c>
      <c r="J7562" s="68">
        <v>8066</v>
      </c>
      <c r="K7562" s="67">
        <v>0.108083651291913</v>
      </c>
      <c r="L7562" s="68">
        <v>3295</v>
      </c>
      <c r="M7562" s="70">
        <v>3.224784849690281E-5</v>
      </c>
      <c r="N7562" s="68">
        <v>7554</v>
      </c>
    </row>
    <row r="7563" spans="1:14" x14ac:dyDescent="0.25">
      <c r="A7563" s="65" t="s">
        <v>12071</v>
      </c>
      <c r="B7563" s="66" t="s">
        <v>8687</v>
      </c>
      <c r="C7563" s="66">
        <v>252062112</v>
      </c>
      <c r="D7563" s="66" t="s">
        <v>2121</v>
      </c>
      <c r="E7563" s="67">
        <v>2.3398919590861755</v>
      </c>
      <c r="F7563" s="67">
        <v>0.21544894768872411</v>
      </c>
      <c r="G7563" s="67" t="s">
        <v>2121</v>
      </c>
      <c r="H7563" s="68">
        <v>48</v>
      </c>
      <c r="I7563" s="69">
        <v>4.6633777462072129E-4</v>
      </c>
      <c r="J7563" s="68">
        <v>5737</v>
      </c>
      <c r="K7563" s="67">
        <v>7.1064624392117068E-2</v>
      </c>
      <c r="L7563" s="68">
        <v>4889</v>
      </c>
      <c r="M7563" s="70">
        <v>3.2244838090870566E-5</v>
      </c>
      <c r="N7563" s="68">
        <v>7555</v>
      </c>
    </row>
    <row r="7564" spans="1:14" x14ac:dyDescent="0.25">
      <c r="A7564" s="65" t="s">
        <v>12072</v>
      </c>
      <c r="B7564" s="66" t="s">
        <v>12073</v>
      </c>
      <c r="C7564" s="66">
        <v>252311103</v>
      </c>
      <c r="D7564" s="66" t="s">
        <v>2121</v>
      </c>
      <c r="E7564" s="67">
        <v>11.9493872505388</v>
      </c>
      <c r="F7564" s="67">
        <v>1.217288086005933</v>
      </c>
      <c r="G7564" s="67" t="s">
        <v>2121</v>
      </c>
      <c r="H7564" s="68">
        <v>176.58333333333334</v>
      </c>
      <c r="I7564" s="69">
        <v>4.6181364550867032E-4</v>
      </c>
      <c r="J7564" s="68">
        <v>5785</v>
      </c>
      <c r="K7564" s="67">
        <v>7.1317955281949369E-2</v>
      </c>
      <c r="L7564" s="68">
        <v>4853</v>
      </c>
      <c r="M7564" s="70">
        <v>3.2243260514188234E-5</v>
      </c>
      <c r="N7564" s="68">
        <v>7556</v>
      </c>
    </row>
    <row r="7565" spans="1:14" x14ac:dyDescent="0.25">
      <c r="A7565" s="65" t="s">
        <v>12074</v>
      </c>
      <c r="B7565" s="66" t="s">
        <v>9024</v>
      </c>
      <c r="C7565" s="66">
        <v>42031123</v>
      </c>
      <c r="D7565" s="66" t="s">
        <v>2121</v>
      </c>
      <c r="E7565" s="67">
        <v>3.5095645135397566</v>
      </c>
      <c r="F7565" s="67">
        <v>1.7596765772689114</v>
      </c>
      <c r="G7565" s="67" t="s">
        <v>2121</v>
      </c>
      <c r="H7565" s="68">
        <v>57.833333333333336</v>
      </c>
      <c r="I7565" s="69">
        <v>5.6524344710552632E-4</v>
      </c>
      <c r="J7565" s="68">
        <v>4704</v>
      </c>
      <c r="K7565" s="67">
        <v>5.7343287345140055E-2</v>
      </c>
      <c r="L7565" s="68">
        <v>7387</v>
      </c>
      <c r="M7565" s="70">
        <v>3.223890339789955E-5</v>
      </c>
      <c r="N7565" s="68">
        <v>7557</v>
      </c>
    </row>
    <row r="7566" spans="1:14" x14ac:dyDescent="0.25">
      <c r="A7566" s="65" t="s">
        <v>12075</v>
      </c>
      <c r="B7566" s="66" t="s">
        <v>10291</v>
      </c>
      <c r="C7566" s="66">
        <v>83192103</v>
      </c>
      <c r="D7566" s="66" t="s">
        <v>2121</v>
      </c>
      <c r="E7566" s="67">
        <v>8.8945464658234368</v>
      </c>
      <c r="F7566" s="67">
        <v>3.006598245652893</v>
      </c>
      <c r="G7566" s="67" t="s">
        <v>2121</v>
      </c>
      <c r="H7566" s="68">
        <v>143.83333333333334</v>
      </c>
      <c r="I7566" s="69">
        <v>5.2070607647943488E-4</v>
      </c>
      <c r="J7566" s="68">
        <v>5170</v>
      </c>
      <c r="K7566" s="67">
        <v>6.3182744291435111E-2</v>
      </c>
      <c r="L7566" s="68">
        <v>6646</v>
      </c>
      <c r="M7566" s="70">
        <v>3.2235079126741846E-5</v>
      </c>
      <c r="N7566" s="68">
        <v>7558</v>
      </c>
    </row>
    <row r="7567" spans="1:14" x14ac:dyDescent="0.25">
      <c r="A7567" s="65" t="s">
        <v>12076</v>
      </c>
      <c r="B7567" s="66" t="s">
        <v>11001</v>
      </c>
      <c r="C7567" s="66">
        <v>14471102</v>
      </c>
      <c r="D7567" s="66" t="s">
        <v>2121</v>
      </c>
      <c r="E7567" s="67">
        <v>8.6667178972336725</v>
      </c>
      <c r="F7567" s="67">
        <v>8.2311214261899295</v>
      </c>
      <c r="G7567" s="67" t="s">
        <v>2121</v>
      </c>
      <c r="H7567" s="68">
        <v>127.83333333333333</v>
      </c>
      <c r="I7567" s="69">
        <v>5.9433807937274755E-4</v>
      </c>
      <c r="J7567" s="68">
        <v>4367</v>
      </c>
      <c r="K7567" s="67">
        <v>5.3998736390234441E-2</v>
      </c>
      <c r="L7567" s="68">
        <v>7953</v>
      </c>
      <c r="M7567" s="70">
        <v>3.2230461435883889E-5</v>
      </c>
      <c r="N7567" s="68">
        <v>7559</v>
      </c>
    </row>
    <row r="7568" spans="1:14" x14ac:dyDescent="0.25">
      <c r="A7568" s="65" t="s">
        <v>12077</v>
      </c>
      <c r="B7568" s="66" t="s">
        <v>11271</v>
      </c>
      <c r="C7568" s="66">
        <v>252711103</v>
      </c>
      <c r="D7568" s="66" t="s">
        <v>2121</v>
      </c>
      <c r="E7568" s="67">
        <v>3.7143737734498847</v>
      </c>
      <c r="F7568" s="67">
        <v>4.6369767205228465</v>
      </c>
      <c r="G7568" s="67" t="s">
        <v>2121</v>
      </c>
      <c r="H7568" s="68">
        <v>63.333333333333329</v>
      </c>
      <c r="I7568" s="69">
        <v>6.0727019395256476E-4</v>
      </c>
      <c r="J7568" s="68">
        <v>4205</v>
      </c>
      <c r="K7568" s="67">
        <v>5.3072668612003333E-2</v>
      </c>
      <c r="L7568" s="68">
        <v>8250</v>
      </c>
      <c r="M7568" s="70">
        <v>3.2229449695813328E-5</v>
      </c>
      <c r="N7568" s="68">
        <v>7560</v>
      </c>
    </row>
    <row r="7569" spans="1:14" x14ac:dyDescent="0.25">
      <c r="A7569" s="65" t="s">
        <v>12078</v>
      </c>
      <c r="B7569" s="66" t="s">
        <v>10298</v>
      </c>
      <c r="C7569" s="66">
        <v>182061104</v>
      </c>
      <c r="D7569" s="66" t="s">
        <v>2121</v>
      </c>
      <c r="E7569" s="67">
        <v>5.7858951003662185</v>
      </c>
      <c r="F7569" s="67">
        <v>6.7783989928235933</v>
      </c>
      <c r="G7569" s="67" t="s">
        <v>2121</v>
      </c>
      <c r="H7569" s="68">
        <v>96</v>
      </c>
      <c r="I7569" s="69">
        <v>5.0228234173725162E-4</v>
      </c>
      <c r="J7569" s="68">
        <v>5369</v>
      </c>
      <c r="K7569" s="67">
        <v>6.4025935755732163E-2</v>
      </c>
      <c r="L7569" s="68">
        <v>6538</v>
      </c>
      <c r="M7569" s="70">
        <v>3.2229308430942183E-5</v>
      </c>
      <c r="N7569" s="68">
        <v>7561</v>
      </c>
    </row>
    <row r="7570" spans="1:14" x14ac:dyDescent="0.25">
      <c r="A7570" s="65" t="s">
        <v>12079</v>
      </c>
      <c r="B7570" s="66" t="s">
        <v>12080</v>
      </c>
      <c r="C7570" s="66">
        <v>22090414</v>
      </c>
      <c r="D7570" s="66" t="s">
        <v>2121</v>
      </c>
      <c r="E7570" s="67">
        <v>0.9192847799849484</v>
      </c>
      <c r="F7570" s="67">
        <v>1.1186063883602986</v>
      </c>
      <c r="G7570" s="67" t="s">
        <v>2121</v>
      </c>
      <c r="H7570" s="68">
        <v>13</v>
      </c>
      <c r="I7570" s="69">
        <v>6.0717893715124007E-4</v>
      </c>
      <c r="J7570" s="68">
        <v>4210</v>
      </c>
      <c r="K7570" s="67">
        <v>5.3072668612003326E-2</v>
      </c>
      <c r="L7570" s="68">
        <v>8251</v>
      </c>
      <c r="M7570" s="70">
        <v>3.2224606806826509E-5</v>
      </c>
      <c r="N7570" s="68">
        <v>7562</v>
      </c>
    </row>
    <row r="7571" spans="1:14" x14ac:dyDescent="0.25">
      <c r="A7571" s="65" t="s">
        <v>12081</v>
      </c>
      <c r="B7571" s="66" t="s">
        <v>12082</v>
      </c>
      <c r="C7571" s="66">
        <v>182300413</v>
      </c>
      <c r="D7571" s="66" t="s">
        <v>2121</v>
      </c>
      <c r="E7571" s="67">
        <v>3.7053562913242399</v>
      </c>
      <c r="F7571" s="67">
        <v>3.4079990160680689</v>
      </c>
      <c r="G7571" s="67" t="s">
        <v>2121</v>
      </c>
      <c r="H7571" s="68">
        <v>55.666666666666671</v>
      </c>
      <c r="I7571" s="69">
        <v>6.0710342941473901E-4</v>
      </c>
      <c r="J7571" s="68">
        <v>4213</v>
      </c>
      <c r="K7571" s="67">
        <v>5.3072668612003319E-2</v>
      </c>
      <c r="L7571" s="68">
        <v>8252</v>
      </c>
      <c r="M7571" s="70">
        <v>3.2220599269656481E-5</v>
      </c>
      <c r="N7571" s="68">
        <v>7563</v>
      </c>
    </row>
    <row r="7572" spans="1:14" x14ac:dyDescent="0.25">
      <c r="A7572" s="65" t="s">
        <v>12083</v>
      </c>
      <c r="B7572" s="66" t="s">
        <v>6265</v>
      </c>
      <c r="C7572" s="66">
        <v>43182101</v>
      </c>
      <c r="D7572" s="66" t="s">
        <v>2121</v>
      </c>
      <c r="E7572" s="67">
        <v>5.5108395276174189</v>
      </c>
      <c r="F7572" s="67">
        <v>4.598220092533623</v>
      </c>
      <c r="G7572" s="67" t="s">
        <v>2121</v>
      </c>
      <c r="H7572" s="68">
        <v>83.666666666666657</v>
      </c>
      <c r="I7572" s="69">
        <v>6.0693020770624033E-4</v>
      </c>
      <c r="J7572" s="68">
        <v>4216</v>
      </c>
      <c r="K7572" s="67">
        <v>5.3072668612003333E-2</v>
      </c>
      <c r="L7572" s="68">
        <v>8250</v>
      </c>
      <c r="M7572" s="70">
        <v>3.2211405672265156E-5</v>
      </c>
      <c r="N7572" s="68">
        <v>7564</v>
      </c>
    </row>
    <row r="7573" spans="1:14" x14ac:dyDescent="0.25">
      <c r="A7573" s="65" t="s">
        <v>12084</v>
      </c>
      <c r="B7573" s="66" t="s">
        <v>3179</v>
      </c>
      <c r="C7573" s="66">
        <v>83531107</v>
      </c>
      <c r="D7573" s="66" t="s">
        <v>2121</v>
      </c>
      <c r="E7573" s="67">
        <v>4.9362382011118999</v>
      </c>
      <c r="F7573" s="67">
        <v>4.2286256595332814</v>
      </c>
      <c r="G7573" s="67" t="s">
        <v>2121</v>
      </c>
      <c r="H7573" s="68">
        <v>86.333333333333343</v>
      </c>
      <c r="I7573" s="69">
        <v>5.1124456655074523E-4</v>
      </c>
      <c r="J7573" s="68">
        <v>5273</v>
      </c>
      <c r="K7573" s="67">
        <v>6.3565179705619798E-2</v>
      </c>
      <c r="L7573" s="68">
        <v>6603</v>
      </c>
      <c r="M7573" s="70">
        <v>3.2210752005274558E-5</v>
      </c>
      <c r="N7573" s="68">
        <v>7565</v>
      </c>
    </row>
    <row r="7574" spans="1:14" x14ac:dyDescent="0.25">
      <c r="A7574" s="65" t="s">
        <v>12085</v>
      </c>
      <c r="B7574" s="66" t="s">
        <v>10757</v>
      </c>
      <c r="C7574" s="66">
        <v>24181102</v>
      </c>
      <c r="D7574" s="66" t="s">
        <v>2121</v>
      </c>
      <c r="E7574" s="67">
        <v>0.35648589177152812</v>
      </c>
      <c r="F7574" s="67">
        <v>7.581549142784956E-2</v>
      </c>
      <c r="G7574" s="67" t="s">
        <v>2121</v>
      </c>
      <c r="H7574" s="68">
        <v>8.9499999999999993</v>
      </c>
      <c r="I7574" s="69">
        <v>5.5863169495370144E-4</v>
      </c>
      <c r="J7574" s="68">
        <v>4766</v>
      </c>
      <c r="K7574" s="67">
        <v>5.6573953458716748E-2</v>
      </c>
      <c r="L7574" s="68">
        <v>7496</v>
      </c>
      <c r="M7574" s="70">
        <v>3.2209650672794652E-5</v>
      </c>
      <c r="N7574" s="68">
        <v>7566</v>
      </c>
    </row>
    <row r="7575" spans="1:14" x14ac:dyDescent="0.25">
      <c r="A7575" s="65" t="s">
        <v>12086</v>
      </c>
      <c r="B7575" s="66" t="s">
        <v>12087</v>
      </c>
      <c r="C7575" s="66">
        <v>62131101</v>
      </c>
      <c r="D7575" s="66" t="s">
        <v>2121</v>
      </c>
      <c r="E7575" s="67">
        <v>6.1748226668325126</v>
      </c>
      <c r="F7575" s="67">
        <v>2.0252125108137742</v>
      </c>
      <c r="G7575" s="67" t="s">
        <v>2121</v>
      </c>
      <c r="H7575" s="68">
        <v>118.5</v>
      </c>
      <c r="I7575" s="69">
        <v>5.1185706436200824E-4</v>
      </c>
      <c r="J7575" s="68">
        <v>5266</v>
      </c>
      <c r="K7575" s="67">
        <v>6.3946882443588995E-2</v>
      </c>
      <c r="L7575" s="68">
        <v>6552</v>
      </c>
      <c r="M7575" s="70">
        <v>3.220650043221201E-5</v>
      </c>
      <c r="N7575" s="68">
        <v>7567</v>
      </c>
    </row>
    <row r="7576" spans="1:14" x14ac:dyDescent="0.25">
      <c r="A7576" s="65" t="s">
        <v>12088</v>
      </c>
      <c r="B7576" s="66" t="s">
        <v>10525</v>
      </c>
      <c r="C7576" s="66">
        <v>63441106</v>
      </c>
      <c r="D7576" s="66" t="s">
        <v>2121</v>
      </c>
      <c r="E7576" s="67">
        <v>0.45239466605344286</v>
      </c>
      <c r="F7576" s="67">
        <v>9.0490721197558882E-2</v>
      </c>
      <c r="G7576" s="67" t="s">
        <v>2121</v>
      </c>
      <c r="H7576" s="68">
        <v>5.5</v>
      </c>
      <c r="I7576" s="69">
        <v>5.8759810318323696E-4</v>
      </c>
      <c r="J7576" s="68">
        <v>4449</v>
      </c>
      <c r="K7576" s="67">
        <v>5.5284227837215767E-2</v>
      </c>
      <c r="L7576" s="68">
        <v>7710</v>
      </c>
      <c r="M7576" s="70">
        <v>3.2196339816437103E-5</v>
      </c>
      <c r="N7576" s="68">
        <v>7568</v>
      </c>
    </row>
    <row r="7577" spans="1:14" x14ac:dyDescent="0.25">
      <c r="A7577" s="65" t="s">
        <v>12089</v>
      </c>
      <c r="B7577" s="66" t="s">
        <v>12090</v>
      </c>
      <c r="C7577" s="66">
        <v>22550401</v>
      </c>
      <c r="D7577" s="66" t="s">
        <v>2121</v>
      </c>
      <c r="E7577" s="67">
        <v>1.8965064077781753</v>
      </c>
      <c r="F7577" s="67">
        <v>3.4415600729620452</v>
      </c>
      <c r="G7577" s="67" t="s">
        <v>2121</v>
      </c>
      <c r="H7577" s="68">
        <v>37.333333333333336</v>
      </c>
      <c r="I7577" s="69">
        <v>6.0658333378731685E-4</v>
      </c>
      <c r="J7577" s="68">
        <v>4220</v>
      </c>
      <c r="K7577" s="67">
        <v>5.3072668612003326E-2</v>
      </c>
      <c r="L7577" s="68">
        <v>8251</v>
      </c>
      <c r="M7577" s="70">
        <v>3.219299640428679E-5</v>
      </c>
      <c r="N7577" s="68">
        <v>7569</v>
      </c>
    </row>
    <row r="7578" spans="1:14" x14ac:dyDescent="0.25">
      <c r="A7578" s="65" t="s">
        <v>12091</v>
      </c>
      <c r="B7578" s="66" t="s">
        <v>7918</v>
      </c>
      <c r="C7578" s="66">
        <v>42461101</v>
      </c>
      <c r="D7578" s="66" t="s">
        <v>2121</v>
      </c>
      <c r="E7578" s="67">
        <v>8.135584362320456</v>
      </c>
      <c r="F7578" s="67">
        <v>5.3526064867925252</v>
      </c>
      <c r="G7578" s="67" t="s">
        <v>2121</v>
      </c>
      <c r="H7578" s="68">
        <v>126.5</v>
      </c>
      <c r="I7578" s="69">
        <v>5.5118662472206938E-4</v>
      </c>
      <c r="J7578" s="68">
        <v>4853</v>
      </c>
      <c r="K7578" s="67">
        <v>5.8737743690079849E-2</v>
      </c>
      <c r="L7578" s="68">
        <v>7192</v>
      </c>
      <c r="M7578" s="70">
        <v>3.2187083773822259E-5</v>
      </c>
      <c r="N7578" s="68">
        <v>7570</v>
      </c>
    </row>
    <row r="7579" spans="1:14" x14ac:dyDescent="0.25">
      <c r="A7579" s="65" t="s">
        <v>12092</v>
      </c>
      <c r="B7579" s="66" t="s">
        <v>2964</v>
      </c>
      <c r="C7579" s="66">
        <v>42771111</v>
      </c>
      <c r="D7579" s="66" t="s">
        <v>2121</v>
      </c>
      <c r="E7579" s="67">
        <v>2.2747064681837763</v>
      </c>
      <c r="F7579" s="67">
        <v>0.5038342746522636</v>
      </c>
      <c r="G7579" s="67" t="s">
        <v>2121</v>
      </c>
      <c r="H7579" s="68">
        <v>30</v>
      </c>
      <c r="I7579" s="69">
        <v>4.9937887330694746E-4</v>
      </c>
      <c r="J7579" s="68">
        <v>5398</v>
      </c>
      <c r="K7579" s="67">
        <v>6.4438296854496008E-2</v>
      </c>
      <c r="L7579" s="68">
        <v>6492</v>
      </c>
      <c r="M7579" s="70">
        <v>3.2182963605009721E-5</v>
      </c>
      <c r="N7579" s="68">
        <v>7571</v>
      </c>
    </row>
    <row r="7580" spans="1:14" x14ac:dyDescent="0.25">
      <c r="A7580" s="65" t="s">
        <v>12093</v>
      </c>
      <c r="B7580" s="66" t="s">
        <v>12094</v>
      </c>
      <c r="C7580" s="66">
        <v>163711703</v>
      </c>
      <c r="D7580" s="66" t="s">
        <v>2121</v>
      </c>
      <c r="E7580" s="67">
        <v>1.9523312073752255</v>
      </c>
      <c r="F7580" s="67">
        <v>0.30584872430302057</v>
      </c>
      <c r="G7580" s="67" t="s">
        <v>2121</v>
      </c>
      <c r="H7580" s="68">
        <v>22.833333333333332</v>
      </c>
      <c r="I7580" s="69">
        <v>4.3413287834230356E-4</v>
      </c>
      <c r="J7580" s="68">
        <v>6069</v>
      </c>
      <c r="K7580" s="67">
        <v>7.4208931124710539E-2</v>
      </c>
      <c r="L7580" s="68">
        <v>4525</v>
      </c>
      <c r="M7580" s="70">
        <v>3.217201635320004E-5</v>
      </c>
      <c r="N7580" s="68">
        <v>7572</v>
      </c>
    </row>
    <row r="7581" spans="1:14" x14ac:dyDescent="0.25">
      <c r="A7581" s="65" t="s">
        <v>12095</v>
      </c>
      <c r="B7581" s="66" t="s">
        <v>12096</v>
      </c>
      <c r="C7581" s="66">
        <v>83671110</v>
      </c>
      <c r="D7581" s="66" t="s">
        <v>2121</v>
      </c>
      <c r="E7581" s="67">
        <v>2.0223857347821763</v>
      </c>
      <c r="F7581" s="67">
        <v>1.6827041576924415</v>
      </c>
      <c r="G7581" s="67" t="s">
        <v>2121</v>
      </c>
      <c r="H7581" s="68">
        <v>39</v>
      </c>
      <c r="I7581" s="69">
        <v>6.0456499079755775E-4</v>
      </c>
      <c r="J7581" s="68">
        <v>4247</v>
      </c>
      <c r="K7581" s="67">
        <v>5.3293239898406543E-2</v>
      </c>
      <c r="L7581" s="68">
        <v>8183</v>
      </c>
      <c r="M7581" s="70">
        <v>3.216986915970502E-5</v>
      </c>
      <c r="N7581" s="68">
        <v>7573</v>
      </c>
    </row>
    <row r="7582" spans="1:14" x14ac:dyDescent="0.25">
      <c r="A7582" s="65" t="s">
        <v>12097</v>
      </c>
      <c r="B7582" s="66" t="s">
        <v>12098</v>
      </c>
      <c r="C7582" s="66">
        <v>13660402</v>
      </c>
      <c r="D7582" s="66" t="s">
        <v>2121</v>
      </c>
      <c r="E7582" s="67">
        <v>3.4276757631003054</v>
      </c>
      <c r="F7582" s="67">
        <v>3.0895039063928715</v>
      </c>
      <c r="G7582" s="67" t="s">
        <v>2121</v>
      </c>
      <c r="H7582" s="68">
        <v>41.666666666666664</v>
      </c>
      <c r="I7582" s="69">
        <v>6.0601113177835943E-4</v>
      </c>
      <c r="J7582" s="68">
        <v>4227</v>
      </c>
      <c r="K7582" s="67">
        <v>5.3072668612003326E-2</v>
      </c>
      <c r="L7582" s="68">
        <v>8251</v>
      </c>
      <c r="M7582" s="70">
        <v>3.216262804926374E-5</v>
      </c>
      <c r="N7582" s="68">
        <v>7574</v>
      </c>
    </row>
    <row r="7583" spans="1:14" x14ac:dyDescent="0.25">
      <c r="A7583" s="65" t="s">
        <v>12099</v>
      </c>
      <c r="B7583" s="66" t="s">
        <v>5252</v>
      </c>
      <c r="C7583" s="66">
        <v>42631108</v>
      </c>
      <c r="D7583" s="66" t="b">
        <v>1</v>
      </c>
      <c r="E7583" s="67">
        <v>2.7536747820326788</v>
      </c>
      <c r="F7583" s="67">
        <v>2.8586264688702641</v>
      </c>
      <c r="G7583" s="67">
        <v>0.48610116043586232</v>
      </c>
      <c r="H7583" s="68">
        <v>42</v>
      </c>
      <c r="I7583" s="69">
        <v>5.9756507378255644E-4</v>
      </c>
      <c r="J7583" s="68">
        <v>4332</v>
      </c>
      <c r="K7583" s="67">
        <v>5.3404271780025395E-2</v>
      </c>
      <c r="L7583" s="68">
        <v>8133</v>
      </c>
      <c r="M7583" s="70">
        <v>3.2156783185027527E-5</v>
      </c>
      <c r="N7583" s="68">
        <v>7575</v>
      </c>
    </row>
    <row r="7584" spans="1:14" x14ac:dyDescent="0.25">
      <c r="A7584" s="65" t="s">
        <v>12100</v>
      </c>
      <c r="B7584" s="66" t="s">
        <v>5800</v>
      </c>
      <c r="C7584" s="66">
        <v>182131101</v>
      </c>
      <c r="D7584" s="66" t="s">
        <v>2121</v>
      </c>
      <c r="E7584" s="67">
        <v>10.662480546277203</v>
      </c>
      <c r="F7584" s="67">
        <v>3.9282148191240225</v>
      </c>
      <c r="G7584" s="67" t="s">
        <v>2121</v>
      </c>
      <c r="H7584" s="68">
        <v>198.08333333333334</v>
      </c>
      <c r="I7584" s="69">
        <v>5.083319697238945E-4</v>
      </c>
      <c r="J7584" s="68">
        <v>5304</v>
      </c>
      <c r="K7584" s="67">
        <v>6.4769535946479898E-2</v>
      </c>
      <c r="L7584" s="68">
        <v>6467</v>
      </c>
      <c r="M7584" s="70">
        <v>3.2153758992477045E-5</v>
      </c>
      <c r="N7584" s="68">
        <v>7576</v>
      </c>
    </row>
    <row r="7585" spans="1:14" x14ac:dyDescent="0.25">
      <c r="A7585" s="65" t="s">
        <v>12101</v>
      </c>
      <c r="B7585" s="66" t="s">
        <v>7405</v>
      </c>
      <c r="C7585" s="66">
        <v>13761110</v>
      </c>
      <c r="D7585" s="66" t="s">
        <v>2121</v>
      </c>
      <c r="E7585" s="67">
        <v>0.85829277870840048</v>
      </c>
      <c r="F7585" s="67">
        <v>0.29784560447118857</v>
      </c>
      <c r="G7585" s="67" t="s">
        <v>2121</v>
      </c>
      <c r="H7585" s="68">
        <v>15.5</v>
      </c>
      <c r="I7585" s="69">
        <v>5.554864985770696E-4</v>
      </c>
      <c r="J7585" s="68">
        <v>4811</v>
      </c>
      <c r="K7585" s="67">
        <v>6.0368865968719605E-2</v>
      </c>
      <c r="L7585" s="68">
        <v>6976</v>
      </c>
      <c r="M7585" s="70">
        <v>3.2146119778072687E-5</v>
      </c>
      <c r="N7585" s="68">
        <v>7577</v>
      </c>
    </row>
    <row r="7586" spans="1:14" x14ac:dyDescent="0.25">
      <c r="A7586" s="65" t="s">
        <v>12102</v>
      </c>
      <c r="B7586" s="66" t="s">
        <v>10233</v>
      </c>
      <c r="C7586" s="66">
        <v>182011102</v>
      </c>
      <c r="D7586" s="66" t="s">
        <v>2121</v>
      </c>
      <c r="E7586" s="67">
        <v>2.6275548653860614</v>
      </c>
      <c r="F7586" s="67">
        <v>1.8449356050450356</v>
      </c>
      <c r="G7586" s="67" t="s">
        <v>2121</v>
      </c>
      <c r="H7586" s="68">
        <v>46.5</v>
      </c>
      <c r="I7586" s="69">
        <v>5.6644470708805221E-4</v>
      </c>
      <c r="J7586" s="68">
        <v>4694</v>
      </c>
      <c r="K7586" s="67">
        <v>5.8613650580888153E-2</v>
      </c>
      <c r="L7586" s="68">
        <v>7209</v>
      </c>
      <c r="M7586" s="70">
        <v>3.214296260901842E-5</v>
      </c>
      <c r="N7586" s="68">
        <v>7578</v>
      </c>
    </row>
    <row r="7587" spans="1:14" x14ac:dyDescent="0.25">
      <c r="A7587" s="65" t="s">
        <v>12103</v>
      </c>
      <c r="B7587" s="66" t="s">
        <v>10291</v>
      </c>
      <c r="C7587" s="66">
        <v>83192103</v>
      </c>
      <c r="D7587" s="66" t="s">
        <v>2121</v>
      </c>
      <c r="E7587" s="67">
        <v>1.9758785075244387</v>
      </c>
      <c r="F7587" s="67">
        <v>1.0383570363271768</v>
      </c>
      <c r="G7587" s="67" t="s">
        <v>2121</v>
      </c>
      <c r="H7587" s="68">
        <v>38.5</v>
      </c>
      <c r="I7587" s="69">
        <v>4.6888549525635437E-4</v>
      </c>
      <c r="J7587" s="68">
        <v>5708</v>
      </c>
      <c r="K7587" s="67">
        <v>6.862075259159138E-2</v>
      </c>
      <c r="L7587" s="68">
        <v>5259</v>
      </c>
      <c r="M7587" s="70">
        <v>3.2139410975944043E-5</v>
      </c>
      <c r="N7587" s="68">
        <v>7579</v>
      </c>
    </row>
    <row r="7588" spans="1:14" x14ac:dyDescent="0.25">
      <c r="A7588" s="65" t="s">
        <v>12104</v>
      </c>
      <c r="B7588" s="66" t="s">
        <v>3361</v>
      </c>
      <c r="C7588" s="66">
        <v>102911102</v>
      </c>
      <c r="D7588" s="66" t="s">
        <v>2121</v>
      </c>
      <c r="E7588" s="67">
        <v>11.666398210008907</v>
      </c>
      <c r="F7588" s="67">
        <v>4.1440118311116327</v>
      </c>
      <c r="G7588" s="67" t="s">
        <v>2121</v>
      </c>
      <c r="H7588" s="68">
        <v>193.83333333333334</v>
      </c>
      <c r="I7588" s="69">
        <v>4.9426561504735964E-4</v>
      </c>
      <c r="J7588" s="68">
        <v>5448</v>
      </c>
      <c r="K7588" s="67">
        <v>6.5436621985349372E-2</v>
      </c>
      <c r="L7588" s="68">
        <v>6371</v>
      </c>
      <c r="M7588" s="70">
        <v>3.2138897405773353E-5</v>
      </c>
      <c r="N7588" s="68">
        <v>7580</v>
      </c>
    </row>
    <row r="7589" spans="1:14" x14ac:dyDescent="0.25">
      <c r="A7589" s="65" t="s">
        <v>12105</v>
      </c>
      <c r="B7589" s="66" t="s">
        <v>4232</v>
      </c>
      <c r="C7589" s="66">
        <v>43302107</v>
      </c>
      <c r="D7589" s="66" t="s">
        <v>2121</v>
      </c>
      <c r="E7589" s="67">
        <v>0.31731745081302193</v>
      </c>
      <c r="F7589" s="67">
        <v>0.43272700727680852</v>
      </c>
      <c r="G7589" s="67" t="s">
        <v>2121</v>
      </c>
      <c r="H7589" s="68">
        <v>8</v>
      </c>
      <c r="I7589" s="69">
        <v>6.0530353039212059E-4</v>
      </c>
      <c r="J7589" s="68">
        <v>4233</v>
      </c>
      <c r="K7589" s="67">
        <v>5.3072668612003326E-2</v>
      </c>
      <c r="L7589" s="68">
        <v>8251</v>
      </c>
      <c r="M7589" s="70">
        <v>3.2125073289535067E-5</v>
      </c>
      <c r="N7589" s="68">
        <v>7581</v>
      </c>
    </row>
    <row r="7590" spans="1:14" x14ac:dyDescent="0.25">
      <c r="A7590" s="65" t="s">
        <v>12106</v>
      </c>
      <c r="B7590" s="66" t="s">
        <v>10261</v>
      </c>
      <c r="C7590" s="66">
        <v>12501108</v>
      </c>
      <c r="D7590" s="66" t="s">
        <v>2121</v>
      </c>
      <c r="E7590" s="67">
        <v>7.0766697904374078</v>
      </c>
      <c r="F7590" s="67">
        <v>7.9992601992497017</v>
      </c>
      <c r="G7590" s="67" t="s">
        <v>2121</v>
      </c>
      <c r="H7590" s="68">
        <v>111.3333333333333</v>
      </c>
      <c r="I7590" s="69">
        <v>5.791304791349681E-4</v>
      </c>
      <c r="J7590" s="68">
        <v>4534</v>
      </c>
      <c r="K7590" s="67">
        <v>5.590911559805186E-2</v>
      </c>
      <c r="L7590" s="68">
        <v>7593</v>
      </c>
      <c r="M7590" s="70">
        <v>3.2123435278004271E-5</v>
      </c>
      <c r="N7590" s="68">
        <v>7582</v>
      </c>
    </row>
    <row r="7591" spans="1:14" x14ac:dyDescent="0.25">
      <c r="A7591" s="65" t="s">
        <v>12107</v>
      </c>
      <c r="B7591" s="66" t="s">
        <v>12108</v>
      </c>
      <c r="C7591" s="66">
        <v>192451104</v>
      </c>
      <c r="D7591" s="66" t="s">
        <v>2121</v>
      </c>
      <c r="E7591" s="67">
        <v>3.6133096275951866</v>
      </c>
      <c r="F7591" s="67">
        <v>0.99511873573130027</v>
      </c>
      <c r="G7591" s="67" t="s">
        <v>2121</v>
      </c>
      <c r="H7591" s="68">
        <v>65.5</v>
      </c>
      <c r="I7591" s="69">
        <v>4.8207766312007429E-4</v>
      </c>
      <c r="J7591" s="68">
        <v>5580</v>
      </c>
      <c r="K7591" s="67">
        <v>6.6893911003170159E-2</v>
      </c>
      <c r="L7591" s="68">
        <v>6096</v>
      </c>
      <c r="M7591" s="70">
        <v>3.2121807419897577E-5</v>
      </c>
      <c r="N7591" s="68">
        <v>7583</v>
      </c>
    </row>
    <row r="7592" spans="1:14" x14ac:dyDescent="0.25">
      <c r="A7592" s="65" t="s">
        <v>12109</v>
      </c>
      <c r="B7592" s="66" t="s">
        <v>6645</v>
      </c>
      <c r="C7592" s="66">
        <v>22861103</v>
      </c>
      <c r="D7592" s="66" t="s">
        <v>2121</v>
      </c>
      <c r="E7592" s="67">
        <v>7.1166616183420315</v>
      </c>
      <c r="F7592" s="67">
        <v>8.1845746087556339</v>
      </c>
      <c r="G7592" s="67" t="s">
        <v>2121</v>
      </c>
      <c r="H7592" s="68">
        <v>108.33333333333334</v>
      </c>
      <c r="I7592" s="69">
        <v>5.3193388773182116E-4</v>
      </c>
      <c r="J7592" s="68">
        <v>5051</v>
      </c>
      <c r="K7592" s="67">
        <v>6.0896592765546785E-2</v>
      </c>
      <c r="L7592" s="68">
        <v>6901</v>
      </c>
      <c r="M7592" s="70">
        <v>3.211585062532462E-5</v>
      </c>
      <c r="N7592" s="68">
        <v>7584</v>
      </c>
    </row>
    <row r="7593" spans="1:14" x14ac:dyDescent="0.25">
      <c r="A7593" s="65" t="s">
        <v>12110</v>
      </c>
      <c r="B7593" s="66" t="s">
        <v>12111</v>
      </c>
      <c r="C7593" s="66">
        <v>192181102</v>
      </c>
      <c r="D7593" s="66" t="s">
        <v>2121</v>
      </c>
      <c r="E7593" s="67">
        <v>4.9460119341892881</v>
      </c>
      <c r="F7593" s="67">
        <v>0.9513693665299956</v>
      </c>
      <c r="G7593" s="67" t="s">
        <v>2121</v>
      </c>
      <c r="H7593" s="68">
        <v>93.5</v>
      </c>
      <c r="I7593" s="69">
        <v>4.7882679093241278E-4</v>
      </c>
      <c r="J7593" s="68">
        <v>5611</v>
      </c>
      <c r="K7593" s="67">
        <v>6.7064503098235417E-2</v>
      </c>
      <c r="L7593" s="68">
        <v>5930</v>
      </c>
      <c r="M7593" s="70">
        <v>3.2108515092829445E-5</v>
      </c>
      <c r="N7593" s="68">
        <v>7585</v>
      </c>
    </row>
    <row r="7594" spans="1:14" x14ac:dyDescent="0.25">
      <c r="A7594" s="65" t="s">
        <v>12112</v>
      </c>
      <c r="B7594" s="66" t="s">
        <v>3739</v>
      </c>
      <c r="C7594" s="66">
        <v>24181104</v>
      </c>
      <c r="D7594" s="66" t="s">
        <v>2121</v>
      </c>
      <c r="E7594" s="67">
        <v>4.054770348760826</v>
      </c>
      <c r="F7594" s="67">
        <v>3.4210917777787557</v>
      </c>
      <c r="G7594" s="67" t="s">
        <v>2121</v>
      </c>
      <c r="H7594" s="68">
        <v>68.166666666666671</v>
      </c>
      <c r="I7594" s="69">
        <v>5.0726328782331931E-4</v>
      </c>
      <c r="J7594" s="68">
        <v>5313</v>
      </c>
      <c r="K7594" s="67">
        <v>6.3855500522918981E-2</v>
      </c>
      <c r="L7594" s="68">
        <v>6564</v>
      </c>
      <c r="M7594" s="70">
        <v>3.2104853733267244E-5</v>
      </c>
      <c r="N7594" s="68">
        <v>7586</v>
      </c>
    </row>
    <row r="7595" spans="1:14" x14ac:dyDescent="0.25">
      <c r="A7595" s="65" t="s">
        <v>12113</v>
      </c>
      <c r="B7595" s="66" t="s">
        <v>4650</v>
      </c>
      <c r="C7595" s="66">
        <v>43471101</v>
      </c>
      <c r="D7595" s="66" t="s">
        <v>2121</v>
      </c>
      <c r="E7595" s="67">
        <v>2.3446952045777261</v>
      </c>
      <c r="F7595" s="67">
        <v>0.12890263605579205</v>
      </c>
      <c r="G7595" s="67" t="s">
        <v>2121</v>
      </c>
      <c r="H7595" s="68">
        <v>37</v>
      </c>
      <c r="I7595" s="69">
        <v>4.7882065877815505E-4</v>
      </c>
      <c r="J7595" s="68">
        <v>5612</v>
      </c>
      <c r="K7595" s="67">
        <v>6.7038741063427276E-2</v>
      </c>
      <c r="L7595" s="68">
        <v>5961</v>
      </c>
      <c r="M7595" s="70">
        <v>3.2095092985793995E-5</v>
      </c>
      <c r="N7595" s="68">
        <v>7587</v>
      </c>
    </row>
    <row r="7596" spans="1:14" x14ac:dyDescent="0.25">
      <c r="A7596" s="65" t="s">
        <v>12114</v>
      </c>
      <c r="B7596" s="66" t="s">
        <v>12115</v>
      </c>
      <c r="C7596" s="66">
        <v>12111108</v>
      </c>
      <c r="D7596" s="66" t="s">
        <v>2121</v>
      </c>
      <c r="E7596" s="67">
        <v>1.4204629050509714E-3</v>
      </c>
      <c r="F7596" s="67">
        <v>0</v>
      </c>
      <c r="G7596" s="67" t="s">
        <v>2121</v>
      </c>
      <c r="H7596" s="68">
        <v>0.5</v>
      </c>
      <c r="I7596" s="69">
        <v>6.0470437165349722E-4</v>
      </c>
      <c r="J7596" s="68">
        <v>4245</v>
      </c>
      <c r="K7596" s="67">
        <v>5.3072668612003326E-2</v>
      </c>
      <c r="L7596" s="68">
        <v>8251</v>
      </c>
      <c r="M7596" s="70">
        <v>3.2093274057842791E-5</v>
      </c>
      <c r="N7596" s="68">
        <v>7588</v>
      </c>
    </row>
    <row r="7597" spans="1:14" x14ac:dyDescent="0.25">
      <c r="A7597" s="65" t="s">
        <v>12116</v>
      </c>
      <c r="B7597" s="66" t="s">
        <v>11930</v>
      </c>
      <c r="C7597" s="66">
        <v>252841104</v>
      </c>
      <c r="D7597" s="66" t="s">
        <v>2121</v>
      </c>
      <c r="E7597" s="67">
        <v>4.5390033638808047</v>
      </c>
      <c r="F7597" s="67">
        <v>3.2121194183465227</v>
      </c>
      <c r="G7597" s="67" t="s">
        <v>2121</v>
      </c>
      <c r="H7597" s="68">
        <v>79</v>
      </c>
      <c r="I7597" s="69">
        <v>4.7648808193323793E-4</v>
      </c>
      <c r="J7597" s="68">
        <v>5631</v>
      </c>
      <c r="K7597" s="67">
        <v>6.8329508498876909E-2</v>
      </c>
      <c r="L7597" s="68">
        <v>5323</v>
      </c>
      <c r="M7597" s="70">
        <v>3.2090269110373315E-5</v>
      </c>
      <c r="N7597" s="68">
        <v>7589</v>
      </c>
    </row>
    <row r="7598" spans="1:14" x14ac:dyDescent="0.25">
      <c r="A7598" s="65" t="s">
        <v>12117</v>
      </c>
      <c r="B7598" s="66" t="s">
        <v>12118</v>
      </c>
      <c r="C7598" s="66">
        <v>24130402</v>
      </c>
      <c r="D7598" s="66" t="s">
        <v>2121</v>
      </c>
      <c r="E7598" s="67">
        <v>6.1316506904076427</v>
      </c>
      <c r="F7598" s="67">
        <v>4.0076663600669988</v>
      </c>
      <c r="G7598" s="67" t="s">
        <v>2121</v>
      </c>
      <c r="H7598" s="68">
        <v>117.16666666666667</v>
      </c>
      <c r="I7598" s="69">
        <v>4.8796140634483595E-4</v>
      </c>
      <c r="J7598" s="68">
        <v>5516</v>
      </c>
      <c r="K7598" s="67">
        <v>6.602342276281517E-2</v>
      </c>
      <c r="L7598" s="68">
        <v>6267</v>
      </c>
      <c r="M7598" s="70">
        <v>3.2084276891208502E-5</v>
      </c>
      <c r="N7598" s="68">
        <v>7590</v>
      </c>
    </row>
    <row r="7599" spans="1:14" x14ac:dyDescent="0.25">
      <c r="A7599" s="65" t="s">
        <v>12119</v>
      </c>
      <c r="B7599" s="66" t="s">
        <v>5850</v>
      </c>
      <c r="C7599" s="66">
        <v>24110405</v>
      </c>
      <c r="D7599" s="66" t="s">
        <v>2121</v>
      </c>
      <c r="E7599" s="67">
        <v>2.0845834638018057</v>
      </c>
      <c r="F7599" s="67">
        <v>2.3499195378614233</v>
      </c>
      <c r="G7599" s="67" t="s">
        <v>2121</v>
      </c>
      <c r="H7599" s="68">
        <v>34.833333333333329</v>
      </c>
      <c r="I7599" s="69">
        <v>6.0439757470394655E-4</v>
      </c>
      <c r="J7599" s="68">
        <v>4250</v>
      </c>
      <c r="K7599" s="67">
        <v>5.3072668612003333E-2</v>
      </c>
      <c r="L7599" s="68">
        <v>8250</v>
      </c>
      <c r="M7599" s="70">
        <v>3.2076992316329024E-5</v>
      </c>
      <c r="N7599" s="68">
        <v>7591</v>
      </c>
    </row>
    <row r="7600" spans="1:14" x14ac:dyDescent="0.25">
      <c r="A7600" s="65" t="s">
        <v>12120</v>
      </c>
      <c r="B7600" s="66" t="s">
        <v>12121</v>
      </c>
      <c r="C7600" s="66">
        <v>83300402</v>
      </c>
      <c r="D7600" s="66" t="s">
        <v>2121</v>
      </c>
      <c r="E7600" s="67">
        <v>6.5536037799084781</v>
      </c>
      <c r="F7600" s="67">
        <v>5.1271323642997571</v>
      </c>
      <c r="G7600" s="67" t="s">
        <v>2121</v>
      </c>
      <c r="H7600" s="68">
        <v>88</v>
      </c>
      <c r="I7600" s="69">
        <v>5.8583375670583462E-4</v>
      </c>
      <c r="J7600" s="68">
        <v>4468</v>
      </c>
      <c r="K7600" s="67">
        <v>5.5223850052008465E-2</v>
      </c>
      <c r="L7600" s="68">
        <v>7719</v>
      </c>
      <c r="M7600" s="70">
        <v>3.2076468661818517E-5</v>
      </c>
      <c r="N7600" s="68">
        <v>7592</v>
      </c>
    </row>
    <row r="7601" spans="1:14" x14ac:dyDescent="0.25">
      <c r="A7601" s="65" t="s">
        <v>12122</v>
      </c>
      <c r="B7601" s="66" t="s">
        <v>5430</v>
      </c>
      <c r="C7601" s="66">
        <v>182052105</v>
      </c>
      <c r="D7601" s="66" t="s">
        <v>2121</v>
      </c>
      <c r="E7601" s="67">
        <v>3.2463609063359518</v>
      </c>
      <c r="F7601" s="67">
        <v>0.12486256334812525</v>
      </c>
      <c r="G7601" s="67" t="s">
        <v>2121</v>
      </c>
      <c r="H7601" s="68">
        <v>66.5</v>
      </c>
      <c r="I7601" s="69">
        <v>4.7622406894614206E-4</v>
      </c>
      <c r="J7601" s="68">
        <v>5634</v>
      </c>
      <c r="K7601" s="67">
        <v>6.7469166409700437E-2</v>
      </c>
      <c r="L7601" s="68">
        <v>5621</v>
      </c>
      <c r="M7601" s="70">
        <v>3.2071849419391817E-5</v>
      </c>
      <c r="N7601" s="68">
        <v>7593</v>
      </c>
    </row>
    <row r="7602" spans="1:14" x14ac:dyDescent="0.25">
      <c r="A7602" s="65" t="s">
        <v>12123</v>
      </c>
      <c r="B7602" s="66" t="s">
        <v>11113</v>
      </c>
      <c r="C7602" s="66">
        <v>192391101</v>
      </c>
      <c r="D7602" s="66" t="s">
        <v>2121</v>
      </c>
      <c r="E7602" s="67">
        <v>6.9697643453176834</v>
      </c>
      <c r="F7602" s="67">
        <v>0.95829573106464494</v>
      </c>
      <c r="G7602" s="67" t="s">
        <v>2121</v>
      </c>
      <c r="H7602" s="68">
        <v>125.83333333333334</v>
      </c>
      <c r="I7602" s="69">
        <v>4.8879022513044414E-4</v>
      </c>
      <c r="J7602" s="68">
        <v>5507</v>
      </c>
      <c r="K7602" s="67">
        <v>6.5980003034042195E-2</v>
      </c>
      <c r="L7602" s="68">
        <v>6277</v>
      </c>
      <c r="M7602" s="70">
        <v>3.2071205023144185E-5</v>
      </c>
      <c r="N7602" s="68">
        <v>7594</v>
      </c>
    </row>
    <row r="7603" spans="1:14" x14ac:dyDescent="0.25">
      <c r="A7603" s="65" t="s">
        <v>12124</v>
      </c>
      <c r="B7603" s="66" t="s">
        <v>12125</v>
      </c>
      <c r="C7603" s="66">
        <v>252351110</v>
      </c>
      <c r="D7603" s="66" t="s">
        <v>2121</v>
      </c>
      <c r="E7603" s="67">
        <v>1.9814180965314931</v>
      </c>
      <c r="F7603" s="67">
        <v>1.196028539068994</v>
      </c>
      <c r="G7603" s="67" t="s">
        <v>2121</v>
      </c>
      <c r="H7603" s="68">
        <v>29</v>
      </c>
      <c r="I7603" s="69">
        <v>4.9192307527971867E-4</v>
      </c>
      <c r="J7603" s="68">
        <v>5473</v>
      </c>
      <c r="K7603" s="67">
        <v>6.6075111642993734E-2</v>
      </c>
      <c r="L7603" s="68">
        <v>6254</v>
      </c>
      <c r="M7603" s="70">
        <v>3.2043852617538629E-5</v>
      </c>
      <c r="N7603" s="68">
        <v>7595</v>
      </c>
    </row>
    <row r="7604" spans="1:14" x14ac:dyDescent="0.25">
      <c r="A7604" s="65" t="s">
        <v>12126</v>
      </c>
      <c r="B7604" s="66" t="s">
        <v>12127</v>
      </c>
      <c r="C7604" s="66">
        <v>14592113</v>
      </c>
      <c r="D7604" s="66" t="s">
        <v>2121</v>
      </c>
      <c r="E7604" s="67">
        <v>8.1779180971766863</v>
      </c>
      <c r="F7604" s="67">
        <v>1.0557151371683569</v>
      </c>
      <c r="G7604" s="67" t="s">
        <v>2121</v>
      </c>
      <c r="H7604" s="68">
        <v>134</v>
      </c>
      <c r="I7604" s="69">
        <v>4.7219132988292914E-4</v>
      </c>
      <c r="J7604" s="68">
        <v>5675</v>
      </c>
      <c r="K7604" s="67">
        <v>6.8875788474705685E-2</v>
      </c>
      <c r="L7604" s="68">
        <v>5209</v>
      </c>
      <c r="M7604" s="70">
        <v>3.2043523322667242E-5</v>
      </c>
      <c r="N7604" s="68">
        <v>7596</v>
      </c>
    </row>
    <row r="7605" spans="1:14" x14ac:dyDescent="0.25">
      <c r="A7605" s="65" t="s">
        <v>12128</v>
      </c>
      <c r="B7605" s="66" t="s">
        <v>10074</v>
      </c>
      <c r="C7605" s="66">
        <v>14091103</v>
      </c>
      <c r="D7605" s="66" t="s">
        <v>2121</v>
      </c>
      <c r="E7605" s="67">
        <v>4.9441616277945268</v>
      </c>
      <c r="F7605" s="67">
        <v>5.5997688976985494</v>
      </c>
      <c r="G7605" s="67" t="s">
        <v>2121</v>
      </c>
      <c r="H7605" s="68">
        <v>89.833333333333343</v>
      </c>
      <c r="I7605" s="69">
        <v>5.9121086335924987E-4</v>
      </c>
      <c r="J7605" s="68">
        <v>4401</v>
      </c>
      <c r="K7605" s="67">
        <v>5.4002880096324958E-2</v>
      </c>
      <c r="L7605" s="68">
        <v>7951</v>
      </c>
      <c r="M7605" s="70">
        <v>3.2043018952794031E-5</v>
      </c>
      <c r="N7605" s="68">
        <v>7597</v>
      </c>
    </row>
    <row r="7606" spans="1:14" x14ac:dyDescent="0.25">
      <c r="A7606" s="65" t="s">
        <v>12129</v>
      </c>
      <c r="B7606" s="66" t="s">
        <v>10525</v>
      </c>
      <c r="C7606" s="66">
        <v>63441106</v>
      </c>
      <c r="D7606" s="66" t="s">
        <v>2121</v>
      </c>
      <c r="E7606" s="67">
        <v>8.8507218300598556</v>
      </c>
      <c r="F7606" s="67">
        <v>2.5175472846444404</v>
      </c>
      <c r="G7606" s="67" t="s">
        <v>2121</v>
      </c>
      <c r="H7606" s="68">
        <v>144.33333333333334</v>
      </c>
      <c r="I7606" s="69">
        <v>4.5266404251114183E-4</v>
      </c>
      <c r="J7606" s="68">
        <v>5896</v>
      </c>
      <c r="K7606" s="67">
        <v>7.2343368281117759E-2</v>
      </c>
      <c r="L7606" s="68">
        <v>4741</v>
      </c>
      <c r="M7606" s="70">
        <v>3.2039947325748251E-5</v>
      </c>
      <c r="N7606" s="68">
        <v>7598</v>
      </c>
    </row>
    <row r="7607" spans="1:14" x14ac:dyDescent="0.25">
      <c r="A7607" s="65" t="s">
        <v>12130</v>
      </c>
      <c r="B7607" s="66" t="s">
        <v>8939</v>
      </c>
      <c r="C7607" s="66">
        <v>12501114</v>
      </c>
      <c r="D7607" s="66" t="s">
        <v>2121</v>
      </c>
      <c r="E7607" s="67">
        <v>1.6679342944687495E-2</v>
      </c>
      <c r="F7607" s="67">
        <v>0</v>
      </c>
      <c r="G7607" s="67" t="s">
        <v>2121</v>
      </c>
      <c r="H7607" s="68">
        <v>0.33333333333333331</v>
      </c>
      <c r="I7607" s="69">
        <v>6.0364120872691274E-4</v>
      </c>
      <c r="J7607" s="68">
        <v>4260</v>
      </c>
      <c r="K7607" s="67">
        <v>5.3072668612003326E-2</v>
      </c>
      <c r="L7607" s="68">
        <v>8251</v>
      </c>
      <c r="M7607" s="70">
        <v>3.2036849006544805E-5</v>
      </c>
      <c r="N7607" s="68">
        <v>7599</v>
      </c>
    </row>
    <row r="7608" spans="1:14" x14ac:dyDescent="0.25">
      <c r="A7608" s="65" t="s">
        <v>12131</v>
      </c>
      <c r="B7608" s="66" t="s">
        <v>3929</v>
      </c>
      <c r="C7608" s="66">
        <v>83192101</v>
      </c>
      <c r="D7608" s="66" t="s">
        <v>2121</v>
      </c>
      <c r="E7608" s="67">
        <v>11.81946959288814</v>
      </c>
      <c r="F7608" s="67">
        <v>3.3933741629816572</v>
      </c>
      <c r="G7608" s="67" t="s">
        <v>2121</v>
      </c>
      <c r="H7608" s="68">
        <v>216.83333333333331</v>
      </c>
      <c r="I7608" s="69">
        <v>4.8883645378526022E-4</v>
      </c>
      <c r="J7608" s="68">
        <v>5506</v>
      </c>
      <c r="K7608" s="67">
        <v>6.5696703199924281E-2</v>
      </c>
      <c r="L7608" s="68">
        <v>6326</v>
      </c>
      <c r="M7608" s="70">
        <v>3.2020626871058157E-5</v>
      </c>
      <c r="N7608" s="68">
        <v>7600</v>
      </c>
    </row>
    <row r="7609" spans="1:14" x14ac:dyDescent="0.25">
      <c r="A7609" s="65" t="s">
        <v>12132</v>
      </c>
      <c r="B7609" s="66" t="s">
        <v>11894</v>
      </c>
      <c r="C7609" s="66">
        <v>152011103</v>
      </c>
      <c r="D7609" s="66" t="s">
        <v>2121</v>
      </c>
      <c r="E7609" s="67">
        <v>0.14612521045481369</v>
      </c>
      <c r="F7609" s="67">
        <v>1.2036503851632666E-2</v>
      </c>
      <c r="G7609" s="67" t="s">
        <v>2121</v>
      </c>
      <c r="H7609" s="68">
        <v>4.5</v>
      </c>
      <c r="I7609" s="69">
        <v>6.0327473652756051E-4</v>
      </c>
      <c r="J7609" s="68">
        <v>4261</v>
      </c>
      <c r="K7609" s="67">
        <v>5.3072668612003326E-2</v>
      </c>
      <c r="L7609" s="68">
        <v>8251</v>
      </c>
      <c r="M7609" s="70">
        <v>3.2017400877116918E-5</v>
      </c>
      <c r="N7609" s="68">
        <v>7601</v>
      </c>
    </row>
    <row r="7610" spans="1:14" x14ac:dyDescent="0.25">
      <c r="A7610" s="65" t="s">
        <v>12133</v>
      </c>
      <c r="B7610" s="66" t="s">
        <v>12134</v>
      </c>
      <c r="C7610" s="66">
        <v>252081103</v>
      </c>
      <c r="D7610" s="66" t="s">
        <v>2121</v>
      </c>
      <c r="E7610" s="67">
        <v>16.081736155464665</v>
      </c>
      <c r="F7610" s="67">
        <v>9.77289522994176</v>
      </c>
      <c r="G7610" s="67" t="s">
        <v>2121</v>
      </c>
      <c r="H7610" s="68">
        <v>256.83333333333331</v>
      </c>
      <c r="I7610" s="69">
        <v>5.2558416365839223E-4</v>
      </c>
      <c r="J7610" s="68">
        <v>5118</v>
      </c>
      <c r="K7610" s="67">
        <v>6.2223153235964931E-2</v>
      </c>
      <c r="L7610" s="68">
        <v>6742</v>
      </c>
      <c r="M7610" s="70">
        <v>3.2001953215777328E-5</v>
      </c>
      <c r="N7610" s="68">
        <v>7602</v>
      </c>
    </row>
    <row r="7611" spans="1:14" x14ac:dyDescent="0.25">
      <c r="A7611" s="65" t="s">
        <v>12135</v>
      </c>
      <c r="B7611" s="66" t="s">
        <v>12136</v>
      </c>
      <c r="C7611" s="66">
        <v>103081107</v>
      </c>
      <c r="D7611" s="66" t="s">
        <v>2121</v>
      </c>
      <c r="E7611" s="67">
        <v>0.14357727883526189</v>
      </c>
      <c r="F7611" s="67">
        <v>0</v>
      </c>
      <c r="G7611" s="67" t="s">
        <v>2121</v>
      </c>
      <c r="H7611" s="68">
        <v>2</v>
      </c>
      <c r="I7611" s="69">
        <v>4.7758014261489734E-4</v>
      </c>
      <c r="J7611" s="68">
        <v>5624</v>
      </c>
      <c r="K7611" s="67">
        <v>6.7000001668930054E-2</v>
      </c>
      <c r="L7611" s="68">
        <v>6057</v>
      </c>
      <c r="M7611" s="70">
        <v>3.1997870792110916E-5</v>
      </c>
      <c r="N7611" s="68">
        <v>7603</v>
      </c>
    </row>
    <row r="7612" spans="1:14" x14ac:dyDescent="0.25">
      <c r="A7612" s="65" t="s">
        <v>12137</v>
      </c>
      <c r="B7612" s="66" t="s">
        <v>2996</v>
      </c>
      <c r="C7612" s="66">
        <v>43291105</v>
      </c>
      <c r="D7612" s="66" t="s">
        <v>2121</v>
      </c>
      <c r="E7612" s="67">
        <v>6.4872723993600712</v>
      </c>
      <c r="F7612" s="67">
        <v>0.42972955221188502</v>
      </c>
      <c r="G7612" s="67" t="s">
        <v>2121</v>
      </c>
      <c r="H7612" s="68">
        <v>121.33333333333333</v>
      </c>
      <c r="I7612" s="69">
        <v>4.7600950625105275E-4</v>
      </c>
      <c r="J7612" s="68">
        <v>5638</v>
      </c>
      <c r="K7612" s="67">
        <v>6.7243897765465507E-2</v>
      </c>
      <c r="L7612" s="68">
        <v>5769</v>
      </c>
      <c r="M7612" s="70">
        <v>3.1989985687927162E-5</v>
      </c>
      <c r="N7612" s="68">
        <v>7604</v>
      </c>
    </row>
    <row r="7613" spans="1:14" x14ac:dyDescent="0.25">
      <c r="A7613" s="65" t="s">
        <v>12138</v>
      </c>
      <c r="B7613" s="66" t="s">
        <v>9655</v>
      </c>
      <c r="C7613" s="66">
        <v>253611104</v>
      </c>
      <c r="D7613" s="66" t="s">
        <v>2121</v>
      </c>
      <c r="E7613" s="67">
        <v>4.7034322462082168</v>
      </c>
      <c r="F7613" s="67">
        <v>4.3245146496553861</v>
      </c>
      <c r="G7613" s="67" t="s">
        <v>2121</v>
      </c>
      <c r="H7613" s="68">
        <v>73.833333333333343</v>
      </c>
      <c r="I7613" s="69">
        <v>6.0274338663206695E-4</v>
      </c>
      <c r="J7613" s="68">
        <v>4270</v>
      </c>
      <c r="K7613" s="67">
        <v>5.3072668612003319E-2</v>
      </c>
      <c r="L7613" s="68">
        <v>8252</v>
      </c>
      <c r="M7613" s="70">
        <v>3.1989199942677921E-5</v>
      </c>
      <c r="N7613" s="68">
        <v>7605</v>
      </c>
    </row>
    <row r="7614" spans="1:14" x14ac:dyDescent="0.25">
      <c r="A7614" s="65" t="s">
        <v>12139</v>
      </c>
      <c r="B7614" s="66" t="s">
        <v>9434</v>
      </c>
      <c r="C7614" s="66">
        <v>252351106</v>
      </c>
      <c r="D7614" s="66" t="s">
        <v>2121</v>
      </c>
      <c r="E7614" s="67">
        <v>1.4354282855974747E-2</v>
      </c>
      <c r="F7614" s="67">
        <v>0</v>
      </c>
      <c r="G7614" s="67" t="s">
        <v>2121</v>
      </c>
      <c r="H7614" s="68">
        <v>0.5</v>
      </c>
      <c r="I7614" s="69">
        <v>6.0264457715675235E-4</v>
      </c>
      <c r="J7614" s="68">
        <v>4272</v>
      </c>
      <c r="K7614" s="67">
        <v>5.3072668612003326E-2</v>
      </c>
      <c r="L7614" s="68">
        <v>8251</v>
      </c>
      <c r="M7614" s="70">
        <v>3.1983956432668492E-5</v>
      </c>
      <c r="N7614" s="68">
        <v>7606</v>
      </c>
    </row>
    <row r="7615" spans="1:14" x14ac:dyDescent="0.25">
      <c r="A7615" s="65" t="s">
        <v>12140</v>
      </c>
      <c r="B7615" s="66" t="s">
        <v>3094</v>
      </c>
      <c r="C7615" s="66">
        <v>13501111</v>
      </c>
      <c r="D7615" s="66" t="s">
        <v>2121</v>
      </c>
      <c r="E7615" s="67">
        <v>3.9966188969517393</v>
      </c>
      <c r="F7615" s="67">
        <v>2.6479170986528953</v>
      </c>
      <c r="G7615" s="67" t="s">
        <v>2121</v>
      </c>
      <c r="H7615" s="68">
        <v>72.5</v>
      </c>
      <c r="I7615" s="69">
        <v>5.5783916854877668E-4</v>
      </c>
      <c r="J7615" s="68">
        <v>4782</v>
      </c>
      <c r="K7615" s="67">
        <v>5.736009665086967E-2</v>
      </c>
      <c r="L7615" s="68">
        <v>7382</v>
      </c>
      <c r="M7615" s="70">
        <v>3.1981902505102536E-5</v>
      </c>
      <c r="N7615" s="68">
        <v>7607</v>
      </c>
    </row>
    <row r="7616" spans="1:14" x14ac:dyDescent="0.25">
      <c r="A7616" s="65" t="s">
        <v>12141</v>
      </c>
      <c r="B7616" s="66" t="s">
        <v>10849</v>
      </c>
      <c r="C7616" s="66">
        <v>42041102</v>
      </c>
      <c r="D7616" s="66" t="s">
        <v>2121</v>
      </c>
      <c r="E7616" s="67">
        <v>3.0241390746017536</v>
      </c>
      <c r="F7616" s="67">
        <v>1.4795208933482129</v>
      </c>
      <c r="G7616" s="67" t="s">
        <v>2121</v>
      </c>
      <c r="H7616" s="68">
        <v>51.666666666666664</v>
      </c>
      <c r="I7616" s="69">
        <v>5.5267385295366923E-4</v>
      </c>
      <c r="J7616" s="68">
        <v>4839</v>
      </c>
      <c r="K7616" s="67">
        <v>5.7080634683370601E-2</v>
      </c>
      <c r="L7616" s="68">
        <v>7428</v>
      </c>
      <c r="M7616" s="70">
        <v>3.1979217167264003E-5</v>
      </c>
      <c r="N7616" s="68">
        <v>7608</v>
      </c>
    </row>
    <row r="7617" spans="1:14" x14ac:dyDescent="0.25">
      <c r="A7617" s="65" t="s">
        <v>12142</v>
      </c>
      <c r="B7617" s="66" t="s">
        <v>6346</v>
      </c>
      <c r="C7617" s="66">
        <v>62701110</v>
      </c>
      <c r="D7617" s="66" t="s">
        <v>2121</v>
      </c>
      <c r="E7617" s="67">
        <v>1.4529005937733221</v>
      </c>
      <c r="F7617" s="67">
        <v>0.31113668604447309</v>
      </c>
      <c r="G7617" s="67" t="s">
        <v>2121</v>
      </c>
      <c r="H7617" s="68">
        <v>26.5</v>
      </c>
      <c r="I7617" s="69">
        <v>4.7494191950942687E-4</v>
      </c>
      <c r="J7617" s="68">
        <v>5649</v>
      </c>
      <c r="K7617" s="67">
        <v>6.7392447647058734E-2</v>
      </c>
      <c r="L7617" s="68">
        <v>5676</v>
      </c>
      <c r="M7617" s="70">
        <v>3.1978121389226353E-5</v>
      </c>
      <c r="N7617" s="68">
        <v>7609</v>
      </c>
    </row>
    <row r="7618" spans="1:14" x14ac:dyDescent="0.25">
      <c r="A7618" s="65" t="s">
        <v>12143</v>
      </c>
      <c r="B7618" s="66" t="s">
        <v>10068</v>
      </c>
      <c r="C7618" s="66">
        <v>22610401</v>
      </c>
      <c r="D7618" s="66" t="s">
        <v>2121</v>
      </c>
      <c r="E7618" s="67">
        <v>2.414961356170747</v>
      </c>
      <c r="F7618" s="67">
        <v>2.6662133568794331</v>
      </c>
      <c r="G7618" s="67" t="s">
        <v>2121</v>
      </c>
      <c r="H7618" s="68">
        <v>42.833333333333336</v>
      </c>
      <c r="I7618" s="69">
        <v>5.9907057377825033E-4</v>
      </c>
      <c r="J7618" s="68">
        <v>4310</v>
      </c>
      <c r="K7618" s="67">
        <v>5.3356643142867179E-2</v>
      </c>
      <c r="L7618" s="68">
        <v>8151</v>
      </c>
      <c r="M7618" s="70">
        <v>3.1974229765494251E-5</v>
      </c>
      <c r="N7618" s="68">
        <v>7610</v>
      </c>
    </row>
    <row r="7619" spans="1:14" x14ac:dyDescent="0.25">
      <c r="A7619" s="65" t="s">
        <v>12144</v>
      </c>
      <c r="B7619" s="66" t="s">
        <v>6393</v>
      </c>
      <c r="C7619" s="66">
        <v>22690404</v>
      </c>
      <c r="D7619" s="66" t="s">
        <v>2121</v>
      </c>
      <c r="E7619" s="67">
        <v>3.4597167507763253</v>
      </c>
      <c r="F7619" s="67">
        <v>3.1385262883546496</v>
      </c>
      <c r="G7619" s="67" t="s">
        <v>2121</v>
      </c>
      <c r="H7619" s="68">
        <v>55</v>
      </c>
      <c r="I7619" s="69">
        <v>5.5661364586381801E-4</v>
      </c>
      <c r="J7619" s="68">
        <v>4798</v>
      </c>
      <c r="K7619" s="67">
        <v>5.7814573361115021E-2</v>
      </c>
      <c r="L7619" s="68">
        <v>7324</v>
      </c>
      <c r="M7619" s="70">
        <v>3.1972790976865465E-5</v>
      </c>
      <c r="N7619" s="68">
        <v>7611</v>
      </c>
    </row>
    <row r="7620" spans="1:14" x14ac:dyDescent="0.25">
      <c r="A7620" s="65" t="s">
        <v>12145</v>
      </c>
      <c r="B7620" s="66" t="s">
        <v>12146</v>
      </c>
      <c r="C7620" s="66">
        <v>152571105</v>
      </c>
      <c r="D7620" s="66" t="s">
        <v>2121</v>
      </c>
      <c r="E7620" s="67">
        <v>2.265383920748457</v>
      </c>
      <c r="F7620" s="67">
        <v>0.35215458935840338</v>
      </c>
      <c r="G7620" s="67" t="s">
        <v>2121</v>
      </c>
      <c r="H7620" s="68">
        <v>40</v>
      </c>
      <c r="I7620" s="69">
        <v>4.8191234218393221E-4</v>
      </c>
      <c r="J7620" s="68">
        <v>5581</v>
      </c>
      <c r="K7620" s="67">
        <v>6.6673231311142445E-2</v>
      </c>
      <c r="L7620" s="68">
        <v>6146</v>
      </c>
      <c r="M7620" s="70">
        <v>3.1971499896599195E-5</v>
      </c>
      <c r="N7620" s="68">
        <v>7612</v>
      </c>
    </row>
    <row r="7621" spans="1:14" x14ac:dyDescent="0.25">
      <c r="A7621" s="65" t="s">
        <v>12147</v>
      </c>
      <c r="B7621" s="66" t="s">
        <v>9806</v>
      </c>
      <c r="C7621" s="66">
        <v>42151103</v>
      </c>
      <c r="D7621" s="66" t="s">
        <v>2121</v>
      </c>
      <c r="E7621" s="67">
        <v>1.2244418556038055</v>
      </c>
      <c r="F7621" s="67">
        <v>0.75600291965904787</v>
      </c>
      <c r="G7621" s="67" t="s">
        <v>2121</v>
      </c>
      <c r="H7621" s="68">
        <v>23.5</v>
      </c>
      <c r="I7621" s="69">
        <v>5.1496793736426278E-4</v>
      </c>
      <c r="J7621" s="68">
        <v>5236</v>
      </c>
      <c r="K7621" s="67">
        <v>6.1666129434362373E-2</v>
      </c>
      <c r="L7621" s="68">
        <v>6806</v>
      </c>
      <c r="M7621" s="70">
        <v>3.1961443381349337E-5</v>
      </c>
      <c r="N7621" s="68">
        <v>7613</v>
      </c>
    </row>
    <row r="7622" spans="1:14" x14ac:dyDescent="0.25">
      <c r="A7622" s="65" t="s">
        <v>12148</v>
      </c>
      <c r="B7622" s="66" t="s">
        <v>12149</v>
      </c>
      <c r="C7622" s="66">
        <v>163801701</v>
      </c>
      <c r="D7622" s="66" t="s">
        <v>2121</v>
      </c>
      <c r="E7622" s="67">
        <v>4.6418023337345415</v>
      </c>
      <c r="F7622" s="67">
        <v>0.77066257079035316</v>
      </c>
      <c r="G7622" s="67" t="s">
        <v>2121</v>
      </c>
      <c r="H7622" s="68">
        <v>83</v>
      </c>
      <c r="I7622" s="69">
        <v>4.6637276897076461E-4</v>
      </c>
      <c r="J7622" s="68">
        <v>5736</v>
      </c>
      <c r="K7622" s="67">
        <v>7.0047285228249545E-2</v>
      </c>
      <c r="L7622" s="68">
        <v>5037</v>
      </c>
      <c r="M7622" s="70">
        <v>3.1960584407667725E-5</v>
      </c>
      <c r="N7622" s="68">
        <v>7614</v>
      </c>
    </row>
    <row r="7623" spans="1:14" x14ac:dyDescent="0.25">
      <c r="A7623" s="65" t="s">
        <v>12150</v>
      </c>
      <c r="B7623" s="66" t="s">
        <v>10762</v>
      </c>
      <c r="C7623" s="66">
        <v>14091102</v>
      </c>
      <c r="D7623" s="66" t="s">
        <v>2121</v>
      </c>
      <c r="E7623" s="67">
        <v>2.9452508097981305</v>
      </c>
      <c r="F7623" s="67">
        <v>1.993918479616644</v>
      </c>
      <c r="G7623" s="67" t="s">
        <v>2121</v>
      </c>
      <c r="H7623" s="68">
        <v>51.5</v>
      </c>
      <c r="I7623" s="69">
        <v>5.2112321758282965E-4</v>
      </c>
      <c r="J7623" s="68">
        <v>5165</v>
      </c>
      <c r="K7623" s="67">
        <v>6.0035448123529123E-2</v>
      </c>
      <c r="L7623" s="68">
        <v>7015</v>
      </c>
      <c r="M7623" s="70">
        <v>3.1957863983319559E-5</v>
      </c>
      <c r="N7623" s="68">
        <v>7615</v>
      </c>
    </row>
    <row r="7624" spans="1:14" x14ac:dyDescent="0.25">
      <c r="A7624" s="65" t="s">
        <v>12151</v>
      </c>
      <c r="B7624" s="66" t="s">
        <v>12152</v>
      </c>
      <c r="C7624" s="66">
        <v>43371105</v>
      </c>
      <c r="D7624" s="66" t="s">
        <v>2121</v>
      </c>
      <c r="E7624" s="67">
        <v>4.1945799220308695</v>
      </c>
      <c r="F7624" s="67">
        <v>1.8222493818368037</v>
      </c>
      <c r="G7624" s="67" t="s">
        <v>2121</v>
      </c>
      <c r="H7624" s="68">
        <v>74.5</v>
      </c>
      <c r="I7624" s="69">
        <v>5.4755864232065995E-4</v>
      </c>
      <c r="J7624" s="68">
        <v>4884</v>
      </c>
      <c r="K7624" s="67">
        <v>5.9379562685553659E-2</v>
      </c>
      <c r="L7624" s="68">
        <v>7100</v>
      </c>
      <c r="M7624" s="70">
        <v>3.1957000019918501E-5</v>
      </c>
      <c r="N7624" s="68">
        <v>7616</v>
      </c>
    </row>
    <row r="7625" spans="1:14" x14ac:dyDescent="0.25">
      <c r="A7625" s="65" t="s">
        <v>12153</v>
      </c>
      <c r="B7625" s="66" t="s">
        <v>12111</v>
      </c>
      <c r="C7625" s="66">
        <v>192181102</v>
      </c>
      <c r="D7625" s="66" t="s">
        <v>2121</v>
      </c>
      <c r="E7625" s="67">
        <v>4.5485018087214044</v>
      </c>
      <c r="F7625" s="67">
        <v>0.35927643438518475</v>
      </c>
      <c r="G7625" s="67" t="s">
        <v>2121</v>
      </c>
      <c r="H7625" s="68">
        <v>86</v>
      </c>
      <c r="I7625" s="69">
        <v>4.7642480032748628E-4</v>
      </c>
      <c r="J7625" s="68">
        <v>5633</v>
      </c>
      <c r="K7625" s="67">
        <v>6.7143899107048682E-2</v>
      </c>
      <c r="L7625" s="68">
        <v>5858</v>
      </c>
      <c r="M7625" s="70">
        <v>3.1956790825313157E-5</v>
      </c>
      <c r="N7625" s="68">
        <v>7617</v>
      </c>
    </row>
    <row r="7626" spans="1:14" x14ac:dyDescent="0.25">
      <c r="A7626" s="65" t="s">
        <v>12154</v>
      </c>
      <c r="B7626" s="66" t="s">
        <v>9402</v>
      </c>
      <c r="C7626" s="66">
        <v>14232104</v>
      </c>
      <c r="D7626" s="66" t="s">
        <v>2121</v>
      </c>
      <c r="E7626" s="67">
        <v>0.76892127562117341</v>
      </c>
      <c r="F7626" s="67">
        <v>2.2776053970198595E-3</v>
      </c>
      <c r="G7626" s="67" t="s">
        <v>2121</v>
      </c>
      <c r="H7626" s="68">
        <v>15.5</v>
      </c>
      <c r="I7626" s="69">
        <v>6.021252174245854E-4</v>
      </c>
      <c r="J7626" s="68">
        <v>4275</v>
      </c>
      <c r="K7626" s="67">
        <v>5.3072668612003326E-2</v>
      </c>
      <c r="L7626" s="68">
        <v>8251</v>
      </c>
      <c r="M7626" s="70">
        <v>3.1956391995340854E-5</v>
      </c>
      <c r="N7626" s="68">
        <v>7618</v>
      </c>
    </row>
    <row r="7627" spans="1:14" x14ac:dyDescent="0.25">
      <c r="A7627" s="65" t="s">
        <v>12155</v>
      </c>
      <c r="B7627" s="66" t="s">
        <v>12156</v>
      </c>
      <c r="C7627" s="66">
        <v>22130407</v>
      </c>
      <c r="D7627" s="66" t="s">
        <v>2121</v>
      </c>
      <c r="E7627" s="67">
        <v>1.2820983928217236</v>
      </c>
      <c r="F7627" s="67">
        <v>1.6555227357738977</v>
      </c>
      <c r="G7627" s="67" t="s">
        <v>2121</v>
      </c>
      <c r="H7627" s="68">
        <v>22.833333333333332</v>
      </c>
      <c r="I7627" s="69">
        <v>5.934965857525567E-4</v>
      </c>
      <c r="J7627" s="68">
        <v>4377</v>
      </c>
      <c r="K7627" s="67">
        <v>5.4138091304441444E-2</v>
      </c>
      <c r="L7627" s="68">
        <v>7916</v>
      </c>
      <c r="M7627" s="70">
        <v>3.1942140362412421E-5</v>
      </c>
      <c r="N7627" s="68">
        <v>7619</v>
      </c>
    </row>
    <row r="7628" spans="1:14" x14ac:dyDescent="0.25">
      <c r="A7628" s="65" t="s">
        <v>12157</v>
      </c>
      <c r="B7628" s="66" t="s">
        <v>6953</v>
      </c>
      <c r="C7628" s="66">
        <v>14722109</v>
      </c>
      <c r="D7628" s="66" t="s">
        <v>2121</v>
      </c>
      <c r="E7628" s="67">
        <v>2.0157156778221132</v>
      </c>
      <c r="F7628" s="67">
        <v>0.31795772544757678</v>
      </c>
      <c r="G7628" s="67" t="s">
        <v>2121</v>
      </c>
      <c r="H7628" s="68">
        <v>41.5</v>
      </c>
      <c r="I7628" s="69">
        <v>5.6785550101727512E-4</v>
      </c>
      <c r="J7628" s="68">
        <v>4684</v>
      </c>
      <c r="K7628" s="67">
        <v>5.9114136878984522E-2</v>
      </c>
      <c r="L7628" s="68">
        <v>7144</v>
      </c>
      <c r="M7628" s="70">
        <v>3.1903949564432234E-5</v>
      </c>
      <c r="N7628" s="68">
        <v>7620</v>
      </c>
    </row>
    <row r="7629" spans="1:14" x14ac:dyDescent="0.25">
      <c r="A7629" s="65" t="s">
        <v>12158</v>
      </c>
      <c r="B7629" s="66" t="s">
        <v>5741</v>
      </c>
      <c r="C7629" s="66">
        <v>252771108</v>
      </c>
      <c r="D7629" s="66" t="s">
        <v>2121</v>
      </c>
      <c r="E7629" s="67">
        <v>3.7748174574221518</v>
      </c>
      <c r="F7629" s="67">
        <v>0.45922756780923712</v>
      </c>
      <c r="G7629" s="67" t="s">
        <v>2121</v>
      </c>
      <c r="H7629" s="68">
        <v>69</v>
      </c>
      <c r="I7629" s="69">
        <v>4.5676216720586535E-4</v>
      </c>
      <c r="J7629" s="68">
        <v>5849</v>
      </c>
      <c r="K7629" s="67">
        <v>6.9825317764627762E-2</v>
      </c>
      <c r="L7629" s="68">
        <v>5070</v>
      </c>
      <c r="M7629" s="70">
        <v>3.18982073675189E-5</v>
      </c>
      <c r="N7629" s="68">
        <v>7621</v>
      </c>
    </row>
    <row r="7630" spans="1:14" x14ac:dyDescent="0.25">
      <c r="A7630" s="65" t="s">
        <v>12159</v>
      </c>
      <c r="B7630" s="66" t="s">
        <v>10063</v>
      </c>
      <c r="C7630" s="66">
        <v>152331105</v>
      </c>
      <c r="D7630" s="66" t="s">
        <v>2121</v>
      </c>
      <c r="E7630" s="67">
        <v>10.655632827321801</v>
      </c>
      <c r="F7630" s="67">
        <v>2.2911117704264155</v>
      </c>
      <c r="G7630" s="67" t="s">
        <v>2121</v>
      </c>
      <c r="H7630" s="68">
        <v>176.33333333333331</v>
      </c>
      <c r="I7630" s="69">
        <v>4.7733052100728542E-4</v>
      </c>
      <c r="J7630" s="68">
        <v>5625</v>
      </c>
      <c r="K7630" s="67">
        <v>7.0298399610730117E-2</v>
      </c>
      <c r="L7630" s="68">
        <v>4981</v>
      </c>
      <c r="M7630" s="70">
        <v>3.1891230174759349E-5</v>
      </c>
      <c r="N7630" s="68">
        <v>7622</v>
      </c>
    </row>
    <row r="7631" spans="1:14" x14ac:dyDescent="0.25">
      <c r="A7631" s="65" t="s">
        <v>12160</v>
      </c>
      <c r="B7631" s="66" t="s">
        <v>12161</v>
      </c>
      <c r="C7631" s="66">
        <v>253161112</v>
      </c>
      <c r="D7631" s="66" t="s">
        <v>2121</v>
      </c>
      <c r="E7631" s="67">
        <v>5.6754384734810897</v>
      </c>
      <c r="F7631" s="67">
        <v>2.4270296693816027</v>
      </c>
      <c r="G7631" s="67" t="s">
        <v>2121</v>
      </c>
      <c r="H7631" s="68">
        <v>89.5</v>
      </c>
      <c r="I7631" s="69">
        <v>5.1780570848479436E-4</v>
      </c>
      <c r="J7631" s="68">
        <v>5196</v>
      </c>
      <c r="K7631" s="67">
        <v>6.3026750923355634E-2</v>
      </c>
      <c r="L7631" s="68">
        <v>6660</v>
      </c>
      <c r="M7631" s="70">
        <v>3.1889653106780353E-5</v>
      </c>
      <c r="N7631" s="68">
        <v>7623</v>
      </c>
    </row>
    <row r="7632" spans="1:14" x14ac:dyDescent="0.25">
      <c r="A7632" s="65" t="s">
        <v>12162</v>
      </c>
      <c r="B7632" s="66" t="s">
        <v>10441</v>
      </c>
      <c r="C7632" s="66">
        <v>13111110</v>
      </c>
      <c r="D7632" s="66" t="s">
        <v>2121</v>
      </c>
      <c r="E7632" s="67">
        <v>5.2799976282133549</v>
      </c>
      <c r="F7632" s="67">
        <v>5.5458353657128372</v>
      </c>
      <c r="G7632" s="67" t="s">
        <v>2121</v>
      </c>
      <c r="H7632" s="68">
        <v>70.166666666666671</v>
      </c>
      <c r="I7632" s="69">
        <v>6.0020661968853968E-4</v>
      </c>
      <c r="J7632" s="68">
        <v>4296</v>
      </c>
      <c r="K7632" s="67">
        <v>5.3419373858711212E-2</v>
      </c>
      <c r="L7632" s="68">
        <v>8122</v>
      </c>
      <c r="M7632" s="70">
        <v>3.1888576198107677E-5</v>
      </c>
      <c r="N7632" s="68">
        <v>7624</v>
      </c>
    </row>
    <row r="7633" spans="1:14" x14ac:dyDescent="0.25">
      <c r="A7633" s="65" t="s">
        <v>12163</v>
      </c>
      <c r="B7633" s="66" t="s">
        <v>7349</v>
      </c>
      <c r="C7633" s="66">
        <v>12022214</v>
      </c>
      <c r="D7633" s="66" t="s">
        <v>2121</v>
      </c>
      <c r="E7633" s="67">
        <v>2.42177803553087</v>
      </c>
      <c r="F7633" s="67">
        <v>2.1995849915762484</v>
      </c>
      <c r="G7633" s="67" t="s">
        <v>2121</v>
      </c>
      <c r="H7633" s="68">
        <v>43.5</v>
      </c>
      <c r="I7633" s="69">
        <v>5.7324048103158049E-4</v>
      </c>
      <c r="J7633" s="68">
        <v>4614</v>
      </c>
      <c r="K7633" s="67">
        <v>5.579410150818441E-2</v>
      </c>
      <c r="L7633" s="68">
        <v>7617</v>
      </c>
      <c r="M7633" s="70">
        <v>3.1887764652453451E-5</v>
      </c>
      <c r="N7633" s="68">
        <v>7625</v>
      </c>
    </row>
    <row r="7634" spans="1:14" x14ac:dyDescent="0.25">
      <c r="A7634" s="65" t="s">
        <v>12164</v>
      </c>
      <c r="B7634" s="66" t="s">
        <v>10620</v>
      </c>
      <c r="C7634" s="66">
        <v>13761109</v>
      </c>
      <c r="D7634" s="66" t="s">
        <v>2121</v>
      </c>
      <c r="E7634" s="67">
        <v>12.667512521704577</v>
      </c>
      <c r="F7634" s="67">
        <v>12.764858055507551</v>
      </c>
      <c r="G7634" s="67" t="s">
        <v>2121</v>
      </c>
      <c r="H7634" s="68">
        <v>199.58333333333334</v>
      </c>
      <c r="I7634" s="69">
        <v>6.0082655629708907E-4</v>
      </c>
      <c r="J7634" s="68">
        <v>4288</v>
      </c>
      <c r="K7634" s="67">
        <v>5.3072668612003326E-2</v>
      </c>
      <c r="L7634" s="68">
        <v>8251</v>
      </c>
      <c r="M7634" s="70">
        <v>3.1887468769378364E-5</v>
      </c>
      <c r="N7634" s="68">
        <v>7626</v>
      </c>
    </row>
    <row r="7635" spans="1:14" x14ac:dyDescent="0.25">
      <c r="A7635" s="65" t="s">
        <v>12165</v>
      </c>
      <c r="B7635" s="66" t="s">
        <v>12166</v>
      </c>
      <c r="C7635" s="66">
        <v>22600403</v>
      </c>
      <c r="D7635" s="66" t="s">
        <v>2121</v>
      </c>
      <c r="E7635" s="67">
        <v>1.7559102639715212</v>
      </c>
      <c r="F7635" s="67">
        <v>1.4402838987626638</v>
      </c>
      <c r="G7635" s="67" t="s">
        <v>2121</v>
      </c>
      <c r="H7635" s="68">
        <v>33.833333333333329</v>
      </c>
      <c r="I7635" s="69">
        <v>5.0637648733942934E-4</v>
      </c>
      <c r="J7635" s="68">
        <v>5324</v>
      </c>
      <c r="K7635" s="67">
        <v>6.3748283027281319E-2</v>
      </c>
      <c r="L7635" s="68">
        <v>6572</v>
      </c>
      <c r="M7635" s="70">
        <v>3.1886981448085216E-5</v>
      </c>
      <c r="N7635" s="68">
        <v>7627</v>
      </c>
    </row>
    <row r="7636" spans="1:14" x14ac:dyDescent="0.25">
      <c r="A7636" s="65" t="s">
        <v>12167</v>
      </c>
      <c r="B7636" s="66" t="s">
        <v>12168</v>
      </c>
      <c r="C7636" s="66">
        <v>254101106</v>
      </c>
      <c r="D7636" s="66" t="s">
        <v>2121</v>
      </c>
      <c r="E7636" s="67">
        <v>7.2006275708026433</v>
      </c>
      <c r="F7636" s="67">
        <v>0.84458771624284279</v>
      </c>
      <c r="G7636" s="67" t="s">
        <v>2121</v>
      </c>
      <c r="H7636" s="68">
        <v>127.41666666666666</v>
      </c>
      <c r="I7636" s="69">
        <v>4.3895351107558453E-4</v>
      </c>
      <c r="J7636" s="68">
        <v>6022</v>
      </c>
      <c r="K7636" s="67">
        <v>7.3776097538192101E-2</v>
      </c>
      <c r="L7636" s="68">
        <v>4573</v>
      </c>
      <c r="M7636" s="70">
        <v>3.1885622853525033E-5</v>
      </c>
      <c r="N7636" s="68">
        <v>7628</v>
      </c>
    </row>
    <row r="7637" spans="1:14" x14ac:dyDescent="0.25">
      <c r="A7637" s="65" t="s">
        <v>12169</v>
      </c>
      <c r="B7637" s="66" t="s">
        <v>11069</v>
      </c>
      <c r="C7637" s="66">
        <v>182821103</v>
      </c>
      <c r="D7637" s="66" t="b">
        <v>0</v>
      </c>
      <c r="E7637" s="67">
        <v>9.5002239733428553</v>
      </c>
      <c r="F7637" s="67">
        <v>0.53543117374113769</v>
      </c>
      <c r="G7637" s="67">
        <v>8.5680077688846463</v>
      </c>
      <c r="H7637" s="68">
        <v>144.5</v>
      </c>
      <c r="I7637" s="69">
        <v>2.4696242517669482E-5</v>
      </c>
      <c r="J7637" s="68">
        <v>11147</v>
      </c>
      <c r="K7637" s="67">
        <v>1.2953563451509311</v>
      </c>
      <c r="L7637" s="68">
        <v>2007</v>
      </c>
      <c r="M7637" s="70">
        <v>3.1881037604723299E-5</v>
      </c>
      <c r="N7637" s="68">
        <v>7629</v>
      </c>
    </row>
    <row r="7638" spans="1:14" x14ac:dyDescent="0.25">
      <c r="A7638" s="65" t="s">
        <v>12170</v>
      </c>
      <c r="B7638" s="66" t="s">
        <v>3722</v>
      </c>
      <c r="C7638" s="66">
        <v>83252107</v>
      </c>
      <c r="D7638" s="66" t="s">
        <v>2121</v>
      </c>
      <c r="E7638" s="67">
        <v>6.9223768501583152</v>
      </c>
      <c r="F7638" s="67">
        <v>4.422300167689837</v>
      </c>
      <c r="G7638" s="67" t="s">
        <v>2121</v>
      </c>
      <c r="H7638" s="68">
        <v>89.866666666666674</v>
      </c>
      <c r="I7638" s="69">
        <v>5.8992664743546597E-4</v>
      </c>
      <c r="J7638" s="68">
        <v>4416</v>
      </c>
      <c r="K7638" s="67">
        <v>5.443580747231045E-2</v>
      </c>
      <c r="L7638" s="68">
        <v>7856</v>
      </c>
      <c r="M7638" s="70">
        <v>3.1877590003355566E-5</v>
      </c>
      <c r="N7638" s="68">
        <v>7630</v>
      </c>
    </row>
    <row r="7639" spans="1:14" x14ac:dyDescent="0.25">
      <c r="A7639" s="65" t="s">
        <v>12171</v>
      </c>
      <c r="B7639" s="66" t="s">
        <v>8290</v>
      </c>
      <c r="C7639" s="66">
        <v>42151110</v>
      </c>
      <c r="D7639" s="66" t="s">
        <v>2121</v>
      </c>
      <c r="E7639" s="67">
        <v>3.387119845779456</v>
      </c>
      <c r="F7639" s="67">
        <v>2.4933691427879343</v>
      </c>
      <c r="G7639" s="67" t="s">
        <v>2121</v>
      </c>
      <c r="H7639" s="68">
        <v>51.833333333333336</v>
      </c>
      <c r="I7639" s="69">
        <v>5.9804291998925602E-4</v>
      </c>
      <c r="J7639" s="68">
        <v>4324</v>
      </c>
      <c r="K7639" s="67">
        <v>5.3307335668054803E-2</v>
      </c>
      <c r="L7639" s="68">
        <v>8173</v>
      </c>
      <c r="M7639" s="70">
        <v>3.1876920801349236E-5</v>
      </c>
      <c r="N7639" s="68">
        <v>7631</v>
      </c>
    </row>
    <row r="7640" spans="1:14" x14ac:dyDescent="0.25">
      <c r="A7640" s="65" t="s">
        <v>12172</v>
      </c>
      <c r="B7640" s="66" t="s">
        <v>5719</v>
      </c>
      <c r="C7640" s="66">
        <v>42301101</v>
      </c>
      <c r="D7640" s="66" t="s">
        <v>2121</v>
      </c>
      <c r="E7640" s="67">
        <v>1.6059743236433388</v>
      </c>
      <c r="F7640" s="67">
        <v>0</v>
      </c>
      <c r="G7640" s="67" t="s">
        <v>2121</v>
      </c>
      <c r="H7640" s="68">
        <v>32</v>
      </c>
      <c r="I7640" s="69">
        <v>4.6265393211797345E-4</v>
      </c>
      <c r="J7640" s="68">
        <v>5777</v>
      </c>
      <c r="K7640" s="67">
        <v>6.9297906244173646E-2</v>
      </c>
      <c r="L7640" s="68">
        <v>5145</v>
      </c>
      <c r="M7640" s="70">
        <v>3.1876533000740892E-5</v>
      </c>
      <c r="N7640" s="68">
        <v>7632</v>
      </c>
    </row>
    <row r="7641" spans="1:14" x14ac:dyDescent="0.25">
      <c r="A7641" s="65" t="s">
        <v>12173</v>
      </c>
      <c r="B7641" s="66" t="s">
        <v>10216</v>
      </c>
      <c r="C7641" s="66">
        <v>22101108</v>
      </c>
      <c r="D7641" s="66" t="s">
        <v>2121</v>
      </c>
      <c r="E7641" s="67">
        <v>1.0534894685861065</v>
      </c>
      <c r="F7641" s="67">
        <v>1.6450093168180255</v>
      </c>
      <c r="G7641" s="67" t="s">
        <v>2121</v>
      </c>
      <c r="H7641" s="68">
        <v>20.783333333333331</v>
      </c>
      <c r="I7641" s="69">
        <v>6.0048390890033983E-4</v>
      </c>
      <c r="J7641" s="68">
        <v>4293</v>
      </c>
      <c r="K7641" s="67">
        <v>5.3072668612003326E-2</v>
      </c>
      <c r="L7641" s="68">
        <v>8251</v>
      </c>
      <c r="M7641" s="70">
        <v>3.1869283477322185E-5</v>
      </c>
      <c r="N7641" s="68">
        <v>7633</v>
      </c>
    </row>
    <row r="7642" spans="1:14" x14ac:dyDescent="0.25">
      <c r="A7642" s="65" t="s">
        <v>12174</v>
      </c>
      <c r="B7642" s="66" t="s">
        <v>12175</v>
      </c>
      <c r="C7642" s="66">
        <v>252351118</v>
      </c>
      <c r="D7642" s="66" t="s">
        <v>2121</v>
      </c>
      <c r="E7642" s="67">
        <v>9.3071442096007768</v>
      </c>
      <c r="F7642" s="67">
        <v>1.1359942527675422</v>
      </c>
      <c r="G7642" s="67" t="s">
        <v>2121</v>
      </c>
      <c r="H7642" s="68">
        <v>157.5</v>
      </c>
      <c r="I7642" s="69">
        <v>4.1134373484907433E-4</v>
      </c>
      <c r="J7642" s="68">
        <v>6320</v>
      </c>
      <c r="K7642" s="67">
        <v>7.739982008934021E-2</v>
      </c>
      <c r="L7642" s="68">
        <v>3397</v>
      </c>
      <c r="M7642" s="70">
        <v>3.183793111049223E-5</v>
      </c>
      <c r="N7642" s="68">
        <v>7634</v>
      </c>
    </row>
    <row r="7643" spans="1:14" x14ac:dyDescent="0.25">
      <c r="A7643" s="65" t="s">
        <v>12176</v>
      </c>
      <c r="B7643" s="66" t="s">
        <v>2838</v>
      </c>
      <c r="C7643" s="66">
        <v>14652106</v>
      </c>
      <c r="D7643" s="66" t="s">
        <v>2121</v>
      </c>
      <c r="E7643" s="67">
        <v>4.4805642034038751E-2</v>
      </c>
      <c r="F7643" s="67">
        <v>0</v>
      </c>
      <c r="G7643" s="67" t="s">
        <v>2121</v>
      </c>
      <c r="H7643" s="68">
        <v>0.5</v>
      </c>
      <c r="I7643" s="69">
        <v>4.7414071741513908E-4</v>
      </c>
      <c r="J7643" s="68">
        <v>5658</v>
      </c>
      <c r="K7643" s="67">
        <v>6.7139849066734314E-2</v>
      </c>
      <c r="L7643" s="68">
        <v>5862</v>
      </c>
      <c r="M7643" s="70">
        <v>3.1833737011766061E-5</v>
      </c>
      <c r="N7643" s="68">
        <v>7635</v>
      </c>
    </row>
    <row r="7644" spans="1:14" x14ac:dyDescent="0.25">
      <c r="A7644" s="65" t="s">
        <v>12177</v>
      </c>
      <c r="B7644" s="66" t="s">
        <v>11271</v>
      </c>
      <c r="C7644" s="66">
        <v>252711103</v>
      </c>
      <c r="D7644" s="66" t="s">
        <v>2121</v>
      </c>
      <c r="E7644" s="67">
        <v>2.9533290818328215</v>
      </c>
      <c r="F7644" s="67">
        <v>1.7028270855877334</v>
      </c>
      <c r="G7644" s="67" t="s">
        <v>2121</v>
      </c>
      <c r="H7644" s="68">
        <v>47.333333333333329</v>
      </c>
      <c r="I7644" s="69">
        <v>5.7971763002774752E-4</v>
      </c>
      <c r="J7644" s="68">
        <v>4522</v>
      </c>
      <c r="K7644" s="67">
        <v>5.6413368990933396E-2</v>
      </c>
      <c r="L7644" s="68">
        <v>7513</v>
      </c>
      <c r="M7644" s="70">
        <v>3.1832739936567445E-5</v>
      </c>
      <c r="N7644" s="68">
        <v>7636</v>
      </c>
    </row>
    <row r="7645" spans="1:14" x14ac:dyDescent="0.25">
      <c r="A7645" s="65" t="s">
        <v>12178</v>
      </c>
      <c r="B7645" s="66" t="s">
        <v>6164</v>
      </c>
      <c r="C7645" s="66">
        <v>254572105</v>
      </c>
      <c r="D7645" s="66" t="s">
        <v>2121</v>
      </c>
      <c r="E7645" s="67">
        <v>2.2634650685890643</v>
      </c>
      <c r="F7645" s="67">
        <v>0.62208937466907721</v>
      </c>
      <c r="G7645" s="67" t="s">
        <v>2121</v>
      </c>
      <c r="H7645" s="68">
        <v>34.333333333333329</v>
      </c>
      <c r="I7645" s="69">
        <v>5.6489366821569481E-4</v>
      </c>
      <c r="J7645" s="68">
        <v>4710</v>
      </c>
      <c r="K7645" s="67">
        <v>5.6658555400892374E-2</v>
      </c>
      <c r="L7645" s="68">
        <v>7480</v>
      </c>
      <c r="M7645" s="70">
        <v>3.1828860283515067E-5</v>
      </c>
      <c r="N7645" s="68">
        <v>7637</v>
      </c>
    </row>
    <row r="7646" spans="1:14" x14ac:dyDescent="0.25">
      <c r="A7646" s="65" t="s">
        <v>12179</v>
      </c>
      <c r="B7646" s="66" t="s">
        <v>11877</v>
      </c>
      <c r="C7646" s="66">
        <v>102841105</v>
      </c>
      <c r="D7646" s="66" t="s">
        <v>2121</v>
      </c>
      <c r="E7646" s="67">
        <v>6.7397668203603001</v>
      </c>
      <c r="F7646" s="67">
        <v>0.56944811380009608</v>
      </c>
      <c r="G7646" s="67" t="s">
        <v>2121</v>
      </c>
      <c r="H7646" s="68">
        <v>120.5</v>
      </c>
      <c r="I7646" s="69">
        <v>4.9744070137085791E-4</v>
      </c>
      <c r="J7646" s="68">
        <v>5419</v>
      </c>
      <c r="K7646" s="67">
        <v>6.4945053170083464E-2</v>
      </c>
      <c r="L7646" s="68">
        <v>6446</v>
      </c>
      <c r="M7646" s="70">
        <v>3.1827359242438191E-5</v>
      </c>
      <c r="N7646" s="68">
        <v>7638</v>
      </c>
    </row>
    <row r="7647" spans="1:14" x14ac:dyDescent="0.25">
      <c r="A7647" s="65" t="s">
        <v>12180</v>
      </c>
      <c r="B7647" s="66" t="s">
        <v>10495</v>
      </c>
      <c r="C7647" s="66">
        <v>14261102</v>
      </c>
      <c r="D7647" s="66" t="s">
        <v>2121</v>
      </c>
      <c r="E7647" s="67">
        <v>9.5801102154449893</v>
      </c>
      <c r="F7647" s="67">
        <v>8.4810617855269843</v>
      </c>
      <c r="G7647" s="67" t="s">
        <v>2121</v>
      </c>
      <c r="H7647" s="68">
        <v>146.5</v>
      </c>
      <c r="I7647" s="69">
        <v>5.4246622274271654E-4</v>
      </c>
      <c r="J7647" s="68">
        <v>4930</v>
      </c>
      <c r="K7647" s="67">
        <v>5.915140654717968E-2</v>
      </c>
      <c r="L7647" s="68">
        <v>7139</v>
      </c>
      <c r="M7647" s="70">
        <v>3.1820901258201231E-5</v>
      </c>
      <c r="N7647" s="68">
        <v>7639</v>
      </c>
    </row>
    <row r="7648" spans="1:14" x14ac:dyDescent="0.25">
      <c r="A7648" s="65" t="s">
        <v>12181</v>
      </c>
      <c r="B7648" s="66" t="s">
        <v>3313</v>
      </c>
      <c r="C7648" s="66">
        <v>42891101</v>
      </c>
      <c r="D7648" s="66" t="b">
        <v>0</v>
      </c>
      <c r="E7648" s="67">
        <v>15.93190924838672</v>
      </c>
      <c r="F7648" s="67">
        <v>1.3778985442823632</v>
      </c>
      <c r="G7648" s="67">
        <v>0.80398240402214161</v>
      </c>
      <c r="H7648" s="68">
        <v>318.5</v>
      </c>
      <c r="I7648" s="69">
        <v>3.2245657643591716E-4</v>
      </c>
      <c r="J7648" s="68">
        <v>7587</v>
      </c>
      <c r="K7648" s="67">
        <v>0.14648651788990763</v>
      </c>
      <c r="L7648" s="68">
        <v>3214</v>
      </c>
      <c r="M7648" s="70">
        <v>3.1818681654098028E-5</v>
      </c>
      <c r="N7648" s="68">
        <v>7640</v>
      </c>
    </row>
    <row r="7649" spans="1:14" x14ac:dyDescent="0.25">
      <c r="A7649" s="65" t="s">
        <v>12182</v>
      </c>
      <c r="B7649" s="66" t="s">
        <v>8974</v>
      </c>
      <c r="C7649" s="66">
        <v>153612110</v>
      </c>
      <c r="D7649" s="66" t="s">
        <v>2121</v>
      </c>
      <c r="E7649" s="67">
        <v>4.6132722289511395E-2</v>
      </c>
      <c r="F7649" s="67">
        <v>0</v>
      </c>
      <c r="G7649" s="67" t="s">
        <v>2121</v>
      </c>
      <c r="H7649" s="68">
        <v>1</v>
      </c>
      <c r="I7649" s="69">
        <v>4.7439627815037966E-4</v>
      </c>
      <c r="J7649" s="68">
        <v>5656</v>
      </c>
      <c r="K7649" s="67">
        <v>6.7069925367832184E-2</v>
      </c>
      <c r="L7649" s="68">
        <v>5925</v>
      </c>
      <c r="M7649" s="70">
        <v>3.1817722629057243E-5</v>
      </c>
      <c r="N7649" s="68">
        <v>7641</v>
      </c>
    </row>
    <row r="7650" spans="1:14" x14ac:dyDescent="0.25">
      <c r="A7650" s="65" t="s">
        <v>12183</v>
      </c>
      <c r="B7650" s="66" t="s">
        <v>10177</v>
      </c>
      <c r="C7650" s="66">
        <v>182352103</v>
      </c>
      <c r="D7650" s="66" t="s">
        <v>2121</v>
      </c>
      <c r="E7650" s="67">
        <v>1.6298898142910738E-2</v>
      </c>
      <c r="F7650" s="67">
        <v>0</v>
      </c>
      <c r="G7650" s="67" t="s">
        <v>2121</v>
      </c>
      <c r="H7650" s="68">
        <v>0.5</v>
      </c>
      <c r="I7650" s="69">
        <v>4.7486944822594523E-4</v>
      </c>
      <c r="J7650" s="68">
        <v>5651</v>
      </c>
      <c r="K7650" s="67">
        <v>6.7000001668930054E-2</v>
      </c>
      <c r="L7650" s="68">
        <v>6057</v>
      </c>
      <c r="M7650" s="70">
        <v>3.1816252885619178E-5</v>
      </c>
      <c r="N7650" s="68">
        <v>7642</v>
      </c>
    </row>
    <row r="7651" spans="1:14" x14ac:dyDescent="0.25">
      <c r="A7651" s="65" t="s">
        <v>12184</v>
      </c>
      <c r="B7651" s="66" t="s">
        <v>12185</v>
      </c>
      <c r="C7651" s="66">
        <v>252311102</v>
      </c>
      <c r="D7651" s="66" t="s">
        <v>2121</v>
      </c>
      <c r="E7651" s="67">
        <v>2.4819619309188263E-2</v>
      </c>
      <c r="F7651" s="67">
        <v>0</v>
      </c>
      <c r="G7651" s="67" t="s">
        <v>2121</v>
      </c>
      <c r="H7651" s="68">
        <v>0.33333333333333331</v>
      </c>
      <c r="I7651" s="69">
        <v>4.1106308344751602E-4</v>
      </c>
      <c r="J7651" s="68">
        <v>6322</v>
      </c>
      <c r="K7651" s="67">
        <v>7.7399820089340224E-2</v>
      </c>
      <c r="L7651" s="68">
        <v>3396</v>
      </c>
      <c r="M7651" s="70">
        <v>3.1816209229873493E-5</v>
      </c>
      <c r="N7651" s="68">
        <v>7643</v>
      </c>
    </row>
    <row r="7652" spans="1:14" x14ac:dyDescent="0.25">
      <c r="A7652" s="65" t="s">
        <v>12186</v>
      </c>
      <c r="B7652" s="66" t="s">
        <v>7301</v>
      </c>
      <c r="C7652" s="66">
        <v>24011104</v>
      </c>
      <c r="D7652" s="66" t="s">
        <v>2121</v>
      </c>
      <c r="E7652" s="67">
        <v>1.7738712541390824</v>
      </c>
      <c r="F7652" s="67">
        <v>1.4267558662182012</v>
      </c>
      <c r="G7652" s="67" t="s">
        <v>2121</v>
      </c>
      <c r="H7652" s="68">
        <v>21.333333333333332</v>
      </c>
      <c r="I7652" s="69">
        <v>5.9938314916507817E-4</v>
      </c>
      <c r="J7652" s="68">
        <v>4301</v>
      </c>
      <c r="K7652" s="67">
        <v>5.3072668612003326E-2</v>
      </c>
      <c r="L7652" s="68">
        <v>8251</v>
      </c>
      <c r="M7652" s="70">
        <v>3.1810863106329634E-5</v>
      </c>
      <c r="N7652" s="68">
        <v>7644</v>
      </c>
    </row>
    <row r="7653" spans="1:14" x14ac:dyDescent="0.25">
      <c r="A7653" s="65" t="s">
        <v>12187</v>
      </c>
      <c r="B7653" s="66" t="s">
        <v>2614</v>
      </c>
      <c r="C7653" s="66">
        <v>42141102</v>
      </c>
      <c r="D7653" s="66" t="s">
        <v>2121</v>
      </c>
      <c r="E7653" s="67">
        <v>11.11879995536343</v>
      </c>
      <c r="F7653" s="67">
        <v>2.6251026978820162</v>
      </c>
      <c r="G7653" s="67" t="s">
        <v>2121</v>
      </c>
      <c r="H7653" s="68">
        <v>181.5</v>
      </c>
      <c r="I7653" s="69">
        <v>4.6175608280183458E-4</v>
      </c>
      <c r="J7653" s="68">
        <v>5786</v>
      </c>
      <c r="K7653" s="67">
        <v>6.9575889195128249E-2</v>
      </c>
      <c r="L7653" s="68">
        <v>5109</v>
      </c>
      <c r="M7653" s="70">
        <v>3.1807690704562578E-5</v>
      </c>
      <c r="N7653" s="68">
        <v>7645</v>
      </c>
    </row>
    <row r="7654" spans="1:14" x14ac:dyDescent="0.25">
      <c r="A7654" s="65" t="s">
        <v>12188</v>
      </c>
      <c r="B7654" s="66" t="s">
        <v>10613</v>
      </c>
      <c r="C7654" s="66">
        <v>83671106</v>
      </c>
      <c r="D7654" s="66" t="s">
        <v>2121</v>
      </c>
      <c r="E7654" s="67">
        <v>2.7343829185148527</v>
      </c>
      <c r="F7654" s="67">
        <v>4.3639862696782412</v>
      </c>
      <c r="G7654" s="67" t="s">
        <v>2121</v>
      </c>
      <c r="H7654" s="68">
        <v>39.5</v>
      </c>
      <c r="I7654" s="69">
        <v>5.9928607856530604E-4</v>
      </c>
      <c r="J7654" s="68">
        <v>4304</v>
      </c>
      <c r="K7654" s="67">
        <v>5.3072668612003326E-2</v>
      </c>
      <c r="L7654" s="68">
        <v>8251</v>
      </c>
      <c r="M7654" s="70">
        <v>3.1805711427572348E-5</v>
      </c>
      <c r="N7654" s="68">
        <v>7646</v>
      </c>
    </row>
    <row r="7655" spans="1:14" x14ac:dyDescent="0.25">
      <c r="A7655" s="65" t="s">
        <v>12189</v>
      </c>
      <c r="B7655" s="66" t="s">
        <v>11416</v>
      </c>
      <c r="C7655" s="66">
        <v>42631105</v>
      </c>
      <c r="D7655" s="66" t="s">
        <v>2121</v>
      </c>
      <c r="E7655" s="67">
        <v>9.2670518589992952</v>
      </c>
      <c r="F7655" s="67">
        <v>6.1675937136276646</v>
      </c>
      <c r="G7655" s="67" t="s">
        <v>2121</v>
      </c>
      <c r="H7655" s="68">
        <v>154.5</v>
      </c>
      <c r="I7655" s="69">
        <v>5.79887257052908E-4</v>
      </c>
      <c r="J7655" s="68">
        <v>4520</v>
      </c>
      <c r="K7655" s="67">
        <v>5.4897208743303727E-2</v>
      </c>
      <c r="L7655" s="68">
        <v>7766</v>
      </c>
      <c r="M7655" s="70">
        <v>3.1791024264919271E-5</v>
      </c>
      <c r="N7655" s="68">
        <v>7647</v>
      </c>
    </row>
    <row r="7656" spans="1:14" x14ac:dyDescent="0.25">
      <c r="A7656" s="65" t="s">
        <v>12190</v>
      </c>
      <c r="B7656" s="66" t="s">
        <v>5351</v>
      </c>
      <c r="C7656" s="66">
        <v>182661104</v>
      </c>
      <c r="D7656" s="66" t="s">
        <v>2121</v>
      </c>
      <c r="E7656" s="67">
        <v>45.134943932688245</v>
      </c>
      <c r="F7656" s="67">
        <v>0.54814295929275481</v>
      </c>
      <c r="G7656" s="67" t="s">
        <v>2121</v>
      </c>
      <c r="H7656" s="68">
        <v>801.5</v>
      </c>
      <c r="I7656" s="69">
        <v>8.3987161524396513E-5</v>
      </c>
      <c r="J7656" s="68">
        <v>11098</v>
      </c>
      <c r="K7656" s="67">
        <v>0.50899074237440856</v>
      </c>
      <c r="L7656" s="68">
        <v>2815</v>
      </c>
      <c r="M7656" s="70">
        <v>3.1788185988802248E-5</v>
      </c>
      <c r="N7656" s="68">
        <v>7648</v>
      </c>
    </row>
    <row r="7657" spans="1:14" x14ac:dyDescent="0.25">
      <c r="A7657" s="65" t="s">
        <v>12191</v>
      </c>
      <c r="B7657" s="66" t="s">
        <v>6030</v>
      </c>
      <c r="C7657" s="66">
        <v>162422107</v>
      </c>
      <c r="D7657" s="66" t="s">
        <v>2121</v>
      </c>
      <c r="E7657" s="67">
        <v>0.52297157362389324</v>
      </c>
      <c r="F7657" s="67">
        <v>0</v>
      </c>
      <c r="G7657" s="67" t="s">
        <v>2121</v>
      </c>
      <c r="H7657" s="68">
        <v>9.3333333333333339</v>
      </c>
      <c r="I7657" s="69">
        <v>4.5052756052297937E-4</v>
      </c>
      <c r="J7657" s="68">
        <v>5916</v>
      </c>
      <c r="K7657" s="67">
        <v>7.3924512735434933E-2</v>
      </c>
      <c r="L7657" s="68">
        <v>4562</v>
      </c>
      <c r="M7657" s="70">
        <v>3.1776298913298107E-5</v>
      </c>
      <c r="N7657" s="68">
        <v>7649</v>
      </c>
    </row>
    <row r="7658" spans="1:14" x14ac:dyDescent="0.25">
      <c r="A7658" s="65" t="s">
        <v>12192</v>
      </c>
      <c r="B7658" s="66" t="s">
        <v>12193</v>
      </c>
      <c r="C7658" s="66">
        <v>22580401</v>
      </c>
      <c r="D7658" s="66" t="s">
        <v>2121</v>
      </c>
      <c r="E7658" s="67">
        <v>1.3243459322313984</v>
      </c>
      <c r="F7658" s="67">
        <v>1.6972797580784431</v>
      </c>
      <c r="G7658" s="67" t="s">
        <v>2121</v>
      </c>
      <c r="H7658" s="68">
        <v>21</v>
      </c>
      <c r="I7658" s="69">
        <v>5.986552970993909E-4</v>
      </c>
      <c r="J7658" s="68">
        <v>4315</v>
      </c>
      <c r="K7658" s="67">
        <v>5.3072668612003326E-2</v>
      </c>
      <c r="L7658" s="68">
        <v>8251</v>
      </c>
      <c r="M7658" s="70">
        <v>3.1772233991692443E-5</v>
      </c>
      <c r="N7658" s="68">
        <v>7650</v>
      </c>
    </row>
    <row r="7659" spans="1:14" x14ac:dyDescent="0.25">
      <c r="A7659" s="65" t="s">
        <v>12194</v>
      </c>
      <c r="B7659" s="66" t="s">
        <v>9239</v>
      </c>
      <c r="C7659" s="66">
        <v>103331104</v>
      </c>
      <c r="D7659" s="66" t="s">
        <v>2121</v>
      </c>
      <c r="E7659" s="67">
        <v>1.7190904221269387</v>
      </c>
      <c r="F7659" s="67">
        <v>0.10422094892776156</v>
      </c>
      <c r="G7659" s="67" t="s">
        <v>2121</v>
      </c>
      <c r="H7659" s="68">
        <v>29</v>
      </c>
      <c r="I7659" s="69">
        <v>4.7408828310114491E-4</v>
      </c>
      <c r="J7659" s="68">
        <v>5659</v>
      </c>
      <c r="K7659" s="67">
        <v>6.7014467870366981E-2</v>
      </c>
      <c r="L7659" s="68">
        <v>6012</v>
      </c>
      <c r="M7659" s="70">
        <v>3.1770548220861356E-5</v>
      </c>
      <c r="N7659" s="68">
        <v>7651</v>
      </c>
    </row>
    <row r="7660" spans="1:14" x14ac:dyDescent="0.25">
      <c r="A7660" s="65" t="s">
        <v>12195</v>
      </c>
      <c r="B7660" s="66" t="s">
        <v>11651</v>
      </c>
      <c r="C7660" s="66">
        <v>192341101</v>
      </c>
      <c r="D7660" s="66" t="s">
        <v>2121</v>
      </c>
      <c r="E7660" s="67">
        <v>1.1052771249585791</v>
      </c>
      <c r="F7660" s="67">
        <v>0.61221674255855874</v>
      </c>
      <c r="G7660" s="67" t="s">
        <v>2121</v>
      </c>
      <c r="H7660" s="68">
        <v>28</v>
      </c>
      <c r="I7660" s="69">
        <v>5.449256100941316E-4</v>
      </c>
      <c r="J7660" s="68">
        <v>4910</v>
      </c>
      <c r="K7660" s="67">
        <v>5.9971200623388947E-2</v>
      </c>
      <c r="L7660" s="68">
        <v>7023</v>
      </c>
      <c r="M7660" s="70">
        <v>3.1767904634502232E-5</v>
      </c>
      <c r="N7660" s="68">
        <v>7652</v>
      </c>
    </row>
    <row r="7661" spans="1:14" x14ac:dyDescent="0.25">
      <c r="A7661" s="65" t="s">
        <v>12196</v>
      </c>
      <c r="B7661" s="66" t="s">
        <v>10849</v>
      </c>
      <c r="C7661" s="66">
        <v>42041102</v>
      </c>
      <c r="D7661" s="66" t="s">
        <v>2121</v>
      </c>
      <c r="E7661" s="67">
        <v>1.6367259185216558</v>
      </c>
      <c r="F7661" s="67">
        <v>1.3204889815208722</v>
      </c>
      <c r="G7661" s="67" t="s">
        <v>2121</v>
      </c>
      <c r="H7661" s="68">
        <v>23.666666666666664</v>
      </c>
      <c r="I7661" s="69">
        <v>5.9835716461415194E-4</v>
      </c>
      <c r="J7661" s="68">
        <v>4319</v>
      </c>
      <c r="K7661" s="67">
        <v>5.3072668612003333E-2</v>
      </c>
      <c r="L7661" s="68">
        <v>8250</v>
      </c>
      <c r="M7661" s="70">
        <v>3.175641137511801E-5</v>
      </c>
      <c r="N7661" s="68">
        <v>7653</v>
      </c>
    </row>
    <row r="7662" spans="1:14" x14ac:dyDescent="0.25">
      <c r="A7662" s="65" t="s">
        <v>12197</v>
      </c>
      <c r="B7662" s="66" t="s">
        <v>8221</v>
      </c>
      <c r="C7662" s="66">
        <v>13111106</v>
      </c>
      <c r="D7662" s="66" t="s">
        <v>2121</v>
      </c>
      <c r="E7662" s="67">
        <v>7.8248733140980393</v>
      </c>
      <c r="F7662" s="67">
        <v>6.3208155188619308</v>
      </c>
      <c r="G7662" s="67" t="s">
        <v>2121</v>
      </c>
      <c r="H7662" s="68">
        <v>110.83333333333333</v>
      </c>
      <c r="I7662" s="69">
        <v>5.8707508847135584E-4</v>
      </c>
      <c r="J7662" s="68">
        <v>4454</v>
      </c>
      <c r="K7662" s="67">
        <v>5.4871068150841314E-2</v>
      </c>
      <c r="L7662" s="68">
        <v>7776</v>
      </c>
      <c r="M7662" s="70">
        <v>3.1745887378107906E-5</v>
      </c>
      <c r="N7662" s="68">
        <v>7654</v>
      </c>
    </row>
    <row r="7663" spans="1:14" x14ac:dyDescent="0.25">
      <c r="A7663" s="65" t="s">
        <v>12198</v>
      </c>
      <c r="B7663" s="66" t="s">
        <v>11307</v>
      </c>
      <c r="C7663" s="66">
        <v>252721116</v>
      </c>
      <c r="D7663" s="66" t="s">
        <v>2121</v>
      </c>
      <c r="E7663" s="67">
        <v>2.0168026775883172</v>
      </c>
      <c r="F7663" s="67">
        <v>0.16518382767375678</v>
      </c>
      <c r="G7663" s="67" t="s">
        <v>2121</v>
      </c>
      <c r="H7663" s="68">
        <v>32.75</v>
      </c>
      <c r="I7663" s="69">
        <v>5.56419710610915E-4</v>
      </c>
      <c r="J7663" s="68">
        <v>4799</v>
      </c>
      <c r="K7663" s="67">
        <v>5.9092140493502143E-2</v>
      </c>
      <c r="L7663" s="68">
        <v>7146</v>
      </c>
      <c r="M7663" s="70">
        <v>3.1744947056916992E-5</v>
      </c>
      <c r="N7663" s="68">
        <v>7655</v>
      </c>
    </row>
    <row r="7664" spans="1:14" x14ac:dyDescent="0.25">
      <c r="A7664" s="65" t="s">
        <v>12199</v>
      </c>
      <c r="B7664" s="66" t="s">
        <v>12200</v>
      </c>
      <c r="C7664" s="66">
        <v>254311105</v>
      </c>
      <c r="D7664" s="66" t="s">
        <v>2121</v>
      </c>
      <c r="E7664" s="67">
        <v>7.7801928042376414</v>
      </c>
      <c r="F7664" s="67">
        <v>3.5295261211491979</v>
      </c>
      <c r="G7664" s="67" t="s">
        <v>2121</v>
      </c>
      <c r="H7664" s="68">
        <v>123.33333333333334</v>
      </c>
      <c r="I7664" s="69">
        <v>5.3997053912246116E-4</v>
      </c>
      <c r="J7664" s="68">
        <v>4958</v>
      </c>
      <c r="K7664" s="67">
        <v>6.0701558925211424E-2</v>
      </c>
      <c r="L7664" s="68">
        <v>6925</v>
      </c>
      <c r="M7664" s="70">
        <v>3.1737557504596692E-5</v>
      </c>
      <c r="N7664" s="68">
        <v>7656</v>
      </c>
    </row>
    <row r="7665" spans="1:14" x14ac:dyDescent="0.25">
      <c r="A7665" s="65" t="s">
        <v>12201</v>
      </c>
      <c r="B7665" s="66" t="s">
        <v>11532</v>
      </c>
      <c r="C7665" s="66">
        <v>13501112</v>
      </c>
      <c r="D7665" s="66" t="s">
        <v>2121</v>
      </c>
      <c r="E7665" s="67">
        <v>1.3905521477041956</v>
      </c>
      <c r="F7665" s="67">
        <v>0.68406408237015348</v>
      </c>
      <c r="G7665" s="67" t="s">
        <v>2121</v>
      </c>
      <c r="H7665" s="68">
        <v>29.5</v>
      </c>
      <c r="I7665" s="69">
        <v>5.9794058275440618E-4</v>
      </c>
      <c r="J7665" s="68">
        <v>4325</v>
      </c>
      <c r="K7665" s="67">
        <v>5.3072668612003326E-2</v>
      </c>
      <c r="L7665" s="68">
        <v>8251</v>
      </c>
      <c r="M7665" s="70">
        <v>3.1734302325985174E-5</v>
      </c>
      <c r="N7665" s="68">
        <v>7657</v>
      </c>
    </row>
    <row r="7666" spans="1:14" x14ac:dyDescent="0.25">
      <c r="A7666" s="65" t="s">
        <v>12202</v>
      </c>
      <c r="B7666" s="66" t="s">
        <v>12203</v>
      </c>
      <c r="C7666" s="66">
        <v>252701114</v>
      </c>
      <c r="D7666" s="66" t="s">
        <v>2121</v>
      </c>
      <c r="E7666" s="67">
        <v>3.818701222021196</v>
      </c>
      <c r="F7666" s="67">
        <v>1.3817289209999979</v>
      </c>
      <c r="G7666" s="67" t="s">
        <v>2121</v>
      </c>
      <c r="H7666" s="68">
        <v>62.833333333333336</v>
      </c>
      <c r="I7666" s="69">
        <v>4.8627023483547492E-4</v>
      </c>
      <c r="J7666" s="68">
        <v>5538</v>
      </c>
      <c r="K7666" s="67">
        <v>6.6898146135342215E-2</v>
      </c>
      <c r="L7666" s="68">
        <v>6092</v>
      </c>
      <c r="M7666" s="70">
        <v>3.1730870463873327E-5</v>
      </c>
      <c r="N7666" s="68">
        <v>7658</v>
      </c>
    </row>
    <row r="7667" spans="1:14" x14ac:dyDescent="0.25">
      <c r="A7667" s="65" t="s">
        <v>12204</v>
      </c>
      <c r="B7667" s="66" t="s">
        <v>6011</v>
      </c>
      <c r="C7667" s="66">
        <v>254552102</v>
      </c>
      <c r="D7667" s="66" t="s">
        <v>2121</v>
      </c>
      <c r="E7667" s="67">
        <v>1.9520644888037555</v>
      </c>
      <c r="F7667" s="67">
        <v>0.26701474424569838</v>
      </c>
      <c r="G7667" s="67" t="s">
        <v>2121</v>
      </c>
      <c r="H7667" s="68">
        <v>35.5</v>
      </c>
      <c r="I7667" s="69">
        <v>4.3642811778880339E-4</v>
      </c>
      <c r="J7667" s="68">
        <v>6050</v>
      </c>
      <c r="K7667" s="67">
        <v>7.3630824790034494E-2</v>
      </c>
      <c r="L7667" s="68">
        <v>4591</v>
      </c>
      <c r="M7667" s="70">
        <v>3.1729208606354318E-5</v>
      </c>
      <c r="N7667" s="68">
        <v>7659</v>
      </c>
    </row>
    <row r="7668" spans="1:14" x14ac:dyDescent="0.25">
      <c r="A7668" s="65" t="s">
        <v>12205</v>
      </c>
      <c r="B7668" s="66" t="s">
        <v>12206</v>
      </c>
      <c r="C7668" s="66">
        <v>24110403</v>
      </c>
      <c r="D7668" s="66" t="s">
        <v>2121</v>
      </c>
      <c r="E7668" s="67">
        <v>3.0358688952723654</v>
      </c>
      <c r="F7668" s="67">
        <v>2.3581912631274649</v>
      </c>
      <c r="G7668" s="67" t="s">
        <v>2121</v>
      </c>
      <c r="H7668" s="68">
        <v>41.45</v>
      </c>
      <c r="I7668" s="69">
        <v>5.9632363200324743E-4</v>
      </c>
      <c r="J7668" s="68">
        <v>4345</v>
      </c>
      <c r="K7668" s="67">
        <v>5.3139869254015037E-2</v>
      </c>
      <c r="L7668" s="68">
        <v>8235</v>
      </c>
      <c r="M7668" s="70">
        <v>3.1720816305758287E-5</v>
      </c>
      <c r="N7668" s="68">
        <v>7660</v>
      </c>
    </row>
    <row r="7669" spans="1:14" x14ac:dyDescent="0.25">
      <c r="A7669" s="65" t="s">
        <v>12207</v>
      </c>
      <c r="B7669" s="66" t="s">
        <v>10380</v>
      </c>
      <c r="C7669" s="66">
        <v>182061103</v>
      </c>
      <c r="D7669" s="66" t="s">
        <v>2121</v>
      </c>
      <c r="E7669" s="67">
        <v>1.1619875785477056</v>
      </c>
      <c r="F7669" s="67">
        <v>1.7281400934686044</v>
      </c>
      <c r="G7669" s="67" t="s">
        <v>2121</v>
      </c>
      <c r="H7669" s="68">
        <v>19.5</v>
      </c>
      <c r="I7669" s="69">
        <v>5.4675182073902432E-4</v>
      </c>
      <c r="J7669" s="68">
        <v>4892</v>
      </c>
      <c r="K7669" s="67">
        <v>5.7353316591336176E-2</v>
      </c>
      <c r="L7669" s="68">
        <v>7384</v>
      </c>
      <c r="M7669" s="70">
        <v>3.1719376914761364E-5</v>
      </c>
      <c r="N7669" s="68">
        <v>7661</v>
      </c>
    </row>
    <row r="7670" spans="1:14" x14ac:dyDescent="0.25">
      <c r="A7670" s="65" t="s">
        <v>12208</v>
      </c>
      <c r="B7670" s="66" t="s">
        <v>12209</v>
      </c>
      <c r="C7670" s="66">
        <v>253151102</v>
      </c>
      <c r="D7670" s="66" t="s">
        <v>2121</v>
      </c>
      <c r="E7670" s="67">
        <v>5.5642423527568451E-3</v>
      </c>
      <c r="F7670" s="67">
        <v>0</v>
      </c>
      <c r="G7670" s="67" t="s">
        <v>2121</v>
      </c>
      <c r="H7670" s="68">
        <v>1</v>
      </c>
      <c r="I7670" s="69">
        <v>4.0980016638059169E-4</v>
      </c>
      <c r="J7670" s="68">
        <v>6336</v>
      </c>
      <c r="K7670" s="67">
        <v>7.739982008934021E-2</v>
      </c>
      <c r="L7670" s="68">
        <v>3397</v>
      </c>
      <c r="M7670" s="70">
        <v>3.1718459467811044E-5</v>
      </c>
      <c r="N7670" s="68">
        <v>7662</v>
      </c>
    </row>
    <row r="7671" spans="1:14" x14ac:dyDescent="0.25">
      <c r="A7671" s="65" t="s">
        <v>12210</v>
      </c>
      <c r="B7671" s="66" t="s">
        <v>6748</v>
      </c>
      <c r="C7671" s="66">
        <v>82261107</v>
      </c>
      <c r="D7671" s="66" t="s">
        <v>2121</v>
      </c>
      <c r="E7671" s="67">
        <v>0.23280188174825225</v>
      </c>
      <c r="F7671" s="67">
        <v>0.2888219214036335</v>
      </c>
      <c r="G7671" s="67" t="s">
        <v>2121</v>
      </c>
      <c r="H7671" s="68">
        <v>5.083333333333333</v>
      </c>
      <c r="I7671" s="69">
        <v>5.9761505547269687E-4</v>
      </c>
      <c r="J7671" s="68">
        <v>4330</v>
      </c>
      <c r="K7671" s="67">
        <v>5.3072668612003326E-2</v>
      </c>
      <c r="L7671" s="68">
        <v>8251</v>
      </c>
      <c r="M7671" s="70">
        <v>3.1717026402356031E-5</v>
      </c>
      <c r="N7671" s="68">
        <v>7663</v>
      </c>
    </row>
    <row r="7672" spans="1:14" x14ac:dyDescent="0.25">
      <c r="A7672" s="65" t="s">
        <v>12211</v>
      </c>
      <c r="B7672" s="66" t="s">
        <v>11746</v>
      </c>
      <c r="C7672" s="66">
        <v>163651102</v>
      </c>
      <c r="D7672" s="66" t="s">
        <v>2121</v>
      </c>
      <c r="E7672" s="67">
        <v>0.58379206130955674</v>
      </c>
      <c r="F7672" s="67">
        <v>6.6104828533640317E-2</v>
      </c>
      <c r="G7672" s="67" t="s">
        <v>2121</v>
      </c>
      <c r="H7672" s="68">
        <v>13.5</v>
      </c>
      <c r="I7672" s="69">
        <v>4.7024298907706033E-4</v>
      </c>
      <c r="J7672" s="68">
        <v>5699</v>
      </c>
      <c r="K7672" s="67">
        <v>6.6587752766079367E-2</v>
      </c>
      <c r="L7672" s="68">
        <v>6172</v>
      </c>
      <c r="M7672" s="70">
        <v>3.1714054987080293E-5</v>
      </c>
      <c r="N7672" s="68">
        <v>7664</v>
      </c>
    </row>
    <row r="7673" spans="1:14" x14ac:dyDescent="0.25">
      <c r="A7673" s="65" t="s">
        <v>12212</v>
      </c>
      <c r="B7673" s="66" t="s">
        <v>12213</v>
      </c>
      <c r="C7673" s="66">
        <v>253731101</v>
      </c>
      <c r="D7673" s="66" t="s">
        <v>2121</v>
      </c>
      <c r="E7673" s="67">
        <v>1.7604041173438542E-2</v>
      </c>
      <c r="F7673" s="67">
        <v>0</v>
      </c>
      <c r="G7673" s="67" t="s">
        <v>2121</v>
      </c>
      <c r="H7673" s="68">
        <v>0.5</v>
      </c>
      <c r="I7673" s="69">
        <v>5.9747061459347606E-4</v>
      </c>
      <c r="J7673" s="68">
        <v>4334</v>
      </c>
      <c r="K7673" s="67">
        <v>5.3072668612003326E-2</v>
      </c>
      <c r="L7673" s="68">
        <v>8251</v>
      </c>
      <c r="M7673" s="70">
        <v>3.1709358154330403E-5</v>
      </c>
      <c r="N7673" s="68">
        <v>7665</v>
      </c>
    </row>
    <row r="7674" spans="1:14" x14ac:dyDescent="0.25">
      <c r="A7674" s="65" t="s">
        <v>12214</v>
      </c>
      <c r="B7674" s="66" t="s">
        <v>12215</v>
      </c>
      <c r="C7674" s="66">
        <v>253931110</v>
      </c>
      <c r="D7674" s="66" t="s">
        <v>2121</v>
      </c>
      <c r="E7674" s="67">
        <v>4.3950412285059048</v>
      </c>
      <c r="F7674" s="67">
        <v>0.12677288189786265</v>
      </c>
      <c r="G7674" s="67" t="s">
        <v>2121</v>
      </c>
      <c r="H7674" s="68">
        <v>65.666666666666686</v>
      </c>
      <c r="I7674" s="69">
        <v>4.6486419950302223E-4</v>
      </c>
      <c r="J7674" s="68">
        <v>5750</v>
      </c>
      <c r="K7674" s="67">
        <v>6.9584615991881024E-2</v>
      </c>
      <c r="L7674" s="68">
        <v>5106</v>
      </c>
      <c r="M7674" s="70">
        <v>3.1702400741464605E-5</v>
      </c>
      <c r="N7674" s="68">
        <v>7666</v>
      </c>
    </row>
    <row r="7675" spans="1:14" x14ac:dyDescent="0.25">
      <c r="A7675" s="65" t="s">
        <v>12216</v>
      </c>
      <c r="B7675" s="66" t="s">
        <v>12217</v>
      </c>
      <c r="C7675" s="66">
        <v>102121101</v>
      </c>
      <c r="D7675" s="66" t="s">
        <v>2121</v>
      </c>
      <c r="E7675" s="67">
        <v>9.0640784069936124</v>
      </c>
      <c r="F7675" s="67">
        <v>2.3844067242494233</v>
      </c>
      <c r="G7675" s="67" t="s">
        <v>2121</v>
      </c>
      <c r="H7675" s="68">
        <v>161.5</v>
      </c>
      <c r="I7675" s="69">
        <v>4.834633263533693E-4</v>
      </c>
      <c r="J7675" s="68">
        <v>5566</v>
      </c>
      <c r="K7675" s="67">
        <v>6.813822815846364E-2</v>
      </c>
      <c r="L7675" s="68">
        <v>5371</v>
      </c>
      <c r="M7675" s="70">
        <v>3.1701892951423924E-5</v>
      </c>
      <c r="N7675" s="68">
        <v>7667</v>
      </c>
    </row>
    <row r="7676" spans="1:14" x14ac:dyDescent="0.25">
      <c r="A7676" s="65" t="s">
        <v>12218</v>
      </c>
      <c r="B7676" s="66" t="s">
        <v>12219</v>
      </c>
      <c r="C7676" s="66">
        <v>13520401</v>
      </c>
      <c r="D7676" s="66" t="s">
        <v>2121</v>
      </c>
      <c r="E7676" s="67">
        <v>3.6571457714945126</v>
      </c>
      <c r="F7676" s="67">
        <v>4.3405823324560515</v>
      </c>
      <c r="G7676" s="67" t="s">
        <v>2121</v>
      </c>
      <c r="H7676" s="68">
        <v>51.166666666666664</v>
      </c>
      <c r="I7676" s="69">
        <v>5.9719809717976517E-4</v>
      </c>
      <c r="J7676" s="68">
        <v>4337</v>
      </c>
      <c r="K7676" s="67">
        <v>5.3072668612003326E-2</v>
      </c>
      <c r="L7676" s="68">
        <v>8251</v>
      </c>
      <c r="M7676" s="70">
        <v>3.1694896841956973E-5</v>
      </c>
      <c r="N7676" s="68">
        <v>7668</v>
      </c>
    </row>
    <row r="7677" spans="1:14" x14ac:dyDescent="0.25">
      <c r="A7677" s="65" t="s">
        <v>12220</v>
      </c>
      <c r="B7677" s="66" t="s">
        <v>4006</v>
      </c>
      <c r="C7677" s="66">
        <v>24101102</v>
      </c>
      <c r="D7677" s="66" t="s">
        <v>2121</v>
      </c>
      <c r="E7677" s="67">
        <v>6.7449617867726213</v>
      </c>
      <c r="F7677" s="67">
        <v>3.4752312507754186</v>
      </c>
      <c r="G7677" s="67" t="s">
        <v>2121</v>
      </c>
      <c r="H7677" s="68">
        <v>97.5</v>
      </c>
      <c r="I7677" s="69">
        <v>5.0956205225422587E-4</v>
      </c>
      <c r="J7677" s="68">
        <v>5290</v>
      </c>
      <c r="K7677" s="67">
        <v>6.3686775828376035E-2</v>
      </c>
      <c r="L7677" s="68">
        <v>6583</v>
      </c>
      <c r="M7677" s="70">
        <v>3.1693019721428635E-5</v>
      </c>
      <c r="N7677" s="68">
        <v>7669</v>
      </c>
    </row>
    <row r="7678" spans="1:14" x14ac:dyDescent="0.25">
      <c r="A7678" s="65" t="s">
        <v>12221</v>
      </c>
      <c r="B7678" s="66" t="s">
        <v>8421</v>
      </c>
      <c r="C7678" s="66">
        <v>163481111</v>
      </c>
      <c r="D7678" s="66" t="s">
        <v>2121</v>
      </c>
      <c r="E7678" s="67">
        <v>1.4821664939092192</v>
      </c>
      <c r="F7678" s="67">
        <v>0.64932425008274963</v>
      </c>
      <c r="G7678" s="67" t="s">
        <v>2121</v>
      </c>
      <c r="H7678" s="68">
        <v>24.833333333333332</v>
      </c>
      <c r="I7678" s="69">
        <v>5.9716012115955928E-4</v>
      </c>
      <c r="J7678" s="68">
        <v>4338</v>
      </c>
      <c r="K7678" s="67">
        <v>5.3072668612003326E-2</v>
      </c>
      <c r="L7678" s="68">
        <v>8251</v>
      </c>
      <c r="M7678" s="70">
        <v>3.169288143700953E-5</v>
      </c>
      <c r="N7678" s="68">
        <v>7670</v>
      </c>
    </row>
    <row r="7679" spans="1:14" x14ac:dyDescent="0.25">
      <c r="A7679" s="65" t="s">
        <v>12222</v>
      </c>
      <c r="B7679" s="66" t="s">
        <v>5619</v>
      </c>
      <c r="C7679" s="66">
        <v>43161101</v>
      </c>
      <c r="D7679" s="66" t="s">
        <v>2121</v>
      </c>
      <c r="E7679" s="67">
        <v>1.704944588177159E-2</v>
      </c>
      <c r="F7679" s="67">
        <v>0</v>
      </c>
      <c r="G7679" s="67" t="s">
        <v>2121</v>
      </c>
      <c r="H7679" s="68">
        <v>0.5</v>
      </c>
      <c r="I7679" s="69">
        <v>5.9682823484763503E-4</v>
      </c>
      <c r="J7679" s="68">
        <v>4341</v>
      </c>
      <c r="K7679" s="67">
        <v>5.3072668612003326E-2</v>
      </c>
      <c r="L7679" s="68">
        <v>8251</v>
      </c>
      <c r="M7679" s="70">
        <v>3.1675266654929146E-5</v>
      </c>
      <c r="N7679" s="68">
        <v>7671</v>
      </c>
    </row>
    <row r="7680" spans="1:14" x14ac:dyDescent="0.25">
      <c r="A7680" s="65" t="s">
        <v>12223</v>
      </c>
      <c r="B7680" s="66" t="s">
        <v>4312</v>
      </c>
      <c r="C7680" s="66">
        <v>83182104</v>
      </c>
      <c r="D7680" s="66" t="s">
        <v>2121</v>
      </c>
      <c r="E7680" s="67">
        <v>7.8952611950352677E-2</v>
      </c>
      <c r="F7680" s="67">
        <v>0</v>
      </c>
      <c r="G7680" s="67" t="s">
        <v>2121</v>
      </c>
      <c r="H7680" s="68">
        <v>1.5</v>
      </c>
      <c r="I7680" s="69">
        <v>4.5265102138121921E-4</v>
      </c>
      <c r="J7680" s="68">
        <v>5898</v>
      </c>
      <c r="K7680" s="67">
        <v>6.997186690568924E-2</v>
      </c>
      <c r="L7680" s="68">
        <v>5050</v>
      </c>
      <c r="M7680" s="70">
        <v>3.1672838304075412E-5</v>
      </c>
      <c r="N7680" s="68">
        <v>7672</v>
      </c>
    </row>
    <row r="7681" spans="1:14" x14ac:dyDescent="0.25">
      <c r="A7681" s="65" t="s">
        <v>12224</v>
      </c>
      <c r="B7681" s="66" t="s">
        <v>5850</v>
      </c>
      <c r="C7681" s="66">
        <v>24110405</v>
      </c>
      <c r="D7681" s="66" t="s">
        <v>2121</v>
      </c>
      <c r="E7681" s="67">
        <v>0.69655768212214986</v>
      </c>
      <c r="F7681" s="67">
        <v>0.58760635851843679</v>
      </c>
      <c r="G7681" s="67" t="s">
        <v>2121</v>
      </c>
      <c r="H7681" s="68">
        <v>12.333333333333332</v>
      </c>
      <c r="I7681" s="69">
        <v>5.9673043437509781E-4</v>
      </c>
      <c r="J7681" s="68">
        <v>4342</v>
      </c>
      <c r="K7681" s="67">
        <v>5.3072668612003333E-2</v>
      </c>
      <c r="L7681" s="68">
        <v>8250</v>
      </c>
      <c r="M7681" s="70">
        <v>3.1670076549670669E-5</v>
      </c>
      <c r="N7681" s="68">
        <v>7673</v>
      </c>
    </row>
    <row r="7682" spans="1:14" x14ac:dyDescent="0.25">
      <c r="A7682" s="65" t="s">
        <v>12225</v>
      </c>
      <c r="B7682" s="66" t="s">
        <v>5174</v>
      </c>
      <c r="C7682" s="66">
        <v>83242104</v>
      </c>
      <c r="D7682" s="66" t="s">
        <v>2121</v>
      </c>
      <c r="E7682" s="67">
        <v>10.266458007384674</v>
      </c>
      <c r="F7682" s="67">
        <v>1.8177345201832933</v>
      </c>
      <c r="G7682" s="67" t="s">
        <v>2121</v>
      </c>
      <c r="H7682" s="68">
        <v>211.5</v>
      </c>
      <c r="I7682" s="69">
        <v>4.9002467930042443E-4</v>
      </c>
      <c r="J7682" s="68">
        <v>5493</v>
      </c>
      <c r="K7682" s="67">
        <v>6.5501447699500226E-2</v>
      </c>
      <c r="L7682" s="68">
        <v>6359</v>
      </c>
      <c r="M7682" s="70">
        <v>3.1667534481800249E-5</v>
      </c>
      <c r="N7682" s="68">
        <v>7674</v>
      </c>
    </row>
    <row r="7683" spans="1:14" x14ac:dyDescent="0.25">
      <c r="A7683" s="65" t="s">
        <v>12226</v>
      </c>
      <c r="B7683" s="66" t="s">
        <v>6584</v>
      </c>
      <c r="C7683" s="66">
        <v>13532110</v>
      </c>
      <c r="D7683" s="66" t="s">
        <v>2121</v>
      </c>
      <c r="E7683" s="67">
        <v>0.91114763001768495</v>
      </c>
      <c r="F7683" s="67">
        <v>0.51056569089168058</v>
      </c>
      <c r="G7683" s="67" t="s">
        <v>2121</v>
      </c>
      <c r="H7683" s="68">
        <v>13.5</v>
      </c>
      <c r="I7683" s="69">
        <v>5.5497843789419641E-4</v>
      </c>
      <c r="J7683" s="68">
        <v>4819</v>
      </c>
      <c r="K7683" s="67">
        <v>5.9262594415081873E-2</v>
      </c>
      <c r="L7683" s="68">
        <v>7119</v>
      </c>
      <c r="M7683" s="70">
        <v>3.1665937563553191E-5</v>
      </c>
      <c r="N7683" s="68">
        <v>7675</v>
      </c>
    </row>
    <row r="7684" spans="1:14" x14ac:dyDescent="0.25">
      <c r="A7684" s="65" t="s">
        <v>12227</v>
      </c>
      <c r="B7684" s="66" t="s">
        <v>10324</v>
      </c>
      <c r="C7684" s="66">
        <v>63321101</v>
      </c>
      <c r="D7684" s="66" t="s">
        <v>2121</v>
      </c>
      <c r="E7684" s="67">
        <v>1.3368067234137124</v>
      </c>
      <c r="F7684" s="67">
        <v>0.14057676516796083</v>
      </c>
      <c r="G7684" s="67" t="s">
        <v>2121</v>
      </c>
      <c r="H7684" s="68">
        <v>22.333333333333332</v>
      </c>
      <c r="I7684" s="69">
        <v>4.7248936944151192E-4</v>
      </c>
      <c r="J7684" s="68">
        <v>5671</v>
      </c>
      <c r="K7684" s="67">
        <v>6.7000001668930054E-2</v>
      </c>
      <c r="L7684" s="68">
        <v>6057</v>
      </c>
      <c r="M7684" s="70">
        <v>3.1656788804011465E-5</v>
      </c>
      <c r="N7684" s="68">
        <v>7676</v>
      </c>
    </row>
    <row r="7685" spans="1:14" x14ac:dyDescent="0.25">
      <c r="A7685" s="65" t="s">
        <v>12228</v>
      </c>
      <c r="B7685" s="66" t="s">
        <v>12229</v>
      </c>
      <c r="C7685" s="66">
        <v>163701110</v>
      </c>
      <c r="D7685" s="66" t="s">
        <v>2121</v>
      </c>
      <c r="E7685" s="67">
        <v>8.4779172990890803</v>
      </c>
      <c r="F7685" s="67">
        <v>1.2443026260412835</v>
      </c>
      <c r="G7685" s="67" t="s">
        <v>2121</v>
      </c>
      <c r="H7685" s="68">
        <v>148</v>
      </c>
      <c r="I7685" s="69">
        <v>4.2968497397138179E-4</v>
      </c>
      <c r="J7685" s="68">
        <v>6124</v>
      </c>
      <c r="K7685" s="67">
        <v>7.4692670394339272E-2</v>
      </c>
      <c r="L7685" s="68">
        <v>4460</v>
      </c>
      <c r="M7685" s="70">
        <v>3.1639096591420273E-5</v>
      </c>
      <c r="N7685" s="68">
        <v>7677</v>
      </c>
    </row>
    <row r="7686" spans="1:14" x14ac:dyDescent="0.25">
      <c r="A7686" s="65" t="s">
        <v>12230</v>
      </c>
      <c r="B7686" s="66" t="s">
        <v>12231</v>
      </c>
      <c r="C7686" s="66">
        <v>192391103</v>
      </c>
      <c r="D7686" s="66" t="s">
        <v>2121</v>
      </c>
      <c r="E7686" s="67">
        <v>10.58246525213095</v>
      </c>
      <c r="F7686" s="67">
        <v>2.4004232768339704</v>
      </c>
      <c r="G7686" s="67" t="s">
        <v>2121</v>
      </c>
      <c r="H7686" s="68">
        <v>190.16666666666669</v>
      </c>
      <c r="I7686" s="69">
        <v>4.8483831839447005E-4</v>
      </c>
      <c r="J7686" s="68">
        <v>5550</v>
      </c>
      <c r="K7686" s="67">
        <v>6.5220162318162384E-2</v>
      </c>
      <c r="L7686" s="68">
        <v>6404</v>
      </c>
      <c r="M7686" s="70">
        <v>3.1635528992491702E-5</v>
      </c>
      <c r="N7686" s="68">
        <v>7678</v>
      </c>
    </row>
    <row r="7687" spans="1:14" x14ac:dyDescent="0.25">
      <c r="A7687" s="65" t="s">
        <v>12232</v>
      </c>
      <c r="B7687" s="66" t="s">
        <v>7521</v>
      </c>
      <c r="C7687" s="66">
        <v>42021110</v>
      </c>
      <c r="D7687" s="66" t="s">
        <v>2121</v>
      </c>
      <c r="E7687" s="67">
        <v>1.9568576472503834</v>
      </c>
      <c r="F7687" s="67">
        <v>1.0206060898095122</v>
      </c>
      <c r="G7687" s="67" t="s">
        <v>2121</v>
      </c>
      <c r="H7687" s="68">
        <v>32.833333333333329</v>
      </c>
      <c r="I7687" s="69">
        <v>5.3326969827125848E-4</v>
      </c>
      <c r="J7687" s="68">
        <v>5037</v>
      </c>
      <c r="K7687" s="67">
        <v>6.0772914117968029E-2</v>
      </c>
      <c r="L7687" s="68">
        <v>6920</v>
      </c>
      <c r="M7687" s="70">
        <v>3.1632576774150438E-5</v>
      </c>
      <c r="N7687" s="68">
        <v>7679</v>
      </c>
    </row>
    <row r="7688" spans="1:14" x14ac:dyDescent="0.25">
      <c r="A7688" s="65" t="s">
        <v>12233</v>
      </c>
      <c r="B7688" s="66" t="s">
        <v>5768</v>
      </c>
      <c r="C7688" s="66">
        <v>43211102</v>
      </c>
      <c r="D7688" s="66" t="b">
        <v>1</v>
      </c>
      <c r="E7688" s="67">
        <v>7.8209920345280288</v>
      </c>
      <c r="F7688" s="67">
        <v>2.6217502497558138</v>
      </c>
      <c r="G7688" s="67">
        <v>1.8728161490903145E-2</v>
      </c>
      <c r="H7688" s="68">
        <v>137.5</v>
      </c>
      <c r="I7688" s="69">
        <v>3.6888910743238575E-4</v>
      </c>
      <c r="J7688" s="68">
        <v>6859</v>
      </c>
      <c r="K7688" s="67">
        <v>8.8765395419164131E-2</v>
      </c>
      <c r="L7688" s="68">
        <v>3349</v>
      </c>
      <c r="M7688" s="70">
        <v>3.1623833674530036E-5</v>
      </c>
      <c r="N7688" s="68">
        <v>7680</v>
      </c>
    </row>
    <row r="7689" spans="1:14" x14ac:dyDescent="0.25">
      <c r="A7689" s="65" t="s">
        <v>12234</v>
      </c>
      <c r="B7689" s="66" t="s">
        <v>11122</v>
      </c>
      <c r="C7689" s="66">
        <v>103251101</v>
      </c>
      <c r="D7689" s="66" t="s">
        <v>2121</v>
      </c>
      <c r="E7689" s="67">
        <v>9.6182273904485776</v>
      </c>
      <c r="F7689" s="67">
        <v>1.4642406382127642</v>
      </c>
      <c r="G7689" s="67" t="s">
        <v>2121</v>
      </c>
      <c r="H7689" s="68">
        <v>154.5</v>
      </c>
      <c r="I7689" s="69">
        <v>4.5476262046070923E-4</v>
      </c>
      <c r="J7689" s="68">
        <v>5875</v>
      </c>
      <c r="K7689" s="67">
        <v>7.1671783514200296E-2</v>
      </c>
      <c r="L7689" s="68">
        <v>4805</v>
      </c>
      <c r="M7689" s="70">
        <v>3.1612692980888237E-5</v>
      </c>
      <c r="N7689" s="68">
        <v>7681</v>
      </c>
    </row>
    <row r="7690" spans="1:14" x14ac:dyDescent="0.25">
      <c r="A7690" s="65" t="s">
        <v>12235</v>
      </c>
      <c r="B7690" s="66" t="s">
        <v>4590</v>
      </c>
      <c r="C7690" s="66">
        <v>63121101</v>
      </c>
      <c r="D7690" s="66" t="s">
        <v>2121</v>
      </c>
      <c r="E7690" s="67">
        <v>0.42676225150851776</v>
      </c>
      <c r="F7690" s="67">
        <v>0</v>
      </c>
      <c r="G7690" s="67" t="s">
        <v>2121</v>
      </c>
      <c r="H7690" s="68">
        <v>7.833333333333333</v>
      </c>
      <c r="I7690" s="69">
        <v>4.1226628347934086E-4</v>
      </c>
      <c r="J7690" s="68">
        <v>6311</v>
      </c>
      <c r="K7690" s="67">
        <v>7.6730676629441857E-2</v>
      </c>
      <c r="L7690" s="68">
        <v>3920</v>
      </c>
      <c r="M7690" s="70">
        <v>3.1612280160535452E-5</v>
      </c>
      <c r="N7690" s="68">
        <v>7682</v>
      </c>
    </row>
    <row r="7691" spans="1:14" x14ac:dyDescent="0.25">
      <c r="A7691" s="65" t="s">
        <v>12236</v>
      </c>
      <c r="B7691" s="66" t="s">
        <v>7025</v>
      </c>
      <c r="C7691" s="66">
        <v>13751101</v>
      </c>
      <c r="D7691" s="66" t="s">
        <v>2121</v>
      </c>
      <c r="E7691" s="67">
        <v>1.5016348068536205</v>
      </c>
      <c r="F7691" s="67">
        <v>0</v>
      </c>
      <c r="G7691" s="67" t="s">
        <v>2121</v>
      </c>
      <c r="H7691" s="68">
        <v>24.25</v>
      </c>
      <c r="I7691" s="69">
        <v>5.1538051962948491E-4</v>
      </c>
      <c r="J7691" s="68">
        <v>5227</v>
      </c>
      <c r="K7691" s="67">
        <v>5.881589873857105E-2</v>
      </c>
      <c r="L7691" s="68">
        <v>7184</v>
      </c>
      <c r="M7691" s="70">
        <v>3.1605787335513355E-5</v>
      </c>
      <c r="N7691" s="68">
        <v>7683</v>
      </c>
    </row>
    <row r="7692" spans="1:14" x14ac:dyDescent="0.25">
      <c r="A7692" s="65" t="s">
        <v>12237</v>
      </c>
      <c r="B7692" s="66" t="s">
        <v>12238</v>
      </c>
      <c r="C7692" s="66">
        <v>252291104</v>
      </c>
      <c r="D7692" s="66" t="s">
        <v>2121</v>
      </c>
      <c r="E7692" s="67">
        <v>0.36243528483398735</v>
      </c>
      <c r="F7692" s="67">
        <v>0.35915570758174131</v>
      </c>
      <c r="G7692" s="67" t="s">
        <v>2121</v>
      </c>
      <c r="H7692" s="68">
        <v>4.5</v>
      </c>
      <c r="I7692" s="69">
        <v>5.1005336313715414E-4</v>
      </c>
      <c r="J7692" s="68">
        <v>5284</v>
      </c>
      <c r="K7692" s="67">
        <v>6.0554729981554881E-2</v>
      </c>
      <c r="L7692" s="68">
        <v>6950</v>
      </c>
      <c r="M7692" s="70">
        <v>3.1600369362018275E-5</v>
      </c>
      <c r="N7692" s="68">
        <v>7684</v>
      </c>
    </row>
    <row r="7693" spans="1:14" x14ac:dyDescent="0.25">
      <c r="A7693" s="65" t="s">
        <v>12239</v>
      </c>
      <c r="B7693" s="66" t="s">
        <v>12240</v>
      </c>
      <c r="C7693" s="66">
        <v>192181101</v>
      </c>
      <c r="D7693" s="66" t="s">
        <v>2121</v>
      </c>
      <c r="E7693" s="67">
        <v>3.7623188947060422</v>
      </c>
      <c r="F7693" s="67">
        <v>0.65620302151187326</v>
      </c>
      <c r="G7693" s="67" t="s">
        <v>2121</v>
      </c>
      <c r="H7693" s="68">
        <v>78.5</v>
      </c>
      <c r="I7693" s="69">
        <v>4.7238431338911914E-4</v>
      </c>
      <c r="J7693" s="68">
        <v>5672</v>
      </c>
      <c r="K7693" s="67">
        <v>6.6685446223635578E-2</v>
      </c>
      <c r="L7693" s="68">
        <v>6142</v>
      </c>
      <c r="M7693" s="70">
        <v>3.1593244298135826E-5</v>
      </c>
      <c r="N7693" s="68">
        <v>7685</v>
      </c>
    </row>
    <row r="7694" spans="1:14" x14ac:dyDescent="0.25">
      <c r="A7694" s="65" t="s">
        <v>12241</v>
      </c>
      <c r="B7694" s="66" t="s">
        <v>9715</v>
      </c>
      <c r="C7694" s="66">
        <v>22091102</v>
      </c>
      <c r="D7694" s="66" t="s">
        <v>2121</v>
      </c>
      <c r="E7694" s="67">
        <v>0.19551773328930366</v>
      </c>
      <c r="F7694" s="67">
        <v>0.37395857742597216</v>
      </c>
      <c r="G7694" s="67" t="s">
        <v>2121</v>
      </c>
      <c r="H7694" s="68">
        <v>6.333333333333333</v>
      </c>
      <c r="I7694" s="69">
        <v>5.9512265579542145E-4</v>
      </c>
      <c r="J7694" s="68">
        <v>4362</v>
      </c>
      <c r="K7694" s="67">
        <v>5.3072668612003326E-2</v>
      </c>
      <c r="L7694" s="68">
        <v>8251</v>
      </c>
      <c r="M7694" s="70">
        <v>3.1584747423613934E-5</v>
      </c>
      <c r="N7694" s="68">
        <v>7686</v>
      </c>
    </row>
    <row r="7695" spans="1:14" x14ac:dyDescent="0.25">
      <c r="A7695" s="65" t="s">
        <v>12242</v>
      </c>
      <c r="B7695" s="66" t="s">
        <v>12243</v>
      </c>
      <c r="C7695" s="66">
        <v>24160403</v>
      </c>
      <c r="D7695" s="66" t="s">
        <v>2121</v>
      </c>
      <c r="E7695" s="67">
        <v>1.6680905872219642</v>
      </c>
      <c r="F7695" s="67">
        <v>2.1446608902366311</v>
      </c>
      <c r="G7695" s="67" t="s">
        <v>2121</v>
      </c>
      <c r="H7695" s="68">
        <v>36.833333333333329</v>
      </c>
      <c r="I7695" s="69">
        <v>5.9489582261498353E-4</v>
      </c>
      <c r="J7695" s="68">
        <v>4364</v>
      </c>
      <c r="K7695" s="67">
        <v>5.3072668612003333E-2</v>
      </c>
      <c r="L7695" s="68">
        <v>8250</v>
      </c>
      <c r="M7695" s="70">
        <v>3.1572708686569039E-5</v>
      </c>
      <c r="N7695" s="68">
        <v>7687</v>
      </c>
    </row>
    <row r="7696" spans="1:14" x14ac:dyDescent="0.25">
      <c r="A7696" s="65" t="s">
        <v>12244</v>
      </c>
      <c r="B7696" s="66" t="s">
        <v>12245</v>
      </c>
      <c r="C7696" s="66">
        <v>83421107</v>
      </c>
      <c r="D7696" s="66" t="s">
        <v>2121</v>
      </c>
      <c r="E7696" s="67">
        <v>4.6238705744756352</v>
      </c>
      <c r="F7696" s="67">
        <v>0</v>
      </c>
      <c r="G7696" s="67" t="s">
        <v>2121</v>
      </c>
      <c r="H7696" s="68">
        <v>43.666666666666671</v>
      </c>
      <c r="I7696" s="69">
        <v>5.7165047290685185E-4</v>
      </c>
      <c r="J7696" s="68">
        <v>4635</v>
      </c>
      <c r="K7696" s="67">
        <v>5.6710828820826439E-2</v>
      </c>
      <c r="L7696" s="68">
        <v>7478</v>
      </c>
      <c r="M7696" s="70">
        <v>3.1542357514774096E-5</v>
      </c>
      <c r="N7696" s="68">
        <v>7688</v>
      </c>
    </row>
    <row r="7697" spans="1:14" x14ac:dyDescent="0.25">
      <c r="A7697" s="65" t="s">
        <v>12246</v>
      </c>
      <c r="B7697" s="66" t="s">
        <v>9709</v>
      </c>
      <c r="C7697" s="66">
        <v>83611109</v>
      </c>
      <c r="D7697" s="66" t="s">
        <v>2121</v>
      </c>
      <c r="E7697" s="67">
        <v>2.4082104677786084E-2</v>
      </c>
      <c r="F7697" s="67">
        <v>0</v>
      </c>
      <c r="G7697" s="67" t="s">
        <v>2121</v>
      </c>
      <c r="H7697" s="68">
        <v>0.33333333333333331</v>
      </c>
      <c r="I7697" s="69">
        <v>5.9419975150376558E-4</v>
      </c>
      <c r="J7697" s="68">
        <v>4368</v>
      </c>
      <c r="K7697" s="67">
        <v>5.3072668612003326E-2</v>
      </c>
      <c r="L7697" s="68">
        <v>8251</v>
      </c>
      <c r="M7697" s="70">
        <v>3.1535764719592407E-5</v>
      </c>
      <c r="N7697" s="68">
        <v>7689</v>
      </c>
    </row>
    <row r="7698" spans="1:14" x14ac:dyDescent="0.25">
      <c r="A7698" s="65" t="s">
        <v>12247</v>
      </c>
      <c r="B7698" s="66" t="s">
        <v>8022</v>
      </c>
      <c r="C7698" s="66">
        <v>83802116</v>
      </c>
      <c r="D7698" s="66" t="s">
        <v>2121</v>
      </c>
      <c r="E7698" s="67">
        <v>2.3415004492335552</v>
      </c>
      <c r="F7698" s="67">
        <v>0.18666658755279436</v>
      </c>
      <c r="G7698" s="67" t="s">
        <v>2121</v>
      </c>
      <c r="H7698" s="68">
        <v>40</v>
      </c>
      <c r="I7698" s="69">
        <v>5.8630122657632455E-4</v>
      </c>
      <c r="J7698" s="68">
        <v>4461</v>
      </c>
      <c r="K7698" s="67">
        <v>5.4363010637462142E-2</v>
      </c>
      <c r="L7698" s="68">
        <v>7876</v>
      </c>
      <c r="M7698" s="70">
        <v>3.1519221283815566E-5</v>
      </c>
      <c r="N7698" s="68">
        <v>7690</v>
      </c>
    </row>
    <row r="7699" spans="1:14" x14ac:dyDescent="0.25">
      <c r="A7699" s="65" t="s">
        <v>12248</v>
      </c>
      <c r="B7699" s="66" t="s">
        <v>10655</v>
      </c>
      <c r="C7699" s="66">
        <v>62462227</v>
      </c>
      <c r="D7699" s="66" t="s">
        <v>2121</v>
      </c>
      <c r="E7699" s="67">
        <v>7.5263577651765372</v>
      </c>
      <c r="F7699" s="67">
        <v>2.0077494731907892</v>
      </c>
      <c r="G7699" s="67" t="s">
        <v>2121</v>
      </c>
      <c r="H7699" s="68">
        <v>154.5</v>
      </c>
      <c r="I7699" s="69">
        <v>4.1658741682990149E-4</v>
      </c>
      <c r="J7699" s="68">
        <v>6261</v>
      </c>
      <c r="K7699" s="67">
        <v>7.5788723539958885E-2</v>
      </c>
      <c r="L7699" s="68">
        <v>4267</v>
      </c>
      <c r="M7699" s="70">
        <v>3.1493372182577656E-5</v>
      </c>
      <c r="N7699" s="68">
        <v>7691</v>
      </c>
    </row>
    <row r="7700" spans="1:14" x14ac:dyDescent="0.25">
      <c r="A7700" s="65" t="s">
        <v>12249</v>
      </c>
      <c r="B7700" s="66" t="s">
        <v>4456</v>
      </c>
      <c r="C7700" s="66">
        <v>62881105</v>
      </c>
      <c r="D7700" s="66" t="s">
        <v>2121</v>
      </c>
      <c r="E7700" s="67">
        <v>1.8334656080858469</v>
      </c>
      <c r="F7700" s="67">
        <v>1.4075385504163634E-2</v>
      </c>
      <c r="G7700" s="67" t="s">
        <v>2121</v>
      </c>
      <c r="H7700" s="68">
        <v>26.5</v>
      </c>
      <c r="I7700" s="69">
        <v>4.4381572812233333E-4</v>
      </c>
      <c r="J7700" s="68">
        <v>5975</v>
      </c>
      <c r="K7700" s="67">
        <v>7.1432782934521724E-2</v>
      </c>
      <c r="L7700" s="68">
        <v>4840</v>
      </c>
      <c r="M7700" s="70">
        <v>3.1489561393446253E-5</v>
      </c>
      <c r="N7700" s="68">
        <v>7692</v>
      </c>
    </row>
    <row r="7701" spans="1:14" x14ac:dyDescent="0.25">
      <c r="A7701" s="65" t="s">
        <v>12250</v>
      </c>
      <c r="B7701" s="66" t="s">
        <v>6763</v>
      </c>
      <c r="C7701" s="66">
        <v>62041109</v>
      </c>
      <c r="D7701" s="66" t="s">
        <v>2121</v>
      </c>
      <c r="E7701" s="67">
        <v>2.6088960415264189</v>
      </c>
      <c r="F7701" s="67">
        <v>0.47898033031869036</v>
      </c>
      <c r="G7701" s="67" t="s">
        <v>2121</v>
      </c>
      <c r="H7701" s="68">
        <v>44.166666666666664</v>
      </c>
      <c r="I7701" s="69">
        <v>5.3086124106863834E-4</v>
      </c>
      <c r="J7701" s="68">
        <v>5062</v>
      </c>
      <c r="K7701" s="67">
        <v>6.2194427594823659E-2</v>
      </c>
      <c r="L7701" s="68">
        <v>6747</v>
      </c>
      <c r="M7701" s="70">
        <v>3.1488346013367915E-5</v>
      </c>
      <c r="N7701" s="68">
        <v>7693</v>
      </c>
    </row>
    <row r="7702" spans="1:14" x14ac:dyDescent="0.25">
      <c r="A7702" s="65" t="s">
        <v>12251</v>
      </c>
      <c r="B7702" s="66" t="s">
        <v>3313</v>
      </c>
      <c r="C7702" s="66">
        <v>42891101</v>
      </c>
      <c r="D7702" s="66" t="s">
        <v>2121</v>
      </c>
      <c r="E7702" s="67">
        <v>0.49576522437726944</v>
      </c>
      <c r="F7702" s="67">
        <v>0</v>
      </c>
      <c r="G7702" s="67" t="s">
        <v>2121</v>
      </c>
      <c r="H7702" s="68">
        <v>12.5</v>
      </c>
      <c r="I7702" s="69">
        <v>4.5371185871772467E-4</v>
      </c>
      <c r="J7702" s="68">
        <v>5888</v>
      </c>
      <c r="K7702" s="67">
        <v>6.935651451349259E-2</v>
      </c>
      <c r="L7702" s="68">
        <v>5138</v>
      </c>
      <c r="M7702" s="70">
        <v>3.1469327150261958E-5</v>
      </c>
      <c r="N7702" s="68">
        <v>7694</v>
      </c>
    </row>
    <row r="7703" spans="1:14" x14ac:dyDescent="0.25">
      <c r="A7703" s="65" t="s">
        <v>12252</v>
      </c>
      <c r="B7703" s="66" t="s">
        <v>12253</v>
      </c>
      <c r="C7703" s="66">
        <v>22100402</v>
      </c>
      <c r="D7703" s="66" t="s">
        <v>2121</v>
      </c>
      <c r="E7703" s="67">
        <v>4.0827730908062154</v>
      </c>
      <c r="F7703" s="67">
        <v>5.1158946796698963</v>
      </c>
      <c r="G7703" s="67" t="s">
        <v>2121</v>
      </c>
      <c r="H7703" s="68">
        <v>51.583333333333343</v>
      </c>
      <c r="I7703" s="69">
        <v>5.807761206682424E-4</v>
      </c>
      <c r="J7703" s="68">
        <v>4511</v>
      </c>
      <c r="K7703" s="67">
        <v>5.4263678344751966E-2</v>
      </c>
      <c r="L7703" s="68">
        <v>7894</v>
      </c>
      <c r="M7703" s="70">
        <v>3.1463509259172986E-5</v>
      </c>
      <c r="N7703" s="68">
        <v>7695</v>
      </c>
    </row>
    <row r="7704" spans="1:14" x14ac:dyDescent="0.25">
      <c r="A7704" s="65" t="s">
        <v>12254</v>
      </c>
      <c r="B7704" s="66" t="s">
        <v>8664</v>
      </c>
      <c r="C7704" s="66">
        <v>43181102</v>
      </c>
      <c r="D7704" s="66" t="s">
        <v>2121</v>
      </c>
      <c r="E7704" s="67">
        <v>0.74925435244351557</v>
      </c>
      <c r="F7704" s="67">
        <v>0.45808432317463788</v>
      </c>
      <c r="G7704" s="67" t="s">
        <v>2121</v>
      </c>
      <c r="H7704" s="68">
        <v>14</v>
      </c>
      <c r="I7704" s="69">
        <v>4.921572472085245E-4</v>
      </c>
      <c r="J7704" s="68">
        <v>5471</v>
      </c>
      <c r="K7704" s="67">
        <v>6.5501261502504349E-2</v>
      </c>
      <c r="L7704" s="68">
        <v>6360</v>
      </c>
      <c r="M7704" s="70">
        <v>3.1460182851463158E-5</v>
      </c>
      <c r="N7704" s="68">
        <v>7696</v>
      </c>
    </row>
    <row r="7705" spans="1:14" x14ac:dyDescent="0.25">
      <c r="A7705" s="65" t="s">
        <v>12255</v>
      </c>
      <c r="B7705" s="66" t="s">
        <v>12256</v>
      </c>
      <c r="C7705" s="66">
        <v>163912105</v>
      </c>
      <c r="D7705" s="66" t="s">
        <v>2121</v>
      </c>
      <c r="E7705" s="67">
        <v>0.49019578751083392</v>
      </c>
      <c r="F7705" s="67">
        <v>0</v>
      </c>
      <c r="G7705" s="67" t="s">
        <v>2121</v>
      </c>
      <c r="H7705" s="68">
        <v>10</v>
      </c>
      <c r="I7705" s="69">
        <v>4.7198880056384949E-4</v>
      </c>
      <c r="J7705" s="68">
        <v>5679</v>
      </c>
      <c r="K7705" s="67">
        <v>6.9389415532350535E-2</v>
      </c>
      <c r="L7705" s="68">
        <v>5128</v>
      </c>
      <c r="M7705" s="70">
        <v>3.1459561796509661E-5</v>
      </c>
      <c r="N7705" s="68">
        <v>7697</v>
      </c>
    </row>
    <row r="7706" spans="1:14" x14ac:dyDescent="0.25">
      <c r="A7706" s="65" t="s">
        <v>12257</v>
      </c>
      <c r="B7706" s="66" t="s">
        <v>12243</v>
      </c>
      <c r="C7706" s="66">
        <v>24160403</v>
      </c>
      <c r="D7706" s="66" t="s">
        <v>2121</v>
      </c>
      <c r="E7706" s="67">
        <v>0.48804241111234126</v>
      </c>
      <c r="F7706" s="67">
        <v>0.68523984139767435</v>
      </c>
      <c r="G7706" s="67" t="s">
        <v>2121</v>
      </c>
      <c r="H7706" s="68">
        <v>9.8333333333333321</v>
      </c>
      <c r="I7706" s="69">
        <v>5.924606841783656E-4</v>
      </c>
      <c r="J7706" s="68">
        <v>4386</v>
      </c>
      <c r="K7706" s="67">
        <v>5.3072668612003333E-2</v>
      </c>
      <c r="L7706" s="68">
        <v>8250</v>
      </c>
      <c r="M7706" s="70">
        <v>3.1443469998845043E-5</v>
      </c>
      <c r="N7706" s="68">
        <v>7698</v>
      </c>
    </row>
    <row r="7707" spans="1:14" x14ac:dyDescent="0.25">
      <c r="A7707" s="65" t="s">
        <v>12258</v>
      </c>
      <c r="B7707" s="66" t="s">
        <v>11981</v>
      </c>
      <c r="C7707" s="66">
        <v>13761108</v>
      </c>
      <c r="D7707" s="66" t="s">
        <v>2121</v>
      </c>
      <c r="E7707" s="67">
        <v>9.8020466731819642</v>
      </c>
      <c r="F7707" s="67">
        <v>10.663496057496229</v>
      </c>
      <c r="G7707" s="67" t="s">
        <v>2121</v>
      </c>
      <c r="H7707" s="68">
        <v>146.5</v>
      </c>
      <c r="I7707" s="69">
        <v>5.9226788522805953E-4</v>
      </c>
      <c r="J7707" s="68">
        <v>4389</v>
      </c>
      <c r="K7707" s="67">
        <v>5.3072668612003326E-2</v>
      </c>
      <c r="L7707" s="68">
        <v>8251</v>
      </c>
      <c r="M7707" s="70">
        <v>3.1433237185269975E-5</v>
      </c>
      <c r="N7707" s="68">
        <v>7699</v>
      </c>
    </row>
    <row r="7708" spans="1:14" x14ac:dyDescent="0.25">
      <c r="A7708" s="65" t="s">
        <v>12259</v>
      </c>
      <c r="B7708" s="66" t="s">
        <v>12260</v>
      </c>
      <c r="C7708" s="66">
        <v>253181104</v>
      </c>
      <c r="D7708" s="66" t="s">
        <v>2121</v>
      </c>
      <c r="E7708" s="67">
        <v>3.6167541749385905</v>
      </c>
      <c r="F7708" s="67">
        <v>2.8390745919564209</v>
      </c>
      <c r="G7708" s="67" t="s">
        <v>2121</v>
      </c>
      <c r="H7708" s="68">
        <v>60</v>
      </c>
      <c r="I7708" s="69">
        <v>5.0281052366093115E-4</v>
      </c>
      <c r="J7708" s="68">
        <v>5360</v>
      </c>
      <c r="K7708" s="67">
        <v>6.3698450662195677E-2</v>
      </c>
      <c r="L7708" s="68">
        <v>6579</v>
      </c>
      <c r="M7708" s="70">
        <v>3.1425576776200617E-5</v>
      </c>
      <c r="N7708" s="68">
        <v>7700</v>
      </c>
    </row>
    <row r="7709" spans="1:14" x14ac:dyDescent="0.25">
      <c r="A7709" s="65" t="s">
        <v>12261</v>
      </c>
      <c r="B7709" s="66" t="s">
        <v>9484</v>
      </c>
      <c r="C7709" s="66">
        <v>163151102</v>
      </c>
      <c r="D7709" s="66" t="s">
        <v>2121</v>
      </c>
      <c r="E7709" s="67">
        <v>11.431463784757847</v>
      </c>
      <c r="F7709" s="67">
        <v>3.0555090510158522</v>
      </c>
      <c r="G7709" s="67" t="s">
        <v>2121</v>
      </c>
      <c r="H7709" s="68">
        <v>201.83333333333334</v>
      </c>
      <c r="I7709" s="69">
        <v>4.8798573222899578E-4</v>
      </c>
      <c r="J7709" s="68">
        <v>5515</v>
      </c>
      <c r="K7709" s="67">
        <v>6.8128716480525237E-2</v>
      </c>
      <c r="L7709" s="68">
        <v>5376</v>
      </c>
      <c r="M7709" s="70">
        <v>3.1423436752572409E-5</v>
      </c>
      <c r="N7709" s="68">
        <v>7701</v>
      </c>
    </row>
    <row r="7710" spans="1:14" x14ac:dyDescent="0.25">
      <c r="A7710" s="65" t="s">
        <v>12262</v>
      </c>
      <c r="B7710" s="66" t="s">
        <v>10912</v>
      </c>
      <c r="C7710" s="66">
        <v>12221106</v>
      </c>
      <c r="D7710" s="66" t="s">
        <v>2121</v>
      </c>
      <c r="E7710" s="67">
        <v>8.7122807540392628</v>
      </c>
      <c r="F7710" s="67">
        <v>8.3940420891001359</v>
      </c>
      <c r="G7710" s="67" t="s">
        <v>2121</v>
      </c>
      <c r="H7710" s="68">
        <v>138.33333333333331</v>
      </c>
      <c r="I7710" s="69">
        <v>5.9202186243800749E-4</v>
      </c>
      <c r="J7710" s="68">
        <v>4393</v>
      </c>
      <c r="K7710" s="67">
        <v>5.3072668612003333E-2</v>
      </c>
      <c r="L7710" s="68">
        <v>8250</v>
      </c>
      <c r="M7710" s="70">
        <v>3.1420180071054131E-5</v>
      </c>
      <c r="N7710" s="68">
        <v>7702</v>
      </c>
    </row>
    <row r="7711" spans="1:14" x14ac:dyDescent="0.25">
      <c r="A7711" s="65" t="s">
        <v>12263</v>
      </c>
      <c r="B7711" s="66" t="s">
        <v>12264</v>
      </c>
      <c r="C7711" s="66">
        <v>62041106</v>
      </c>
      <c r="D7711" s="66" t="s">
        <v>2121</v>
      </c>
      <c r="E7711" s="67">
        <v>1.9522849681253893</v>
      </c>
      <c r="F7711" s="67">
        <v>0.18452919795335826</v>
      </c>
      <c r="G7711" s="67" t="s">
        <v>2121</v>
      </c>
      <c r="H7711" s="68">
        <v>29</v>
      </c>
      <c r="I7711" s="69">
        <v>5.5541511392220855E-4</v>
      </c>
      <c r="J7711" s="68">
        <v>4814</v>
      </c>
      <c r="K7711" s="67">
        <v>5.8699133067295468E-2</v>
      </c>
      <c r="L7711" s="68">
        <v>7199</v>
      </c>
      <c r="M7711" s="70">
        <v>3.1417180472434951E-5</v>
      </c>
      <c r="N7711" s="68">
        <v>7703</v>
      </c>
    </row>
    <row r="7712" spans="1:14" x14ac:dyDescent="0.25">
      <c r="A7712" s="65" t="s">
        <v>12265</v>
      </c>
      <c r="B7712" s="66" t="s">
        <v>12266</v>
      </c>
      <c r="C7712" s="66">
        <v>252171112</v>
      </c>
      <c r="D7712" s="66" t="s">
        <v>2121</v>
      </c>
      <c r="E7712" s="67">
        <v>6.6143069445914984</v>
      </c>
      <c r="F7712" s="67">
        <v>4.3160058580029315</v>
      </c>
      <c r="G7712" s="67" t="s">
        <v>2121</v>
      </c>
      <c r="H7712" s="68">
        <v>87.583333333333314</v>
      </c>
      <c r="I7712" s="69">
        <v>5.683582988332827E-4</v>
      </c>
      <c r="J7712" s="68">
        <v>4676</v>
      </c>
      <c r="K7712" s="67">
        <v>5.5627249769660894E-2</v>
      </c>
      <c r="L7712" s="68">
        <v>7652</v>
      </c>
      <c r="M7712" s="70">
        <v>3.141487188179294E-5</v>
      </c>
      <c r="N7712" s="68">
        <v>7704</v>
      </c>
    </row>
    <row r="7713" spans="1:14" x14ac:dyDescent="0.25">
      <c r="A7713" s="65" t="s">
        <v>12267</v>
      </c>
      <c r="B7713" s="66" t="s">
        <v>11113</v>
      </c>
      <c r="C7713" s="66">
        <v>192391101</v>
      </c>
      <c r="D7713" s="66" t="s">
        <v>2121</v>
      </c>
      <c r="E7713" s="67">
        <v>1.933738216572263E-2</v>
      </c>
      <c r="F7713" s="67">
        <v>0</v>
      </c>
      <c r="G7713" s="67" t="s">
        <v>2121</v>
      </c>
      <c r="H7713" s="68">
        <v>0.33333333333333331</v>
      </c>
      <c r="I7713" s="69">
        <v>5.9189449530094862E-4</v>
      </c>
      <c r="J7713" s="68">
        <v>4395</v>
      </c>
      <c r="K7713" s="67">
        <v>5.3072668612003326E-2</v>
      </c>
      <c r="L7713" s="68">
        <v>8251</v>
      </c>
      <c r="M7713" s="70">
        <v>3.1413419492309913E-5</v>
      </c>
      <c r="N7713" s="68">
        <v>7705</v>
      </c>
    </row>
    <row r="7714" spans="1:14" x14ac:dyDescent="0.25">
      <c r="A7714" s="65" t="s">
        <v>12268</v>
      </c>
      <c r="B7714" s="66" t="s">
        <v>6810</v>
      </c>
      <c r="C7714" s="66">
        <v>252772108</v>
      </c>
      <c r="D7714" s="66" t="s">
        <v>2121</v>
      </c>
      <c r="E7714" s="67">
        <v>2.609441671756545</v>
      </c>
      <c r="F7714" s="67">
        <v>1.7629450332767662</v>
      </c>
      <c r="G7714" s="67" t="s">
        <v>2121</v>
      </c>
      <c r="H7714" s="68">
        <v>48.5</v>
      </c>
      <c r="I7714" s="69">
        <v>5.1534833409343412E-4</v>
      </c>
      <c r="J7714" s="68">
        <v>5228</v>
      </c>
      <c r="K7714" s="67">
        <v>6.3281850255641744E-2</v>
      </c>
      <c r="L7714" s="68">
        <v>6629</v>
      </c>
      <c r="M7714" s="70">
        <v>3.1407615444043858E-5</v>
      </c>
      <c r="N7714" s="68">
        <v>7706</v>
      </c>
    </row>
    <row r="7715" spans="1:14" x14ac:dyDescent="0.25">
      <c r="A7715" s="65" t="s">
        <v>12269</v>
      </c>
      <c r="B7715" s="66" t="s">
        <v>9324</v>
      </c>
      <c r="C7715" s="66">
        <v>163651101</v>
      </c>
      <c r="D7715" s="66" t="s">
        <v>2121</v>
      </c>
      <c r="E7715" s="67">
        <v>8.0220871121088528</v>
      </c>
      <c r="F7715" s="67">
        <v>1.4290400799284875</v>
      </c>
      <c r="G7715" s="67" t="s">
        <v>2121</v>
      </c>
      <c r="H7715" s="68">
        <v>145.83333333333334</v>
      </c>
      <c r="I7715" s="69">
        <v>4.6108813733527701E-4</v>
      </c>
      <c r="J7715" s="68">
        <v>5796</v>
      </c>
      <c r="K7715" s="67">
        <v>7.0232167920345062E-2</v>
      </c>
      <c r="L7715" s="68">
        <v>4997</v>
      </c>
      <c r="M7715" s="70">
        <v>3.1405920521397743E-5</v>
      </c>
      <c r="N7715" s="68">
        <v>7707</v>
      </c>
    </row>
    <row r="7716" spans="1:14" x14ac:dyDescent="0.25">
      <c r="A7716" s="65" t="s">
        <v>12270</v>
      </c>
      <c r="B7716" s="66" t="s">
        <v>11127</v>
      </c>
      <c r="C7716" s="66">
        <v>253611105</v>
      </c>
      <c r="D7716" s="66" t="s">
        <v>2121</v>
      </c>
      <c r="E7716" s="67">
        <v>6.2186267850782908</v>
      </c>
      <c r="F7716" s="67">
        <v>0.78852258378794149</v>
      </c>
      <c r="G7716" s="67" t="s">
        <v>2121</v>
      </c>
      <c r="H7716" s="68">
        <v>109.5</v>
      </c>
      <c r="I7716" s="69">
        <v>4.4571928646453744E-4</v>
      </c>
      <c r="J7716" s="68">
        <v>5956</v>
      </c>
      <c r="K7716" s="67">
        <v>7.1721404217756718E-2</v>
      </c>
      <c r="L7716" s="68">
        <v>4800</v>
      </c>
      <c r="M7716" s="70">
        <v>3.1397282253063367E-5</v>
      </c>
      <c r="N7716" s="68">
        <v>7708</v>
      </c>
    </row>
    <row r="7717" spans="1:14" x14ac:dyDescent="0.25">
      <c r="A7717" s="65" t="s">
        <v>12271</v>
      </c>
      <c r="B7717" s="66" t="s">
        <v>11357</v>
      </c>
      <c r="C7717" s="66">
        <v>12141101</v>
      </c>
      <c r="D7717" s="66" t="s">
        <v>2121</v>
      </c>
      <c r="E7717" s="67">
        <v>3.5338341392037882</v>
      </c>
      <c r="F7717" s="67">
        <v>4.1755024688619482</v>
      </c>
      <c r="G7717" s="67" t="s">
        <v>2121</v>
      </c>
      <c r="H7717" s="68">
        <v>49.666666666666671</v>
      </c>
      <c r="I7717" s="69">
        <v>5.9151637177996797E-4</v>
      </c>
      <c r="J7717" s="68">
        <v>4398</v>
      </c>
      <c r="K7717" s="67">
        <v>5.3072668612003319E-2</v>
      </c>
      <c r="L7717" s="68">
        <v>8252</v>
      </c>
      <c r="M7717" s="70">
        <v>3.1393352396631999E-5</v>
      </c>
      <c r="N7717" s="68">
        <v>7709</v>
      </c>
    </row>
    <row r="7718" spans="1:14" x14ac:dyDescent="0.25">
      <c r="A7718" s="65" t="s">
        <v>12272</v>
      </c>
      <c r="B7718" s="66" t="s">
        <v>7738</v>
      </c>
      <c r="C7718" s="66">
        <v>13471127</v>
      </c>
      <c r="D7718" s="66" t="s">
        <v>2121</v>
      </c>
      <c r="E7718" s="67">
        <v>5.8030599676906789</v>
      </c>
      <c r="F7718" s="67">
        <v>2.8060748138618541</v>
      </c>
      <c r="G7718" s="67" t="s">
        <v>2121</v>
      </c>
      <c r="H7718" s="68">
        <v>80.333333333333329</v>
      </c>
      <c r="I7718" s="69">
        <v>5.7067218670405113E-4</v>
      </c>
      <c r="J7718" s="68">
        <v>4652</v>
      </c>
      <c r="K7718" s="67">
        <v>5.5360030077519967E-2</v>
      </c>
      <c r="L7718" s="68">
        <v>7694</v>
      </c>
      <c r="M7718" s="70">
        <v>3.1374581830658903E-5</v>
      </c>
      <c r="N7718" s="68">
        <v>7710</v>
      </c>
    </row>
    <row r="7719" spans="1:14" x14ac:dyDescent="0.25">
      <c r="A7719" s="65" t="s">
        <v>12273</v>
      </c>
      <c r="B7719" s="66" t="s">
        <v>11736</v>
      </c>
      <c r="C7719" s="66">
        <v>252761116</v>
      </c>
      <c r="D7719" s="66" t="s">
        <v>2121</v>
      </c>
      <c r="E7719" s="67">
        <v>0.62129318383205323</v>
      </c>
      <c r="F7719" s="67">
        <v>1.6761836228491679E-2</v>
      </c>
      <c r="G7719" s="67" t="s">
        <v>2121</v>
      </c>
      <c r="H7719" s="68">
        <v>9.5</v>
      </c>
      <c r="I7719" s="69">
        <v>4.0524334518091853E-4</v>
      </c>
      <c r="J7719" s="68">
        <v>6392</v>
      </c>
      <c r="K7719" s="67">
        <v>7.739982008934021E-2</v>
      </c>
      <c r="L7719" s="68">
        <v>3397</v>
      </c>
      <c r="M7719" s="70">
        <v>3.1365762161409582E-5</v>
      </c>
      <c r="N7719" s="68">
        <v>7711</v>
      </c>
    </row>
    <row r="7720" spans="1:14" x14ac:dyDescent="0.25">
      <c r="A7720" s="65" t="s">
        <v>12274</v>
      </c>
      <c r="B7720" s="66" t="s">
        <v>9101</v>
      </c>
      <c r="C7720" s="66">
        <v>13761112</v>
      </c>
      <c r="D7720" s="66" t="s">
        <v>2121</v>
      </c>
      <c r="E7720" s="67">
        <v>4.6708379946481404</v>
      </c>
      <c r="F7720" s="67">
        <v>4.2988376022746992</v>
      </c>
      <c r="G7720" s="67" t="s">
        <v>2121</v>
      </c>
      <c r="H7720" s="68">
        <v>89.5</v>
      </c>
      <c r="I7720" s="69">
        <v>5.0692892517613549E-4</v>
      </c>
      <c r="J7720" s="68">
        <v>5318</v>
      </c>
      <c r="K7720" s="67">
        <v>6.2501725745933684E-2</v>
      </c>
      <c r="L7720" s="68">
        <v>6716</v>
      </c>
      <c r="M7720" s="70">
        <v>3.1362996470921621E-5</v>
      </c>
      <c r="N7720" s="68">
        <v>7712</v>
      </c>
    </row>
    <row r="7721" spans="1:14" x14ac:dyDescent="0.25">
      <c r="A7721" s="65" t="s">
        <v>12275</v>
      </c>
      <c r="B7721" s="66" t="s">
        <v>11113</v>
      </c>
      <c r="C7721" s="66">
        <v>192391101</v>
      </c>
      <c r="D7721" s="66" t="s">
        <v>2121</v>
      </c>
      <c r="E7721" s="67">
        <v>8.9080390698796137</v>
      </c>
      <c r="F7721" s="67">
        <v>4.375103196429281</v>
      </c>
      <c r="G7721" s="67" t="s">
        <v>2121</v>
      </c>
      <c r="H7721" s="68">
        <v>147.83333333333334</v>
      </c>
      <c r="I7721" s="69">
        <v>4.8979056656764603E-4</v>
      </c>
      <c r="J7721" s="68">
        <v>5498</v>
      </c>
      <c r="K7721" s="67">
        <v>6.3952195200871712E-2</v>
      </c>
      <c r="L7721" s="68">
        <v>6551</v>
      </c>
      <c r="M7721" s="70">
        <v>3.1361384021318827E-5</v>
      </c>
      <c r="N7721" s="68">
        <v>7713</v>
      </c>
    </row>
    <row r="7722" spans="1:14" x14ac:dyDescent="0.25">
      <c r="A7722" s="65" t="s">
        <v>12276</v>
      </c>
      <c r="B7722" s="66" t="s">
        <v>3747</v>
      </c>
      <c r="C7722" s="66">
        <v>22811104</v>
      </c>
      <c r="D7722" s="66" t="s">
        <v>2121</v>
      </c>
      <c r="E7722" s="67">
        <v>2.9592550707760683</v>
      </c>
      <c r="F7722" s="67">
        <v>3.0960817107074377</v>
      </c>
      <c r="G7722" s="67" t="s">
        <v>2121</v>
      </c>
      <c r="H7722" s="68">
        <v>61.5</v>
      </c>
      <c r="I7722" s="69">
        <v>5.2989855427631842E-4</v>
      </c>
      <c r="J7722" s="68">
        <v>5076</v>
      </c>
      <c r="K7722" s="67">
        <v>6.1806165105928249E-2</v>
      </c>
      <c r="L7722" s="68">
        <v>6786</v>
      </c>
      <c r="M7722" s="70">
        <v>3.1350417161109628E-5</v>
      </c>
      <c r="N7722" s="68">
        <v>7714</v>
      </c>
    </row>
    <row r="7723" spans="1:14" x14ac:dyDescent="0.25">
      <c r="A7723" s="65" t="s">
        <v>12277</v>
      </c>
      <c r="B7723" s="66" t="s">
        <v>10788</v>
      </c>
      <c r="C7723" s="66">
        <v>14471107</v>
      </c>
      <c r="D7723" s="66" t="s">
        <v>2121</v>
      </c>
      <c r="E7723" s="67">
        <v>5.579738360911799</v>
      </c>
      <c r="F7723" s="67">
        <v>4.615826882071123</v>
      </c>
      <c r="G7723" s="67" t="s">
        <v>2121</v>
      </c>
      <c r="H7723" s="68">
        <v>101.5</v>
      </c>
      <c r="I7723" s="69">
        <v>5.9058253573491171E-4</v>
      </c>
      <c r="J7723" s="68">
        <v>4407</v>
      </c>
      <c r="K7723" s="67">
        <v>5.3072668612003326E-2</v>
      </c>
      <c r="L7723" s="68">
        <v>8251</v>
      </c>
      <c r="M7723" s="70">
        <v>3.1343791174258332E-5</v>
      </c>
      <c r="N7723" s="68">
        <v>7715</v>
      </c>
    </row>
    <row r="7724" spans="1:14" x14ac:dyDescent="0.25">
      <c r="A7724" s="65" t="s">
        <v>12278</v>
      </c>
      <c r="B7724" s="66" t="s">
        <v>7980</v>
      </c>
      <c r="C7724" s="66">
        <v>162611705</v>
      </c>
      <c r="D7724" s="66" t="s">
        <v>2121</v>
      </c>
      <c r="E7724" s="67">
        <v>3.8554915214274117</v>
      </c>
      <c r="F7724" s="67">
        <v>0.56444997832531485</v>
      </c>
      <c r="G7724" s="67" t="s">
        <v>2121</v>
      </c>
      <c r="H7724" s="68">
        <v>63</v>
      </c>
      <c r="I7724" s="69">
        <v>4.5273710277378708E-4</v>
      </c>
      <c r="J7724" s="68">
        <v>5895</v>
      </c>
      <c r="K7724" s="67">
        <v>7.1301511533203576E-2</v>
      </c>
      <c r="L7724" s="68">
        <v>4858</v>
      </c>
      <c r="M7724" s="70">
        <v>3.1328771315418723E-5</v>
      </c>
      <c r="N7724" s="68">
        <v>7716</v>
      </c>
    </row>
    <row r="7725" spans="1:14" x14ac:dyDescent="0.25">
      <c r="A7725" s="65" t="s">
        <v>12279</v>
      </c>
      <c r="B7725" s="66" t="s">
        <v>12280</v>
      </c>
      <c r="C7725" s="66">
        <v>163191715</v>
      </c>
      <c r="D7725" s="66" t="s">
        <v>2121</v>
      </c>
      <c r="E7725" s="67">
        <v>16.524850996153543</v>
      </c>
      <c r="F7725" s="67">
        <v>2.0050749384130628</v>
      </c>
      <c r="G7725" s="67" t="s">
        <v>2121</v>
      </c>
      <c r="H7725" s="68">
        <v>281</v>
      </c>
      <c r="I7725" s="69">
        <v>4.4050321974741874E-4</v>
      </c>
      <c r="J7725" s="68">
        <v>6007</v>
      </c>
      <c r="K7725" s="67">
        <v>7.3761591336481094E-2</v>
      </c>
      <c r="L7725" s="68">
        <v>4574</v>
      </c>
      <c r="M7725" s="70">
        <v>3.1320316616827223E-5</v>
      </c>
      <c r="N7725" s="68">
        <v>7717</v>
      </c>
    </row>
    <row r="7726" spans="1:14" x14ac:dyDescent="0.25">
      <c r="A7726" s="65" t="s">
        <v>12281</v>
      </c>
      <c r="B7726" s="66" t="s">
        <v>4776</v>
      </c>
      <c r="C7726" s="66">
        <v>103441103</v>
      </c>
      <c r="D7726" s="66" t="b">
        <v>1</v>
      </c>
      <c r="E7726" s="67">
        <v>10.621989233825756</v>
      </c>
      <c r="F7726" s="67">
        <v>2.2640324085132408</v>
      </c>
      <c r="G7726" s="67">
        <v>1.4382906615151949E-2</v>
      </c>
      <c r="H7726" s="68">
        <v>187</v>
      </c>
      <c r="I7726" s="69">
        <v>4.6907461473698364E-4</v>
      </c>
      <c r="J7726" s="68">
        <v>5706</v>
      </c>
      <c r="K7726" s="67">
        <v>6.6826499241558632E-2</v>
      </c>
      <c r="L7726" s="68">
        <v>6117</v>
      </c>
      <c r="M7726" s="70">
        <v>3.1312262025042107E-5</v>
      </c>
      <c r="N7726" s="68">
        <v>7718</v>
      </c>
    </row>
    <row r="7727" spans="1:14" x14ac:dyDescent="0.25">
      <c r="A7727" s="65" t="s">
        <v>12282</v>
      </c>
      <c r="B7727" s="66" t="s">
        <v>8906</v>
      </c>
      <c r="C7727" s="66">
        <v>22331104</v>
      </c>
      <c r="D7727" s="66" t="s">
        <v>2121</v>
      </c>
      <c r="E7727" s="67">
        <v>2.2092667793981207</v>
      </c>
      <c r="F7727" s="67">
        <v>0</v>
      </c>
      <c r="G7727" s="67" t="s">
        <v>2121</v>
      </c>
      <c r="H7727" s="68">
        <v>41.5</v>
      </c>
      <c r="I7727" s="69">
        <v>5.8997526634428426E-4</v>
      </c>
      <c r="J7727" s="68">
        <v>4414</v>
      </c>
      <c r="K7727" s="67">
        <v>5.3072668612003326E-2</v>
      </c>
      <c r="L7727" s="68">
        <v>8251</v>
      </c>
      <c r="M7727" s="70">
        <v>3.1311561652257233E-5</v>
      </c>
      <c r="N7727" s="68">
        <v>7719</v>
      </c>
    </row>
    <row r="7728" spans="1:14" x14ac:dyDescent="0.25">
      <c r="A7728" s="65" t="s">
        <v>12283</v>
      </c>
      <c r="B7728" s="66" t="s">
        <v>12193</v>
      </c>
      <c r="C7728" s="66">
        <v>22580401</v>
      </c>
      <c r="D7728" s="66" t="s">
        <v>2121</v>
      </c>
      <c r="E7728" s="67">
        <v>0.88528427696467493</v>
      </c>
      <c r="F7728" s="67">
        <v>0.92919316840417043</v>
      </c>
      <c r="G7728" s="67" t="s">
        <v>2121</v>
      </c>
      <c r="H7728" s="68">
        <v>13</v>
      </c>
      <c r="I7728" s="69">
        <v>5.8992965373013599E-4</v>
      </c>
      <c r="J7728" s="68">
        <v>4415</v>
      </c>
      <c r="K7728" s="67">
        <v>5.3072668612003326E-2</v>
      </c>
      <c r="L7728" s="68">
        <v>8251</v>
      </c>
      <c r="M7728" s="70">
        <v>3.130914095751135E-5</v>
      </c>
      <c r="N7728" s="68">
        <v>7720</v>
      </c>
    </row>
    <row r="7729" spans="1:14" x14ac:dyDescent="0.25">
      <c r="A7729" s="65" t="s">
        <v>12284</v>
      </c>
      <c r="B7729" s="66" t="s">
        <v>11331</v>
      </c>
      <c r="C7729" s="66">
        <v>14381108</v>
      </c>
      <c r="D7729" s="66" t="s">
        <v>2121</v>
      </c>
      <c r="E7729" s="67">
        <v>9.1780939332482383</v>
      </c>
      <c r="F7729" s="67">
        <v>11.367365287963565</v>
      </c>
      <c r="G7729" s="67" t="s">
        <v>2121</v>
      </c>
      <c r="H7729" s="68">
        <v>157.66666666666666</v>
      </c>
      <c r="I7729" s="69">
        <v>5.8977715756281933E-4</v>
      </c>
      <c r="J7729" s="68">
        <v>4419</v>
      </c>
      <c r="K7729" s="67">
        <v>5.3072668612003319E-2</v>
      </c>
      <c r="L7729" s="68">
        <v>8252</v>
      </c>
      <c r="M7729" s="70">
        <v>3.1301047539728702E-5</v>
      </c>
      <c r="N7729" s="68">
        <v>7721</v>
      </c>
    </row>
    <row r="7730" spans="1:14" x14ac:dyDescent="0.25">
      <c r="A7730" s="65" t="s">
        <v>12285</v>
      </c>
      <c r="B7730" s="66" t="s">
        <v>12286</v>
      </c>
      <c r="C7730" s="66">
        <v>254541103</v>
      </c>
      <c r="D7730" s="66" t="s">
        <v>2121</v>
      </c>
      <c r="E7730" s="67">
        <v>1.221484337228022E-2</v>
      </c>
      <c r="F7730" s="67">
        <v>0</v>
      </c>
      <c r="G7730" s="67" t="s">
        <v>2121</v>
      </c>
      <c r="H7730" s="68">
        <v>0.5</v>
      </c>
      <c r="I7730" s="69">
        <v>4.0410930523648858E-4</v>
      </c>
      <c r="J7730" s="68">
        <v>6410</v>
      </c>
      <c r="K7730" s="67">
        <v>7.739982008934021E-2</v>
      </c>
      <c r="L7730" s="68">
        <v>3397</v>
      </c>
      <c r="M7730" s="70">
        <v>3.127798845525831E-5</v>
      </c>
      <c r="N7730" s="68">
        <v>7722</v>
      </c>
    </row>
    <row r="7731" spans="1:14" x14ac:dyDescent="0.25">
      <c r="A7731" s="65" t="s">
        <v>12287</v>
      </c>
      <c r="B7731" s="66" t="s">
        <v>5879</v>
      </c>
      <c r="C7731" s="66">
        <v>42721107</v>
      </c>
      <c r="D7731" s="66" t="s">
        <v>2121</v>
      </c>
      <c r="E7731" s="67">
        <v>1.7670471983222049</v>
      </c>
      <c r="F7731" s="67">
        <v>0.21980399282209614</v>
      </c>
      <c r="G7731" s="67" t="s">
        <v>2121</v>
      </c>
      <c r="H7731" s="68">
        <v>33</v>
      </c>
      <c r="I7731" s="69">
        <v>4.4289475463852852E-4</v>
      </c>
      <c r="J7731" s="68">
        <v>5987</v>
      </c>
      <c r="K7731" s="67">
        <v>7.0621977701331634E-2</v>
      </c>
      <c r="L7731" s="68">
        <v>4940</v>
      </c>
      <c r="M7731" s="70">
        <v>3.1271328749205693E-5</v>
      </c>
      <c r="N7731" s="68">
        <v>7723</v>
      </c>
    </row>
    <row r="7732" spans="1:14" x14ac:dyDescent="0.25">
      <c r="A7732" s="65" t="s">
        <v>12288</v>
      </c>
      <c r="B7732" s="66" t="s">
        <v>12289</v>
      </c>
      <c r="C7732" s="66">
        <v>12330403</v>
      </c>
      <c r="D7732" s="66" t="s">
        <v>2121</v>
      </c>
      <c r="E7732" s="67">
        <v>7.0902029703510276</v>
      </c>
      <c r="F7732" s="67">
        <v>8.5396518003828774</v>
      </c>
      <c r="G7732" s="67" t="s">
        <v>2121</v>
      </c>
      <c r="H7732" s="68">
        <v>92.783333333333317</v>
      </c>
      <c r="I7732" s="69">
        <v>5.8563717468561403E-4</v>
      </c>
      <c r="J7732" s="68">
        <v>4470</v>
      </c>
      <c r="K7732" s="67">
        <v>5.3553355995245133E-2</v>
      </c>
      <c r="L7732" s="68">
        <v>8082</v>
      </c>
      <c r="M7732" s="70">
        <v>3.1271319219321481E-5</v>
      </c>
      <c r="N7732" s="68">
        <v>7724</v>
      </c>
    </row>
    <row r="7733" spans="1:14" x14ac:dyDescent="0.25">
      <c r="A7733" s="65" t="s">
        <v>12290</v>
      </c>
      <c r="B7733" s="66" t="s">
        <v>3216</v>
      </c>
      <c r="C7733" s="66">
        <v>83242105</v>
      </c>
      <c r="D7733" s="66" t="b">
        <v>1</v>
      </c>
      <c r="E7733" s="67">
        <v>0.69758727050319358</v>
      </c>
      <c r="F7733" s="67">
        <v>0.55943412371031676</v>
      </c>
      <c r="G7733" s="67">
        <v>0.14113633380359258</v>
      </c>
      <c r="H7733" s="68">
        <v>11.5</v>
      </c>
      <c r="I7733" s="69">
        <v>4.5494002686744488E-4</v>
      </c>
      <c r="J7733" s="68">
        <v>5871</v>
      </c>
      <c r="K7733" s="67">
        <v>6.3649690993454147E-2</v>
      </c>
      <c r="L7733" s="68">
        <v>6591</v>
      </c>
      <c r="M7733" s="70">
        <v>3.1266263012303568E-5</v>
      </c>
      <c r="N7733" s="68">
        <v>7725</v>
      </c>
    </row>
    <row r="7734" spans="1:14" x14ac:dyDescent="0.25">
      <c r="A7734" s="65" t="s">
        <v>12291</v>
      </c>
      <c r="B7734" s="66" t="s">
        <v>4304</v>
      </c>
      <c r="C7734" s="66">
        <v>42721105</v>
      </c>
      <c r="D7734" s="66" t="s">
        <v>2121</v>
      </c>
      <c r="E7734" s="67">
        <v>5.0179844577731787</v>
      </c>
      <c r="F7734" s="67">
        <v>1.3414447925518325</v>
      </c>
      <c r="G7734" s="67" t="s">
        <v>2121</v>
      </c>
      <c r="H7734" s="68">
        <v>90</v>
      </c>
      <c r="I7734" s="69">
        <v>4.6541534247808159E-4</v>
      </c>
      <c r="J7734" s="68">
        <v>5744</v>
      </c>
      <c r="K7734" s="67">
        <v>6.718759081429905E-2</v>
      </c>
      <c r="L7734" s="68">
        <v>5824</v>
      </c>
      <c r="M7734" s="70">
        <v>3.1256458345928371E-5</v>
      </c>
      <c r="N7734" s="68">
        <v>7726</v>
      </c>
    </row>
    <row r="7735" spans="1:14" x14ac:dyDescent="0.25">
      <c r="A7735" s="65" t="s">
        <v>12292</v>
      </c>
      <c r="B7735" s="66" t="s">
        <v>6109</v>
      </c>
      <c r="C7735" s="66">
        <v>253731104</v>
      </c>
      <c r="D7735" s="66" t="s">
        <v>2121</v>
      </c>
      <c r="E7735" s="67">
        <v>1.9679384190390854</v>
      </c>
      <c r="F7735" s="67">
        <v>3.4227433120075332</v>
      </c>
      <c r="G7735" s="67" t="s">
        <v>2121</v>
      </c>
      <c r="H7735" s="68">
        <v>34.833333333333329</v>
      </c>
      <c r="I7735" s="69">
        <v>5.888857848944509E-4</v>
      </c>
      <c r="J7735" s="68">
        <v>4429</v>
      </c>
      <c r="K7735" s="67">
        <v>5.3072668612003333E-2</v>
      </c>
      <c r="L7735" s="68">
        <v>8250</v>
      </c>
      <c r="M7735" s="70">
        <v>3.1253740160267034E-5</v>
      </c>
      <c r="N7735" s="68">
        <v>7727</v>
      </c>
    </row>
    <row r="7736" spans="1:14" x14ac:dyDescent="0.25">
      <c r="A7736" s="65" t="s">
        <v>12293</v>
      </c>
      <c r="B7736" s="66" t="s">
        <v>12294</v>
      </c>
      <c r="C7736" s="66">
        <v>254251102</v>
      </c>
      <c r="D7736" s="66" t="s">
        <v>2121</v>
      </c>
      <c r="E7736" s="67">
        <v>15.509768383899297</v>
      </c>
      <c r="F7736" s="67">
        <v>3.0983115733353435</v>
      </c>
      <c r="G7736" s="67" t="s">
        <v>2121</v>
      </c>
      <c r="H7736" s="68">
        <v>278.66666666666669</v>
      </c>
      <c r="I7736" s="69">
        <v>4.3051716405219473E-4</v>
      </c>
      <c r="J7736" s="68">
        <v>6113</v>
      </c>
      <c r="K7736" s="67">
        <v>7.3515202217423442E-2</v>
      </c>
      <c r="L7736" s="68">
        <v>4610</v>
      </c>
      <c r="M7736" s="70">
        <v>3.1251528619460091E-5</v>
      </c>
      <c r="N7736" s="68">
        <v>7728</v>
      </c>
    </row>
    <row r="7737" spans="1:14" x14ac:dyDescent="0.25">
      <c r="A7737" s="65" t="s">
        <v>12295</v>
      </c>
      <c r="B7737" s="66" t="s">
        <v>9234</v>
      </c>
      <c r="C7737" s="66">
        <v>162881102</v>
      </c>
      <c r="D7737" s="66" t="s">
        <v>2121</v>
      </c>
      <c r="E7737" s="67">
        <v>8.3063822408029413</v>
      </c>
      <c r="F7737" s="67">
        <v>0.54202193356425121</v>
      </c>
      <c r="G7737" s="67" t="s">
        <v>2121</v>
      </c>
      <c r="H7737" s="68">
        <v>144.33333333333334</v>
      </c>
      <c r="I7737" s="69">
        <v>4.2686644855634775E-4</v>
      </c>
      <c r="J7737" s="68">
        <v>6150</v>
      </c>
      <c r="K7737" s="67">
        <v>7.5257286145491625E-2</v>
      </c>
      <c r="L7737" s="68">
        <v>4374</v>
      </c>
      <c r="M7737" s="70">
        <v>3.1250570476153344E-5</v>
      </c>
      <c r="N7737" s="68">
        <v>7729</v>
      </c>
    </row>
    <row r="7738" spans="1:14" x14ac:dyDescent="0.25">
      <c r="A7738" s="65" t="s">
        <v>12296</v>
      </c>
      <c r="B7738" s="66" t="s">
        <v>10074</v>
      </c>
      <c r="C7738" s="66">
        <v>14091103</v>
      </c>
      <c r="D7738" s="66" t="s">
        <v>2121</v>
      </c>
      <c r="E7738" s="67">
        <v>5.7909883848841162</v>
      </c>
      <c r="F7738" s="67">
        <v>6.369401848762843</v>
      </c>
      <c r="G7738" s="67" t="s">
        <v>2121</v>
      </c>
      <c r="H7738" s="68">
        <v>99.5</v>
      </c>
      <c r="I7738" s="69">
        <v>5.8876233053716583E-4</v>
      </c>
      <c r="J7738" s="68">
        <v>4431</v>
      </c>
      <c r="K7738" s="67">
        <v>5.3072668612003326E-2</v>
      </c>
      <c r="L7738" s="68">
        <v>8251</v>
      </c>
      <c r="M7738" s="70">
        <v>3.1247188147533585E-5</v>
      </c>
      <c r="N7738" s="68">
        <v>7730</v>
      </c>
    </row>
    <row r="7739" spans="1:14" x14ac:dyDescent="0.25">
      <c r="A7739" s="65" t="s">
        <v>12297</v>
      </c>
      <c r="B7739" s="66" t="s">
        <v>12298</v>
      </c>
      <c r="C7739" s="66">
        <v>22090403</v>
      </c>
      <c r="D7739" s="66" t="s">
        <v>2121</v>
      </c>
      <c r="E7739" s="67">
        <v>0.71211439431449808</v>
      </c>
      <c r="F7739" s="67">
        <v>0.76061802678200408</v>
      </c>
      <c r="G7739" s="67" t="s">
        <v>2121</v>
      </c>
      <c r="H7739" s="68">
        <v>13.333333333333332</v>
      </c>
      <c r="I7739" s="69">
        <v>5.8874105616268935E-4</v>
      </c>
      <c r="J7739" s="68">
        <v>4432</v>
      </c>
      <c r="K7739" s="67">
        <v>5.3072668612003333E-2</v>
      </c>
      <c r="L7739" s="68">
        <v>8250</v>
      </c>
      <c r="M7739" s="70">
        <v>3.124605906350553E-5</v>
      </c>
      <c r="N7739" s="68">
        <v>7731</v>
      </c>
    </row>
    <row r="7740" spans="1:14" x14ac:dyDescent="0.25">
      <c r="A7740" s="65" t="s">
        <v>12299</v>
      </c>
      <c r="B7740" s="66" t="s">
        <v>10175</v>
      </c>
      <c r="C7740" s="66">
        <v>254101103</v>
      </c>
      <c r="D7740" s="66" t="s">
        <v>2121</v>
      </c>
      <c r="E7740" s="67">
        <v>6.0728731896724923</v>
      </c>
      <c r="F7740" s="67">
        <v>6.826664896303174</v>
      </c>
      <c r="G7740" s="67" t="s">
        <v>2121</v>
      </c>
      <c r="H7740" s="68">
        <v>114.5</v>
      </c>
      <c r="I7740" s="69">
        <v>5.8548308126821582E-4</v>
      </c>
      <c r="J7740" s="68">
        <v>4472</v>
      </c>
      <c r="K7740" s="67">
        <v>5.3493917988234267E-2</v>
      </c>
      <c r="L7740" s="68">
        <v>8098</v>
      </c>
      <c r="M7740" s="70">
        <v>3.1239944299826332E-5</v>
      </c>
      <c r="N7740" s="68">
        <v>7732</v>
      </c>
    </row>
    <row r="7741" spans="1:14" x14ac:dyDescent="0.25">
      <c r="A7741" s="65" t="s">
        <v>12300</v>
      </c>
      <c r="B7741" s="66" t="s">
        <v>12301</v>
      </c>
      <c r="C7741" s="66">
        <v>62881102</v>
      </c>
      <c r="D7741" s="66" t="s">
        <v>2121</v>
      </c>
      <c r="E7741" s="67">
        <v>0.11353523756087999</v>
      </c>
      <c r="F7741" s="67">
        <v>0</v>
      </c>
      <c r="G7741" s="67" t="s">
        <v>2121</v>
      </c>
      <c r="H7741" s="68">
        <v>1.5</v>
      </c>
      <c r="I7741" s="69">
        <v>4.3679267400875688E-4</v>
      </c>
      <c r="J7741" s="68">
        <v>6046</v>
      </c>
      <c r="K7741" s="67">
        <v>7.2158196320136384E-2</v>
      </c>
      <c r="L7741" s="68">
        <v>4760</v>
      </c>
      <c r="M7741" s="70">
        <v>3.1223892923056461E-5</v>
      </c>
      <c r="N7741" s="68">
        <v>7733</v>
      </c>
    </row>
    <row r="7742" spans="1:14" x14ac:dyDescent="0.25">
      <c r="A7742" s="65" t="s">
        <v>12302</v>
      </c>
      <c r="B7742" s="66" t="s">
        <v>12022</v>
      </c>
      <c r="C7742" s="66">
        <v>163291101</v>
      </c>
      <c r="D7742" s="66" t="s">
        <v>2121</v>
      </c>
      <c r="E7742" s="67">
        <v>10.841966646557921</v>
      </c>
      <c r="F7742" s="67">
        <v>2.849388191091105</v>
      </c>
      <c r="G7742" s="67" t="s">
        <v>2121</v>
      </c>
      <c r="H7742" s="68">
        <v>197.5</v>
      </c>
      <c r="I7742" s="69">
        <v>4.5832321213564212E-4</v>
      </c>
      <c r="J7742" s="68">
        <v>5829</v>
      </c>
      <c r="K7742" s="67">
        <v>6.9549607325203808E-2</v>
      </c>
      <c r="L7742" s="68">
        <v>5114</v>
      </c>
      <c r="M7742" s="70">
        <v>3.121481190473902E-5</v>
      </c>
      <c r="N7742" s="68">
        <v>7734</v>
      </c>
    </row>
    <row r="7743" spans="1:14" x14ac:dyDescent="0.25">
      <c r="A7743" s="65" t="s">
        <v>12303</v>
      </c>
      <c r="B7743" s="66" t="s">
        <v>12231</v>
      </c>
      <c r="C7743" s="66">
        <v>192391103</v>
      </c>
      <c r="D7743" s="66" t="s">
        <v>2121</v>
      </c>
      <c r="E7743" s="67">
        <v>21.655093240997363</v>
      </c>
      <c r="F7743" s="67">
        <v>3.8108380076325483</v>
      </c>
      <c r="G7743" s="67" t="s">
        <v>2121</v>
      </c>
      <c r="H7743" s="68">
        <v>391</v>
      </c>
      <c r="I7743" s="69">
        <v>4.6534429206160051E-4</v>
      </c>
      <c r="J7743" s="68">
        <v>5745</v>
      </c>
      <c r="K7743" s="67">
        <v>6.7143330545833962E-2</v>
      </c>
      <c r="L7743" s="68">
        <v>5860</v>
      </c>
      <c r="M7743" s="70">
        <v>3.1214098618033102E-5</v>
      </c>
      <c r="N7743" s="68">
        <v>7735</v>
      </c>
    </row>
    <row r="7744" spans="1:14" x14ac:dyDescent="0.25">
      <c r="A7744" s="65" t="s">
        <v>12304</v>
      </c>
      <c r="B7744" s="66" t="s">
        <v>8034</v>
      </c>
      <c r="C7744" s="66">
        <v>83252101</v>
      </c>
      <c r="D7744" s="66" t="s">
        <v>2121</v>
      </c>
      <c r="E7744" s="67">
        <v>4.6778894541840756</v>
      </c>
      <c r="F7744" s="67">
        <v>4.5381797731401194</v>
      </c>
      <c r="G7744" s="67" t="s">
        <v>2121</v>
      </c>
      <c r="H7744" s="68">
        <v>60.666666666666671</v>
      </c>
      <c r="I7744" s="69">
        <v>5.8683239918676776E-4</v>
      </c>
      <c r="J7744" s="68">
        <v>4458</v>
      </c>
      <c r="K7744" s="67">
        <v>5.3370681796882716E-2</v>
      </c>
      <c r="L7744" s="68">
        <v>8146</v>
      </c>
      <c r="M7744" s="70">
        <v>3.120261366114511E-5</v>
      </c>
      <c r="N7744" s="68">
        <v>7736</v>
      </c>
    </row>
    <row r="7745" spans="1:14" x14ac:dyDescent="0.25">
      <c r="A7745" s="65" t="s">
        <v>12305</v>
      </c>
      <c r="B7745" s="66" t="s">
        <v>12306</v>
      </c>
      <c r="C7745" s="66">
        <v>13740401</v>
      </c>
      <c r="D7745" s="66" t="s">
        <v>2121</v>
      </c>
      <c r="E7745" s="67">
        <v>5.3790328436842501</v>
      </c>
      <c r="F7745" s="67">
        <v>5.289083548960078</v>
      </c>
      <c r="G7745" s="67" t="s">
        <v>2121</v>
      </c>
      <c r="H7745" s="68">
        <v>66.033333333333346</v>
      </c>
      <c r="I7745" s="69">
        <v>5.6327052921949282E-4</v>
      </c>
      <c r="J7745" s="68">
        <v>4725</v>
      </c>
      <c r="K7745" s="67">
        <v>5.6198915493933604E-2</v>
      </c>
      <c r="L7745" s="68">
        <v>7544</v>
      </c>
      <c r="M7745" s="70">
        <v>3.1197151771447243E-5</v>
      </c>
      <c r="N7745" s="68">
        <v>7737</v>
      </c>
    </row>
    <row r="7746" spans="1:14" x14ac:dyDescent="0.25">
      <c r="A7746" s="65" t="s">
        <v>12307</v>
      </c>
      <c r="B7746" s="66" t="s">
        <v>11020</v>
      </c>
      <c r="C7746" s="66">
        <v>254501106</v>
      </c>
      <c r="D7746" s="66" t="s">
        <v>2121</v>
      </c>
      <c r="E7746" s="67">
        <v>4.372695531884542</v>
      </c>
      <c r="F7746" s="67">
        <v>2.7054609915363321</v>
      </c>
      <c r="G7746" s="67" t="s">
        <v>2121</v>
      </c>
      <c r="H7746" s="68">
        <v>69</v>
      </c>
      <c r="I7746" s="69">
        <v>5.5843016446527577E-4</v>
      </c>
      <c r="J7746" s="68">
        <v>4771</v>
      </c>
      <c r="K7746" s="67">
        <v>5.6920741941185966E-2</v>
      </c>
      <c r="L7746" s="68">
        <v>7447</v>
      </c>
      <c r="M7746" s="70">
        <v>3.1194265124793382E-5</v>
      </c>
      <c r="N7746" s="68">
        <v>7738</v>
      </c>
    </row>
    <row r="7747" spans="1:14" x14ac:dyDescent="0.25">
      <c r="A7747" s="65" t="s">
        <v>12308</v>
      </c>
      <c r="B7747" s="66" t="s">
        <v>12309</v>
      </c>
      <c r="C7747" s="66">
        <v>103081104</v>
      </c>
      <c r="D7747" s="66" t="s">
        <v>2121</v>
      </c>
      <c r="E7747" s="67">
        <v>4.484067069558014</v>
      </c>
      <c r="F7747" s="67">
        <v>0.87071461894805857</v>
      </c>
      <c r="G7747" s="67" t="s">
        <v>2121</v>
      </c>
      <c r="H7747" s="68">
        <v>90.333333333333343</v>
      </c>
      <c r="I7747" s="69">
        <v>4.7335015167718452E-4</v>
      </c>
      <c r="J7747" s="68">
        <v>5666</v>
      </c>
      <c r="K7747" s="67">
        <v>6.7757527766632408E-2</v>
      </c>
      <c r="L7747" s="68">
        <v>5493</v>
      </c>
      <c r="M7747" s="70">
        <v>3.1189731649022776E-5</v>
      </c>
      <c r="N7747" s="68">
        <v>7739</v>
      </c>
    </row>
    <row r="7748" spans="1:14" x14ac:dyDescent="0.25">
      <c r="A7748" s="65" t="s">
        <v>12310</v>
      </c>
      <c r="B7748" s="66" t="s">
        <v>6810</v>
      </c>
      <c r="C7748" s="66">
        <v>252772108</v>
      </c>
      <c r="D7748" s="66" t="s">
        <v>2121</v>
      </c>
      <c r="E7748" s="67">
        <v>11.196725962462827</v>
      </c>
      <c r="F7748" s="67">
        <v>8.849306609875331</v>
      </c>
      <c r="G7748" s="67" t="s">
        <v>2121</v>
      </c>
      <c r="H7748" s="68">
        <v>192</v>
      </c>
      <c r="I7748" s="69">
        <v>5.4705342718837835E-4</v>
      </c>
      <c r="J7748" s="68">
        <v>4888</v>
      </c>
      <c r="K7748" s="67">
        <v>5.9349084078955151E-2</v>
      </c>
      <c r="L7748" s="68">
        <v>7105</v>
      </c>
      <c r="M7748" s="70">
        <v>3.118775415581846E-5</v>
      </c>
      <c r="N7748" s="68">
        <v>7740</v>
      </c>
    </row>
    <row r="7749" spans="1:14" x14ac:dyDescent="0.25">
      <c r="A7749" s="65" t="s">
        <v>12311</v>
      </c>
      <c r="B7749" s="66" t="s">
        <v>12312</v>
      </c>
      <c r="C7749" s="66">
        <v>252891109</v>
      </c>
      <c r="D7749" s="66" t="s">
        <v>2121</v>
      </c>
      <c r="E7749" s="67">
        <v>1.6682658072861849</v>
      </c>
      <c r="F7749" s="67">
        <v>0</v>
      </c>
      <c r="G7749" s="67" t="s">
        <v>2121</v>
      </c>
      <c r="H7749" s="68">
        <v>9.4500000000000011</v>
      </c>
      <c r="I7749" s="69">
        <v>4.0802644511086887E-4</v>
      </c>
      <c r="J7749" s="68">
        <v>6357</v>
      </c>
      <c r="K7749" s="67">
        <v>7.6845150907413853E-2</v>
      </c>
      <c r="L7749" s="68">
        <v>3859</v>
      </c>
      <c r="M7749" s="70">
        <v>3.1183578984923179E-5</v>
      </c>
      <c r="N7749" s="68">
        <v>7741</v>
      </c>
    </row>
    <row r="7750" spans="1:14" x14ac:dyDescent="0.25">
      <c r="A7750" s="65" t="s">
        <v>12313</v>
      </c>
      <c r="B7750" s="66" t="s">
        <v>10166</v>
      </c>
      <c r="C7750" s="66">
        <v>22101105</v>
      </c>
      <c r="D7750" s="66" t="s">
        <v>2121</v>
      </c>
      <c r="E7750" s="67">
        <v>2.4335939265052615</v>
      </c>
      <c r="F7750" s="67">
        <v>1.1565117838567314</v>
      </c>
      <c r="G7750" s="67" t="s">
        <v>2121</v>
      </c>
      <c r="H7750" s="68">
        <v>36.416666666666664</v>
      </c>
      <c r="I7750" s="69">
        <v>5.6491214953825416E-4</v>
      </c>
      <c r="J7750" s="68">
        <v>4709</v>
      </c>
      <c r="K7750" s="67">
        <v>5.5791661876426417E-2</v>
      </c>
      <c r="L7750" s="68">
        <v>7618</v>
      </c>
      <c r="M7750" s="70">
        <v>3.1182009953899183E-5</v>
      </c>
      <c r="N7750" s="68">
        <v>7742</v>
      </c>
    </row>
    <row r="7751" spans="1:14" x14ac:dyDescent="0.25">
      <c r="A7751" s="65" t="s">
        <v>12314</v>
      </c>
      <c r="B7751" s="66" t="s">
        <v>3843</v>
      </c>
      <c r="C7751" s="66">
        <v>24101101</v>
      </c>
      <c r="D7751" s="66" t="s">
        <v>2121</v>
      </c>
      <c r="E7751" s="67">
        <v>1.8708713727575681</v>
      </c>
      <c r="F7751" s="67">
        <v>0.84016044916822696</v>
      </c>
      <c r="G7751" s="67" t="s">
        <v>2121</v>
      </c>
      <c r="H7751" s="68">
        <v>23.333333333333332</v>
      </c>
      <c r="I7751" s="69">
        <v>5.131978391935783E-4</v>
      </c>
      <c r="J7751" s="68">
        <v>5253</v>
      </c>
      <c r="K7751" s="67">
        <v>6.1346425834511012E-2</v>
      </c>
      <c r="L7751" s="68">
        <v>6845</v>
      </c>
      <c r="M7751" s="70">
        <v>3.1175885208410498E-5</v>
      </c>
      <c r="N7751" s="68">
        <v>7743</v>
      </c>
    </row>
    <row r="7752" spans="1:14" x14ac:dyDescent="0.25">
      <c r="A7752" s="65" t="s">
        <v>12315</v>
      </c>
      <c r="B7752" s="66" t="s">
        <v>5325</v>
      </c>
      <c r="C7752" s="66">
        <v>12501105</v>
      </c>
      <c r="D7752" s="66" t="b">
        <v>0</v>
      </c>
      <c r="E7752" s="67">
        <v>5.2835050509038695</v>
      </c>
      <c r="F7752" s="67">
        <v>5.320873072047088</v>
      </c>
      <c r="G7752" s="67">
        <v>7.435273956333238</v>
      </c>
      <c r="H7752" s="68">
        <v>84.5</v>
      </c>
      <c r="I7752" s="69">
        <v>4.9540524945215845E-4</v>
      </c>
      <c r="J7752" s="68">
        <v>5441</v>
      </c>
      <c r="K7752" s="67">
        <v>6.2666497815995523E-2</v>
      </c>
      <c r="L7752" s="68">
        <v>6695</v>
      </c>
      <c r="M7752" s="70">
        <v>3.1173277329260855E-5</v>
      </c>
      <c r="N7752" s="68">
        <v>7744</v>
      </c>
    </row>
    <row r="7753" spans="1:14" x14ac:dyDescent="0.25">
      <c r="A7753" s="65" t="s">
        <v>12316</v>
      </c>
      <c r="B7753" s="66" t="s">
        <v>3252</v>
      </c>
      <c r="C7753" s="66">
        <v>182052101</v>
      </c>
      <c r="D7753" s="66" t="s">
        <v>2121</v>
      </c>
      <c r="E7753" s="67">
        <v>19.066612910423888</v>
      </c>
      <c r="F7753" s="67">
        <v>0.7574543322461269</v>
      </c>
      <c r="G7753" s="67" t="s">
        <v>2121</v>
      </c>
      <c r="H7753" s="68">
        <v>366</v>
      </c>
      <c r="I7753" s="69">
        <v>2.4714114608008448E-4</v>
      </c>
      <c r="J7753" s="68">
        <v>9142</v>
      </c>
      <c r="K7753" s="67">
        <v>0.35700346590222226</v>
      </c>
      <c r="L7753" s="68">
        <v>2957</v>
      </c>
      <c r="M7753" s="70">
        <v>3.1171857173329126E-5</v>
      </c>
      <c r="N7753" s="68">
        <v>7745</v>
      </c>
    </row>
    <row r="7754" spans="1:14" x14ac:dyDescent="0.25">
      <c r="A7754" s="65" t="s">
        <v>12317</v>
      </c>
      <c r="B7754" s="66" t="s">
        <v>11093</v>
      </c>
      <c r="C7754" s="66">
        <v>253651111</v>
      </c>
      <c r="D7754" s="66" t="s">
        <v>2121</v>
      </c>
      <c r="E7754" s="67">
        <v>9.263095536623446</v>
      </c>
      <c r="F7754" s="67">
        <v>4.8404669054367133</v>
      </c>
      <c r="G7754" s="67" t="s">
        <v>2121</v>
      </c>
      <c r="H7754" s="68">
        <v>148</v>
      </c>
      <c r="I7754" s="69">
        <v>5.3205749940684038E-4</v>
      </c>
      <c r="J7754" s="68">
        <v>5047</v>
      </c>
      <c r="K7754" s="67">
        <v>6.2534093605102717E-2</v>
      </c>
      <c r="L7754" s="68">
        <v>6709</v>
      </c>
      <c r="M7754" s="70">
        <v>3.1165327106611733E-5</v>
      </c>
      <c r="N7754" s="68">
        <v>7746</v>
      </c>
    </row>
    <row r="7755" spans="1:14" x14ac:dyDescent="0.25">
      <c r="A7755" s="65" t="s">
        <v>12318</v>
      </c>
      <c r="B7755" s="66" t="s">
        <v>12319</v>
      </c>
      <c r="C7755" s="66">
        <v>182031104</v>
      </c>
      <c r="D7755" s="66" t="s">
        <v>2121</v>
      </c>
      <c r="E7755" s="67">
        <v>0.28663327667545646</v>
      </c>
      <c r="F7755" s="67">
        <v>0.14087673268685613</v>
      </c>
      <c r="G7755" s="67" t="s">
        <v>2121</v>
      </c>
      <c r="H7755" s="68">
        <v>12.5</v>
      </c>
      <c r="I7755" s="69">
        <v>4.8283421318046749E-4</v>
      </c>
      <c r="J7755" s="68">
        <v>5569</v>
      </c>
      <c r="K7755" s="67">
        <v>6.3657441735267634E-2</v>
      </c>
      <c r="L7755" s="68">
        <v>6589</v>
      </c>
      <c r="M7755" s="70">
        <v>3.1158740603132175E-5</v>
      </c>
      <c r="N7755" s="68">
        <v>7747</v>
      </c>
    </row>
    <row r="7756" spans="1:14" x14ac:dyDescent="0.25">
      <c r="A7756" s="65" t="s">
        <v>12320</v>
      </c>
      <c r="B7756" s="66" t="s">
        <v>12321</v>
      </c>
      <c r="C7756" s="66">
        <v>182031105</v>
      </c>
      <c r="D7756" s="66" t="s">
        <v>2121</v>
      </c>
      <c r="E7756" s="67">
        <v>2.1935538788154734</v>
      </c>
      <c r="F7756" s="67">
        <v>0.5787536017296796</v>
      </c>
      <c r="G7756" s="67" t="s">
        <v>2121</v>
      </c>
      <c r="H7756" s="68">
        <v>46.5</v>
      </c>
      <c r="I7756" s="69">
        <v>5.029338074737065E-4</v>
      </c>
      <c r="J7756" s="68">
        <v>5358</v>
      </c>
      <c r="K7756" s="67">
        <v>6.2906663637861987E-2</v>
      </c>
      <c r="L7756" s="68">
        <v>6669</v>
      </c>
      <c r="M7756" s="70">
        <v>3.115290944663433E-5</v>
      </c>
      <c r="N7756" s="68">
        <v>7748</v>
      </c>
    </row>
    <row r="7757" spans="1:14" x14ac:dyDescent="0.25">
      <c r="A7757" s="65" t="s">
        <v>12322</v>
      </c>
      <c r="B7757" s="66" t="s">
        <v>12323</v>
      </c>
      <c r="C7757" s="66">
        <v>252841101</v>
      </c>
      <c r="D7757" s="66" t="s">
        <v>2121</v>
      </c>
      <c r="E7757" s="67">
        <v>9.8245047053787324</v>
      </c>
      <c r="F7757" s="67">
        <v>6.1134417104770629</v>
      </c>
      <c r="G7757" s="67" t="s">
        <v>2121</v>
      </c>
      <c r="H7757" s="68">
        <v>175</v>
      </c>
      <c r="I7757" s="69">
        <v>4.896105784324131E-4</v>
      </c>
      <c r="J7757" s="68">
        <v>5500</v>
      </c>
      <c r="K7757" s="67">
        <v>6.6227864388908653E-2</v>
      </c>
      <c r="L7757" s="68">
        <v>6226</v>
      </c>
      <c r="M7757" s="70">
        <v>3.1142829796278552E-5</v>
      </c>
      <c r="N7757" s="68">
        <v>7749</v>
      </c>
    </row>
    <row r="7758" spans="1:14" x14ac:dyDescent="0.25">
      <c r="A7758" s="65" t="s">
        <v>12324</v>
      </c>
      <c r="B7758" s="66" t="s">
        <v>7298</v>
      </c>
      <c r="C7758" s="66">
        <v>253911104</v>
      </c>
      <c r="D7758" s="66" t="s">
        <v>2121</v>
      </c>
      <c r="E7758" s="67">
        <v>13.013470581208221</v>
      </c>
      <c r="F7758" s="67">
        <v>0.83971213622937757</v>
      </c>
      <c r="G7758" s="67" t="s">
        <v>2121</v>
      </c>
      <c r="H7758" s="68">
        <v>213</v>
      </c>
      <c r="I7758" s="69">
        <v>4.4420006437610537E-4</v>
      </c>
      <c r="J7758" s="68">
        <v>5970</v>
      </c>
      <c r="K7758" s="67">
        <v>7.0774212039329792E-2</v>
      </c>
      <c r="L7758" s="68">
        <v>4922</v>
      </c>
      <c r="M7758" s="70">
        <v>3.1138380553914606E-5</v>
      </c>
      <c r="N7758" s="68">
        <v>7750</v>
      </c>
    </row>
    <row r="7759" spans="1:14" x14ac:dyDescent="0.25">
      <c r="A7759" s="65" t="s">
        <v>12325</v>
      </c>
      <c r="B7759" s="66" t="s">
        <v>12326</v>
      </c>
      <c r="C7759" s="66">
        <v>254121108</v>
      </c>
      <c r="D7759" s="66" t="s">
        <v>2121</v>
      </c>
      <c r="E7759" s="67">
        <v>12.03902461494576</v>
      </c>
      <c r="F7759" s="67">
        <v>2.1171189418500123</v>
      </c>
      <c r="G7759" s="67" t="s">
        <v>2121</v>
      </c>
      <c r="H7759" s="68">
        <v>217.25</v>
      </c>
      <c r="I7759" s="69">
        <v>4.1542472064286636E-4</v>
      </c>
      <c r="J7759" s="68">
        <v>6272</v>
      </c>
      <c r="K7759" s="67">
        <v>7.5407425419645013E-2</v>
      </c>
      <c r="L7759" s="68">
        <v>4349</v>
      </c>
      <c r="M7759" s="70">
        <v>3.1126957324463639E-5</v>
      </c>
      <c r="N7759" s="68">
        <v>7751</v>
      </c>
    </row>
    <row r="7760" spans="1:14" x14ac:dyDescent="0.25">
      <c r="A7760" s="65" t="s">
        <v>12327</v>
      </c>
      <c r="B7760" s="66" t="s">
        <v>2530</v>
      </c>
      <c r="C7760" s="66">
        <v>252931102</v>
      </c>
      <c r="D7760" s="66" t="s">
        <v>2121</v>
      </c>
      <c r="E7760" s="67">
        <v>9.6109485961535039</v>
      </c>
      <c r="F7760" s="67">
        <v>3.5093907468161496E-2</v>
      </c>
      <c r="G7760" s="67" t="s">
        <v>2121</v>
      </c>
      <c r="H7760" s="68">
        <v>182.75000000000003</v>
      </c>
      <c r="I7760" s="69">
        <v>4.5009099146753816E-4</v>
      </c>
      <c r="J7760" s="68">
        <v>5921</v>
      </c>
      <c r="K7760" s="67">
        <v>6.9826824358261083E-2</v>
      </c>
      <c r="L7760" s="68">
        <v>5069</v>
      </c>
      <c r="M7760" s="70">
        <v>3.1122234455930688E-5</v>
      </c>
      <c r="N7760" s="68">
        <v>7752</v>
      </c>
    </row>
    <row r="7761" spans="1:14" x14ac:dyDescent="0.25">
      <c r="A7761" s="65" t="s">
        <v>12328</v>
      </c>
      <c r="B7761" s="66" t="s">
        <v>12329</v>
      </c>
      <c r="C7761" s="66">
        <v>253871104</v>
      </c>
      <c r="D7761" s="66" t="s">
        <v>2121</v>
      </c>
      <c r="E7761" s="67">
        <v>0.9407285015174911</v>
      </c>
      <c r="F7761" s="67">
        <v>1.1645159868271899E-2</v>
      </c>
      <c r="G7761" s="67" t="s">
        <v>2121</v>
      </c>
      <c r="H7761" s="68">
        <v>14.5</v>
      </c>
      <c r="I7761" s="69">
        <v>4.404468225026182E-4</v>
      </c>
      <c r="J7761" s="68">
        <v>6010</v>
      </c>
      <c r="K7761" s="67">
        <v>7.1303374808410119E-2</v>
      </c>
      <c r="L7761" s="68">
        <v>4856</v>
      </c>
      <c r="M7761" s="70">
        <v>3.1105989835160818E-5</v>
      </c>
      <c r="N7761" s="68">
        <v>7753</v>
      </c>
    </row>
    <row r="7762" spans="1:14" x14ac:dyDescent="0.25">
      <c r="A7762" s="65" t="s">
        <v>12330</v>
      </c>
      <c r="B7762" s="66" t="s">
        <v>12331</v>
      </c>
      <c r="C7762" s="66">
        <v>253591106</v>
      </c>
      <c r="D7762" s="66" t="s">
        <v>2121</v>
      </c>
      <c r="E7762" s="67">
        <v>0.15926893724565258</v>
      </c>
      <c r="F7762" s="67">
        <v>0</v>
      </c>
      <c r="G7762" s="67" t="s">
        <v>2121</v>
      </c>
      <c r="H7762" s="68">
        <v>1.5</v>
      </c>
      <c r="I7762" s="69">
        <v>4.6399032968717319E-4</v>
      </c>
      <c r="J7762" s="68">
        <v>5760</v>
      </c>
      <c r="K7762" s="67">
        <v>6.7000001668930054E-2</v>
      </c>
      <c r="L7762" s="68">
        <v>6057</v>
      </c>
      <c r="M7762" s="70">
        <v>3.1087352908798493E-5</v>
      </c>
      <c r="N7762" s="68">
        <v>7754</v>
      </c>
    </row>
    <row r="7763" spans="1:14" x14ac:dyDescent="0.25">
      <c r="A7763" s="65" t="s">
        <v>12332</v>
      </c>
      <c r="B7763" s="66" t="s">
        <v>12333</v>
      </c>
      <c r="C7763" s="66">
        <v>253591104</v>
      </c>
      <c r="D7763" s="66" t="s">
        <v>2121</v>
      </c>
      <c r="E7763" s="67">
        <v>0.14196750546594525</v>
      </c>
      <c r="F7763" s="67">
        <v>0</v>
      </c>
      <c r="G7763" s="67" t="s">
        <v>2121</v>
      </c>
      <c r="H7763" s="68">
        <v>1.5</v>
      </c>
      <c r="I7763" s="69">
        <v>4.6399032968717319E-4</v>
      </c>
      <c r="J7763" s="68">
        <v>5760</v>
      </c>
      <c r="K7763" s="67">
        <v>6.7000001668930054E-2</v>
      </c>
      <c r="L7763" s="68">
        <v>6057</v>
      </c>
      <c r="M7763" s="70">
        <v>3.1087352908798493E-5</v>
      </c>
      <c r="N7763" s="68">
        <v>7754</v>
      </c>
    </row>
    <row r="7764" spans="1:14" x14ac:dyDescent="0.25">
      <c r="A7764" s="65" t="s">
        <v>12334</v>
      </c>
      <c r="B7764" s="66" t="s">
        <v>8142</v>
      </c>
      <c r="C7764" s="66">
        <v>163481109</v>
      </c>
      <c r="D7764" s="66" t="s">
        <v>2121</v>
      </c>
      <c r="E7764" s="67">
        <v>0.45531379273469402</v>
      </c>
      <c r="F7764" s="67">
        <v>0</v>
      </c>
      <c r="G7764" s="67" t="s">
        <v>2121</v>
      </c>
      <c r="H7764" s="68">
        <v>8.5</v>
      </c>
      <c r="I7764" s="69">
        <v>5.6939766577938022E-4</v>
      </c>
      <c r="J7764" s="68">
        <v>4667</v>
      </c>
      <c r="K7764" s="67">
        <v>5.6946719394010657E-2</v>
      </c>
      <c r="L7764" s="68">
        <v>7445</v>
      </c>
      <c r="M7764" s="70">
        <v>3.1069829941877874E-5</v>
      </c>
      <c r="N7764" s="68">
        <v>7755</v>
      </c>
    </row>
    <row r="7765" spans="1:14" x14ac:dyDescent="0.25">
      <c r="A7765" s="65" t="s">
        <v>12335</v>
      </c>
      <c r="B7765" s="66" t="s">
        <v>11532</v>
      </c>
      <c r="C7765" s="66">
        <v>13501112</v>
      </c>
      <c r="D7765" s="66" t="s">
        <v>2121</v>
      </c>
      <c r="E7765" s="67">
        <v>0.6869163966644336</v>
      </c>
      <c r="F7765" s="67">
        <v>0.26538892737321623</v>
      </c>
      <c r="G7765" s="67" t="s">
        <v>2121</v>
      </c>
      <c r="H7765" s="68">
        <v>15.5</v>
      </c>
      <c r="I7765" s="69">
        <v>5.8539821240570272E-4</v>
      </c>
      <c r="J7765" s="68">
        <v>4473</v>
      </c>
      <c r="K7765" s="67">
        <v>5.3072668612003326E-2</v>
      </c>
      <c r="L7765" s="68">
        <v>8251</v>
      </c>
      <c r="M7765" s="70">
        <v>3.106864536558503E-5</v>
      </c>
      <c r="N7765" s="68">
        <v>7756</v>
      </c>
    </row>
    <row r="7766" spans="1:14" x14ac:dyDescent="0.25">
      <c r="A7766" s="65" t="s">
        <v>12336</v>
      </c>
      <c r="B7766" s="66" t="s">
        <v>12337</v>
      </c>
      <c r="C7766" s="66">
        <v>254301103</v>
      </c>
      <c r="D7766" s="66" t="s">
        <v>2121</v>
      </c>
      <c r="E7766" s="67">
        <v>6.060857080915536</v>
      </c>
      <c r="F7766" s="67">
        <v>6.2019952038528423</v>
      </c>
      <c r="G7766" s="67" t="s">
        <v>2121</v>
      </c>
      <c r="H7766" s="68">
        <v>114</v>
      </c>
      <c r="I7766" s="69">
        <v>5.3448032390166953E-4</v>
      </c>
      <c r="J7766" s="68">
        <v>5016</v>
      </c>
      <c r="K7766" s="67">
        <v>6.0190197374475632E-2</v>
      </c>
      <c r="L7766" s="68">
        <v>6997</v>
      </c>
      <c r="M7766" s="70">
        <v>3.106735731275796E-5</v>
      </c>
      <c r="N7766" s="68">
        <v>7757</v>
      </c>
    </row>
    <row r="7767" spans="1:14" x14ac:dyDescent="0.25">
      <c r="A7767" s="65" t="s">
        <v>12338</v>
      </c>
      <c r="B7767" s="66" t="s">
        <v>12339</v>
      </c>
      <c r="C7767" s="66">
        <v>13471121</v>
      </c>
      <c r="D7767" s="66" t="s">
        <v>2121</v>
      </c>
      <c r="E7767" s="67">
        <v>2.8924003755741019</v>
      </c>
      <c r="F7767" s="67">
        <v>0.21956255806203792</v>
      </c>
      <c r="G7767" s="67" t="s">
        <v>2121</v>
      </c>
      <c r="H7767" s="68">
        <v>49.333333333333329</v>
      </c>
      <c r="I7767" s="69">
        <v>5.3045471941004507E-4</v>
      </c>
      <c r="J7767" s="68">
        <v>5069</v>
      </c>
      <c r="K7767" s="67">
        <v>5.9676889581857503E-2</v>
      </c>
      <c r="L7767" s="68">
        <v>7060</v>
      </c>
      <c r="M7767" s="70">
        <v>3.1066444123368727E-5</v>
      </c>
      <c r="N7767" s="68">
        <v>7758</v>
      </c>
    </row>
    <row r="7768" spans="1:14" x14ac:dyDescent="0.25">
      <c r="A7768" s="65" t="s">
        <v>12340</v>
      </c>
      <c r="B7768" s="66" t="s">
        <v>12341</v>
      </c>
      <c r="C7768" s="66">
        <v>254091102</v>
      </c>
      <c r="D7768" s="66" t="s">
        <v>2121</v>
      </c>
      <c r="E7768" s="67">
        <v>22.658706290996797</v>
      </c>
      <c r="F7768" s="67">
        <v>11.488358283714295</v>
      </c>
      <c r="G7768" s="67" t="s">
        <v>2121</v>
      </c>
      <c r="H7768" s="68">
        <v>410.75</v>
      </c>
      <c r="I7768" s="69">
        <v>5.0274985276527228E-4</v>
      </c>
      <c r="J7768" s="68">
        <v>5363</v>
      </c>
      <c r="K7768" s="67">
        <v>6.6458852713382324E-2</v>
      </c>
      <c r="L7768" s="68">
        <v>6193</v>
      </c>
      <c r="M7768" s="70">
        <v>3.1066016627425711E-5</v>
      </c>
      <c r="N7768" s="68">
        <v>7759</v>
      </c>
    </row>
    <row r="7769" spans="1:14" x14ac:dyDescent="0.25">
      <c r="A7769" s="65" t="s">
        <v>12342</v>
      </c>
      <c r="B7769" s="66" t="s">
        <v>4772</v>
      </c>
      <c r="C7769" s="66">
        <v>14091108</v>
      </c>
      <c r="D7769" s="66" t="s">
        <v>2121</v>
      </c>
      <c r="E7769" s="67">
        <v>2.1603551078577978</v>
      </c>
      <c r="F7769" s="67">
        <v>2.2611321879079966</v>
      </c>
      <c r="G7769" s="67" t="s">
        <v>2121</v>
      </c>
      <c r="H7769" s="68">
        <v>40</v>
      </c>
      <c r="I7769" s="69">
        <v>5.7338360893481881E-4</v>
      </c>
      <c r="J7769" s="68">
        <v>4609</v>
      </c>
      <c r="K7769" s="67">
        <v>5.4551305714994669E-2</v>
      </c>
      <c r="L7769" s="68">
        <v>7837</v>
      </c>
      <c r="M7769" s="70">
        <v>3.1062777691204249E-5</v>
      </c>
      <c r="N7769" s="68">
        <v>7760</v>
      </c>
    </row>
    <row r="7770" spans="1:14" x14ac:dyDescent="0.25">
      <c r="A7770" s="65" t="s">
        <v>12343</v>
      </c>
      <c r="B7770" s="66" t="s">
        <v>12344</v>
      </c>
      <c r="C7770" s="66">
        <v>63642105</v>
      </c>
      <c r="D7770" s="66" t="s">
        <v>2121</v>
      </c>
      <c r="E7770" s="67">
        <v>7.7953360408414127</v>
      </c>
      <c r="F7770" s="67">
        <v>0.91803701386928971</v>
      </c>
      <c r="G7770" s="67" t="s">
        <v>2121</v>
      </c>
      <c r="H7770" s="68">
        <v>138.5</v>
      </c>
      <c r="I7770" s="69">
        <v>4.564605443465224E-4</v>
      </c>
      <c r="J7770" s="68">
        <v>5851</v>
      </c>
      <c r="K7770" s="67">
        <v>6.8531698496871046E-2</v>
      </c>
      <c r="L7770" s="68">
        <v>5279</v>
      </c>
      <c r="M7770" s="70">
        <v>3.1055601775667851E-5</v>
      </c>
      <c r="N7770" s="68">
        <v>7761</v>
      </c>
    </row>
    <row r="7771" spans="1:14" x14ac:dyDescent="0.25">
      <c r="A7771" s="65" t="s">
        <v>12345</v>
      </c>
      <c r="B7771" s="66" t="s">
        <v>12062</v>
      </c>
      <c r="C7771" s="66">
        <v>254702103</v>
      </c>
      <c r="D7771" s="66" t="s">
        <v>2121</v>
      </c>
      <c r="E7771" s="67">
        <v>1.224617771397273</v>
      </c>
      <c r="F7771" s="67">
        <v>1.5706651049184263E-2</v>
      </c>
      <c r="G7771" s="67" t="s">
        <v>2121</v>
      </c>
      <c r="H7771" s="68">
        <v>17</v>
      </c>
      <c r="I7771" s="69">
        <v>4.1539655820302228E-4</v>
      </c>
      <c r="J7771" s="68">
        <v>6273</v>
      </c>
      <c r="K7771" s="67">
        <v>7.5506314963978874E-2</v>
      </c>
      <c r="L7771" s="68">
        <v>4338</v>
      </c>
      <c r="M7771" s="70">
        <v>3.1053569674601453E-5</v>
      </c>
      <c r="N7771" s="68">
        <v>7762</v>
      </c>
    </row>
    <row r="7772" spans="1:14" x14ac:dyDescent="0.25">
      <c r="A7772" s="65" t="s">
        <v>12346</v>
      </c>
      <c r="B7772" s="66" t="s">
        <v>11057</v>
      </c>
      <c r="C7772" s="66">
        <v>22101102</v>
      </c>
      <c r="D7772" s="66" t="s">
        <v>2121</v>
      </c>
      <c r="E7772" s="67">
        <v>3.8375203570466656</v>
      </c>
      <c r="F7772" s="67">
        <v>3.8474482546711064</v>
      </c>
      <c r="G7772" s="67" t="s">
        <v>2121</v>
      </c>
      <c r="H7772" s="68">
        <v>62.750000000000007</v>
      </c>
      <c r="I7772" s="69">
        <v>5.766148782928275E-4</v>
      </c>
      <c r="J7772" s="68">
        <v>4569</v>
      </c>
      <c r="K7772" s="67">
        <v>5.3783422041620066E-2</v>
      </c>
      <c r="L7772" s="68">
        <v>8002</v>
      </c>
      <c r="M7772" s="70">
        <v>3.104733999014324E-5</v>
      </c>
      <c r="N7772" s="68">
        <v>7763</v>
      </c>
    </row>
    <row r="7773" spans="1:14" x14ac:dyDescent="0.25">
      <c r="A7773" s="65" t="s">
        <v>12347</v>
      </c>
      <c r="B7773" s="66" t="s">
        <v>10762</v>
      </c>
      <c r="C7773" s="66">
        <v>14091102</v>
      </c>
      <c r="D7773" s="66" t="s">
        <v>2121</v>
      </c>
      <c r="E7773" s="67">
        <v>1.3033029328650656</v>
      </c>
      <c r="F7773" s="67">
        <v>0.78097092762296649</v>
      </c>
      <c r="G7773" s="67" t="s">
        <v>2121</v>
      </c>
      <c r="H7773" s="68">
        <v>25.333333333333332</v>
      </c>
      <c r="I7773" s="69">
        <v>4.6282250183905587E-4</v>
      </c>
      <c r="J7773" s="68">
        <v>5774</v>
      </c>
      <c r="K7773" s="67">
        <v>6.7019780607599971E-2</v>
      </c>
      <c r="L7773" s="68">
        <v>6003</v>
      </c>
      <c r="M7773" s="70">
        <v>3.1019527347397293E-5</v>
      </c>
      <c r="N7773" s="68">
        <v>7764</v>
      </c>
    </row>
    <row r="7774" spans="1:14" x14ac:dyDescent="0.25">
      <c r="A7774" s="65" t="s">
        <v>12348</v>
      </c>
      <c r="B7774" s="66" t="s">
        <v>5501</v>
      </c>
      <c r="C7774" s="66">
        <v>192341102</v>
      </c>
      <c r="D7774" s="66" t="s">
        <v>2121</v>
      </c>
      <c r="E7774" s="67">
        <v>0.76169623854452129</v>
      </c>
      <c r="F7774" s="67">
        <v>0.15898806599331969</v>
      </c>
      <c r="G7774" s="67" t="s">
        <v>2121</v>
      </c>
      <c r="H7774" s="68">
        <v>13.5</v>
      </c>
      <c r="I7774" s="69">
        <v>4.6295215293799564E-4</v>
      </c>
      <c r="J7774" s="68">
        <v>5773</v>
      </c>
      <c r="K7774" s="67">
        <v>6.7000001668930054E-2</v>
      </c>
      <c r="L7774" s="68">
        <v>6057</v>
      </c>
      <c r="M7774" s="70">
        <v>3.10177947540069E-5</v>
      </c>
      <c r="N7774" s="68">
        <v>7765</v>
      </c>
    </row>
    <row r="7775" spans="1:14" x14ac:dyDescent="0.25">
      <c r="A7775" s="65" t="s">
        <v>12349</v>
      </c>
      <c r="B7775" s="66" t="s">
        <v>2883</v>
      </c>
      <c r="C7775" s="66">
        <v>43432102</v>
      </c>
      <c r="D7775" s="66" t="s">
        <v>2121</v>
      </c>
      <c r="E7775" s="67">
        <v>7.4173834934832739</v>
      </c>
      <c r="F7775" s="67">
        <v>0.86734854389196658</v>
      </c>
      <c r="G7775" s="67" t="s">
        <v>2121</v>
      </c>
      <c r="H7775" s="68">
        <v>152</v>
      </c>
      <c r="I7775" s="69">
        <v>4.5574151126378349E-4</v>
      </c>
      <c r="J7775" s="68">
        <v>5858</v>
      </c>
      <c r="K7775" s="67">
        <v>6.8384384001164061E-2</v>
      </c>
      <c r="L7775" s="68">
        <v>5305</v>
      </c>
      <c r="M7775" s="70">
        <v>3.1012653425334159E-5</v>
      </c>
      <c r="N7775" s="68">
        <v>7766</v>
      </c>
    </row>
    <row r="7776" spans="1:14" x14ac:dyDescent="0.25">
      <c r="A7776" s="65" t="s">
        <v>12350</v>
      </c>
      <c r="B7776" s="66" t="s">
        <v>11301</v>
      </c>
      <c r="C7776" s="66">
        <v>14261101</v>
      </c>
      <c r="D7776" s="66" t="s">
        <v>2121</v>
      </c>
      <c r="E7776" s="67">
        <v>9.1238158616332274</v>
      </c>
      <c r="F7776" s="67">
        <v>8.2229743687623831</v>
      </c>
      <c r="G7776" s="67" t="s">
        <v>2121</v>
      </c>
      <c r="H7776" s="68">
        <v>139.83333333333334</v>
      </c>
      <c r="I7776" s="69">
        <v>5.4652389089054616E-4</v>
      </c>
      <c r="J7776" s="68">
        <v>4894</v>
      </c>
      <c r="K7776" s="67">
        <v>5.6846197681219547E-2</v>
      </c>
      <c r="L7776" s="68">
        <v>7462</v>
      </c>
      <c r="M7776" s="70">
        <v>3.1009253787908583E-5</v>
      </c>
      <c r="N7776" s="68">
        <v>7767</v>
      </c>
    </row>
    <row r="7777" spans="1:14" x14ac:dyDescent="0.25">
      <c r="A7777" s="65" t="s">
        <v>12351</v>
      </c>
      <c r="B7777" s="66" t="s">
        <v>12352</v>
      </c>
      <c r="C7777" s="66">
        <v>62881106</v>
      </c>
      <c r="D7777" s="66" t="s">
        <v>2121</v>
      </c>
      <c r="E7777" s="67">
        <v>1.7631623527700324</v>
      </c>
      <c r="F7777" s="67">
        <v>1.9858468857356867E-2</v>
      </c>
      <c r="G7777" s="67" t="s">
        <v>2121</v>
      </c>
      <c r="H7777" s="68">
        <v>26.833333333333332</v>
      </c>
      <c r="I7777" s="69">
        <v>4.0061641028960764E-4</v>
      </c>
      <c r="J7777" s="68">
        <v>6448</v>
      </c>
      <c r="K7777" s="67">
        <v>7.7399820089340224E-2</v>
      </c>
      <c r="L7777" s="68">
        <v>3396</v>
      </c>
      <c r="M7777" s="70">
        <v>3.1007638274148246E-5</v>
      </c>
      <c r="N7777" s="68">
        <v>7768</v>
      </c>
    </row>
    <row r="7778" spans="1:14" x14ac:dyDescent="0.25">
      <c r="A7778" s="65" t="s">
        <v>12353</v>
      </c>
      <c r="B7778" s="66" t="s">
        <v>9128</v>
      </c>
      <c r="C7778" s="66">
        <v>253911103</v>
      </c>
      <c r="D7778" s="66" t="s">
        <v>2121</v>
      </c>
      <c r="E7778" s="67">
        <v>6.6279726652628028</v>
      </c>
      <c r="F7778" s="67">
        <v>5.7494260208750054</v>
      </c>
      <c r="G7778" s="67" t="s">
        <v>2121</v>
      </c>
      <c r="H7778" s="68">
        <v>113</v>
      </c>
      <c r="I7778" s="69">
        <v>5.3506927702275098E-4</v>
      </c>
      <c r="J7778" s="68">
        <v>5009</v>
      </c>
      <c r="K7778" s="67">
        <v>5.9297498579310104E-2</v>
      </c>
      <c r="L7778" s="68">
        <v>7111</v>
      </c>
      <c r="M7778" s="70">
        <v>3.1007343786607644E-5</v>
      </c>
      <c r="N7778" s="68">
        <v>7769</v>
      </c>
    </row>
    <row r="7779" spans="1:14" x14ac:dyDescent="0.25">
      <c r="A7779" s="65" t="s">
        <v>12354</v>
      </c>
      <c r="B7779" s="66" t="s">
        <v>12355</v>
      </c>
      <c r="C7779" s="66">
        <v>13652108</v>
      </c>
      <c r="D7779" s="66" t="s">
        <v>2121</v>
      </c>
      <c r="E7779" s="67">
        <v>0.87530157879900028</v>
      </c>
      <c r="F7779" s="67">
        <v>0.62096164847291813</v>
      </c>
      <c r="G7779" s="67" t="s">
        <v>2121</v>
      </c>
      <c r="H7779" s="68">
        <v>16.816666666666666</v>
      </c>
      <c r="I7779" s="69">
        <v>4.6794655624586942E-4</v>
      </c>
      <c r="J7779" s="68">
        <v>5716</v>
      </c>
      <c r="K7779" s="67">
        <v>6.617257758103702E-2</v>
      </c>
      <c r="L7779" s="68">
        <v>6237</v>
      </c>
      <c r="M7779" s="70">
        <v>3.1001094907044948E-5</v>
      </c>
      <c r="N7779" s="68">
        <v>7770</v>
      </c>
    </row>
    <row r="7780" spans="1:14" x14ac:dyDescent="0.25">
      <c r="A7780" s="65" t="s">
        <v>12356</v>
      </c>
      <c r="B7780" s="66" t="s">
        <v>7167</v>
      </c>
      <c r="C7780" s="66">
        <v>152061102</v>
      </c>
      <c r="D7780" s="66" t="s">
        <v>2121</v>
      </c>
      <c r="E7780" s="67">
        <v>12.512469696790477</v>
      </c>
      <c r="F7780" s="67">
        <v>1.4705786625956099</v>
      </c>
      <c r="G7780" s="67" t="s">
        <v>2121</v>
      </c>
      <c r="H7780" s="68">
        <v>212.5</v>
      </c>
      <c r="I7780" s="69">
        <v>4.7887684700339487E-4</v>
      </c>
      <c r="J7780" s="68">
        <v>5610</v>
      </c>
      <c r="K7780" s="67">
        <v>6.5174174449023084E-2</v>
      </c>
      <c r="L7780" s="68">
        <v>6407</v>
      </c>
      <c r="M7780" s="70">
        <v>3.0996072345099976E-5</v>
      </c>
      <c r="N7780" s="68">
        <v>7771</v>
      </c>
    </row>
    <row r="7781" spans="1:14" x14ac:dyDescent="0.25">
      <c r="A7781" s="65" t="s">
        <v>12357</v>
      </c>
      <c r="B7781" s="66" t="s">
        <v>8664</v>
      </c>
      <c r="C7781" s="66">
        <v>43181102</v>
      </c>
      <c r="D7781" s="66" t="s">
        <v>2121</v>
      </c>
      <c r="E7781" s="67">
        <v>3.736264385317869</v>
      </c>
      <c r="F7781" s="67">
        <v>2.4400415423071329</v>
      </c>
      <c r="G7781" s="67" t="s">
        <v>2121</v>
      </c>
      <c r="H7781" s="68">
        <v>67</v>
      </c>
      <c r="I7781" s="69">
        <v>4.6494493898223226E-4</v>
      </c>
      <c r="J7781" s="68">
        <v>5749</v>
      </c>
      <c r="K7781" s="67">
        <v>6.6896251238444268E-2</v>
      </c>
      <c r="L7781" s="68">
        <v>6094</v>
      </c>
      <c r="M7781" s="70">
        <v>3.0992681175446897E-5</v>
      </c>
      <c r="N7781" s="68">
        <v>7772</v>
      </c>
    </row>
    <row r="7782" spans="1:14" x14ac:dyDescent="0.25">
      <c r="A7782" s="65" t="s">
        <v>12358</v>
      </c>
      <c r="B7782" s="66" t="s">
        <v>8421</v>
      </c>
      <c r="C7782" s="66">
        <v>163481111</v>
      </c>
      <c r="D7782" s="66" t="s">
        <v>2121</v>
      </c>
      <c r="E7782" s="67">
        <v>8.090859539324077</v>
      </c>
      <c r="F7782" s="67">
        <v>1.7778448702356082</v>
      </c>
      <c r="G7782" s="67" t="s">
        <v>2121</v>
      </c>
      <c r="H7782" s="68">
        <v>148.33333333333334</v>
      </c>
      <c r="I7782" s="69">
        <v>4.9086357784075552E-4</v>
      </c>
      <c r="J7782" s="68">
        <v>5489</v>
      </c>
      <c r="K7782" s="67">
        <v>6.5765321795229925E-2</v>
      </c>
      <c r="L7782" s="68">
        <v>6308</v>
      </c>
      <c r="M7782" s="70">
        <v>3.0986270920120557E-5</v>
      </c>
      <c r="N7782" s="68">
        <v>7773</v>
      </c>
    </row>
    <row r="7783" spans="1:14" x14ac:dyDescent="0.25">
      <c r="A7783" s="65" t="s">
        <v>12359</v>
      </c>
      <c r="B7783" s="66" t="s">
        <v>3705</v>
      </c>
      <c r="C7783" s="66">
        <v>13432207</v>
      </c>
      <c r="D7783" s="66" t="s">
        <v>2121</v>
      </c>
      <c r="E7783" s="67">
        <v>1.8302363230138653E-2</v>
      </c>
      <c r="F7783" s="67">
        <v>0</v>
      </c>
      <c r="G7783" s="67" t="s">
        <v>2121</v>
      </c>
      <c r="H7783" s="68">
        <v>1.5</v>
      </c>
      <c r="I7783" s="69">
        <v>5.8372803808500373E-4</v>
      </c>
      <c r="J7783" s="68">
        <v>4488</v>
      </c>
      <c r="K7783" s="67">
        <v>5.3072668612003326E-2</v>
      </c>
      <c r="L7783" s="68">
        <v>8251</v>
      </c>
      <c r="M7783" s="70">
        <v>3.0980005249148235E-5</v>
      </c>
      <c r="N7783" s="68">
        <v>7774</v>
      </c>
    </row>
    <row r="7784" spans="1:14" x14ac:dyDescent="0.25">
      <c r="A7784" s="65" t="s">
        <v>12360</v>
      </c>
      <c r="B7784" s="66" t="s">
        <v>4490</v>
      </c>
      <c r="C7784" s="66">
        <v>102041103</v>
      </c>
      <c r="D7784" s="66" t="s">
        <v>2121</v>
      </c>
      <c r="E7784" s="67">
        <v>1.2171119388649325</v>
      </c>
      <c r="F7784" s="67">
        <v>3.3403995757225635E-2</v>
      </c>
      <c r="G7784" s="67" t="s">
        <v>2121</v>
      </c>
      <c r="H7784" s="68">
        <v>21.5</v>
      </c>
      <c r="I7784" s="69">
        <v>4.6670791959704095E-4</v>
      </c>
      <c r="J7784" s="68">
        <v>5732</v>
      </c>
      <c r="K7784" s="67">
        <v>6.6835931220719985E-2</v>
      </c>
      <c r="L7784" s="68">
        <v>6114</v>
      </c>
      <c r="M7784" s="70">
        <v>3.0979259146227185E-5</v>
      </c>
      <c r="N7784" s="68">
        <v>7775</v>
      </c>
    </row>
    <row r="7785" spans="1:14" x14ac:dyDescent="0.25">
      <c r="A7785" s="65" t="s">
        <v>12361</v>
      </c>
      <c r="B7785" s="66" t="s">
        <v>8475</v>
      </c>
      <c r="C7785" s="66">
        <v>254611106</v>
      </c>
      <c r="D7785" s="66" t="s">
        <v>2121</v>
      </c>
      <c r="E7785" s="67">
        <v>1.2351503806879265</v>
      </c>
      <c r="F7785" s="67">
        <v>1.351018888072854</v>
      </c>
      <c r="G7785" s="67" t="s">
        <v>2121</v>
      </c>
      <c r="H7785" s="68">
        <v>23</v>
      </c>
      <c r="I7785" s="69">
        <v>5.7761416404821864E-4</v>
      </c>
      <c r="J7785" s="68">
        <v>4555</v>
      </c>
      <c r="K7785" s="67">
        <v>5.3601519731075867E-2</v>
      </c>
      <c r="L7785" s="68">
        <v>8058</v>
      </c>
      <c r="M7785" s="70">
        <v>3.0962006091969037E-5</v>
      </c>
      <c r="N7785" s="68">
        <v>7776</v>
      </c>
    </row>
    <row r="7786" spans="1:14" x14ac:dyDescent="0.25">
      <c r="A7786" s="65" t="s">
        <v>12362</v>
      </c>
      <c r="B7786" s="66" t="s">
        <v>9486</v>
      </c>
      <c r="C7786" s="66">
        <v>13681113</v>
      </c>
      <c r="D7786" s="66" t="s">
        <v>2121</v>
      </c>
      <c r="E7786" s="67">
        <v>1.4652296336510924</v>
      </c>
      <c r="F7786" s="67">
        <v>0.28431807053611524</v>
      </c>
      <c r="G7786" s="67" t="s">
        <v>2121</v>
      </c>
      <c r="H7786" s="68">
        <v>31.5</v>
      </c>
      <c r="I7786" s="69">
        <v>5.3536285515061563E-4</v>
      </c>
      <c r="J7786" s="68">
        <v>5004</v>
      </c>
      <c r="K7786" s="67">
        <v>5.7706411750543682E-2</v>
      </c>
      <c r="L7786" s="68">
        <v>7334</v>
      </c>
      <c r="M7786" s="70">
        <v>3.0957154700041021E-5</v>
      </c>
      <c r="N7786" s="68">
        <v>7777</v>
      </c>
    </row>
    <row r="7787" spans="1:14" x14ac:dyDescent="0.25">
      <c r="A7787" s="65" t="s">
        <v>12363</v>
      </c>
      <c r="B7787" s="66" t="s">
        <v>6734</v>
      </c>
      <c r="C7787" s="66">
        <v>14722101</v>
      </c>
      <c r="D7787" s="66" t="s">
        <v>2121</v>
      </c>
      <c r="E7787" s="67">
        <v>6.2649342986092531</v>
      </c>
      <c r="F7787" s="67">
        <v>6.8631227888066269</v>
      </c>
      <c r="G7787" s="67" t="s">
        <v>2121</v>
      </c>
      <c r="H7787" s="68">
        <v>92</v>
      </c>
      <c r="I7787" s="69">
        <v>5.7804561995157121E-4</v>
      </c>
      <c r="J7787" s="68">
        <v>4552</v>
      </c>
      <c r="K7787" s="67">
        <v>5.3601519731075867E-2</v>
      </c>
      <c r="L7787" s="68">
        <v>8058</v>
      </c>
      <c r="M7787" s="70">
        <v>3.0952640204502487E-5</v>
      </c>
      <c r="N7787" s="68">
        <v>7778</v>
      </c>
    </row>
    <row r="7788" spans="1:14" x14ac:dyDescent="0.25">
      <c r="A7788" s="65" t="s">
        <v>12364</v>
      </c>
      <c r="B7788" s="66" t="s">
        <v>12206</v>
      </c>
      <c r="C7788" s="66">
        <v>24110403</v>
      </c>
      <c r="D7788" s="66" t="s">
        <v>2121</v>
      </c>
      <c r="E7788" s="67">
        <v>1.5662231418967224E-2</v>
      </c>
      <c r="F7788" s="67">
        <v>8.633930687361957E-2</v>
      </c>
      <c r="G7788" s="67" t="s">
        <v>2121</v>
      </c>
      <c r="H7788" s="68">
        <v>0.8666666666666667</v>
      </c>
      <c r="I7788" s="69">
        <v>5.1785398346300307E-4</v>
      </c>
      <c r="J7788" s="68">
        <v>5194</v>
      </c>
      <c r="K7788" s="67">
        <v>5.6286668548217178E-2</v>
      </c>
      <c r="L7788" s="68">
        <v>7535</v>
      </c>
      <c r="M7788" s="70">
        <v>3.0943203455535695E-5</v>
      </c>
      <c r="N7788" s="68">
        <v>7779</v>
      </c>
    </row>
    <row r="7789" spans="1:14" x14ac:dyDescent="0.25">
      <c r="A7789" s="65" t="s">
        <v>12365</v>
      </c>
      <c r="B7789" s="66" t="s">
        <v>12366</v>
      </c>
      <c r="C7789" s="66">
        <v>103211101</v>
      </c>
      <c r="D7789" s="66" t="s">
        <v>2121</v>
      </c>
      <c r="E7789" s="67">
        <v>4.8549103174654471</v>
      </c>
      <c r="F7789" s="67">
        <v>1.39415964563282</v>
      </c>
      <c r="G7789" s="67" t="s">
        <v>2121</v>
      </c>
      <c r="H7789" s="68">
        <v>84.5</v>
      </c>
      <c r="I7789" s="69">
        <v>4.5737826160173147E-4</v>
      </c>
      <c r="J7789" s="68">
        <v>5842</v>
      </c>
      <c r="K7789" s="67">
        <v>7.0702693099982644E-2</v>
      </c>
      <c r="L7789" s="68">
        <v>4933</v>
      </c>
      <c r="M7789" s="70">
        <v>3.0932083720375421E-5</v>
      </c>
      <c r="N7789" s="68">
        <v>7780</v>
      </c>
    </row>
    <row r="7790" spans="1:14" x14ac:dyDescent="0.25">
      <c r="A7790" s="65" t="s">
        <v>12367</v>
      </c>
      <c r="B7790" s="66" t="s">
        <v>8252</v>
      </c>
      <c r="C7790" s="66">
        <v>82031107</v>
      </c>
      <c r="D7790" s="66" t="s">
        <v>2121</v>
      </c>
      <c r="E7790" s="67">
        <v>4.4463742904046839</v>
      </c>
      <c r="F7790" s="67">
        <v>5.1882708516073386</v>
      </c>
      <c r="G7790" s="67" t="s">
        <v>2121</v>
      </c>
      <c r="H7790" s="68">
        <v>69.583333333333343</v>
      </c>
      <c r="I7790" s="69">
        <v>5.7819500066406894E-4</v>
      </c>
      <c r="J7790" s="68">
        <v>4550</v>
      </c>
      <c r="K7790" s="67">
        <v>5.3472975190885043E-2</v>
      </c>
      <c r="L7790" s="68">
        <v>8104</v>
      </c>
      <c r="M7790" s="70">
        <v>3.0931640050581707E-5</v>
      </c>
      <c r="N7790" s="68">
        <v>7781</v>
      </c>
    </row>
    <row r="7791" spans="1:14" x14ac:dyDescent="0.25">
      <c r="A7791" s="65" t="s">
        <v>12368</v>
      </c>
      <c r="B7791" s="66" t="s">
        <v>2663</v>
      </c>
      <c r="C7791" s="66">
        <v>43321103</v>
      </c>
      <c r="D7791" s="66" t="s">
        <v>2121</v>
      </c>
      <c r="E7791" s="67">
        <v>0.72950273092987405</v>
      </c>
      <c r="F7791" s="67">
        <v>0</v>
      </c>
      <c r="G7791" s="67" t="s">
        <v>2121</v>
      </c>
      <c r="H7791" s="68">
        <v>12.5</v>
      </c>
      <c r="I7791" s="69">
        <v>5.4042224073782565E-4</v>
      </c>
      <c r="J7791" s="68">
        <v>4954</v>
      </c>
      <c r="K7791" s="67">
        <v>5.6982110142707827E-2</v>
      </c>
      <c r="L7791" s="68">
        <v>7439</v>
      </c>
      <c r="M7791" s="70">
        <v>3.0930028297007082E-5</v>
      </c>
      <c r="N7791" s="68">
        <v>7782</v>
      </c>
    </row>
    <row r="7792" spans="1:14" x14ac:dyDescent="0.25">
      <c r="A7792" s="65" t="s">
        <v>12369</v>
      </c>
      <c r="B7792" s="66" t="s">
        <v>2633</v>
      </c>
      <c r="C7792" s="66">
        <v>103081105</v>
      </c>
      <c r="D7792" s="66" t="s">
        <v>2121</v>
      </c>
      <c r="E7792" s="67">
        <v>1.208664719810576</v>
      </c>
      <c r="F7792" s="67">
        <v>0.26204170971730023</v>
      </c>
      <c r="G7792" s="67" t="s">
        <v>2121</v>
      </c>
      <c r="H7792" s="68">
        <v>24</v>
      </c>
      <c r="I7792" s="69">
        <v>4.6153618995958823E-4</v>
      </c>
      <c r="J7792" s="68">
        <v>5790</v>
      </c>
      <c r="K7792" s="67">
        <v>6.7000001668930054E-2</v>
      </c>
      <c r="L7792" s="68">
        <v>6057</v>
      </c>
      <c r="M7792" s="70">
        <v>3.0922925333243256E-5</v>
      </c>
      <c r="N7792" s="68">
        <v>7783</v>
      </c>
    </row>
    <row r="7793" spans="1:14" x14ac:dyDescent="0.25">
      <c r="A7793" s="65" t="s">
        <v>12370</v>
      </c>
      <c r="B7793" s="66" t="s">
        <v>12371</v>
      </c>
      <c r="C7793" s="66">
        <v>22700403</v>
      </c>
      <c r="D7793" s="66" t="s">
        <v>2121</v>
      </c>
      <c r="E7793" s="67">
        <v>2.1272752232304475</v>
      </c>
      <c r="F7793" s="67">
        <v>2.1636881719280905</v>
      </c>
      <c r="G7793" s="67" t="s">
        <v>2121</v>
      </c>
      <c r="H7793" s="68">
        <v>29.5</v>
      </c>
      <c r="I7793" s="69">
        <v>5.8243813740989283E-4</v>
      </c>
      <c r="J7793" s="68">
        <v>4497</v>
      </c>
      <c r="K7793" s="67">
        <v>5.3072668612003326E-2</v>
      </c>
      <c r="L7793" s="68">
        <v>8251</v>
      </c>
      <c r="M7793" s="70">
        <v>3.0911546221272927E-5</v>
      </c>
      <c r="N7793" s="68">
        <v>7784</v>
      </c>
    </row>
    <row r="7794" spans="1:14" x14ac:dyDescent="0.25">
      <c r="A7794" s="65" t="s">
        <v>12372</v>
      </c>
      <c r="B7794" s="66" t="s">
        <v>11259</v>
      </c>
      <c r="C7794" s="66">
        <v>254121106</v>
      </c>
      <c r="D7794" s="66" t="s">
        <v>2121</v>
      </c>
      <c r="E7794" s="67">
        <v>2.7917598278753282</v>
      </c>
      <c r="F7794" s="67">
        <v>0.44447964957324387</v>
      </c>
      <c r="G7794" s="67" t="s">
        <v>2121</v>
      </c>
      <c r="H7794" s="68">
        <v>49.5</v>
      </c>
      <c r="I7794" s="69">
        <v>4.5605822944910161E-4</v>
      </c>
      <c r="J7794" s="68">
        <v>5855</v>
      </c>
      <c r="K7794" s="67">
        <v>6.9956010640269572E-2</v>
      </c>
      <c r="L7794" s="68">
        <v>5054</v>
      </c>
      <c r="M7794" s="70">
        <v>3.0909551931086533E-5</v>
      </c>
      <c r="N7794" s="68">
        <v>7785</v>
      </c>
    </row>
    <row r="7795" spans="1:14" x14ac:dyDescent="0.25">
      <c r="A7795" s="65" t="s">
        <v>12373</v>
      </c>
      <c r="B7795" s="66" t="s">
        <v>7707</v>
      </c>
      <c r="C7795" s="66">
        <v>63441105</v>
      </c>
      <c r="D7795" s="66" t="s">
        <v>2121</v>
      </c>
      <c r="E7795" s="67">
        <v>7.5544969332999257</v>
      </c>
      <c r="F7795" s="67">
        <v>0.35744498045975787</v>
      </c>
      <c r="G7795" s="67" t="s">
        <v>2121</v>
      </c>
      <c r="H7795" s="68">
        <v>122</v>
      </c>
      <c r="I7795" s="69">
        <v>4.139694123832818E-4</v>
      </c>
      <c r="J7795" s="68">
        <v>6295</v>
      </c>
      <c r="K7795" s="67">
        <v>7.5149032272032054E-2</v>
      </c>
      <c r="L7795" s="68">
        <v>4394</v>
      </c>
      <c r="M7795" s="70">
        <v>3.0903566612249082E-5</v>
      </c>
      <c r="N7795" s="68">
        <v>7786</v>
      </c>
    </row>
    <row r="7796" spans="1:14" x14ac:dyDescent="0.25">
      <c r="A7796" s="65" t="s">
        <v>12374</v>
      </c>
      <c r="B7796" s="66" t="s">
        <v>12375</v>
      </c>
      <c r="C7796" s="66">
        <v>253531104</v>
      </c>
      <c r="D7796" s="66" t="s">
        <v>2121</v>
      </c>
      <c r="E7796" s="67">
        <v>1.7447286198817236</v>
      </c>
      <c r="F7796" s="67">
        <v>0.56521367837473313</v>
      </c>
      <c r="G7796" s="67" t="s">
        <v>2121</v>
      </c>
      <c r="H7796" s="68">
        <v>32.5</v>
      </c>
      <c r="I7796" s="69">
        <v>4.2253887088288769E-4</v>
      </c>
      <c r="J7796" s="68">
        <v>6200</v>
      </c>
      <c r="K7796" s="67">
        <v>7.4076974162688616E-2</v>
      </c>
      <c r="L7796" s="68">
        <v>4543</v>
      </c>
      <c r="M7796" s="70">
        <v>3.0901432910468427E-5</v>
      </c>
      <c r="N7796" s="68">
        <v>7787</v>
      </c>
    </row>
    <row r="7797" spans="1:14" x14ac:dyDescent="0.25">
      <c r="A7797" s="65" t="s">
        <v>12376</v>
      </c>
      <c r="B7797" s="66" t="s">
        <v>12377</v>
      </c>
      <c r="C7797" s="66">
        <v>253911107</v>
      </c>
      <c r="D7797" s="66" t="s">
        <v>2121</v>
      </c>
      <c r="E7797" s="67">
        <v>7.1093191734415324</v>
      </c>
      <c r="F7797" s="67">
        <v>2.069487135472631</v>
      </c>
      <c r="G7797" s="67" t="s">
        <v>2121</v>
      </c>
      <c r="H7797" s="68">
        <v>115.5</v>
      </c>
      <c r="I7797" s="69">
        <v>4.5438337151628409E-4</v>
      </c>
      <c r="J7797" s="68">
        <v>5879</v>
      </c>
      <c r="K7797" s="67">
        <v>6.9303580757343414E-2</v>
      </c>
      <c r="L7797" s="68">
        <v>5144</v>
      </c>
      <c r="M7797" s="70">
        <v>3.0886523363812177E-5</v>
      </c>
      <c r="N7797" s="68">
        <v>7788</v>
      </c>
    </row>
    <row r="7798" spans="1:14" x14ac:dyDescent="0.25">
      <c r="A7798" s="65" t="s">
        <v>12378</v>
      </c>
      <c r="B7798" s="66" t="s">
        <v>5191</v>
      </c>
      <c r="C7798" s="66">
        <v>103461102</v>
      </c>
      <c r="D7798" s="66" t="s">
        <v>2121</v>
      </c>
      <c r="E7798" s="67">
        <v>14.512785302617727</v>
      </c>
      <c r="F7798" s="67">
        <v>3.9647522100027475</v>
      </c>
      <c r="G7798" s="67" t="s">
        <v>2121</v>
      </c>
      <c r="H7798" s="68">
        <v>265</v>
      </c>
      <c r="I7798" s="69">
        <v>4.7316464229227691E-4</v>
      </c>
      <c r="J7798" s="68">
        <v>5668</v>
      </c>
      <c r="K7798" s="67">
        <v>6.5823330941065308E-2</v>
      </c>
      <c r="L7798" s="68">
        <v>6301</v>
      </c>
      <c r="M7798" s="70">
        <v>3.0886486818520285E-5</v>
      </c>
      <c r="N7798" s="68">
        <v>7789</v>
      </c>
    </row>
    <row r="7799" spans="1:14" x14ac:dyDescent="0.25">
      <c r="A7799" s="65" t="s">
        <v>12379</v>
      </c>
      <c r="B7799" s="66" t="s">
        <v>9575</v>
      </c>
      <c r="C7799" s="66">
        <v>12221107</v>
      </c>
      <c r="D7799" s="66" t="s">
        <v>2121</v>
      </c>
      <c r="E7799" s="67">
        <v>1.9901410333908462</v>
      </c>
      <c r="F7799" s="67">
        <v>1.904619354812461</v>
      </c>
      <c r="G7799" s="67" t="s">
        <v>2121</v>
      </c>
      <c r="H7799" s="68">
        <v>30</v>
      </c>
      <c r="I7799" s="69">
        <v>5.8194687201951938E-4</v>
      </c>
      <c r="J7799" s="68">
        <v>4501</v>
      </c>
      <c r="K7799" s="67">
        <v>5.3072668612003326E-2</v>
      </c>
      <c r="L7799" s="68">
        <v>8251</v>
      </c>
      <c r="M7799" s="70">
        <v>3.0885473567347317E-5</v>
      </c>
      <c r="N7799" s="68">
        <v>7790</v>
      </c>
    </row>
    <row r="7800" spans="1:14" x14ac:dyDescent="0.25">
      <c r="A7800" s="65" t="s">
        <v>12380</v>
      </c>
      <c r="B7800" s="66" t="s">
        <v>3094</v>
      </c>
      <c r="C7800" s="66">
        <v>13501111</v>
      </c>
      <c r="D7800" s="66" t="s">
        <v>2121</v>
      </c>
      <c r="E7800" s="67">
        <v>3.9586693684938639</v>
      </c>
      <c r="F7800" s="67">
        <v>3.3899096625061209</v>
      </c>
      <c r="G7800" s="67" t="s">
        <v>2121</v>
      </c>
      <c r="H7800" s="68">
        <v>69</v>
      </c>
      <c r="I7800" s="69">
        <v>5.2739506967814775E-4</v>
      </c>
      <c r="J7800" s="68">
        <v>5101</v>
      </c>
      <c r="K7800" s="67">
        <v>5.8419626368128738E-2</v>
      </c>
      <c r="L7800" s="68">
        <v>7232</v>
      </c>
      <c r="M7800" s="70">
        <v>3.087111533692434E-5</v>
      </c>
      <c r="N7800" s="68">
        <v>7791</v>
      </c>
    </row>
    <row r="7801" spans="1:14" x14ac:dyDescent="0.25">
      <c r="A7801" s="65" t="s">
        <v>12381</v>
      </c>
      <c r="B7801" s="66" t="s">
        <v>9893</v>
      </c>
      <c r="C7801" s="66">
        <v>162741105</v>
      </c>
      <c r="D7801" s="66" t="s">
        <v>2121</v>
      </c>
      <c r="E7801" s="67">
        <v>0.55953243033321165</v>
      </c>
      <c r="F7801" s="67">
        <v>1.4499774463893087E-2</v>
      </c>
      <c r="G7801" s="67" t="s">
        <v>2121</v>
      </c>
      <c r="H7801" s="68">
        <v>8</v>
      </c>
      <c r="I7801" s="69">
        <v>5.1396658273006324E-4</v>
      </c>
      <c r="J7801" s="68">
        <v>5244</v>
      </c>
      <c r="K7801" s="67">
        <v>5.9154456481337547E-2</v>
      </c>
      <c r="L7801" s="68">
        <v>7138</v>
      </c>
      <c r="M7801" s="70">
        <v>3.0868583962728735E-5</v>
      </c>
      <c r="N7801" s="68">
        <v>7792</v>
      </c>
    </row>
    <row r="7802" spans="1:14" x14ac:dyDescent="0.25">
      <c r="A7802" s="65" t="s">
        <v>12382</v>
      </c>
      <c r="B7802" s="66" t="s">
        <v>9439</v>
      </c>
      <c r="C7802" s="66">
        <v>162111102</v>
      </c>
      <c r="D7802" s="66" t="s">
        <v>2121</v>
      </c>
      <c r="E7802" s="67">
        <v>10.569925204264273</v>
      </c>
      <c r="F7802" s="67">
        <v>0.77382091792454788</v>
      </c>
      <c r="G7802" s="67" t="s">
        <v>2121</v>
      </c>
      <c r="H7802" s="68">
        <v>179.16666666666666</v>
      </c>
      <c r="I7802" s="69">
        <v>4.074266734384109E-4</v>
      </c>
      <c r="J7802" s="68">
        <v>6365</v>
      </c>
      <c r="K7802" s="67">
        <v>7.6225817764914314E-2</v>
      </c>
      <c r="L7802" s="68">
        <v>4120</v>
      </c>
      <c r="M7802" s="70">
        <v>3.0859891547913516E-5</v>
      </c>
      <c r="N7802" s="68">
        <v>7793</v>
      </c>
    </row>
    <row r="7803" spans="1:14" x14ac:dyDescent="0.25">
      <c r="A7803" s="65" t="s">
        <v>12383</v>
      </c>
      <c r="B7803" s="66" t="s">
        <v>9950</v>
      </c>
      <c r="C7803" s="66">
        <v>22101110</v>
      </c>
      <c r="D7803" s="66" t="s">
        <v>2121</v>
      </c>
      <c r="E7803" s="67">
        <v>3.1043992011625021</v>
      </c>
      <c r="F7803" s="67">
        <v>0.37535136556936871</v>
      </c>
      <c r="G7803" s="67" t="s">
        <v>2121</v>
      </c>
      <c r="H7803" s="68">
        <v>58.642857142857139</v>
      </c>
      <c r="I7803" s="69">
        <v>4.7963124563907316E-4</v>
      </c>
      <c r="J7803" s="68">
        <v>5605</v>
      </c>
      <c r="K7803" s="67">
        <v>6.5010944043312244E-2</v>
      </c>
      <c r="L7803" s="68">
        <v>6429</v>
      </c>
      <c r="M7803" s="70">
        <v>3.0853639316388699E-5</v>
      </c>
      <c r="N7803" s="68">
        <v>7794</v>
      </c>
    </row>
    <row r="7804" spans="1:14" x14ac:dyDescent="0.25">
      <c r="A7804" s="65" t="s">
        <v>12384</v>
      </c>
      <c r="B7804" s="66" t="s">
        <v>10291</v>
      </c>
      <c r="C7804" s="66">
        <v>83192103</v>
      </c>
      <c r="D7804" s="66" t="s">
        <v>2121</v>
      </c>
      <c r="E7804" s="67">
        <v>7.7946404939089113</v>
      </c>
      <c r="F7804" s="67">
        <v>3.5706610808526058</v>
      </c>
      <c r="G7804" s="67" t="s">
        <v>2121</v>
      </c>
      <c r="H7804" s="68">
        <v>147.33333333333331</v>
      </c>
      <c r="I7804" s="69">
        <v>4.5608550329756926E-4</v>
      </c>
      <c r="J7804" s="68">
        <v>5854</v>
      </c>
      <c r="K7804" s="67">
        <v>6.7657986883394333E-2</v>
      </c>
      <c r="L7804" s="68">
        <v>5524</v>
      </c>
      <c r="M7804" s="70">
        <v>3.0839924319093061E-5</v>
      </c>
      <c r="N7804" s="68">
        <v>7795</v>
      </c>
    </row>
    <row r="7805" spans="1:14" x14ac:dyDescent="0.25">
      <c r="A7805" s="65" t="s">
        <v>12385</v>
      </c>
      <c r="B7805" s="66" t="s">
        <v>11930</v>
      </c>
      <c r="C7805" s="66">
        <v>252841104</v>
      </c>
      <c r="D7805" s="66" t="s">
        <v>2121</v>
      </c>
      <c r="E7805" s="67">
        <v>2.4241665664874312</v>
      </c>
      <c r="F7805" s="67">
        <v>1.5516456506229002</v>
      </c>
      <c r="G7805" s="67" t="s">
        <v>2121</v>
      </c>
      <c r="H7805" s="68">
        <v>38</v>
      </c>
      <c r="I7805" s="69">
        <v>5.1666316415465091E-4</v>
      </c>
      <c r="J7805" s="68">
        <v>5209</v>
      </c>
      <c r="K7805" s="67">
        <v>6.0661208668821735E-2</v>
      </c>
      <c r="L7805" s="68">
        <v>6935</v>
      </c>
      <c r="M7805" s="70">
        <v>3.0830883169504598E-5</v>
      </c>
      <c r="N7805" s="68">
        <v>7796</v>
      </c>
    </row>
    <row r="7806" spans="1:14" x14ac:dyDescent="0.25">
      <c r="A7806" s="65" t="s">
        <v>12386</v>
      </c>
      <c r="B7806" s="66" t="s">
        <v>6843</v>
      </c>
      <c r="C7806" s="66">
        <v>14161107</v>
      </c>
      <c r="D7806" s="66" t="s">
        <v>2121</v>
      </c>
      <c r="E7806" s="67">
        <v>0.9882952377698897</v>
      </c>
      <c r="F7806" s="67">
        <v>0</v>
      </c>
      <c r="G7806" s="67" t="s">
        <v>2121</v>
      </c>
      <c r="H7806" s="68">
        <v>10.666666666666668</v>
      </c>
      <c r="I7806" s="69">
        <v>5.3576262325805146E-4</v>
      </c>
      <c r="J7806" s="68">
        <v>5000</v>
      </c>
      <c r="K7806" s="67">
        <v>5.8888885308988378E-2</v>
      </c>
      <c r="L7806" s="68">
        <v>7173</v>
      </c>
      <c r="M7806" s="70">
        <v>3.0826732967170756E-5</v>
      </c>
      <c r="N7806" s="68">
        <v>7797</v>
      </c>
    </row>
    <row r="7807" spans="1:14" x14ac:dyDescent="0.25">
      <c r="A7807" s="65" t="s">
        <v>12387</v>
      </c>
      <c r="B7807" s="66" t="s">
        <v>2854</v>
      </c>
      <c r="C7807" s="66">
        <v>182082102</v>
      </c>
      <c r="D7807" s="66" t="s">
        <v>2121</v>
      </c>
      <c r="E7807" s="67">
        <v>1.9918460228606509</v>
      </c>
      <c r="F7807" s="67">
        <v>0.21608942359325339</v>
      </c>
      <c r="G7807" s="67" t="s">
        <v>2121</v>
      </c>
      <c r="H7807" s="68">
        <v>41.5</v>
      </c>
      <c r="I7807" s="69">
        <v>4.1695408707523876E-4</v>
      </c>
      <c r="J7807" s="68">
        <v>6257</v>
      </c>
      <c r="K7807" s="67">
        <v>7.3578665098723239E-2</v>
      </c>
      <c r="L7807" s="68">
        <v>4598</v>
      </c>
      <c r="M7807" s="70">
        <v>3.08213775552068E-5</v>
      </c>
      <c r="N7807" s="68">
        <v>7798</v>
      </c>
    </row>
    <row r="7808" spans="1:14" x14ac:dyDescent="0.25">
      <c r="A7808" s="65" t="s">
        <v>12388</v>
      </c>
      <c r="B7808" s="66" t="s">
        <v>12161</v>
      </c>
      <c r="C7808" s="66">
        <v>253161112</v>
      </c>
      <c r="D7808" s="66" t="s">
        <v>2121</v>
      </c>
      <c r="E7808" s="67">
        <v>1.8885480691892509</v>
      </c>
      <c r="F7808" s="67">
        <v>0.20486283418764117</v>
      </c>
      <c r="G7808" s="67" t="s">
        <v>2121</v>
      </c>
      <c r="H7808" s="68">
        <v>33</v>
      </c>
      <c r="I7808" s="69">
        <v>5.5798844771219808E-4</v>
      </c>
      <c r="J7808" s="68">
        <v>4780</v>
      </c>
      <c r="K7808" s="67">
        <v>5.5284227837215767E-2</v>
      </c>
      <c r="L7808" s="68">
        <v>7710</v>
      </c>
      <c r="M7808" s="70">
        <v>3.0806013593533088E-5</v>
      </c>
      <c r="N7808" s="68">
        <v>7799</v>
      </c>
    </row>
    <row r="7809" spans="1:14" x14ac:dyDescent="0.25">
      <c r="A7809" s="65" t="s">
        <v>12389</v>
      </c>
      <c r="B7809" s="66" t="s">
        <v>12390</v>
      </c>
      <c r="C7809" s="66">
        <v>22550403</v>
      </c>
      <c r="D7809" s="66" t="s">
        <v>2121</v>
      </c>
      <c r="E7809" s="67">
        <v>1.8434512121663504</v>
      </c>
      <c r="F7809" s="67">
        <v>3.3472591970205183</v>
      </c>
      <c r="G7809" s="67" t="s">
        <v>2121</v>
      </c>
      <c r="H7809" s="68">
        <v>34.333333333333336</v>
      </c>
      <c r="I7809" s="69">
        <v>5.8043227676252455E-4</v>
      </c>
      <c r="J7809" s="68">
        <v>4515</v>
      </c>
      <c r="K7809" s="67">
        <v>5.3072668612003319E-2</v>
      </c>
      <c r="L7809" s="68">
        <v>8252</v>
      </c>
      <c r="M7809" s="70">
        <v>3.0805089888143845E-5</v>
      </c>
      <c r="N7809" s="68">
        <v>7800</v>
      </c>
    </row>
    <row r="7810" spans="1:14" x14ac:dyDescent="0.25">
      <c r="A7810" s="65" t="s">
        <v>12391</v>
      </c>
      <c r="B7810" s="66" t="s">
        <v>12392</v>
      </c>
      <c r="C7810" s="66">
        <v>42631106</v>
      </c>
      <c r="D7810" s="66" t="s">
        <v>2121</v>
      </c>
      <c r="E7810" s="67">
        <v>2.9428435722188002</v>
      </c>
      <c r="F7810" s="67">
        <v>2.5085650390795227</v>
      </c>
      <c r="G7810" s="67" t="s">
        <v>2121</v>
      </c>
      <c r="H7810" s="68">
        <v>56.5</v>
      </c>
      <c r="I7810" s="69">
        <v>5.7988073272461618E-4</v>
      </c>
      <c r="J7810" s="68">
        <v>4521</v>
      </c>
      <c r="K7810" s="67">
        <v>5.3503237664699554E-2</v>
      </c>
      <c r="L7810" s="68">
        <v>8095</v>
      </c>
      <c r="M7810" s="70">
        <v>3.0805053415659822E-5</v>
      </c>
      <c r="N7810" s="68">
        <v>7801</v>
      </c>
    </row>
    <row r="7811" spans="1:14" x14ac:dyDescent="0.25">
      <c r="A7811" s="65" t="s">
        <v>12393</v>
      </c>
      <c r="B7811" s="66" t="s">
        <v>2499</v>
      </c>
      <c r="C7811" s="66">
        <v>42871101</v>
      </c>
      <c r="D7811" s="66" t="s">
        <v>2121</v>
      </c>
      <c r="E7811" s="67">
        <v>1.6250303672436219</v>
      </c>
      <c r="F7811" s="67">
        <v>0.84767101117935884</v>
      </c>
      <c r="G7811" s="67" t="s">
        <v>2121</v>
      </c>
      <c r="H7811" s="68">
        <v>29.333333333333332</v>
      </c>
      <c r="I7811" s="69">
        <v>4.7831322238132338E-4</v>
      </c>
      <c r="J7811" s="68">
        <v>5616</v>
      </c>
      <c r="K7811" s="67">
        <v>6.5171455117789184E-2</v>
      </c>
      <c r="L7811" s="68">
        <v>6408</v>
      </c>
      <c r="M7811" s="70">
        <v>3.0803618469380211E-5</v>
      </c>
      <c r="N7811" s="68">
        <v>7802</v>
      </c>
    </row>
    <row r="7812" spans="1:14" x14ac:dyDescent="0.25">
      <c r="A7812" s="65" t="s">
        <v>12394</v>
      </c>
      <c r="B7812" s="66" t="s">
        <v>12395</v>
      </c>
      <c r="C7812" s="66">
        <v>13140402</v>
      </c>
      <c r="D7812" s="66" t="s">
        <v>2121</v>
      </c>
      <c r="E7812" s="67">
        <v>6.3232126654086551</v>
      </c>
      <c r="F7812" s="67">
        <v>6.9271683990259723</v>
      </c>
      <c r="G7812" s="67" t="s">
        <v>2121</v>
      </c>
      <c r="H7812" s="68">
        <v>80.666666666666671</v>
      </c>
      <c r="I7812" s="69">
        <v>5.8031564218584788E-4</v>
      </c>
      <c r="J7812" s="68">
        <v>4519</v>
      </c>
      <c r="K7812" s="67">
        <v>5.3072668612003326E-2</v>
      </c>
      <c r="L7812" s="68">
        <v>8251</v>
      </c>
      <c r="M7812" s="70">
        <v>3.0798899795942913E-5</v>
      </c>
      <c r="N7812" s="68">
        <v>7803</v>
      </c>
    </row>
    <row r="7813" spans="1:14" x14ac:dyDescent="0.25">
      <c r="A7813" s="65" t="s">
        <v>12396</v>
      </c>
      <c r="B7813" s="66" t="s">
        <v>12397</v>
      </c>
      <c r="C7813" s="66">
        <v>182611101</v>
      </c>
      <c r="D7813" s="66" t="s">
        <v>2121</v>
      </c>
      <c r="E7813" s="67">
        <v>2.6667584332414327</v>
      </c>
      <c r="F7813" s="67">
        <v>0.92046096249428933</v>
      </c>
      <c r="G7813" s="67" t="s">
        <v>2121</v>
      </c>
      <c r="H7813" s="68">
        <v>43.833333333333329</v>
      </c>
      <c r="I7813" s="69">
        <v>5.3653947842137429E-4</v>
      </c>
      <c r="J7813" s="68">
        <v>4994</v>
      </c>
      <c r="K7813" s="67">
        <v>5.8052887566415988E-2</v>
      </c>
      <c r="L7813" s="68">
        <v>7283</v>
      </c>
      <c r="M7813" s="70">
        <v>3.0796104860228683E-5</v>
      </c>
      <c r="N7813" s="68">
        <v>7804</v>
      </c>
    </row>
    <row r="7814" spans="1:14" x14ac:dyDescent="0.25">
      <c r="A7814" s="65" t="s">
        <v>12398</v>
      </c>
      <c r="B7814" s="66" t="s">
        <v>5241</v>
      </c>
      <c r="C7814" s="66">
        <v>24031110</v>
      </c>
      <c r="D7814" s="66" t="s">
        <v>2121</v>
      </c>
      <c r="E7814" s="67">
        <v>6.1512794914404942</v>
      </c>
      <c r="F7814" s="67">
        <v>5.3059874714426778</v>
      </c>
      <c r="G7814" s="67" t="s">
        <v>2121</v>
      </c>
      <c r="H7814" s="68">
        <v>83.5</v>
      </c>
      <c r="I7814" s="69">
        <v>5.4264729370840791E-4</v>
      </c>
      <c r="J7814" s="68">
        <v>4927</v>
      </c>
      <c r="K7814" s="67">
        <v>5.7213635576104448E-2</v>
      </c>
      <c r="L7814" s="68">
        <v>7403</v>
      </c>
      <c r="M7814" s="70">
        <v>3.0795647089580818E-5</v>
      </c>
      <c r="N7814" s="68">
        <v>7805</v>
      </c>
    </row>
    <row r="7815" spans="1:14" x14ac:dyDescent="0.25">
      <c r="A7815" s="65" t="s">
        <v>12399</v>
      </c>
      <c r="B7815" s="66" t="s">
        <v>8586</v>
      </c>
      <c r="C7815" s="66">
        <v>255002101</v>
      </c>
      <c r="D7815" s="66" t="s">
        <v>2121</v>
      </c>
      <c r="E7815" s="67">
        <v>8.9113560018519369</v>
      </c>
      <c r="F7815" s="67">
        <v>3.9151870659789445</v>
      </c>
      <c r="G7815" s="67" t="s">
        <v>2121</v>
      </c>
      <c r="H7815" s="68">
        <v>147</v>
      </c>
      <c r="I7815" s="69">
        <v>5.0306284211561734E-4</v>
      </c>
      <c r="J7815" s="68">
        <v>5356</v>
      </c>
      <c r="K7815" s="67">
        <v>6.3384471955348035E-2</v>
      </c>
      <c r="L7815" s="68">
        <v>6622</v>
      </c>
      <c r="M7815" s="70">
        <v>3.078974036199514E-5</v>
      </c>
      <c r="N7815" s="68">
        <v>7806</v>
      </c>
    </row>
    <row r="7816" spans="1:14" x14ac:dyDescent="0.25">
      <c r="A7816" s="65" t="s">
        <v>12400</v>
      </c>
      <c r="B7816" s="66" t="s">
        <v>12401</v>
      </c>
      <c r="C7816" s="66">
        <v>42571103</v>
      </c>
      <c r="D7816" s="66" t="s">
        <v>2121</v>
      </c>
      <c r="E7816" s="67">
        <v>15.369925357920662</v>
      </c>
      <c r="F7816" s="67">
        <v>3.0085510819852077</v>
      </c>
      <c r="G7816" s="67" t="s">
        <v>2121</v>
      </c>
      <c r="H7816" s="68">
        <v>282.5</v>
      </c>
      <c r="I7816" s="69">
        <v>4.5883817379558625E-4</v>
      </c>
      <c r="J7816" s="68">
        <v>5820</v>
      </c>
      <c r="K7816" s="67">
        <v>6.7055593180445447E-2</v>
      </c>
      <c r="L7816" s="68">
        <v>5940</v>
      </c>
      <c r="M7816" s="70">
        <v>3.0762093101013337E-5</v>
      </c>
      <c r="N7816" s="68">
        <v>7807</v>
      </c>
    </row>
    <row r="7817" spans="1:14" x14ac:dyDescent="0.25">
      <c r="A7817" s="65" t="s">
        <v>12402</v>
      </c>
      <c r="B7817" s="66" t="s">
        <v>10849</v>
      </c>
      <c r="C7817" s="66">
        <v>42041102</v>
      </c>
      <c r="D7817" s="66" t="s">
        <v>2121</v>
      </c>
      <c r="E7817" s="67">
        <v>2.8495570480980543</v>
      </c>
      <c r="F7817" s="67">
        <v>3.0061326924861307</v>
      </c>
      <c r="G7817" s="67" t="s">
        <v>2121</v>
      </c>
      <c r="H7817" s="68">
        <v>47.333333333333343</v>
      </c>
      <c r="I7817" s="69">
        <v>5.7962199186899655E-4</v>
      </c>
      <c r="J7817" s="68">
        <v>4527</v>
      </c>
      <c r="K7817" s="67">
        <v>5.3072668612003313E-2</v>
      </c>
      <c r="L7817" s="68">
        <v>8253</v>
      </c>
      <c r="M7817" s="70">
        <v>3.0762085726295679E-5</v>
      </c>
      <c r="N7817" s="68">
        <v>7808</v>
      </c>
    </row>
    <row r="7818" spans="1:14" x14ac:dyDescent="0.25">
      <c r="A7818" s="65" t="s">
        <v>12403</v>
      </c>
      <c r="B7818" s="66" t="s">
        <v>12404</v>
      </c>
      <c r="C7818" s="66">
        <v>163211103</v>
      </c>
      <c r="D7818" s="66" t="s">
        <v>2121</v>
      </c>
      <c r="E7818" s="67">
        <v>4.6504816980306769</v>
      </c>
      <c r="F7818" s="67">
        <v>4.2755984205028223</v>
      </c>
      <c r="G7818" s="67" t="s">
        <v>2121</v>
      </c>
      <c r="H7818" s="68">
        <v>79.166666666666671</v>
      </c>
      <c r="I7818" s="69">
        <v>5.7053699234721098E-4</v>
      </c>
      <c r="J7818" s="68">
        <v>4654</v>
      </c>
      <c r="K7818" s="67">
        <v>5.4410490330896878E-2</v>
      </c>
      <c r="L7818" s="68">
        <v>7862</v>
      </c>
      <c r="M7818" s="70">
        <v>3.0759180801013776E-5</v>
      </c>
      <c r="N7818" s="68">
        <v>7809</v>
      </c>
    </row>
    <row r="7819" spans="1:14" x14ac:dyDescent="0.25">
      <c r="A7819" s="65" t="s">
        <v>12405</v>
      </c>
      <c r="B7819" s="66" t="s">
        <v>12406</v>
      </c>
      <c r="C7819" s="66">
        <v>252151104</v>
      </c>
      <c r="D7819" s="66" t="s">
        <v>2121</v>
      </c>
      <c r="E7819" s="67">
        <v>11.513775241426289</v>
      </c>
      <c r="F7819" s="67">
        <v>0.31917184913898416</v>
      </c>
      <c r="G7819" s="67" t="s">
        <v>2121</v>
      </c>
      <c r="H7819" s="68">
        <v>193.33333333333331</v>
      </c>
      <c r="I7819" s="69">
        <v>3.9766466055378511E-4</v>
      </c>
      <c r="J7819" s="68">
        <v>6480</v>
      </c>
      <c r="K7819" s="67">
        <v>7.7318484548093952E-2</v>
      </c>
      <c r="L7819" s="68">
        <v>3449</v>
      </c>
      <c r="M7819" s="70">
        <v>3.0753698920620837E-5</v>
      </c>
      <c r="N7819" s="68">
        <v>7810</v>
      </c>
    </row>
    <row r="7820" spans="1:14" x14ac:dyDescent="0.25">
      <c r="A7820" s="65" t="s">
        <v>12407</v>
      </c>
      <c r="B7820" s="66" t="s">
        <v>12408</v>
      </c>
      <c r="C7820" s="66">
        <v>152571103</v>
      </c>
      <c r="D7820" s="66" t="s">
        <v>2121</v>
      </c>
      <c r="E7820" s="67">
        <v>5.3596604390629494</v>
      </c>
      <c r="F7820" s="67">
        <v>3.3684977544801371</v>
      </c>
      <c r="G7820" s="67" t="s">
        <v>2121</v>
      </c>
      <c r="H7820" s="68">
        <v>101.33333333333333</v>
      </c>
      <c r="I7820" s="69">
        <v>4.7501524769406959E-4</v>
      </c>
      <c r="J7820" s="68">
        <v>5646</v>
      </c>
      <c r="K7820" s="67">
        <v>6.5110720289675031E-2</v>
      </c>
      <c r="L7820" s="68">
        <v>6417</v>
      </c>
      <c r="M7820" s="70">
        <v>3.0750282009325691E-5</v>
      </c>
      <c r="N7820" s="68">
        <v>7811</v>
      </c>
    </row>
    <row r="7821" spans="1:14" x14ac:dyDescent="0.25">
      <c r="A7821" s="65" t="s">
        <v>12409</v>
      </c>
      <c r="B7821" s="66" t="s">
        <v>9439</v>
      </c>
      <c r="C7821" s="66">
        <v>162111102</v>
      </c>
      <c r="D7821" s="66" t="s">
        <v>2121</v>
      </c>
      <c r="E7821" s="67">
        <v>5.325484134870984</v>
      </c>
      <c r="F7821" s="67">
        <v>0.77674401001869786</v>
      </c>
      <c r="G7821" s="67" t="s">
        <v>2121</v>
      </c>
      <c r="H7821" s="68">
        <v>89.666666666666657</v>
      </c>
      <c r="I7821" s="69">
        <v>4.0387266565607182E-4</v>
      </c>
      <c r="J7821" s="68">
        <v>6414</v>
      </c>
      <c r="K7821" s="67">
        <v>7.6320094703852481E-2</v>
      </c>
      <c r="L7821" s="68">
        <v>4081</v>
      </c>
      <c r="M7821" s="70">
        <v>3.0746675029183443E-5</v>
      </c>
      <c r="N7821" s="68">
        <v>7812</v>
      </c>
    </row>
    <row r="7822" spans="1:14" x14ac:dyDescent="0.25">
      <c r="A7822" s="65" t="s">
        <v>12410</v>
      </c>
      <c r="B7822" s="66" t="s">
        <v>5585</v>
      </c>
      <c r="C7822" s="66">
        <v>42461106</v>
      </c>
      <c r="D7822" s="66" t="s">
        <v>2121</v>
      </c>
      <c r="E7822" s="67">
        <v>1.0196436835237954</v>
      </c>
      <c r="F7822" s="67">
        <v>3.7642776318808399E-2</v>
      </c>
      <c r="G7822" s="67" t="s">
        <v>2121</v>
      </c>
      <c r="H7822" s="68">
        <v>18</v>
      </c>
      <c r="I7822" s="69">
        <v>4.5061698539130803E-4</v>
      </c>
      <c r="J7822" s="68">
        <v>5915</v>
      </c>
      <c r="K7822" s="67">
        <v>6.8223518629868821E-2</v>
      </c>
      <c r="L7822" s="68">
        <v>5353</v>
      </c>
      <c r="M7822" s="70">
        <v>3.0742628748864969E-5</v>
      </c>
      <c r="N7822" s="68">
        <v>7813</v>
      </c>
    </row>
    <row r="7823" spans="1:14" x14ac:dyDescent="0.25">
      <c r="A7823" s="65" t="s">
        <v>12411</v>
      </c>
      <c r="B7823" s="66" t="s">
        <v>5907</v>
      </c>
      <c r="C7823" s="66">
        <v>42571104</v>
      </c>
      <c r="D7823" s="66" t="s">
        <v>2121</v>
      </c>
      <c r="E7823" s="67">
        <v>13.599337567565554</v>
      </c>
      <c r="F7823" s="67">
        <v>6.7783585649100928</v>
      </c>
      <c r="G7823" s="67" t="s">
        <v>2121</v>
      </c>
      <c r="H7823" s="68">
        <v>248</v>
      </c>
      <c r="I7823" s="69">
        <v>4.7591495698021217E-4</v>
      </c>
      <c r="J7823" s="68">
        <v>5640</v>
      </c>
      <c r="K7823" s="67">
        <v>6.5495460474443046E-2</v>
      </c>
      <c r="L7823" s="68">
        <v>6361</v>
      </c>
      <c r="M7823" s="70">
        <v>3.0737407808689366E-5</v>
      </c>
      <c r="N7823" s="68">
        <v>7814</v>
      </c>
    </row>
    <row r="7824" spans="1:14" x14ac:dyDescent="0.25">
      <c r="A7824" s="65" t="s">
        <v>12412</v>
      </c>
      <c r="B7824" s="66" t="s">
        <v>5398</v>
      </c>
      <c r="C7824" s="66">
        <v>43491103</v>
      </c>
      <c r="D7824" s="66" t="s">
        <v>2121</v>
      </c>
      <c r="E7824" s="67">
        <v>11.480355915752181</v>
      </c>
      <c r="F7824" s="67">
        <v>3.0794291378271388</v>
      </c>
      <c r="G7824" s="67" t="s">
        <v>2121</v>
      </c>
      <c r="H7824" s="68">
        <v>219.83333333333331</v>
      </c>
      <c r="I7824" s="69">
        <v>2.5354999087566802E-4</v>
      </c>
      <c r="J7824" s="68">
        <v>9006</v>
      </c>
      <c r="K7824" s="67">
        <v>0.11501888887695047</v>
      </c>
      <c r="L7824" s="68">
        <v>3278</v>
      </c>
      <c r="M7824" s="70">
        <v>3.0724969197582825E-5</v>
      </c>
      <c r="N7824" s="68">
        <v>7815</v>
      </c>
    </row>
    <row r="7825" spans="1:14" x14ac:dyDescent="0.25">
      <c r="A7825" s="65" t="s">
        <v>12413</v>
      </c>
      <c r="B7825" s="66" t="s">
        <v>8594</v>
      </c>
      <c r="C7825" s="66">
        <v>14321101</v>
      </c>
      <c r="D7825" s="66" t="s">
        <v>2121</v>
      </c>
      <c r="E7825" s="67">
        <v>7.2209135191065519</v>
      </c>
      <c r="F7825" s="67">
        <v>0.69906373886300188</v>
      </c>
      <c r="G7825" s="67" t="s">
        <v>2121</v>
      </c>
      <c r="H7825" s="68">
        <v>111.33333333333334</v>
      </c>
      <c r="I7825" s="69">
        <v>4.7776015313927072E-4</v>
      </c>
      <c r="J7825" s="68">
        <v>5623</v>
      </c>
      <c r="K7825" s="67">
        <v>6.6094540371866267E-2</v>
      </c>
      <c r="L7825" s="68">
        <v>6249</v>
      </c>
      <c r="M7825" s="70">
        <v>3.072047615706559E-5</v>
      </c>
      <c r="N7825" s="68">
        <v>7816</v>
      </c>
    </row>
    <row r="7826" spans="1:14" x14ac:dyDescent="0.25">
      <c r="A7826" s="65" t="s">
        <v>12414</v>
      </c>
      <c r="B7826" s="66" t="s">
        <v>4949</v>
      </c>
      <c r="C7826" s="66">
        <v>13912107</v>
      </c>
      <c r="D7826" s="66" t="s">
        <v>2121</v>
      </c>
      <c r="E7826" s="67">
        <v>2.5546185710004991E-2</v>
      </c>
      <c r="F7826" s="67">
        <v>0</v>
      </c>
      <c r="G7826" s="67" t="s">
        <v>2121</v>
      </c>
      <c r="H7826" s="68">
        <v>0.5</v>
      </c>
      <c r="I7826" s="69">
        <v>4.5429833699017763E-4</v>
      </c>
      <c r="J7826" s="68">
        <v>5882</v>
      </c>
      <c r="K7826" s="67">
        <v>6.7594371736049652E-2</v>
      </c>
      <c r="L7826" s="68">
        <v>5552</v>
      </c>
      <c r="M7826" s="70">
        <v>3.0708011763636023E-5</v>
      </c>
      <c r="N7826" s="68">
        <v>7817</v>
      </c>
    </row>
    <row r="7827" spans="1:14" x14ac:dyDescent="0.25">
      <c r="A7827" s="65" t="s">
        <v>12415</v>
      </c>
      <c r="B7827" s="66" t="s">
        <v>3414</v>
      </c>
      <c r="C7827" s="66">
        <v>42891102</v>
      </c>
      <c r="D7827" s="66" t="s">
        <v>2121</v>
      </c>
      <c r="E7827" s="67">
        <v>2.994503382195516</v>
      </c>
      <c r="F7827" s="67">
        <v>0.75139247037530321</v>
      </c>
      <c r="G7827" s="67" t="s">
        <v>2121</v>
      </c>
      <c r="H7827" s="68">
        <v>60.333333333333329</v>
      </c>
      <c r="I7827" s="69">
        <v>4.4886322073138052E-4</v>
      </c>
      <c r="J7827" s="68">
        <v>5927</v>
      </c>
      <c r="K7827" s="67">
        <v>6.8662518336957329E-2</v>
      </c>
      <c r="L7827" s="68">
        <v>5247</v>
      </c>
      <c r="M7827" s="70">
        <v>3.0702354603581929E-5</v>
      </c>
      <c r="N7827" s="68">
        <v>7818</v>
      </c>
    </row>
    <row r="7828" spans="1:14" x14ac:dyDescent="0.25">
      <c r="A7828" s="65" t="s">
        <v>12416</v>
      </c>
      <c r="B7828" s="66" t="s">
        <v>9575</v>
      </c>
      <c r="C7828" s="66">
        <v>12221107</v>
      </c>
      <c r="D7828" s="66" t="s">
        <v>2121</v>
      </c>
      <c r="E7828" s="67">
        <v>7.2454600343772464</v>
      </c>
      <c r="F7828" s="67">
        <v>7.6204835276713361</v>
      </c>
      <c r="G7828" s="67" t="s">
        <v>2121</v>
      </c>
      <c r="H7828" s="68">
        <v>107.5</v>
      </c>
      <c r="I7828" s="69">
        <v>5.7849478407026545E-4</v>
      </c>
      <c r="J7828" s="68">
        <v>4543</v>
      </c>
      <c r="K7828" s="67">
        <v>5.3072668612003326E-2</v>
      </c>
      <c r="L7828" s="68">
        <v>8251</v>
      </c>
      <c r="M7828" s="70">
        <v>3.0702262081958483E-5</v>
      </c>
      <c r="N7828" s="68">
        <v>7819</v>
      </c>
    </row>
    <row r="7829" spans="1:14" x14ac:dyDescent="0.25">
      <c r="A7829" s="65" t="s">
        <v>12417</v>
      </c>
      <c r="B7829" s="66" t="s">
        <v>11962</v>
      </c>
      <c r="C7829" s="66">
        <v>182061108</v>
      </c>
      <c r="D7829" s="66" t="s">
        <v>2121</v>
      </c>
      <c r="E7829" s="67">
        <v>8.485110688526607</v>
      </c>
      <c r="F7829" s="67">
        <v>5.8029219181004699</v>
      </c>
      <c r="G7829" s="67" t="s">
        <v>2121</v>
      </c>
      <c r="H7829" s="68">
        <v>147.5</v>
      </c>
      <c r="I7829" s="69">
        <v>5.0390731391370671E-4</v>
      </c>
      <c r="J7829" s="68">
        <v>5348</v>
      </c>
      <c r="K7829" s="67">
        <v>6.2042815326634103E-2</v>
      </c>
      <c r="L7829" s="68">
        <v>6758</v>
      </c>
      <c r="M7829" s="70">
        <v>3.0686950388263866E-5</v>
      </c>
      <c r="N7829" s="68">
        <v>7820</v>
      </c>
    </row>
    <row r="7830" spans="1:14" x14ac:dyDescent="0.25">
      <c r="A7830" s="65" t="s">
        <v>12418</v>
      </c>
      <c r="B7830" s="66" t="s">
        <v>6798</v>
      </c>
      <c r="C7830" s="66">
        <v>254611107</v>
      </c>
      <c r="D7830" s="66" t="s">
        <v>2121</v>
      </c>
      <c r="E7830" s="67">
        <v>3.4103422054025594</v>
      </c>
      <c r="F7830" s="67">
        <v>2.2204455716602229</v>
      </c>
      <c r="G7830" s="67" t="s">
        <v>2121</v>
      </c>
      <c r="H7830" s="68">
        <v>64.333333333333343</v>
      </c>
      <c r="I7830" s="69">
        <v>5.2233068893755262E-4</v>
      </c>
      <c r="J7830" s="68">
        <v>5155</v>
      </c>
      <c r="K7830" s="67">
        <v>6.0480943026860752E-2</v>
      </c>
      <c r="L7830" s="68">
        <v>6962</v>
      </c>
      <c r="M7830" s="70">
        <v>3.0682018639501633E-5</v>
      </c>
      <c r="N7830" s="68">
        <v>7821</v>
      </c>
    </row>
    <row r="7831" spans="1:14" x14ac:dyDescent="0.25">
      <c r="A7831" s="65" t="s">
        <v>12419</v>
      </c>
      <c r="B7831" s="66" t="s">
        <v>4048</v>
      </c>
      <c r="C7831" s="66">
        <v>14592105</v>
      </c>
      <c r="D7831" s="66" t="s">
        <v>2121</v>
      </c>
      <c r="E7831" s="67">
        <v>10.792847571381934</v>
      </c>
      <c r="F7831" s="67">
        <v>1.0768903078510503</v>
      </c>
      <c r="G7831" s="67" t="s">
        <v>2121</v>
      </c>
      <c r="H7831" s="68">
        <v>190.5</v>
      </c>
      <c r="I7831" s="69">
        <v>4.5039822282761537E-4</v>
      </c>
      <c r="J7831" s="68">
        <v>5918</v>
      </c>
      <c r="K7831" s="67">
        <v>6.8154971704395426E-2</v>
      </c>
      <c r="L7831" s="68">
        <v>5368</v>
      </c>
      <c r="M7831" s="70">
        <v>3.0680303743769175E-5</v>
      </c>
      <c r="N7831" s="68">
        <v>7822</v>
      </c>
    </row>
    <row r="7832" spans="1:14" x14ac:dyDescent="0.25">
      <c r="A7832" s="65" t="s">
        <v>12420</v>
      </c>
      <c r="B7832" s="66" t="s">
        <v>10971</v>
      </c>
      <c r="C7832" s="66">
        <v>252801114</v>
      </c>
      <c r="D7832" s="66" t="s">
        <v>2121</v>
      </c>
      <c r="E7832" s="67">
        <v>3.7078127688728673E-3</v>
      </c>
      <c r="F7832" s="67">
        <v>0</v>
      </c>
      <c r="G7832" s="67" t="s">
        <v>2121</v>
      </c>
      <c r="H7832" s="68">
        <v>0.33333333333333331</v>
      </c>
      <c r="I7832" s="69">
        <v>3.9635394932702184E-4</v>
      </c>
      <c r="J7832" s="68">
        <v>6497</v>
      </c>
      <c r="K7832" s="67">
        <v>7.7399820089340224E-2</v>
      </c>
      <c r="L7832" s="68">
        <v>3396</v>
      </c>
      <c r="M7832" s="70">
        <v>3.0677725590066991E-5</v>
      </c>
      <c r="N7832" s="68">
        <v>7823</v>
      </c>
    </row>
    <row r="7833" spans="1:14" x14ac:dyDescent="0.25">
      <c r="A7833" s="65" t="s">
        <v>12421</v>
      </c>
      <c r="B7833" s="66" t="s">
        <v>2905</v>
      </c>
      <c r="C7833" s="66">
        <v>42141101</v>
      </c>
      <c r="D7833" s="66" t="s">
        <v>2121</v>
      </c>
      <c r="E7833" s="67">
        <v>6.4198976004196631</v>
      </c>
      <c r="F7833" s="67">
        <v>1.7738296087516316</v>
      </c>
      <c r="G7833" s="67" t="s">
        <v>2121</v>
      </c>
      <c r="H7833" s="68">
        <v>118</v>
      </c>
      <c r="I7833" s="69">
        <v>4.5481092160640647E-4</v>
      </c>
      <c r="J7833" s="68">
        <v>5873</v>
      </c>
      <c r="K7833" s="67">
        <v>6.7528805995391586E-2</v>
      </c>
      <c r="L7833" s="68">
        <v>5586</v>
      </c>
      <c r="M7833" s="70">
        <v>3.0674317133423876E-5</v>
      </c>
      <c r="N7833" s="68">
        <v>7824</v>
      </c>
    </row>
    <row r="7834" spans="1:14" x14ac:dyDescent="0.25">
      <c r="A7834" s="65" t="s">
        <v>12422</v>
      </c>
      <c r="B7834" s="66" t="s">
        <v>7130</v>
      </c>
      <c r="C7834" s="66">
        <v>24110402</v>
      </c>
      <c r="D7834" s="66" t="s">
        <v>2121</v>
      </c>
      <c r="E7834" s="67">
        <v>7.7766150662925018</v>
      </c>
      <c r="F7834" s="67">
        <v>6.7163455816395228</v>
      </c>
      <c r="G7834" s="67" t="s">
        <v>2121</v>
      </c>
      <c r="H7834" s="68">
        <v>92.366666666666674</v>
      </c>
      <c r="I7834" s="69">
        <v>5.4854748642604954E-4</v>
      </c>
      <c r="J7834" s="68">
        <v>4873</v>
      </c>
      <c r="K7834" s="67">
        <v>5.5766660137991315E-2</v>
      </c>
      <c r="L7834" s="68">
        <v>7626</v>
      </c>
      <c r="M7834" s="70">
        <v>3.0666818925664695E-5</v>
      </c>
      <c r="N7834" s="68">
        <v>7825</v>
      </c>
    </row>
    <row r="7835" spans="1:14" x14ac:dyDescent="0.25">
      <c r="A7835" s="65" t="s">
        <v>12423</v>
      </c>
      <c r="B7835" s="66" t="s">
        <v>5189</v>
      </c>
      <c r="C7835" s="66">
        <v>42271102</v>
      </c>
      <c r="D7835" s="66" t="s">
        <v>2121</v>
      </c>
      <c r="E7835" s="67">
        <v>0.79936329658487559</v>
      </c>
      <c r="F7835" s="67">
        <v>0.36411442790507365</v>
      </c>
      <c r="G7835" s="67" t="s">
        <v>2121</v>
      </c>
      <c r="H7835" s="68">
        <v>14.5</v>
      </c>
      <c r="I7835" s="69">
        <v>4.5767137861071991E-4</v>
      </c>
      <c r="J7835" s="68">
        <v>5838</v>
      </c>
      <c r="K7835" s="67">
        <v>6.7000001668930054E-2</v>
      </c>
      <c r="L7835" s="68">
        <v>6057</v>
      </c>
      <c r="M7835" s="70">
        <v>3.0663982936951878E-5</v>
      </c>
      <c r="N7835" s="68">
        <v>7826</v>
      </c>
    </row>
    <row r="7836" spans="1:14" x14ac:dyDescent="0.25">
      <c r="A7836" s="65" t="s">
        <v>12424</v>
      </c>
      <c r="B7836" s="66" t="s">
        <v>8311</v>
      </c>
      <c r="C7836" s="66">
        <v>42561101</v>
      </c>
      <c r="D7836" s="66" t="s">
        <v>2121</v>
      </c>
      <c r="E7836" s="67">
        <v>1.0110650342453413</v>
      </c>
      <c r="F7836" s="67">
        <v>0.16862156384004739</v>
      </c>
      <c r="G7836" s="67" t="s">
        <v>2121</v>
      </c>
      <c r="H7836" s="68">
        <v>22.833333333333332</v>
      </c>
      <c r="I7836" s="69">
        <v>5.1120456021761754E-4</v>
      </c>
      <c r="J7836" s="68">
        <v>5275</v>
      </c>
      <c r="K7836" s="67">
        <v>5.9221059573392805E-2</v>
      </c>
      <c r="L7836" s="68">
        <v>7124</v>
      </c>
      <c r="M7836" s="70">
        <v>3.0659403092367874E-5</v>
      </c>
      <c r="N7836" s="68">
        <v>7827</v>
      </c>
    </row>
    <row r="7837" spans="1:14" x14ac:dyDescent="0.25">
      <c r="A7837" s="65" t="s">
        <v>12425</v>
      </c>
      <c r="B7837" s="66" t="s">
        <v>12426</v>
      </c>
      <c r="C7837" s="66">
        <v>22100401</v>
      </c>
      <c r="D7837" s="66" t="s">
        <v>2121</v>
      </c>
      <c r="E7837" s="67">
        <v>4.6131801580309517</v>
      </c>
      <c r="F7837" s="67">
        <v>6.634006119139797</v>
      </c>
      <c r="G7837" s="67" t="s">
        <v>2121</v>
      </c>
      <c r="H7837" s="68">
        <v>80.017857142857139</v>
      </c>
      <c r="I7837" s="69">
        <v>5.603736237275224E-4</v>
      </c>
      <c r="J7837" s="68">
        <v>4749</v>
      </c>
      <c r="K7837" s="67">
        <v>5.5618509364799402E-2</v>
      </c>
      <c r="L7837" s="68">
        <v>7654</v>
      </c>
      <c r="M7837" s="70">
        <v>3.0656159502585516E-5</v>
      </c>
      <c r="N7837" s="68">
        <v>7828</v>
      </c>
    </row>
    <row r="7838" spans="1:14" x14ac:dyDescent="0.25">
      <c r="A7838" s="65" t="s">
        <v>12427</v>
      </c>
      <c r="B7838" s="66" t="s">
        <v>7315</v>
      </c>
      <c r="C7838" s="66">
        <v>152582105</v>
      </c>
      <c r="D7838" s="66" t="s">
        <v>2121</v>
      </c>
      <c r="E7838" s="67">
        <v>0.13254784158129865</v>
      </c>
      <c r="F7838" s="67">
        <v>8.953768685302585E-2</v>
      </c>
      <c r="G7838" s="67" t="s">
        <v>2121</v>
      </c>
      <c r="H7838" s="68">
        <v>5.5</v>
      </c>
      <c r="I7838" s="69">
        <v>4.5753093648024583E-4</v>
      </c>
      <c r="J7838" s="68">
        <v>5840</v>
      </c>
      <c r="K7838" s="67">
        <v>6.7000001668930054E-2</v>
      </c>
      <c r="L7838" s="68">
        <v>6057</v>
      </c>
      <c r="M7838" s="70">
        <v>3.0654573327575981E-5</v>
      </c>
      <c r="N7838" s="68">
        <v>7829</v>
      </c>
    </row>
    <row r="7839" spans="1:14" x14ac:dyDescent="0.25">
      <c r="A7839" s="65" t="s">
        <v>12428</v>
      </c>
      <c r="B7839" s="66" t="s">
        <v>7934</v>
      </c>
      <c r="C7839" s="66">
        <v>12232103</v>
      </c>
      <c r="D7839" s="66" t="s">
        <v>2121</v>
      </c>
      <c r="E7839" s="67">
        <v>3.2742056315307941</v>
      </c>
      <c r="F7839" s="67">
        <v>0.59507215159342786</v>
      </c>
      <c r="G7839" s="67" t="s">
        <v>2121</v>
      </c>
      <c r="H7839" s="68">
        <v>67.5</v>
      </c>
      <c r="I7839" s="69">
        <v>5.6208982261725599E-4</v>
      </c>
      <c r="J7839" s="68">
        <v>4734</v>
      </c>
      <c r="K7839" s="67">
        <v>5.5850366696163459E-2</v>
      </c>
      <c r="L7839" s="68">
        <v>7604</v>
      </c>
      <c r="M7839" s="70">
        <v>3.0654135951880126E-5</v>
      </c>
      <c r="N7839" s="68">
        <v>7830</v>
      </c>
    </row>
    <row r="7840" spans="1:14" x14ac:dyDescent="0.25">
      <c r="A7840" s="65" t="s">
        <v>12429</v>
      </c>
      <c r="B7840" s="66" t="s">
        <v>4679</v>
      </c>
      <c r="C7840" s="66">
        <v>42761104</v>
      </c>
      <c r="D7840" s="66" t="s">
        <v>2121</v>
      </c>
      <c r="E7840" s="67">
        <v>1.1421226752370732</v>
      </c>
      <c r="F7840" s="67">
        <v>0.5458493742813173</v>
      </c>
      <c r="G7840" s="67" t="s">
        <v>2121</v>
      </c>
      <c r="H7840" s="68">
        <v>20.5</v>
      </c>
      <c r="I7840" s="69">
        <v>3.7384989157478074E-4</v>
      </c>
      <c r="J7840" s="68">
        <v>6782</v>
      </c>
      <c r="K7840" s="67">
        <v>0.1198292687171843</v>
      </c>
      <c r="L7840" s="68">
        <v>3267</v>
      </c>
      <c r="M7840" s="70">
        <v>3.0649193942691656E-5</v>
      </c>
      <c r="N7840" s="68">
        <v>7831</v>
      </c>
    </row>
    <row r="7841" spans="1:14" x14ac:dyDescent="0.25">
      <c r="A7841" s="65" t="s">
        <v>12430</v>
      </c>
      <c r="B7841" s="66" t="s">
        <v>12431</v>
      </c>
      <c r="C7841" s="66">
        <v>253491110</v>
      </c>
      <c r="D7841" s="66" t="s">
        <v>2121</v>
      </c>
      <c r="E7841" s="67">
        <v>2.8409277489182454</v>
      </c>
      <c r="F7841" s="67">
        <v>2.0145050432476604E-2</v>
      </c>
      <c r="G7841" s="67" t="s">
        <v>2121</v>
      </c>
      <c r="H7841" s="68">
        <v>59</v>
      </c>
      <c r="I7841" s="69">
        <v>5.0912752660717503E-4</v>
      </c>
      <c r="J7841" s="68">
        <v>5297</v>
      </c>
      <c r="K7841" s="67">
        <v>6.2108528374110239E-2</v>
      </c>
      <c r="L7841" s="68">
        <v>6753</v>
      </c>
      <c r="M7841" s="70">
        <v>3.0642609398440119E-5</v>
      </c>
      <c r="N7841" s="68">
        <v>7832</v>
      </c>
    </row>
    <row r="7842" spans="1:14" x14ac:dyDescent="0.25">
      <c r="A7842" s="65" t="s">
        <v>12432</v>
      </c>
      <c r="B7842" s="66" t="s">
        <v>9927</v>
      </c>
      <c r="C7842" s="66">
        <v>252081106</v>
      </c>
      <c r="D7842" s="66" t="s">
        <v>2121</v>
      </c>
      <c r="E7842" s="67">
        <v>3.8781295708736558</v>
      </c>
      <c r="F7842" s="67">
        <v>0.73973267467755943</v>
      </c>
      <c r="G7842" s="67" t="s">
        <v>2121</v>
      </c>
      <c r="H7842" s="68">
        <v>61.25</v>
      </c>
      <c r="I7842" s="69">
        <v>4.6888291618001152E-4</v>
      </c>
      <c r="J7842" s="68">
        <v>5709</v>
      </c>
      <c r="K7842" s="67">
        <v>6.5806945045310331E-2</v>
      </c>
      <c r="L7842" s="68">
        <v>6303</v>
      </c>
      <c r="M7842" s="70">
        <v>3.0639410976377525E-5</v>
      </c>
      <c r="N7842" s="68">
        <v>7833</v>
      </c>
    </row>
    <row r="7843" spans="1:14" x14ac:dyDescent="0.25">
      <c r="A7843" s="65" t="s">
        <v>12433</v>
      </c>
      <c r="B7843" s="66" t="s">
        <v>12434</v>
      </c>
      <c r="C7843" s="66">
        <v>163111101</v>
      </c>
      <c r="D7843" s="66" t="s">
        <v>2121</v>
      </c>
      <c r="E7843" s="67">
        <v>6.6023389226755649</v>
      </c>
      <c r="F7843" s="67">
        <v>3.4675328153738985</v>
      </c>
      <c r="G7843" s="67" t="s">
        <v>2121</v>
      </c>
      <c r="H7843" s="68">
        <v>97</v>
      </c>
      <c r="I7843" s="69">
        <v>5.2618576603318738E-4</v>
      </c>
      <c r="J7843" s="68">
        <v>5111</v>
      </c>
      <c r="K7843" s="67">
        <v>5.8819502400061521E-2</v>
      </c>
      <c r="L7843" s="68">
        <v>7182</v>
      </c>
      <c r="M7843" s="70">
        <v>3.0639235413302942E-5</v>
      </c>
      <c r="N7843" s="68">
        <v>7834</v>
      </c>
    </row>
    <row r="7844" spans="1:14" x14ac:dyDescent="0.25">
      <c r="A7844" s="65" t="s">
        <v>12435</v>
      </c>
      <c r="B7844" s="66" t="s">
        <v>8272</v>
      </c>
      <c r="C7844" s="66">
        <v>253571115</v>
      </c>
      <c r="D7844" s="66" t="s">
        <v>2121</v>
      </c>
      <c r="E7844" s="67">
        <v>7.8132577544784487</v>
      </c>
      <c r="F7844" s="67">
        <v>1.3049441700642919</v>
      </c>
      <c r="G7844" s="67" t="s">
        <v>2121</v>
      </c>
      <c r="H7844" s="68">
        <v>142</v>
      </c>
      <c r="I7844" s="69">
        <v>4.5033706176671867E-4</v>
      </c>
      <c r="J7844" s="68">
        <v>5920</v>
      </c>
      <c r="K7844" s="67">
        <v>6.9761511305688126E-2</v>
      </c>
      <c r="L7844" s="68">
        <v>5080</v>
      </c>
      <c r="M7844" s="70">
        <v>3.0633251449665258E-5</v>
      </c>
      <c r="N7844" s="68">
        <v>7835</v>
      </c>
    </row>
    <row r="7845" spans="1:14" x14ac:dyDescent="0.25">
      <c r="A7845" s="65" t="s">
        <v>12436</v>
      </c>
      <c r="B7845" s="66" t="s">
        <v>10561</v>
      </c>
      <c r="C7845" s="66">
        <v>43181104</v>
      </c>
      <c r="D7845" s="66" t="s">
        <v>2121</v>
      </c>
      <c r="E7845" s="67">
        <v>8.2798708404301404</v>
      </c>
      <c r="F7845" s="67">
        <v>3.7135949713647971</v>
      </c>
      <c r="G7845" s="67" t="s">
        <v>2121</v>
      </c>
      <c r="H7845" s="68">
        <v>147</v>
      </c>
      <c r="I7845" s="69">
        <v>4.7046128299810328E-4</v>
      </c>
      <c r="J7845" s="68">
        <v>5694</v>
      </c>
      <c r="K7845" s="67">
        <v>6.5836593762141501E-2</v>
      </c>
      <c r="L7845" s="68">
        <v>6296</v>
      </c>
      <c r="M7845" s="70">
        <v>3.0631487955973599E-5</v>
      </c>
      <c r="N7845" s="68">
        <v>7836</v>
      </c>
    </row>
    <row r="7846" spans="1:14" x14ac:dyDescent="0.25">
      <c r="A7846" s="65" t="s">
        <v>12437</v>
      </c>
      <c r="B7846" s="66" t="s">
        <v>4308</v>
      </c>
      <c r="C7846" s="66">
        <v>12501112</v>
      </c>
      <c r="D7846" s="66" t="s">
        <v>2121</v>
      </c>
      <c r="E7846" s="67">
        <v>1.2413758576658531</v>
      </c>
      <c r="F7846" s="67">
        <v>1.5106964896405712</v>
      </c>
      <c r="G7846" s="67" t="s">
        <v>2121</v>
      </c>
      <c r="H7846" s="68">
        <v>22.166666666666668</v>
      </c>
      <c r="I7846" s="69">
        <v>5.7712631027434806E-4</v>
      </c>
      <c r="J7846" s="68">
        <v>4559</v>
      </c>
      <c r="K7846" s="67">
        <v>5.3072668612003326E-2</v>
      </c>
      <c r="L7846" s="68">
        <v>8251</v>
      </c>
      <c r="M7846" s="70">
        <v>3.0629633288196793E-5</v>
      </c>
      <c r="N7846" s="68">
        <v>7837</v>
      </c>
    </row>
    <row r="7847" spans="1:14" x14ac:dyDescent="0.25">
      <c r="A7847" s="65" t="s">
        <v>12438</v>
      </c>
      <c r="B7847" s="66" t="s">
        <v>12439</v>
      </c>
      <c r="C7847" s="66">
        <v>254081107</v>
      </c>
      <c r="D7847" s="66" t="s">
        <v>2121</v>
      </c>
      <c r="E7847" s="67">
        <v>10.868693714743761</v>
      </c>
      <c r="F7847" s="67">
        <v>0.84721616552297185</v>
      </c>
      <c r="G7847" s="67" t="s">
        <v>2121</v>
      </c>
      <c r="H7847" s="68">
        <v>204</v>
      </c>
      <c r="I7847" s="69">
        <v>4.1621166261999559E-4</v>
      </c>
      <c r="J7847" s="68">
        <v>6265</v>
      </c>
      <c r="K7847" s="67">
        <v>7.4328314293833339E-2</v>
      </c>
      <c r="L7847" s="68">
        <v>4508</v>
      </c>
      <c r="M7847" s="70">
        <v>3.0613075347330365E-5</v>
      </c>
      <c r="N7847" s="68">
        <v>7838</v>
      </c>
    </row>
    <row r="7848" spans="1:14" x14ac:dyDescent="0.25">
      <c r="A7848" s="65" t="s">
        <v>12440</v>
      </c>
      <c r="B7848" s="66" t="s">
        <v>6371</v>
      </c>
      <c r="C7848" s="66">
        <v>82831108</v>
      </c>
      <c r="D7848" s="66" t="s">
        <v>2121</v>
      </c>
      <c r="E7848" s="67">
        <v>6.7649810293344874</v>
      </c>
      <c r="F7848" s="67">
        <v>5.6009922432764867</v>
      </c>
      <c r="G7848" s="67" t="s">
        <v>2121</v>
      </c>
      <c r="H7848" s="68">
        <v>125.5</v>
      </c>
      <c r="I7848" s="69">
        <v>5.1948654375398953E-4</v>
      </c>
      <c r="J7848" s="68">
        <v>5184</v>
      </c>
      <c r="K7848" s="67">
        <v>5.9616585325197397E-2</v>
      </c>
      <c r="L7848" s="68">
        <v>7069</v>
      </c>
      <c r="M7848" s="70">
        <v>3.0610034385124644E-5</v>
      </c>
      <c r="N7848" s="68">
        <v>7839</v>
      </c>
    </row>
    <row r="7849" spans="1:14" x14ac:dyDescent="0.25">
      <c r="A7849" s="65" t="s">
        <v>12441</v>
      </c>
      <c r="B7849" s="66" t="s">
        <v>9004</v>
      </c>
      <c r="C7849" s="66">
        <v>163131102</v>
      </c>
      <c r="D7849" s="66" t="s">
        <v>2121</v>
      </c>
      <c r="E7849" s="67">
        <v>0.60855434187027735</v>
      </c>
      <c r="F7849" s="67">
        <v>0.50347798665571153</v>
      </c>
      <c r="G7849" s="67" t="s">
        <v>2121</v>
      </c>
      <c r="H7849" s="68">
        <v>9.5</v>
      </c>
      <c r="I7849" s="69">
        <v>5.7663861202615261E-4</v>
      </c>
      <c r="J7849" s="68">
        <v>4568</v>
      </c>
      <c r="K7849" s="67">
        <v>5.3072668612003326E-2</v>
      </c>
      <c r="L7849" s="68">
        <v>8251</v>
      </c>
      <c r="M7849" s="70">
        <v>3.0603749780168167E-5</v>
      </c>
      <c r="N7849" s="68">
        <v>7840</v>
      </c>
    </row>
    <row r="7850" spans="1:14" x14ac:dyDescent="0.25">
      <c r="A7850" s="65" t="s">
        <v>12442</v>
      </c>
      <c r="B7850" s="66" t="s">
        <v>7557</v>
      </c>
      <c r="C7850" s="66">
        <v>254552112</v>
      </c>
      <c r="D7850" s="66" t="s">
        <v>2121</v>
      </c>
      <c r="E7850" s="67">
        <v>2.4561975599725723</v>
      </c>
      <c r="F7850" s="67">
        <v>9.0084466129384394E-2</v>
      </c>
      <c r="G7850" s="67" t="s">
        <v>2121</v>
      </c>
      <c r="H7850" s="68">
        <v>43</v>
      </c>
      <c r="I7850" s="69">
        <v>4.2882118002527807E-4</v>
      </c>
      <c r="J7850" s="68">
        <v>6134</v>
      </c>
      <c r="K7850" s="67">
        <v>7.3722459982300911E-2</v>
      </c>
      <c r="L7850" s="68">
        <v>4578</v>
      </c>
      <c r="M7850" s="70">
        <v>3.0600972739955261E-5</v>
      </c>
      <c r="N7850" s="68">
        <v>7841</v>
      </c>
    </row>
    <row r="7851" spans="1:14" x14ac:dyDescent="0.25">
      <c r="A7851" s="65" t="s">
        <v>12443</v>
      </c>
      <c r="B7851" s="66" t="s">
        <v>12444</v>
      </c>
      <c r="C7851" s="66">
        <v>22090404</v>
      </c>
      <c r="D7851" s="66" t="s">
        <v>2121</v>
      </c>
      <c r="E7851" s="67">
        <v>0.95501115447787532</v>
      </c>
      <c r="F7851" s="67">
        <v>1.1238621499269794</v>
      </c>
      <c r="G7851" s="67" t="s">
        <v>2121</v>
      </c>
      <c r="H7851" s="68">
        <v>17.5</v>
      </c>
      <c r="I7851" s="69">
        <v>5.7650050979905895E-4</v>
      </c>
      <c r="J7851" s="68">
        <v>4570</v>
      </c>
      <c r="K7851" s="67">
        <v>5.3072668612003326E-2</v>
      </c>
      <c r="L7851" s="68">
        <v>8251</v>
      </c>
      <c r="M7851" s="70">
        <v>3.0596420479663982E-5</v>
      </c>
      <c r="N7851" s="68">
        <v>7842</v>
      </c>
    </row>
    <row r="7852" spans="1:14" x14ac:dyDescent="0.25">
      <c r="A7852" s="65" t="s">
        <v>12445</v>
      </c>
      <c r="B7852" s="66" t="s">
        <v>3045</v>
      </c>
      <c r="C7852" s="66">
        <v>24131102</v>
      </c>
      <c r="D7852" s="66" t="s">
        <v>2121</v>
      </c>
      <c r="E7852" s="67">
        <v>8.5537364877619506</v>
      </c>
      <c r="F7852" s="67">
        <v>2.6689301058103796</v>
      </c>
      <c r="G7852" s="67" t="s">
        <v>2121</v>
      </c>
      <c r="H7852" s="68">
        <v>176.5</v>
      </c>
      <c r="I7852" s="69">
        <v>4.5512433964548047E-4</v>
      </c>
      <c r="J7852" s="68">
        <v>5868</v>
      </c>
      <c r="K7852" s="67">
        <v>6.7201648023581029E-2</v>
      </c>
      <c r="L7852" s="68">
        <v>5808</v>
      </c>
      <c r="M7852" s="70">
        <v>3.0569091445008126E-5</v>
      </c>
      <c r="N7852" s="68">
        <v>7843</v>
      </c>
    </row>
    <row r="7853" spans="1:14" x14ac:dyDescent="0.25">
      <c r="A7853" s="65" t="s">
        <v>12446</v>
      </c>
      <c r="B7853" s="66" t="s">
        <v>12377</v>
      </c>
      <c r="C7853" s="66">
        <v>253911107</v>
      </c>
      <c r="D7853" s="66" t="s">
        <v>2121</v>
      </c>
      <c r="E7853" s="67">
        <v>8.7956366896956144</v>
      </c>
      <c r="F7853" s="67">
        <v>0.53932423746140834</v>
      </c>
      <c r="G7853" s="67" t="s">
        <v>2121</v>
      </c>
      <c r="H7853" s="68">
        <v>137.94999999999999</v>
      </c>
      <c r="I7853" s="69">
        <v>3.9806537449997771E-4</v>
      </c>
      <c r="J7853" s="68">
        <v>6475</v>
      </c>
      <c r="K7853" s="67">
        <v>7.6907319401908328E-2</v>
      </c>
      <c r="L7853" s="68">
        <v>3825</v>
      </c>
      <c r="M7853" s="70">
        <v>3.0559829571527747E-5</v>
      </c>
      <c r="N7853" s="68">
        <v>7844</v>
      </c>
    </row>
    <row r="7854" spans="1:14" x14ac:dyDescent="0.25">
      <c r="A7854" s="65" t="s">
        <v>12447</v>
      </c>
      <c r="B7854" s="66" t="s">
        <v>10362</v>
      </c>
      <c r="C7854" s="66">
        <v>254121107</v>
      </c>
      <c r="D7854" s="66" t="s">
        <v>2121</v>
      </c>
      <c r="E7854" s="67">
        <v>5.761685443043449</v>
      </c>
      <c r="F7854" s="67">
        <v>1.2559642846168124</v>
      </c>
      <c r="G7854" s="67" t="s">
        <v>2121</v>
      </c>
      <c r="H7854" s="68">
        <v>103.83333333333333</v>
      </c>
      <c r="I7854" s="69">
        <v>4.1993758823140711E-4</v>
      </c>
      <c r="J7854" s="68">
        <v>6227</v>
      </c>
      <c r="K7854" s="67">
        <v>7.3125872318520788E-2</v>
      </c>
      <c r="L7854" s="68">
        <v>4651</v>
      </c>
      <c r="M7854" s="70">
        <v>3.0556211648971159E-5</v>
      </c>
      <c r="N7854" s="68">
        <v>7845</v>
      </c>
    </row>
    <row r="7855" spans="1:14" x14ac:dyDescent="0.25">
      <c r="A7855" s="65" t="s">
        <v>12448</v>
      </c>
      <c r="B7855" s="66" t="s">
        <v>8878</v>
      </c>
      <c r="C7855" s="66">
        <v>24120404</v>
      </c>
      <c r="D7855" s="66" t="s">
        <v>2121</v>
      </c>
      <c r="E7855" s="67">
        <v>1.1215940411528409</v>
      </c>
      <c r="F7855" s="67">
        <v>1.0190983786521557</v>
      </c>
      <c r="G7855" s="67" t="s">
        <v>2121</v>
      </c>
      <c r="H7855" s="68">
        <v>22</v>
      </c>
      <c r="I7855" s="69">
        <v>5.7571815639014608E-4</v>
      </c>
      <c r="J7855" s="68">
        <v>4581</v>
      </c>
      <c r="K7855" s="67">
        <v>5.3072668612003326E-2</v>
      </c>
      <c r="L7855" s="68">
        <v>8251</v>
      </c>
      <c r="M7855" s="70">
        <v>3.0554898743999232E-5</v>
      </c>
      <c r="N7855" s="68">
        <v>7846</v>
      </c>
    </row>
    <row r="7856" spans="1:14" x14ac:dyDescent="0.25">
      <c r="A7856" s="65" t="s">
        <v>12449</v>
      </c>
      <c r="B7856" s="66" t="s">
        <v>12450</v>
      </c>
      <c r="C7856" s="66">
        <v>253611108</v>
      </c>
      <c r="D7856" s="66" t="s">
        <v>2121</v>
      </c>
      <c r="E7856" s="67">
        <v>6.7217956920468893</v>
      </c>
      <c r="F7856" s="67">
        <v>1.2607527179570359</v>
      </c>
      <c r="G7856" s="67" t="s">
        <v>2121</v>
      </c>
      <c r="H7856" s="68">
        <v>103.41666666666667</v>
      </c>
      <c r="I7856" s="69">
        <v>4.4825001950182022E-4</v>
      </c>
      <c r="J7856" s="68">
        <v>5931</v>
      </c>
      <c r="K7856" s="67">
        <v>6.9989412848887947E-2</v>
      </c>
      <c r="L7856" s="68">
        <v>5049</v>
      </c>
      <c r="M7856" s="70">
        <v>3.0551623116499241E-5</v>
      </c>
      <c r="N7856" s="68">
        <v>7847</v>
      </c>
    </row>
    <row r="7857" spans="1:14" x14ac:dyDescent="0.25">
      <c r="A7857" s="65" t="s">
        <v>12451</v>
      </c>
      <c r="B7857" s="66" t="s">
        <v>12452</v>
      </c>
      <c r="C7857" s="66">
        <v>182611106</v>
      </c>
      <c r="D7857" s="66" t="s">
        <v>2121</v>
      </c>
      <c r="E7857" s="67">
        <v>0.47020908436673758</v>
      </c>
      <c r="F7857" s="67">
        <v>1.5030982757621386E-2</v>
      </c>
      <c r="G7857" s="67" t="s">
        <v>2121</v>
      </c>
      <c r="H7857" s="68">
        <v>8</v>
      </c>
      <c r="I7857" s="69">
        <v>4.9651900917524472E-4</v>
      </c>
      <c r="J7857" s="68">
        <v>5429</v>
      </c>
      <c r="K7857" s="67">
        <v>6.2195350416004658E-2</v>
      </c>
      <c r="L7857" s="68">
        <v>6746</v>
      </c>
      <c r="M7857" s="70">
        <v>3.0550128713002778E-5</v>
      </c>
      <c r="N7857" s="68">
        <v>7848</v>
      </c>
    </row>
    <row r="7858" spans="1:14" x14ac:dyDescent="0.25">
      <c r="A7858" s="65" t="s">
        <v>12453</v>
      </c>
      <c r="B7858" s="66" t="s">
        <v>11671</v>
      </c>
      <c r="C7858" s="66">
        <v>13111107</v>
      </c>
      <c r="D7858" s="66" t="s">
        <v>2121</v>
      </c>
      <c r="E7858" s="67">
        <v>7.9361375241926337</v>
      </c>
      <c r="F7858" s="67">
        <v>8.5765088127295925</v>
      </c>
      <c r="G7858" s="67" t="s">
        <v>2121</v>
      </c>
      <c r="H7858" s="68">
        <v>135.33333333333331</v>
      </c>
      <c r="I7858" s="69">
        <v>5.7527521773762761E-4</v>
      </c>
      <c r="J7858" s="68">
        <v>4588</v>
      </c>
      <c r="K7858" s="67">
        <v>5.3072668612003333E-2</v>
      </c>
      <c r="L7858" s="68">
        <v>8250</v>
      </c>
      <c r="M7858" s="70">
        <v>3.0531390860730246E-5</v>
      </c>
      <c r="N7858" s="68">
        <v>7849</v>
      </c>
    </row>
    <row r="7859" spans="1:14" x14ac:dyDescent="0.25">
      <c r="A7859" s="65" t="s">
        <v>12454</v>
      </c>
      <c r="B7859" s="66" t="s">
        <v>12455</v>
      </c>
      <c r="C7859" s="66">
        <v>255451103</v>
      </c>
      <c r="D7859" s="66" t="s">
        <v>2121</v>
      </c>
      <c r="E7859" s="67">
        <v>1.6994070699496602</v>
      </c>
      <c r="F7859" s="67">
        <v>0.67665202217185527</v>
      </c>
      <c r="G7859" s="67" t="s">
        <v>2121</v>
      </c>
      <c r="H7859" s="68">
        <v>32.5</v>
      </c>
      <c r="I7859" s="69">
        <v>4.7661749144586234E-4</v>
      </c>
      <c r="J7859" s="68">
        <v>5630</v>
      </c>
      <c r="K7859" s="67">
        <v>6.4973153403172126E-2</v>
      </c>
      <c r="L7859" s="68">
        <v>6438</v>
      </c>
      <c r="M7859" s="70">
        <v>3.0527097232362184E-5</v>
      </c>
      <c r="N7859" s="68">
        <v>7850</v>
      </c>
    </row>
    <row r="7860" spans="1:14" x14ac:dyDescent="0.25">
      <c r="A7860" s="65" t="s">
        <v>12456</v>
      </c>
      <c r="B7860" s="66" t="s">
        <v>5059</v>
      </c>
      <c r="C7860" s="66">
        <v>152561105</v>
      </c>
      <c r="D7860" s="66" t="b">
        <v>1</v>
      </c>
      <c r="E7860" s="67">
        <v>3.9001950580377605</v>
      </c>
      <c r="F7860" s="67">
        <v>1.3449817399885886</v>
      </c>
      <c r="G7860" s="67">
        <v>1.8237286516914461E-2</v>
      </c>
      <c r="H7860" s="68">
        <v>66.5</v>
      </c>
      <c r="I7860" s="69">
        <v>4.5560092908808177E-4</v>
      </c>
      <c r="J7860" s="68">
        <v>5860</v>
      </c>
      <c r="K7860" s="67">
        <v>6.7003681471473286E-2</v>
      </c>
      <c r="L7860" s="68">
        <v>6037</v>
      </c>
      <c r="M7860" s="70">
        <v>3.0526689680553497E-5</v>
      </c>
      <c r="N7860" s="68">
        <v>7851</v>
      </c>
    </row>
    <row r="7861" spans="1:14" x14ac:dyDescent="0.25">
      <c r="A7861" s="65" t="s">
        <v>12457</v>
      </c>
      <c r="B7861" s="66" t="s">
        <v>5850</v>
      </c>
      <c r="C7861" s="66">
        <v>24110405</v>
      </c>
      <c r="D7861" s="66" t="s">
        <v>2121</v>
      </c>
      <c r="E7861" s="67">
        <v>3.0581535783308391</v>
      </c>
      <c r="F7861" s="67">
        <v>2.8225425436808877</v>
      </c>
      <c r="G7861" s="67" t="s">
        <v>2121</v>
      </c>
      <c r="H7861" s="68">
        <v>41.750000000000007</v>
      </c>
      <c r="I7861" s="69">
        <v>5.4124646314499729E-4</v>
      </c>
      <c r="J7861" s="68">
        <v>4945</v>
      </c>
      <c r="K7861" s="67">
        <v>5.6130566089572065E-2</v>
      </c>
      <c r="L7861" s="68">
        <v>7556</v>
      </c>
      <c r="M7861" s="70">
        <v>3.0523589024498697E-5</v>
      </c>
      <c r="N7861" s="68">
        <v>7852</v>
      </c>
    </row>
    <row r="7862" spans="1:14" x14ac:dyDescent="0.25">
      <c r="A7862" s="65" t="s">
        <v>12458</v>
      </c>
      <c r="B7862" s="66" t="s">
        <v>4776</v>
      </c>
      <c r="C7862" s="66">
        <v>103441103</v>
      </c>
      <c r="D7862" s="66" t="s">
        <v>2121</v>
      </c>
      <c r="E7862" s="67">
        <v>0.83464704628119024</v>
      </c>
      <c r="F7862" s="67">
        <v>0.1451994834315114</v>
      </c>
      <c r="G7862" s="67" t="s">
        <v>2121</v>
      </c>
      <c r="H7862" s="68">
        <v>14</v>
      </c>
      <c r="I7862" s="69">
        <v>4.5547864387377298E-4</v>
      </c>
      <c r="J7862" s="68">
        <v>5863</v>
      </c>
      <c r="K7862" s="67">
        <v>6.7004995686667304E-2</v>
      </c>
      <c r="L7862" s="68">
        <v>6029</v>
      </c>
      <c r="M7862" s="70">
        <v>3.0520169713911726E-5</v>
      </c>
      <c r="N7862" s="68">
        <v>7853</v>
      </c>
    </row>
    <row r="7863" spans="1:14" x14ac:dyDescent="0.25">
      <c r="A7863" s="65" t="s">
        <v>12459</v>
      </c>
      <c r="B7863" s="66" t="s">
        <v>12460</v>
      </c>
      <c r="C7863" s="66">
        <v>153751103</v>
      </c>
      <c r="D7863" s="66" t="s">
        <v>2121</v>
      </c>
      <c r="E7863" s="67">
        <v>1.6619462666894031E-2</v>
      </c>
      <c r="F7863" s="67">
        <v>0</v>
      </c>
      <c r="G7863" s="67" t="s">
        <v>2121</v>
      </c>
      <c r="H7863" s="68">
        <v>0.5</v>
      </c>
      <c r="I7863" s="69">
        <v>5.7490012841299176E-4</v>
      </c>
      <c r="J7863" s="68">
        <v>4591</v>
      </c>
      <c r="K7863" s="67">
        <v>5.3072668612003326E-2</v>
      </c>
      <c r="L7863" s="68">
        <v>8251</v>
      </c>
      <c r="M7863" s="70">
        <v>3.0511484510498121E-5</v>
      </c>
      <c r="N7863" s="68">
        <v>7854</v>
      </c>
    </row>
    <row r="7864" spans="1:14" x14ac:dyDescent="0.25">
      <c r="A7864" s="65" t="s">
        <v>12461</v>
      </c>
      <c r="B7864" s="66" t="s">
        <v>3496</v>
      </c>
      <c r="C7864" s="66">
        <v>14422109</v>
      </c>
      <c r="D7864" s="66" t="s">
        <v>2121</v>
      </c>
      <c r="E7864" s="67">
        <v>3.6399269931790723</v>
      </c>
      <c r="F7864" s="67">
        <v>0.43296431708417377</v>
      </c>
      <c r="G7864" s="67" t="s">
        <v>2121</v>
      </c>
      <c r="H7864" s="68">
        <v>62.833333333333329</v>
      </c>
      <c r="I7864" s="69">
        <v>5.1506743335599868E-4</v>
      </c>
      <c r="J7864" s="68">
        <v>5233</v>
      </c>
      <c r="K7864" s="67">
        <v>6.0467537640734766E-2</v>
      </c>
      <c r="L7864" s="68">
        <v>6966</v>
      </c>
      <c r="M7864" s="70">
        <v>3.0505895378473845E-5</v>
      </c>
      <c r="N7864" s="68">
        <v>7855</v>
      </c>
    </row>
    <row r="7865" spans="1:14" x14ac:dyDescent="0.25">
      <c r="A7865" s="65" t="s">
        <v>12462</v>
      </c>
      <c r="B7865" s="66" t="s">
        <v>11118</v>
      </c>
      <c r="C7865" s="66">
        <v>252351116</v>
      </c>
      <c r="D7865" s="66" t="s">
        <v>2121</v>
      </c>
      <c r="E7865" s="67">
        <v>6.3348805108444362</v>
      </c>
      <c r="F7865" s="67">
        <v>2.5312703649099482</v>
      </c>
      <c r="G7865" s="67" t="s">
        <v>2121</v>
      </c>
      <c r="H7865" s="68">
        <v>114.33333333333333</v>
      </c>
      <c r="I7865" s="69">
        <v>4.5275244220241748E-4</v>
      </c>
      <c r="J7865" s="68">
        <v>5894</v>
      </c>
      <c r="K7865" s="67">
        <v>6.9137099543830752E-2</v>
      </c>
      <c r="L7865" s="68">
        <v>5170</v>
      </c>
      <c r="M7865" s="70">
        <v>3.0502043065885927E-5</v>
      </c>
      <c r="N7865" s="68">
        <v>7856</v>
      </c>
    </row>
    <row r="7866" spans="1:14" x14ac:dyDescent="0.25">
      <c r="A7866" s="65" t="s">
        <v>12463</v>
      </c>
      <c r="B7866" s="66" t="s">
        <v>3350</v>
      </c>
      <c r="C7866" s="66">
        <v>103531103</v>
      </c>
      <c r="D7866" s="66" t="s">
        <v>2121</v>
      </c>
      <c r="E7866" s="67">
        <v>9.6873055795526337</v>
      </c>
      <c r="F7866" s="67">
        <v>2.8724023548208781</v>
      </c>
      <c r="G7866" s="67" t="s">
        <v>2121</v>
      </c>
      <c r="H7866" s="68">
        <v>173</v>
      </c>
      <c r="I7866" s="69">
        <v>4.5229036949700785E-4</v>
      </c>
      <c r="J7866" s="68">
        <v>5902</v>
      </c>
      <c r="K7866" s="67">
        <v>6.7581180784571371E-2</v>
      </c>
      <c r="L7866" s="68">
        <v>5563</v>
      </c>
      <c r="M7866" s="70">
        <v>3.0497545707728439E-5</v>
      </c>
      <c r="N7866" s="68">
        <v>7857</v>
      </c>
    </row>
    <row r="7867" spans="1:14" x14ac:dyDescent="0.25">
      <c r="A7867" s="65" t="s">
        <v>12464</v>
      </c>
      <c r="B7867" s="66" t="s">
        <v>8776</v>
      </c>
      <c r="C7867" s="66">
        <v>22101109</v>
      </c>
      <c r="D7867" s="66" t="s">
        <v>2121</v>
      </c>
      <c r="E7867" s="67">
        <v>0.78154633374526739</v>
      </c>
      <c r="F7867" s="67">
        <v>1.575325921085607</v>
      </c>
      <c r="G7867" s="67" t="s">
        <v>2121</v>
      </c>
      <c r="H7867" s="68">
        <v>29.083333333333332</v>
      </c>
      <c r="I7867" s="69">
        <v>5.7439337818773945E-4</v>
      </c>
      <c r="J7867" s="68">
        <v>4595</v>
      </c>
      <c r="K7867" s="67">
        <v>5.3072668612003326E-2</v>
      </c>
      <c r="L7867" s="68">
        <v>8251</v>
      </c>
      <c r="M7867" s="70">
        <v>3.0484589454377698E-5</v>
      </c>
      <c r="N7867" s="68">
        <v>7858</v>
      </c>
    </row>
    <row r="7868" spans="1:14" x14ac:dyDescent="0.25">
      <c r="A7868" s="65" t="s">
        <v>12465</v>
      </c>
      <c r="B7868" s="66" t="s">
        <v>5714</v>
      </c>
      <c r="C7868" s="66">
        <v>83242110</v>
      </c>
      <c r="D7868" s="66" t="b">
        <v>1</v>
      </c>
      <c r="E7868" s="67">
        <v>13.619780494171749</v>
      </c>
      <c r="F7868" s="67">
        <v>3.2562613272825542</v>
      </c>
      <c r="G7868" s="67">
        <v>3.6350641584613604E-2</v>
      </c>
      <c r="H7868" s="68">
        <v>219.75000000000003</v>
      </c>
      <c r="I7868" s="69">
        <v>4.6381773414436563E-4</v>
      </c>
      <c r="J7868" s="68">
        <v>5763</v>
      </c>
      <c r="K7868" s="67">
        <v>6.5667939682801546E-2</v>
      </c>
      <c r="L7868" s="68">
        <v>6330</v>
      </c>
      <c r="M7868" s="70">
        <v>3.0478228466997676E-5</v>
      </c>
      <c r="N7868" s="68">
        <v>7859</v>
      </c>
    </row>
    <row r="7869" spans="1:14" x14ac:dyDescent="0.25">
      <c r="A7869" s="65" t="s">
        <v>12466</v>
      </c>
      <c r="B7869" s="66" t="s">
        <v>9841</v>
      </c>
      <c r="C7869" s="66">
        <v>182082101</v>
      </c>
      <c r="D7869" s="66" t="s">
        <v>2121</v>
      </c>
      <c r="E7869" s="67">
        <v>4.7174319857080649</v>
      </c>
      <c r="F7869" s="67">
        <v>1.9454030981836428</v>
      </c>
      <c r="G7869" s="67" t="s">
        <v>2121</v>
      </c>
      <c r="H7869" s="68">
        <v>95.833333333333329</v>
      </c>
      <c r="I7869" s="69">
        <v>5.1338991739928886E-4</v>
      </c>
      <c r="J7869" s="68">
        <v>5249</v>
      </c>
      <c r="K7869" s="67">
        <v>6.0755731554135037E-2</v>
      </c>
      <c r="L7869" s="68">
        <v>6922</v>
      </c>
      <c r="M7869" s="70">
        <v>3.0477844846482977E-5</v>
      </c>
      <c r="N7869" s="68">
        <v>7860</v>
      </c>
    </row>
    <row r="7870" spans="1:14" x14ac:dyDescent="0.25">
      <c r="A7870" s="65" t="s">
        <v>12467</v>
      </c>
      <c r="B7870" s="66" t="s">
        <v>2918</v>
      </c>
      <c r="C7870" s="66">
        <v>103331102</v>
      </c>
      <c r="D7870" s="66" t="s">
        <v>2121</v>
      </c>
      <c r="E7870" s="67">
        <v>8.075243732650321E-2</v>
      </c>
      <c r="F7870" s="67">
        <v>0</v>
      </c>
      <c r="G7870" s="67" t="s">
        <v>2121</v>
      </c>
      <c r="H7870" s="68">
        <v>1</v>
      </c>
      <c r="I7870" s="69">
        <v>4.5381137169897556E-4</v>
      </c>
      <c r="J7870" s="68">
        <v>5886</v>
      </c>
      <c r="K7870" s="67">
        <v>6.7139849066734314E-2</v>
      </c>
      <c r="L7870" s="68">
        <v>5862</v>
      </c>
      <c r="M7870" s="70">
        <v>3.0468826480500866E-5</v>
      </c>
      <c r="N7870" s="68">
        <v>7861</v>
      </c>
    </row>
    <row r="7871" spans="1:14" x14ac:dyDescent="0.25">
      <c r="A7871" s="65" t="s">
        <v>12468</v>
      </c>
      <c r="B7871" s="66" t="s">
        <v>11949</v>
      </c>
      <c r="C7871" s="66">
        <v>14592112</v>
      </c>
      <c r="D7871" s="66" t="s">
        <v>2121</v>
      </c>
      <c r="E7871" s="67">
        <v>8.0971544037279006</v>
      </c>
      <c r="F7871" s="67">
        <v>2.8264667981393305</v>
      </c>
      <c r="G7871" s="67" t="s">
        <v>2121</v>
      </c>
      <c r="H7871" s="68">
        <v>147.5</v>
      </c>
      <c r="I7871" s="69">
        <v>4.1105110539612754E-4</v>
      </c>
      <c r="J7871" s="68">
        <v>6323</v>
      </c>
      <c r="K7871" s="67">
        <v>7.5377389144594381E-2</v>
      </c>
      <c r="L7871" s="68">
        <v>4352</v>
      </c>
      <c r="M7871" s="70">
        <v>3.0466696923320929E-5</v>
      </c>
      <c r="N7871" s="68">
        <v>7862</v>
      </c>
    </row>
    <row r="7872" spans="1:14" x14ac:dyDescent="0.25">
      <c r="A7872" s="65" t="s">
        <v>12469</v>
      </c>
      <c r="B7872" s="66" t="s">
        <v>12470</v>
      </c>
      <c r="C7872" s="66">
        <v>14472111</v>
      </c>
      <c r="D7872" s="66" t="s">
        <v>2121</v>
      </c>
      <c r="E7872" s="67">
        <v>3.9654395171615633</v>
      </c>
      <c r="F7872" s="67">
        <v>0.62505879050728608</v>
      </c>
      <c r="G7872" s="67" t="s">
        <v>2121</v>
      </c>
      <c r="H7872" s="68">
        <v>69</v>
      </c>
      <c r="I7872" s="69">
        <v>5.2664480513751346E-4</v>
      </c>
      <c r="J7872" s="68">
        <v>5109</v>
      </c>
      <c r="K7872" s="67">
        <v>5.8890030921801277E-2</v>
      </c>
      <c r="L7872" s="68">
        <v>7172</v>
      </c>
      <c r="M7872" s="70">
        <v>3.0463136424615463E-5</v>
      </c>
      <c r="N7872" s="68">
        <v>7863</v>
      </c>
    </row>
    <row r="7873" spans="1:14" x14ac:dyDescent="0.25">
      <c r="A7873" s="65" t="s">
        <v>12471</v>
      </c>
      <c r="B7873" s="66" t="s">
        <v>3771</v>
      </c>
      <c r="C7873" s="66">
        <v>182671108</v>
      </c>
      <c r="D7873" s="66" t="s">
        <v>2121</v>
      </c>
      <c r="E7873" s="67">
        <v>3.7601678643531411</v>
      </c>
      <c r="F7873" s="67">
        <v>2.5297827999307376</v>
      </c>
      <c r="G7873" s="67" t="s">
        <v>2121</v>
      </c>
      <c r="H7873" s="68">
        <v>54.5</v>
      </c>
      <c r="I7873" s="69">
        <v>5.7392192036853336E-4</v>
      </c>
      <c r="J7873" s="68">
        <v>4603</v>
      </c>
      <c r="K7873" s="67">
        <v>5.3072668612003326E-2</v>
      </c>
      <c r="L7873" s="68">
        <v>8251</v>
      </c>
      <c r="M7873" s="70">
        <v>3.0459567749340926E-5</v>
      </c>
      <c r="N7873" s="68">
        <v>7864</v>
      </c>
    </row>
    <row r="7874" spans="1:14" x14ac:dyDescent="0.25">
      <c r="A7874" s="65" t="s">
        <v>12472</v>
      </c>
      <c r="B7874" s="66" t="s">
        <v>2710</v>
      </c>
      <c r="C7874" s="66">
        <v>43061101</v>
      </c>
      <c r="D7874" s="66" t="s">
        <v>2121</v>
      </c>
      <c r="E7874" s="67">
        <v>0.29899823339383264</v>
      </c>
      <c r="F7874" s="67">
        <v>0</v>
      </c>
      <c r="G7874" s="67" t="s">
        <v>2121</v>
      </c>
      <c r="H7874" s="68">
        <v>4.3333333333333339</v>
      </c>
      <c r="I7874" s="69">
        <v>4.5455420667377214E-4</v>
      </c>
      <c r="J7874" s="68">
        <v>5877</v>
      </c>
      <c r="K7874" s="67">
        <v>6.700000166893004E-2</v>
      </c>
      <c r="L7874" s="68">
        <v>6058</v>
      </c>
      <c r="M7874" s="70">
        <v>3.0455132638543051E-5</v>
      </c>
      <c r="N7874" s="68">
        <v>7865</v>
      </c>
    </row>
    <row r="7875" spans="1:14" x14ac:dyDescent="0.25">
      <c r="A7875" s="65" t="s">
        <v>12473</v>
      </c>
      <c r="B7875" s="66" t="s">
        <v>5191</v>
      </c>
      <c r="C7875" s="66">
        <v>103461102</v>
      </c>
      <c r="D7875" s="66" t="s">
        <v>2121</v>
      </c>
      <c r="E7875" s="67">
        <v>11.184035865555721</v>
      </c>
      <c r="F7875" s="67">
        <v>1.9350535050885942</v>
      </c>
      <c r="G7875" s="67" t="s">
        <v>2121</v>
      </c>
      <c r="H7875" s="68">
        <v>220</v>
      </c>
      <c r="I7875" s="69">
        <v>4.5205991644417569E-4</v>
      </c>
      <c r="J7875" s="68">
        <v>5903</v>
      </c>
      <c r="K7875" s="67">
        <v>6.7478687553243197E-2</v>
      </c>
      <c r="L7875" s="68">
        <v>5615</v>
      </c>
      <c r="M7875" s="70">
        <v>3.0452811802206271E-5</v>
      </c>
      <c r="N7875" s="68">
        <v>7866</v>
      </c>
    </row>
    <row r="7876" spans="1:14" x14ac:dyDescent="0.25">
      <c r="A7876" s="65" t="s">
        <v>12474</v>
      </c>
      <c r="B7876" s="66" t="s">
        <v>12475</v>
      </c>
      <c r="C7876" s="66">
        <v>22260406</v>
      </c>
      <c r="D7876" s="66" t="s">
        <v>2121</v>
      </c>
      <c r="E7876" s="67">
        <v>2.1359640151669015</v>
      </c>
      <c r="F7876" s="67">
        <v>2.5811847963976589</v>
      </c>
      <c r="G7876" s="67" t="s">
        <v>2121</v>
      </c>
      <c r="H7876" s="68">
        <v>48.083333333333336</v>
      </c>
      <c r="I7876" s="69">
        <v>5.4266984423984033E-4</v>
      </c>
      <c r="J7876" s="68">
        <v>4926</v>
      </c>
      <c r="K7876" s="67">
        <v>5.7120166951386928E-2</v>
      </c>
      <c r="L7876" s="68">
        <v>7421</v>
      </c>
      <c r="M7876" s="70">
        <v>3.0451876599738294E-5</v>
      </c>
      <c r="N7876" s="68">
        <v>7867</v>
      </c>
    </row>
    <row r="7877" spans="1:14" x14ac:dyDescent="0.25">
      <c r="A7877" s="65" t="s">
        <v>12476</v>
      </c>
      <c r="B7877" s="66" t="s">
        <v>12366</v>
      </c>
      <c r="C7877" s="66">
        <v>103211101</v>
      </c>
      <c r="D7877" s="66" t="s">
        <v>2121</v>
      </c>
      <c r="E7877" s="67">
        <v>4.0274175788472499</v>
      </c>
      <c r="F7877" s="67">
        <v>0.10134415212047143</v>
      </c>
      <c r="G7877" s="67" t="s">
        <v>2121</v>
      </c>
      <c r="H7877" s="68">
        <v>66</v>
      </c>
      <c r="I7877" s="69">
        <v>3.9326208240130325E-4</v>
      </c>
      <c r="J7877" s="68">
        <v>6532</v>
      </c>
      <c r="K7877" s="67">
        <v>7.739982008934021E-2</v>
      </c>
      <c r="L7877" s="68">
        <v>3397</v>
      </c>
      <c r="M7877" s="70">
        <v>3.0438414610629977E-5</v>
      </c>
      <c r="N7877" s="68">
        <v>7868</v>
      </c>
    </row>
    <row r="7878" spans="1:14" x14ac:dyDescent="0.25">
      <c r="A7878" s="65" t="s">
        <v>12477</v>
      </c>
      <c r="B7878" s="66" t="s">
        <v>12478</v>
      </c>
      <c r="C7878" s="66">
        <v>24131101</v>
      </c>
      <c r="D7878" s="66" t="s">
        <v>2121</v>
      </c>
      <c r="E7878" s="67">
        <v>0.13650969045946315</v>
      </c>
      <c r="F7878" s="67">
        <v>0.14278211304530425</v>
      </c>
      <c r="G7878" s="67" t="s">
        <v>2121</v>
      </c>
      <c r="H7878" s="68">
        <v>2</v>
      </c>
      <c r="I7878" s="69">
        <v>5.7329052287968807E-4</v>
      </c>
      <c r="J7878" s="68">
        <v>4610</v>
      </c>
      <c r="K7878" s="67">
        <v>5.3072668612003326E-2</v>
      </c>
      <c r="L7878" s="68">
        <v>8251</v>
      </c>
      <c r="M7878" s="70">
        <v>3.042605817427102E-5</v>
      </c>
      <c r="N7878" s="68">
        <v>7869</v>
      </c>
    </row>
    <row r="7879" spans="1:14" x14ac:dyDescent="0.25">
      <c r="A7879" s="65" t="s">
        <v>12479</v>
      </c>
      <c r="B7879" s="66" t="s">
        <v>9598</v>
      </c>
      <c r="C7879" s="66">
        <v>192231101</v>
      </c>
      <c r="D7879" s="66" t="s">
        <v>2121</v>
      </c>
      <c r="E7879" s="67">
        <v>6.0732767642605392</v>
      </c>
      <c r="F7879" s="67">
        <v>0.44053114030446644</v>
      </c>
      <c r="G7879" s="67" t="s">
        <v>2121</v>
      </c>
      <c r="H7879" s="68">
        <v>108</v>
      </c>
      <c r="I7879" s="69">
        <v>4.5430538954894508E-4</v>
      </c>
      <c r="J7879" s="68">
        <v>5881</v>
      </c>
      <c r="K7879" s="67">
        <v>6.6928230812428172E-2</v>
      </c>
      <c r="L7879" s="68">
        <v>6083</v>
      </c>
      <c r="M7879" s="70">
        <v>3.0422035609734411E-5</v>
      </c>
      <c r="N7879" s="68">
        <v>7870</v>
      </c>
    </row>
    <row r="7880" spans="1:14" x14ac:dyDescent="0.25">
      <c r="A7880" s="65" t="s">
        <v>12480</v>
      </c>
      <c r="B7880" s="66" t="s">
        <v>2733</v>
      </c>
      <c r="C7880" s="66">
        <v>43292102</v>
      </c>
      <c r="D7880" s="66" t="s">
        <v>2121</v>
      </c>
      <c r="E7880" s="67">
        <v>16.567544989148967</v>
      </c>
      <c r="F7880" s="67">
        <v>2.5689598996385126</v>
      </c>
      <c r="G7880" s="67" t="s">
        <v>2121</v>
      </c>
      <c r="H7880" s="68">
        <v>335.5</v>
      </c>
      <c r="I7880" s="69">
        <v>4.5478264120018424E-4</v>
      </c>
      <c r="J7880" s="68">
        <v>5874</v>
      </c>
      <c r="K7880" s="67">
        <v>6.75487075273042E-2</v>
      </c>
      <c r="L7880" s="68">
        <v>5573</v>
      </c>
      <c r="M7880" s="70">
        <v>3.0418000084760248E-5</v>
      </c>
      <c r="N7880" s="68">
        <v>7871</v>
      </c>
    </row>
    <row r="7881" spans="1:14" x14ac:dyDescent="0.25">
      <c r="A7881" s="65" t="s">
        <v>12481</v>
      </c>
      <c r="B7881" s="66" t="s">
        <v>12193</v>
      </c>
      <c r="C7881" s="66">
        <v>22580401</v>
      </c>
      <c r="D7881" s="66" t="s">
        <v>2121</v>
      </c>
      <c r="E7881" s="67">
        <v>0.79804766229365975</v>
      </c>
      <c r="F7881" s="67">
        <v>1.3925037902841657</v>
      </c>
      <c r="G7881" s="67" t="s">
        <v>2121</v>
      </c>
      <c r="H7881" s="68">
        <v>12.833333333333332</v>
      </c>
      <c r="I7881" s="69">
        <v>5.7307508087704902E-4</v>
      </c>
      <c r="J7881" s="68">
        <v>4616</v>
      </c>
      <c r="K7881" s="67">
        <v>5.3072668612003333E-2</v>
      </c>
      <c r="L7881" s="68">
        <v>8250</v>
      </c>
      <c r="M7881" s="70">
        <v>3.041462351374522E-5</v>
      </c>
      <c r="N7881" s="68">
        <v>7872</v>
      </c>
    </row>
    <row r="7882" spans="1:14" x14ac:dyDescent="0.25">
      <c r="A7882" s="65" t="s">
        <v>12482</v>
      </c>
      <c r="B7882" s="66" t="s">
        <v>10306</v>
      </c>
      <c r="C7882" s="66">
        <v>24160410</v>
      </c>
      <c r="D7882" s="66" t="s">
        <v>2121</v>
      </c>
      <c r="E7882" s="67">
        <v>1.8317420373030413</v>
      </c>
      <c r="F7882" s="67">
        <v>2.2953247666473362</v>
      </c>
      <c r="G7882" s="67" t="s">
        <v>2121</v>
      </c>
      <c r="H7882" s="68">
        <v>27.916666666666668</v>
      </c>
      <c r="I7882" s="69">
        <v>5.7304519456255238E-4</v>
      </c>
      <c r="J7882" s="68">
        <v>4617</v>
      </c>
      <c r="K7882" s="67">
        <v>5.3072668612003326E-2</v>
      </c>
      <c r="L7882" s="68">
        <v>8251</v>
      </c>
      <c r="M7882" s="70">
        <v>3.0413037746990058E-5</v>
      </c>
      <c r="N7882" s="68">
        <v>7873</v>
      </c>
    </row>
    <row r="7883" spans="1:14" x14ac:dyDescent="0.25">
      <c r="A7883" s="65" t="s">
        <v>12483</v>
      </c>
      <c r="B7883" s="66" t="s">
        <v>9833</v>
      </c>
      <c r="C7883" s="66">
        <v>103331103</v>
      </c>
      <c r="D7883" s="66" t="s">
        <v>2121</v>
      </c>
      <c r="E7883" s="67">
        <v>7.2893717830566453</v>
      </c>
      <c r="F7883" s="67">
        <v>1.9771661745901843</v>
      </c>
      <c r="G7883" s="67" t="s">
        <v>2121</v>
      </c>
      <c r="H7883" s="68">
        <v>127</v>
      </c>
      <c r="I7883" s="69">
        <v>4.5678562120998306E-4</v>
      </c>
      <c r="J7883" s="68">
        <v>5848</v>
      </c>
      <c r="K7883" s="67">
        <v>6.6628314965353236E-2</v>
      </c>
      <c r="L7883" s="68">
        <v>6159</v>
      </c>
      <c r="M7883" s="70">
        <v>3.0410899677996543E-5</v>
      </c>
      <c r="N7883" s="68">
        <v>7874</v>
      </c>
    </row>
    <row r="7884" spans="1:14" x14ac:dyDescent="0.25">
      <c r="A7884" s="65" t="s">
        <v>12484</v>
      </c>
      <c r="B7884" s="66" t="s">
        <v>12485</v>
      </c>
      <c r="C7884" s="66">
        <v>14351109</v>
      </c>
      <c r="D7884" s="66" t="s">
        <v>2121</v>
      </c>
      <c r="E7884" s="67">
        <v>3.8861889420380593</v>
      </c>
      <c r="F7884" s="67">
        <v>3.1937763554581</v>
      </c>
      <c r="G7884" s="67" t="s">
        <v>2121</v>
      </c>
      <c r="H7884" s="68">
        <v>60</v>
      </c>
      <c r="I7884" s="69">
        <v>5.6784287686847772E-4</v>
      </c>
      <c r="J7884" s="68">
        <v>4685</v>
      </c>
      <c r="K7884" s="67">
        <v>5.347812113662561E-2</v>
      </c>
      <c r="L7884" s="68">
        <v>8102</v>
      </c>
      <c r="M7884" s="70">
        <v>3.0402480842894874E-5</v>
      </c>
      <c r="N7884" s="68">
        <v>7875</v>
      </c>
    </row>
    <row r="7885" spans="1:14" x14ac:dyDescent="0.25">
      <c r="A7885" s="65" t="s">
        <v>12486</v>
      </c>
      <c r="B7885" s="66" t="s">
        <v>12487</v>
      </c>
      <c r="C7885" s="66">
        <v>62721101</v>
      </c>
      <c r="D7885" s="66" t="s">
        <v>2121</v>
      </c>
      <c r="E7885" s="67">
        <v>2.3645975207366257</v>
      </c>
      <c r="F7885" s="67">
        <v>0.72419539346393214</v>
      </c>
      <c r="G7885" s="67" t="s">
        <v>2121</v>
      </c>
      <c r="H7885" s="68">
        <v>43</v>
      </c>
      <c r="I7885" s="69">
        <v>4.6204151125451507E-4</v>
      </c>
      <c r="J7885" s="68">
        <v>5783</v>
      </c>
      <c r="K7885" s="67">
        <v>6.863073060332342E-2</v>
      </c>
      <c r="L7885" s="68">
        <v>5253</v>
      </c>
      <c r="M7885" s="70">
        <v>3.0392189992833369E-5</v>
      </c>
      <c r="N7885" s="68">
        <v>7876</v>
      </c>
    </row>
    <row r="7886" spans="1:14" x14ac:dyDescent="0.25">
      <c r="A7886" s="65" t="s">
        <v>12488</v>
      </c>
      <c r="B7886" s="66" t="s">
        <v>9825</v>
      </c>
      <c r="C7886" s="66">
        <v>24130403</v>
      </c>
      <c r="D7886" s="66" t="s">
        <v>2121</v>
      </c>
      <c r="E7886" s="67">
        <v>0.18241524707942514</v>
      </c>
      <c r="F7886" s="67">
        <v>0.20028171061311517</v>
      </c>
      <c r="G7886" s="67" t="s">
        <v>2121</v>
      </c>
      <c r="H7886" s="68">
        <v>3</v>
      </c>
      <c r="I7886" s="69">
        <v>5.7245571709548437E-4</v>
      </c>
      <c r="J7886" s="68">
        <v>4623</v>
      </c>
      <c r="K7886" s="67">
        <v>5.3072668612003326E-2</v>
      </c>
      <c r="L7886" s="68">
        <v>8251</v>
      </c>
      <c r="M7886" s="70">
        <v>3.0381753276742529E-5</v>
      </c>
      <c r="N7886" s="68">
        <v>7877</v>
      </c>
    </row>
    <row r="7887" spans="1:14" x14ac:dyDescent="0.25">
      <c r="A7887" s="65" t="s">
        <v>12489</v>
      </c>
      <c r="B7887" s="66" t="s">
        <v>12490</v>
      </c>
      <c r="C7887" s="66">
        <v>163701109</v>
      </c>
      <c r="D7887" s="66" t="s">
        <v>2121</v>
      </c>
      <c r="E7887" s="67">
        <v>3.0344724409481314</v>
      </c>
      <c r="F7887" s="67">
        <v>0.48178902054842537</v>
      </c>
      <c r="G7887" s="67" t="s">
        <v>2121</v>
      </c>
      <c r="H7887" s="68">
        <v>50.5</v>
      </c>
      <c r="I7887" s="69">
        <v>3.9672673323150207E-4</v>
      </c>
      <c r="J7887" s="68">
        <v>6493</v>
      </c>
      <c r="K7887" s="67">
        <v>7.6436368545683309E-2</v>
      </c>
      <c r="L7887" s="68">
        <v>4040</v>
      </c>
      <c r="M7887" s="70">
        <v>3.0377596867945629E-5</v>
      </c>
      <c r="N7887" s="68">
        <v>7878</v>
      </c>
    </row>
    <row r="7888" spans="1:14" x14ac:dyDescent="0.25">
      <c r="A7888" s="65" t="s">
        <v>12491</v>
      </c>
      <c r="B7888" s="66" t="s">
        <v>9841</v>
      </c>
      <c r="C7888" s="66">
        <v>182082101</v>
      </c>
      <c r="D7888" s="66" t="s">
        <v>2121</v>
      </c>
      <c r="E7888" s="67">
        <v>2.6482178847753035</v>
      </c>
      <c r="F7888" s="67">
        <v>0.27364445908846813</v>
      </c>
      <c r="G7888" s="67" t="s">
        <v>2121</v>
      </c>
      <c r="H7888" s="68">
        <v>51</v>
      </c>
      <c r="I7888" s="69">
        <v>4.5332033600881881E-4</v>
      </c>
      <c r="J7888" s="68">
        <v>5892</v>
      </c>
      <c r="K7888" s="67">
        <v>6.7000001668930054E-2</v>
      </c>
      <c r="L7888" s="68">
        <v>6057</v>
      </c>
      <c r="M7888" s="70">
        <v>3.0372463207444809E-5</v>
      </c>
      <c r="N7888" s="68">
        <v>7879</v>
      </c>
    </row>
    <row r="7889" spans="1:14" x14ac:dyDescent="0.25">
      <c r="A7889" s="65" t="s">
        <v>12492</v>
      </c>
      <c r="B7889" s="66" t="s">
        <v>12493</v>
      </c>
      <c r="C7889" s="66">
        <v>22600401</v>
      </c>
      <c r="D7889" s="66" t="s">
        <v>2121</v>
      </c>
      <c r="E7889" s="67">
        <v>0.8134175727593228</v>
      </c>
      <c r="F7889" s="67">
        <v>0.57018049415946104</v>
      </c>
      <c r="G7889" s="67" t="s">
        <v>2121</v>
      </c>
      <c r="H7889" s="68">
        <v>16</v>
      </c>
      <c r="I7889" s="69">
        <v>5.3006470352556789E-4</v>
      </c>
      <c r="J7889" s="68">
        <v>5075</v>
      </c>
      <c r="K7889" s="67">
        <v>5.8295418508350849E-2</v>
      </c>
      <c r="L7889" s="68">
        <v>7251</v>
      </c>
      <c r="M7889" s="70">
        <v>3.0355303067608475E-5</v>
      </c>
      <c r="N7889" s="68">
        <v>7880</v>
      </c>
    </row>
    <row r="7890" spans="1:14" x14ac:dyDescent="0.25">
      <c r="A7890" s="65" t="s">
        <v>12494</v>
      </c>
      <c r="B7890" s="66" t="s">
        <v>6674</v>
      </c>
      <c r="C7890" s="66">
        <v>252971103</v>
      </c>
      <c r="D7890" s="66" t="s">
        <v>2121</v>
      </c>
      <c r="E7890" s="67">
        <v>5.8261484343318823</v>
      </c>
      <c r="F7890" s="67">
        <v>0.38976289525989727</v>
      </c>
      <c r="G7890" s="67" t="s">
        <v>2121</v>
      </c>
      <c r="H7890" s="68">
        <v>88.5</v>
      </c>
      <c r="I7890" s="69">
        <v>4.1391162775946246E-4</v>
      </c>
      <c r="J7890" s="68">
        <v>6296</v>
      </c>
      <c r="K7890" s="67">
        <v>7.3680554027274497E-2</v>
      </c>
      <c r="L7890" s="68">
        <v>4582</v>
      </c>
      <c r="M7890" s="70">
        <v>3.0352828020689019E-5</v>
      </c>
      <c r="N7890" s="68">
        <v>7881</v>
      </c>
    </row>
    <row r="7891" spans="1:14" x14ac:dyDescent="0.25">
      <c r="A7891" s="65" t="s">
        <v>12495</v>
      </c>
      <c r="B7891" s="66" t="s">
        <v>6557</v>
      </c>
      <c r="C7891" s="66">
        <v>82462110</v>
      </c>
      <c r="D7891" s="66" t="s">
        <v>2121</v>
      </c>
      <c r="E7891" s="67">
        <v>8.4603117227057698</v>
      </c>
      <c r="F7891" s="67">
        <v>4.8752061744905975</v>
      </c>
      <c r="G7891" s="67" t="s">
        <v>2121</v>
      </c>
      <c r="H7891" s="68">
        <v>155</v>
      </c>
      <c r="I7891" s="69">
        <v>5.0001867986734837E-4</v>
      </c>
      <c r="J7891" s="68">
        <v>5391</v>
      </c>
      <c r="K7891" s="67">
        <v>6.1407450995137614E-2</v>
      </c>
      <c r="L7891" s="68">
        <v>6841</v>
      </c>
      <c r="M7891" s="70">
        <v>3.0347997549582823E-5</v>
      </c>
      <c r="N7891" s="68">
        <v>7882</v>
      </c>
    </row>
    <row r="7892" spans="1:14" x14ac:dyDescent="0.25">
      <c r="A7892" s="65" t="s">
        <v>12496</v>
      </c>
      <c r="B7892" s="66" t="s">
        <v>12497</v>
      </c>
      <c r="C7892" s="66">
        <v>22590403</v>
      </c>
      <c r="D7892" s="66" t="s">
        <v>2121</v>
      </c>
      <c r="E7892" s="67">
        <v>3.1238763434440182</v>
      </c>
      <c r="F7892" s="67">
        <v>4.7367456528098506</v>
      </c>
      <c r="G7892" s="67" t="s">
        <v>2121</v>
      </c>
      <c r="H7892" s="68">
        <v>54.750000000000007</v>
      </c>
      <c r="I7892" s="69">
        <v>5.7173709984361277E-4</v>
      </c>
      <c r="J7892" s="68">
        <v>4633</v>
      </c>
      <c r="K7892" s="67">
        <v>5.3072668612003319E-2</v>
      </c>
      <c r="L7892" s="68">
        <v>8252</v>
      </c>
      <c r="M7892" s="70">
        <v>3.0343613752086511E-5</v>
      </c>
      <c r="N7892" s="68">
        <v>7883</v>
      </c>
    </row>
    <row r="7893" spans="1:14" x14ac:dyDescent="0.25">
      <c r="A7893" s="65" t="s">
        <v>12498</v>
      </c>
      <c r="B7893" s="66" t="s">
        <v>5216</v>
      </c>
      <c r="C7893" s="66">
        <v>192151132</v>
      </c>
      <c r="D7893" s="66" t="s">
        <v>2121</v>
      </c>
      <c r="E7893" s="67">
        <v>1.1729735877845848</v>
      </c>
      <c r="F7893" s="67">
        <v>0.41200747811570054</v>
      </c>
      <c r="G7893" s="67" t="s">
        <v>2121</v>
      </c>
      <c r="H7893" s="68">
        <v>20.833333333333332</v>
      </c>
      <c r="I7893" s="69">
        <v>5.0895594537723814E-4</v>
      </c>
      <c r="J7893" s="68">
        <v>5298</v>
      </c>
      <c r="K7893" s="67">
        <v>5.9980625808238978E-2</v>
      </c>
      <c r="L7893" s="68">
        <v>7020</v>
      </c>
      <c r="M7893" s="70">
        <v>3.0340977580635807E-5</v>
      </c>
      <c r="N7893" s="68">
        <v>7884</v>
      </c>
    </row>
    <row r="7894" spans="1:14" x14ac:dyDescent="0.25">
      <c r="A7894" s="65" t="s">
        <v>12499</v>
      </c>
      <c r="B7894" s="66" t="s">
        <v>12500</v>
      </c>
      <c r="C7894" s="66">
        <v>252761119</v>
      </c>
      <c r="D7894" s="66" t="s">
        <v>2121</v>
      </c>
      <c r="E7894" s="67">
        <v>21.35281728013247</v>
      </c>
      <c r="F7894" s="67">
        <v>1.3302238001471338</v>
      </c>
      <c r="G7894" s="67" t="s">
        <v>2121</v>
      </c>
      <c r="H7894" s="68">
        <v>349</v>
      </c>
      <c r="I7894" s="69">
        <v>4.0676368590254861E-4</v>
      </c>
      <c r="J7894" s="68">
        <v>6373</v>
      </c>
      <c r="K7894" s="67">
        <v>7.5325224916837616E-2</v>
      </c>
      <c r="L7894" s="68">
        <v>4362</v>
      </c>
      <c r="M7894" s="70">
        <v>3.0331956065146629E-5</v>
      </c>
      <c r="N7894" s="68">
        <v>7885</v>
      </c>
    </row>
    <row r="7895" spans="1:14" x14ac:dyDescent="0.25">
      <c r="A7895" s="65" t="s">
        <v>12501</v>
      </c>
      <c r="B7895" s="66" t="s">
        <v>11763</v>
      </c>
      <c r="C7895" s="66">
        <v>252801108</v>
      </c>
      <c r="D7895" s="66" t="s">
        <v>2121</v>
      </c>
      <c r="E7895" s="67">
        <v>13.833539092857924</v>
      </c>
      <c r="F7895" s="67">
        <v>4.0576300358193667</v>
      </c>
      <c r="G7895" s="67" t="s">
        <v>2121</v>
      </c>
      <c r="H7895" s="68">
        <v>221.5</v>
      </c>
      <c r="I7895" s="69">
        <v>4.7386595416308482E-4</v>
      </c>
      <c r="J7895" s="68">
        <v>5662</v>
      </c>
      <c r="K7895" s="67">
        <v>6.7741537285846726E-2</v>
      </c>
      <c r="L7895" s="68">
        <v>5496</v>
      </c>
      <c r="M7895" s="70">
        <v>3.0330111627627541E-5</v>
      </c>
      <c r="N7895" s="68">
        <v>7886</v>
      </c>
    </row>
    <row r="7896" spans="1:14" x14ac:dyDescent="0.25">
      <c r="A7896" s="65" t="s">
        <v>12502</v>
      </c>
      <c r="B7896" s="66" t="s">
        <v>4590</v>
      </c>
      <c r="C7896" s="66">
        <v>63121101</v>
      </c>
      <c r="D7896" s="66" t="s">
        <v>2121</v>
      </c>
      <c r="E7896" s="67">
        <v>5.1987375145750289E-2</v>
      </c>
      <c r="F7896" s="67">
        <v>0</v>
      </c>
      <c r="G7896" s="67" t="s">
        <v>2121</v>
      </c>
      <c r="H7896" s="68">
        <v>1.5</v>
      </c>
      <c r="I7896" s="69">
        <v>4.526559399285664E-4</v>
      </c>
      <c r="J7896" s="68">
        <v>5897</v>
      </c>
      <c r="K7896" s="67">
        <v>6.7000001668930054E-2</v>
      </c>
      <c r="L7896" s="68">
        <v>6057</v>
      </c>
      <c r="M7896" s="70">
        <v>3.0327949692339946E-5</v>
      </c>
      <c r="N7896" s="68">
        <v>7887</v>
      </c>
    </row>
    <row r="7897" spans="1:14" x14ac:dyDescent="0.25">
      <c r="A7897" s="65" t="s">
        <v>12503</v>
      </c>
      <c r="B7897" s="66" t="s">
        <v>11404</v>
      </c>
      <c r="C7897" s="66">
        <v>24251105</v>
      </c>
      <c r="D7897" s="66" t="s">
        <v>2121</v>
      </c>
      <c r="E7897" s="67">
        <v>0.62496648717048875</v>
      </c>
      <c r="F7897" s="67">
        <v>0.12023331132215823</v>
      </c>
      <c r="G7897" s="67" t="s">
        <v>2121</v>
      </c>
      <c r="H7897" s="68">
        <v>13</v>
      </c>
      <c r="I7897" s="69">
        <v>4.5251777359785943E-4</v>
      </c>
      <c r="J7897" s="68">
        <v>5899</v>
      </c>
      <c r="K7897" s="67">
        <v>6.7000001668930054E-2</v>
      </c>
      <c r="L7897" s="68">
        <v>6057</v>
      </c>
      <c r="M7897" s="70">
        <v>3.0318691572644569E-5</v>
      </c>
      <c r="N7897" s="68">
        <v>7888</v>
      </c>
    </row>
    <row r="7898" spans="1:14" x14ac:dyDescent="0.25">
      <c r="A7898" s="65" t="s">
        <v>12504</v>
      </c>
      <c r="B7898" s="66" t="s">
        <v>12326</v>
      </c>
      <c r="C7898" s="66">
        <v>254121108</v>
      </c>
      <c r="D7898" s="66" t="s">
        <v>2121</v>
      </c>
      <c r="E7898" s="67">
        <v>1.9003850312524519E-2</v>
      </c>
      <c r="F7898" s="67">
        <v>0</v>
      </c>
      <c r="G7898" s="67" t="s">
        <v>2121</v>
      </c>
      <c r="H7898" s="68">
        <v>0.5</v>
      </c>
      <c r="I7898" s="69">
        <v>3.9147614734247327E-4</v>
      </c>
      <c r="J7898" s="68">
        <v>6549</v>
      </c>
      <c r="K7898" s="67">
        <v>7.739982008934021E-2</v>
      </c>
      <c r="L7898" s="68">
        <v>3397</v>
      </c>
      <c r="M7898" s="70">
        <v>3.0300183425424621E-5</v>
      </c>
      <c r="N7898" s="68">
        <v>7889</v>
      </c>
    </row>
    <row r="7899" spans="1:14" x14ac:dyDescent="0.25">
      <c r="A7899" s="65" t="s">
        <v>12505</v>
      </c>
      <c r="B7899" s="66" t="s">
        <v>12506</v>
      </c>
      <c r="C7899" s="66">
        <v>22590402</v>
      </c>
      <c r="D7899" s="66" t="s">
        <v>2121</v>
      </c>
      <c r="E7899" s="67">
        <v>1.2650159459094485</v>
      </c>
      <c r="F7899" s="67">
        <v>1.6421276670371947</v>
      </c>
      <c r="G7899" s="67" t="s">
        <v>2121</v>
      </c>
      <c r="H7899" s="68">
        <v>22.999999999999996</v>
      </c>
      <c r="I7899" s="69">
        <v>5.7090166903461966E-4</v>
      </c>
      <c r="J7899" s="68">
        <v>4649</v>
      </c>
      <c r="K7899" s="67">
        <v>5.3072668612003333E-2</v>
      </c>
      <c r="L7899" s="68">
        <v>8250</v>
      </c>
      <c r="M7899" s="70">
        <v>3.0299275407004103E-5</v>
      </c>
      <c r="N7899" s="68">
        <v>7890</v>
      </c>
    </row>
    <row r="7900" spans="1:14" x14ac:dyDescent="0.25">
      <c r="A7900" s="65" t="s">
        <v>12507</v>
      </c>
      <c r="B7900" s="66" t="s">
        <v>5773</v>
      </c>
      <c r="C7900" s="66">
        <v>82952105</v>
      </c>
      <c r="D7900" s="66" t="s">
        <v>2121</v>
      </c>
      <c r="E7900" s="67">
        <v>1.7417789964387396</v>
      </c>
      <c r="F7900" s="67">
        <v>0</v>
      </c>
      <c r="G7900" s="67" t="s">
        <v>2121</v>
      </c>
      <c r="H7900" s="68">
        <v>39</v>
      </c>
      <c r="I7900" s="69">
        <v>4.5051278683762904E-4</v>
      </c>
      <c r="J7900" s="68">
        <v>5917</v>
      </c>
      <c r="K7900" s="67">
        <v>6.7512093493953734E-2</v>
      </c>
      <c r="L7900" s="68">
        <v>5592</v>
      </c>
      <c r="M7900" s="70">
        <v>3.026705955842492E-5</v>
      </c>
      <c r="N7900" s="68">
        <v>7891</v>
      </c>
    </row>
    <row r="7901" spans="1:14" x14ac:dyDescent="0.25">
      <c r="A7901" s="65" t="s">
        <v>12508</v>
      </c>
      <c r="B7901" s="66" t="s">
        <v>5241</v>
      </c>
      <c r="C7901" s="66">
        <v>24031110</v>
      </c>
      <c r="D7901" s="66" t="s">
        <v>2121</v>
      </c>
      <c r="E7901" s="67">
        <v>1.7169377344691652</v>
      </c>
      <c r="F7901" s="67">
        <v>1.1840565861808536</v>
      </c>
      <c r="G7901" s="67" t="s">
        <v>2121</v>
      </c>
      <c r="H7901" s="68">
        <v>27.166666666666664</v>
      </c>
      <c r="I7901" s="69">
        <v>5.575618644150694E-4</v>
      </c>
      <c r="J7901" s="68">
        <v>4786</v>
      </c>
      <c r="K7901" s="67">
        <v>5.4781543833712129E-2</v>
      </c>
      <c r="L7901" s="68">
        <v>7792</v>
      </c>
      <c r="M7901" s="70">
        <v>3.0264918555104192E-5</v>
      </c>
      <c r="N7901" s="68">
        <v>7892</v>
      </c>
    </row>
    <row r="7902" spans="1:14" x14ac:dyDescent="0.25">
      <c r="A7902" s="65" t="s">
        <v>12509</v>
      </c>
      <c r="B7902" s="66" t="s">
        <v>11311</v>
      </c>
      <c r="C7902" s="66">
        <v>152571106</v>
      </c>
      <c r="D7902" s="66" t="s">
        <v>2121</v>
      </c>
      <c r="E7902" s="67">
        <v>6.1589125513937661</v>
      </c>
      <c r="F7902" s="67">
        <v>1.6463101047389741</v>
      </c>
      <c r="G7902" s="67" t="s">
        <v>2121</v>
      </c>
      <c r="H7902" s="68">
        <v>111.5</v>
      </c>
      <c r="I7902" s="69">
        <v>4.5153626794545732E-4</v>
      </c>
      <c r="J7902" s="68">
        <v>5908</v>
      </c>
      <c r="K7902" s="67">
        <v>6.6983988285064702E-2</v>
      </c>
      <c r="L7902" s="68">
        <v>6067</v>
      </c>
      <c r="M7902" s="70">
        <v>3.0245935394480354E-5</v>
      </c>
      <c r="N7902" s="68">
        <v>7893</v>
      </c>
    </row>
    <row r="7903" spans="1:14" x14ac:dyDescent="0.25">
      <c r="A7903" s="65" t="s">
        <v>12510</v>
      </c>
      <c r="B7903" s="66" t="s">
        <v>11143</v>
      </c>
      <c r="C7903" s="66">
        <v>182671106</v>
      </c>
      <c r="D7903" s="66" t="s">
        <v>2121</v>
      </c>
      <c r="E7903" s="67">
        <v>2.2440435370428959</v>
      </c>
      <c r="F7903" s="67">
        <v>1.668488562151089</v>
      </c>
      <c r="G7903" s="67" t="s">
        <v>2121</v>
      </c>
      <c r="H7903" s="68">
        <v>34.5</v>
      </c>
      <c r="I7903" s="69">
        <v>5.6976497116788846E-4</v>
      </c>
      <c r="J7903" s="68">
        <v>4659</v>
      </c>
      <c r="K7903" s="67">
        <v>5.3072668612003326E-2</v>
      </c>
      <c r="L7903" s="68">
        <v>8251</v>
      </c>
      <c r="M7903" s="70">
        <v>3.0238947463500232E-5</v>
      </c>
      <c r="N7903" s="68">
        <v>7894</v>
      </c>
    </row>
    <row r="7904" spans="1:14" x14ac:dyDescent="0.25">
      <c r="A7904" s="65" t="s">
        <v>12511</v>
      </c>
      <c r="B7904" s="66" t="s">
        <v>12512</v>
      </c>
      <c r="C7904" s="66">
        <v>62831103</v>
      </c>
      <c r="D7904" s="66" t="s">
        <v>2121</v>
      </c>
      <c r="E7904" s="67">
        <v>2.2823651230860516</v>
      </c>
      <c r="F7904" s="67">
        <v>0.17296449547140413</v>
      </c>
      <c r="G7904" s="67" t="s">
        <v>2121</v>
      </c>
      <c r="H7904" s="68">
        <v>35.833333333333329</v>
      </c>
      <c r="I7904" s="69">
        <v>3.9371708177874781E-4</v>
      </c>
      <c r="J7904" s="68">
        <v>6525</v>
      </c>
      <c r="K7904" s="67">
        <v>7.7173521005830109E-2</v>
      </c>
      <c r="L7904" s="68">
        <v>3623</v>
      </c>
      <c r="M7904" s="70">
        <v>3.0234799504437117E-5</v>
      </c>
      <c r="N7904" s="68">
        <v>7895</v>
      </c>
    </row>
    <row r="7905" spans="1:14" x14ac:dyDescent="0.25">
      <c r="A7905" s="65" t="s">
        <v>12513</v>
      </c>
      <c r="B7905" s="66" t="s">
        <v>12514</v>
      </c>
      <c r="C7905" s="66">
        <v>252241112</v>
      </c>
      <c r="D7905" s="66" t="s">
        <v>2121</v>
      </c>
      <c r="E7905" s="67">
        <v>5.1413075284888428E-2</v>
      </c>
      <c r="F7905" s="67">
        <v>0</v>
      </c>
      <c r="G7905" s="67" t="s">
        <v>2121</v>
      </c>
      <c r="H7905" s="68">
        <v>0.5</v>
      </c>
      <c r="I7905" s="69">
        <v>3.9052742067724466E-4</v>
      </c>
      <c r="J7905" s="68">
        <v>6563</v>
      </c>
      <c r="K7905" s="67">
        <v>7.739982008934021E-2</v>
      </c>
      <c r="L7905" s="68">
        <v>3397</v>
      </c>
      <c r="M7905" s="70">
        <v>3.0226752642192878E-5</v>
      </c>
      <c r="N7905" s="68">
        <v>7896</v>
      </c>
    </row>
    <row r="7906" spans="1:14" x14ac:dyDescent="0.25">
      <c r="A7906" s="65" t="s">
        <v>12515</v>
      </c>
      <c r="B7906" s="66" t="s">
        <v>11424</v>
      </c>
      <c r="C7906" s="66">
        <v>62462225</v>
      </c>
      <c r="D7906" s="66" t="s">
        <v>2121</v>
      </c>
      <c r="E7906" s="67">
        <v>22.944840081830023</v>
      </c>
      <c r="F7906" s="67">
        <v>2.3326212564065756</v>
      </c>
      <c r="G7906" s="67" t="s">
        <v>2121</v>
      </c>
      <c r="H7906" s="68">
        <v>375.5333333333333</v>
      </c>
      <c r="I7906" s="69">
        <v>3.9744303861117929E-4</v>
      </c>
      <c r="J7906" s="68">
        <v>6484</v>
      </c>
      <c r="K7906" s="67">
        <v>7.5967257221759094E-2</v>
      </c>
      <c r="L7906" s="68">
        <v>4208</v>
      </c>
      <c r="M7906" s="70">
        <v>3.0224114446932112E-5</v>
      </c>
      <c r="N7906" s="68">
        <v>7897</v>
      </c>
    </row>
    <row r="7907" spans="1:14" x14ac:dyDescent="0.25">
      <c r="A7907" s="65" t="s">
        <v>12516</v>
      </c>
      <c r="B7907" s="66" t="s">
        <v>12517</v>
      </c>
      <c r="C7907" s="66">
        <v>22070410</v>
      </c>
      <c r="D7907" s="66" t="s">
        <v>2121</v>
      </c>
      <c r="E7907" s="67">
        <v>1.8706983570423426</v>
      </c>
      <c r="F7907" s="67">
        <v>2.6712200803049742</v>
      </c>
      <c r="G7907" s="67" t="s">
        <v>2121</v>
      </c>
      <c r="H7907" s="68">
        <v>35.5</v>
      </c>
      <c r="I7907" s="69">
        <v>5.6947502377279054E-4</v>
      </c>
      <c r="J7907" s="68">
        <v>4663</v>
      </c>
      <c r="K7907" s="67">
        <v>5.3072668612003326E-2</v>
      </c>
      <c r="L7907" s="68">
        <v>8251</v>
      </c>
      <c r="M7907" s="70">
        <v>3.0223559154369187E-5</v>
      </c>
      <c r="N7907" s="68">
        <v>7898</v>
      </c>
    </row>
    <row r="7908" spans="1:14" x14ac:dyDescent="0.25">
      <c r="A7908" s="65" t="s">
        <v>12518</v>
      </c>
      <c r="B7908" s="66" t="s">
        <v>4354</v>
      </c>
      <c r="C7908" s="66">
        <v>12091102</v>
      </c>
      <c r="D7908" s="66" t="s">
        <v>2121</v>
      </c>
      <c r="E7908" s="67">
        <v>0.59266461578241003</v>
      </c>
      <c r="F7908" s="67">
        <v>0.82277001198411193</v>
      </c>
      <c r="G7908" s="67" t="s">
        <v>2121</v>
      </c>
      <c r="H7908" s="68">
        <v>9.5</v>
      </c>
      <c r="I7908" s="69">
        <v>5.6946442131639312E-4</v>
      </c>
      <c r="J7908" s="68">
        <v>4664</v>
      </c>
      <c r="K7908" s="67">
        <v>5.3072668612003326E-2</v>
      </c>
      <c r="L7908" s="68">
        <v>8251</v>
      </c>
      <c r="M7908" s="70">
        <v>3.0222996381206413E-5</v>
      </c>
      <c r="N7908" s="68">
        <v>7899</v>
      </c>
    </row>
    <row r="7909" spans="1:14" x14ac:dyDescent="0.25">
      <c r="A7909" s="65" t="s">
        <v>12519</v>
      </c>
      <c r="B7909" s="66" t="s">
        <v>10896</v>
      </c>
      <c r="C7909" s="66">
        <v>182671105</v>
      </c>
      <c r="D7909" s="66" t="s">
        <v>2121</v>
      </c>
      <c r="E7909" s="67">
        <v>1.4165836899819954E-2</v>
      </c>
      <c r="F7909" s="67">
        <v>0</v>
      </c>
      <c r="G7909" s="67" t="s">
        <v>2121</v>
      </c>
      <c r="H7909" s="68">
        <v>0.5</v>
      </c>
      <c r="I7909" s="69">
        <v>4.5094880624674261E-4</v>
      </c>
      <c r="J7909" s="68">
        <v>5911</v>
      </c>
      <c r="K7909" s="67">
        <v>6.7000001668930054E-2</v>
      </c>
      <c r="L7909" s="68">
        <v>6057</v>
      </c>
      <c r="M7909" s="70">
        <v>3.0213570425985381E-5</v>
      </c>
      <c r="N7909" s="68">
        <v>7900</v>
      </c>
    </row>
    <row r="7910" spans="1:14" x14ac:dyDescent="0.25">
      <c r="A7910" s="65" t="s">
        <v>12520</v>
      </c>
      <c r="B7910" s="66" t="s">
        <v>4367</v>
      </c>
      <c r="C7910" s="66">
        <v>43321102</v>
      </c>
      <c r="D7910" s="66" t="b">
        <v>1</v>
      </c>
      <c r="E7910" s="67">
        <v>0.53537562983061082</v>
      </c>
      <c r="F7910" s="67">
        <v>0.19164073843660517</v>
      </c>
      <c r="G7910" s="67">
        <v>0.40478741227082771</v>
      </c>
      <c r="H7910" s="68">
        <v>9.5</v>
      </c>
      <c r="I7910" s="69">
        <v>4.2578113979012096E-4</v>
      </c>
      <c r="J7910" s="68">
        <v>6165</v>
      </c>
      <c r="K7910" s="67">
        <v>6.8282415992335269E-2</v>
      </c>
      <c r="L7910" s="68">
        <v>5337</v>
      </c>
      <c r="M7910" s="70">
        <v>3.0212235383499463E-5</v>
      </c>
      <c r="N7910" s="68">
        <v>7901</v>
      </c>
    </row>
    <row r="7911" spans="1:14" x14ac:dyDescent="0.25">
      <c r="A7911" s="65" t="s">
        <v>12521</v>
      </c>
      <c r="B7911" s="66" t="s">
        <v>9517</v>
      </c>
      <c r="C7911" s="66">
        <v>42041108</v>
      </c>
      <c r="D7911" s="66" t="s">
        <v>2121</v>
      </c>
      <c r="E7911" s="67">
        <v>2.2914818337752809</v>
      </c>
      <c r="F7911" s="67">
        <v>0.66200016080981849</v>
      </c>
      <c r="G7911" s="67" t="s">
        <v>2121</v>
      </c>
      <c r="H7911" s="68">
        <v>36.200000000000003</v>
      </c>
      <c r="I7911" s="69">
        <v>5.1140081937693692E-4</v>
      </c>
      <c r="J7911" s="68">
        <v>5271</v>
      </c>
      <c r="K7911" s="67">
        <v>6.0026432248604232E-2</v>
      </c>
      <c r="L7911" s="68">
        <v>7017</v>
      </c>
      <c r="M7911" s="70">
        <v>3.0199376972265493E-5</v>
      </c>
      <c r="N7911" s="68">
        <v>7902</v>
      </c>
    </row>
    <row r="7912" spans="1:14" x14ac:dyDescent="0.25">
      <c r="A7912" s="65" t="s">
        <v>12522</v>
      </c>
      <c r="B7912" s="66" t="s">
        <v>12523</v>
      </c>
      <c r="C7912" s="66">
        <v>252701106</v>
      </c>
      <c r="D7912" s="66" t="s">
        <v>2121</v>
      </c>
      <c r="E7912" s="67">
        <v>9.7150987644012474</v>
      </c>
      <c r="F7912" s="67">
        <v>0.6406859648480816</v>
      </c>
      <c r="G7912" s="67" t="s">
        <v>2121</v>
      </c>
      <c r="H7912" s="68">
        <v>162</v>
      </c>
      <c r="I7912" s="69">
        <v>3.9496935985678446E-4</v>
      </c>
      <c r="J7912" s="68">
        <v>6512</v>
      </c>
      <c r="K7912" s="67">
        <v>7.6662633680936065E-2</v>
      </c>
      <c r="L7912" s="68">
        <v>3951</v>
      </c>
      <c r="M7912" s="70">
        <v>3.0194133477166754E-5</v>
      </c>
      <c r="N7912" s="68">
        <v>7903</v>
      </c>
    </row>
    <row r="7913" spans="1:14" x14ac:dyDescent="0.25">
      <c r="A7913" s="65" t="s">
        <v>12524</v>
      </c>
      <c r="B7913" s="66" t="s">
        <v>3182</v>
      </c>
      <c r="C7913" s="66">
        <v>163111102</v>
      </c>
      <c r="D7913" s="66" t="s">
        <v>2121</v>
      </c>
      <c r="E7913" s="67">
        <v>6.5821848576783726</v>
      </c>
      <c r="F7913" s="67">
        <v>2.0138338578221324</v>
      </c>
      <c r="G7913" s="67" t="s">
        <v>2121</v>
      </c>
      <c r="H7913" s="68">
        <v>107</v>
      </c>
      <c r="I7913" s="69">
        <v>4.4496212254994261E-4</v>
      </c>
      <c r="J7913" s="68">
        <v>5962</v>
      </c>
      <c r="K7913" s="67">
        <v>6.9951080186205494E-2</v>
      </c>
      <c r="L7913" s="68">
        <v>5057</v>
      </c>
      <c r="M7913" s="70">
        <v>3.0190523696368234E-5</v>
      </c>
      <c r="N7913" s="68">
        <v>7904</v>
      </c>
    </row>
    <row r="7914" spans="1:14" x14ac:dyDescent="0.25">
      <c r="A7914" s="65" t="s">
        <v>12525</v>
      </c>
      <c r="B7914" s="66" t="s">
        <v>9197</v>
      </c>
      <c r="C7914" s="66">
        <v>82161101</v>
      </c>
      <c r="D7914" s="66" t="s">
        <v>2121</v>
      </c>
      <c r="E7914" s="67">
        <v>13.93175504088437</v>
      </c>
      <c r="F7914" s="67">
        <v>4.5587840492940401</v>
      </c>
      <c r="G7914" s="67" t="s">
        <v>2121</v>
      </c>
      <c r="H7914" s="68">
        <v>259</v>
      </c>
      <c r="I7914" s="69">
        <v>4.5158049980206343E-4</v>
      </c>
      <c r="J7914" s="68">
        <v>5907</v>
      </c>
      <c r="K7914" s="67">
        <v>6.6749494551576707E-2</v>
      </c>
      <c r="L7914" s="68">
        <v>6131</v>
      </c>
      <c r="M7914" s="70">
        <v>3.0176427293568343E-5</v>
      </c>
      <c r="N7914" s="68">
        <v>7905</v>
      </c>
    </row>
    <row r="7915" spans="1:14" x14ac:dyDescent="0.25">
      <c r="A7915" s="65" t="s">
        <v>12526</v>
      </c>
      <c r="B7915" s="66" t="s">
        <v>7222</v>
      </c>
      <c r="C7915" s="66">
        <v>253601105</v>
      </c>
      <c r="D7915" s="66" t="s">
        <v>2121</v>
      </c>
      <c r="E7915" s="67">
        <v>8.7162578348306514</v>
      </c>
      <c r="F7915" s="67">
        <v>4.6398459132493999</v>
      </c>
      <c r="G7915" s="67" t="s">
        <v>2121</v>
      </c>
      <c r="H7915" s="68">
        <v>161.33333333333334</v>
      </c>
      <c r="I7915" s="69">
        <v>5.044507455344246E-4</v>
      </c>
      <c r="J7915" s="68">
        <v>5342</v>
      </c>
      <c r="K7915" s="67">
        <v>6.4799166007413839E-2</v>
      </c>
      <c r="L7915" s="68">
        <v>6464</v>
      </c>
      <c r="M7915" s="70">
        <v>3.0175227567825978E-5</v>
      </c>
      <c r="N7915" s="68">
        <v>7906</v>
      </c>
    </row>
    <row r="7916" spans="1:14" x14ac:dyDescent="0.25">
      <c r="A7916" s="65" t="s">
        <v>12527</v>
      </c>
      <c r="B7916" s="66" t="s">
        <v>11769</v>
      </c>
      <c r="C7916" s="66">
        <v>63441101</v>
      </c>
      <c r="D7916" s="66" t="s">
        <v>2121</v>
      </c>
      <c r="E7916" s="67">
        <v>4.557932160338102</v>
      </c>
      <c r="F7916" s="67">
        <v>0.45867138107537714</v>
      </c>
      <c r="G7916" s="67" t="s">
        <v>2121</v>
      </c>
      <c r="H7916" s="68">
        <v>74</v>
      </c>
      <c r="I7916" s="69">
        <v>3.9999024414322086E-4</v>
      </c>
      <c r="J7916" s="68">
        <v>6455</v>
      </c>
      <c r="K7916" s="67">
        <v>7.6413584218637365E-2</v>
      </c>
      <c r="L7916" s="68">
        <v>4049</v>
      </c>
      <c r="M7916" s="70">
        <v>3.0173905125175714E-5</v>
      </c>
      <c r="N7916" s="68">
        <v>7907</v>
      </c>
    </row>
    <row r="7917" spans="1:14" x14ac:dyDescent="0.25">
      <c r="A7917" s="65" t="s">
        <v>12528</v>
      </c>
      <c r="B7917" s="66" t="s">
        <v>7506</v>
      </c>
      <c r="C7917" s="66">
        <v>14402109</v>
      </c>
      <c r="D7917" s="66" t="s">
        <v>2121</v>
      </c>
      <c r="E7917" s="67">
        <v>7.3849922815168414</v>
      </c>
      <c r="F7917" s="67">
        <v>5.3283132340663082</v>
      </c>
      <c r="G7917" s="67" t="s">
        <v>2121</v>
      </c>
      <c r="H7917" s="68">
        <v>112.99999999999999</v>
      </c>
      <c r="I7917" s="69">
        <v>5.6305094123704658E-4</v>
      </c>
      <c r="J7917" s="68">
        <v>4727</v>
      </c>
      <c r="K7917" s="67">
        <v>5.3812173022105635E-2</v>
      </c>
      <c r="L7917" s="68">
        <v>7997</v>
      </c>
      <c r="M7917" s="70">
        <v>3.0172764905234755E-5</v>
      </c>
      <c r="N7917" s="68">
        <v>7908</v>
      </c>
    </row>
    <row r="7918" spans="1:14" x14ac:dyDescent="0.25">
      <c r="A7918" s="65" t="s">
        <v>12529</v>
      </c>
      <c r="B7918" s="66" t="s">
        <v>12231</v>
      </c>
      <c r="C7918" s="66">
        <v>192391103</v>
      </c>
      <c r="D7918" s="66" t="s">
        <v>2121</v>
      </c>
      <c r="E7918" s="67">
        <v>0.49944632720957138</v>
      </c>
      <c r="F7918" s="67">
        <v>0.21372354195537707</v>
      </c>
      <c r="G7918" s="67" t="s">
        <v>2121</v>
      </c>
      <c r="H7918" s="68">
        <v>9.5</v>
      </c>
      <c r="I7918" s="69">
        <v>4.6444725318762819E-4</v>
      </c>
      <c r="J7918" s="68">
        <v>5756</v>
      </c>
      <c r="K7918" s="67">
        <v>6.4067931551682319E-2</v>
      </c>
      <c r="L7918" s="68">
        <v>6531</v>
      </c>
      <c r="M7918" s="70">
        <v>3.0172051705640595E-5</v>
      </c>
      <c r="N7918" s="68">
        <v>7909</v>
      </c>
    </row>
    <row r="7919" spans="1:14" x14ac:dyDescent="0.25">
      <c r="A7919" s="65" t="s">
        <v>12530</v>
      </c>
      <c r="B7919" s="66" t="s">
        <v>12531</v>
      </c>
      <c r="C7919" s="66">
        <v>22031104</v>
      </c>
      <c r="D7919" s="66" t="s">
        <v>2121</v>
      </c>
      <c r="E7919" s="67">
        <v>0.46779724700906922</v>
      </c>
      <c r="F7919" s="67">
        <v>0.24495635881526975</v>
      </c>
      <c r="G7919" s="67" t="s">
        <v>2121</v>
      </c>
      <c r="H7919" s="68">
        <v>9</v>
      </c>
      <c r="I7919" s="69">
        <v>5.6826476429705508E-4</v>
      </c>
      <c r="J7919" s="68">
        <v>4677</v>
      </c>
      <c r="K7919" s="67">
        <v>5.3072668612003326E-2</v>
      </c>
      <c r="L7919" s="68">
        <v>8251</v>
      </c>
      <c r="M7919" s="70">
        <v>3.0159327694592423E-5</v>
      </c>
      <c r="N7919" s="68">
        <v>7910</v>
      </c>
    </row>
    <row r="7920" spans="1:14" x14ac:dyDescent="0.25">
      <c r="A7920" s="65" t="s">
        <v>12532</v>
      </c>
      <c r="B7920" s="66" t="s">
        <v>12175</v>
      </c>
      <c r="C7920" s="66">
        <v>252351118</v>
      </c>
      <c r="D7920" s="66" t="s">
        <v>2121</v>
      </c>
      <c r="E7920" s="67">
        <v>1.0359779166100298</v>
      </c>
      <c r="F7920" s="67">
        <v>0.2745188523873866</v>
      </c>
      <c r="G7920" s="67" t="s">
        <v>2121</v>
      </c>
      <c r="H7920" s="68">
        <v>23</v>
      </c>
      <c r="I7920" s="69">
        <v>3.8959924131631851E-4</v>
      </c>
      <c r="J7920" s="68">
        <v>6577</v>
      </c>
      <c r="K7920" s="67">
        <v>7.739982008934021E-2</v>
      </c>
      <c r="L7920" s="68">
        <v>3397</v>
      </c>
      <c r="M7920" s="70">
        <v>3.0154911141637612E-5</v>
      </c>
      <c r="N7920" s="68">
        <v>7911</v>
      </c>
    </row>
    <row r="7921" spans="1:14" x14ac:dyDescent="0.25">
      <c r="A7921" s="65" t="s">
        <v>12533</v>
      </c>
      <c r="B7921" s="66" t="s">
        <v>9303</v>
      </c>
      <c r="C7921" s="66">
        <v>24021104</v>
      </c>
      <c r="D7921" s="66" t="s">
        <v>2121</v>
      </c>
      <c r="E7921" s="67">
        <v>1.7495793561315107</v>
      </c>
      <c r="F7921" s="67">
        <v>0.69011440709341099</v>
      </c>
      <c r="G7921" s="67" t="s">
        <v>2121</v>
      </c>
      <c r="H7921" s="68">
        <v>28</v>
      </c>
      <c r="I7921" s="69">
        <v>5.3184161333774682E-4</v>
      </c>
      <c r="J7921" s="68">
        <v>5052</v>
      </c>
      <c r="K7921" s="67">
        <v>5.6982389385146756E-2</v>
      </c>
      <c r="L7921" s="68">
        <v>7438</v>
      </c>
      <c r="M7921" s="70">
        <v>3.014164680540229E-5</v>
      </c>
      <c r="N7921" s="68">
        <v>7912</v>
      </c>
    </row>
    <row r="7922" spans="1:14" x14ac:dyDescent="0.25">
      <c r="A7922" s="65" t="s">
        <v>12534</v>
      </c>
      <c r="B7922" s="66" t="s">
        <v>4571</v>
      </c>
      <c r="C7922" s="66">
        <v>13111109</v>
      </c>
      <c r="D7922" s="66" t="b">
        <v>1</v>
      </c>
      <c r="E7922" s="67">
        <v>1.0707216367146664</v>
      </c>
      <c r="F7922" s="67">
        <v>0.92553792723453687</v>
      </c>
      <c r="G7922" s="67">
        <v>0.10537199185203824</v>
      </c>
      <c r="H7922" s="68">
        <v>14.666666666666666</v>
      </c>
      <c r="I7922" s="69">
        <v>5.6790875036809177E-4</v>
      </c>
      <c r="J7922" s="68">
        <v>4683</v>
      </c>
      <c r="K7922" s="67">
        <v>5.3072668612003326E-2</v>
      </c>
      <c r="L7922" s="68">
        <v>8251</v>
      </c>
      <c r="M7922" s="70">
        <v>3.0140432934124625E-5</v>
      </c>
      <c r="N7922" s="68">
        <v>7913</v>
      </c>
    </row>
    <row r="7923" spans="1:14" x14ac:dyDescent="0.25">
      <c r="A7923" s="65" t="s">
        <v>12535</v>
      </c>
      <c r="B7923" s="66" t="s">
        <v>12536</v>
      </c>
      <c r="C7923" s="66">
        <v>162071103</v>
      </c>
      <c r="D7923" s="66" t="s">
        <v>2121</v>
      </c>
      <c r="E7923" s="67">
        <v>6.1862590292606345</v>
      </c>
      <c r="F7923" s="67">
        <v>2.0429107240769762</v>
      </c>
      <c r="G7923" s="67" t="s">
        <v>2121</v>
      </c>
      <c r="H7923" s="68">
        <v>100.33333333333333</v>
      </c>
      <c r="I7923" s="69">
        <v>4.6351217249057571E-4</v>
      </c>
      <c r="J7923" s="68">
        <v>5767</v>
      </c>
      <c r="K7923" s="67">
        <v>6.7109877410719165E-2</v>
      </c>
      <c r="L7923" s="68">
        <v>5888</v>
      </c>
      <c r="M7923" s="70">
        <v>3.0131518690532809E-5</v>
      </c>
      <c r="N7923" s="68">
        <v>7914</v>
      </c>
    </row>
    <row r="7924" spans="1:14" x14ac:dyDescent="0.25">
      <c r="A7924" s="65" t="s">
        <v>12537</v>
      </c>
      <c r="B7924" s="66" t="s">
        <v>12538</v>
      </c>
      <c r="C7924" s="66">
        <v>153771101</v>
      </c>
      <c r="D7924" s="66" t="s">
        <v>2121</v>
      </c>
      <c r="E7924" s="67">
        <v>3.1972115599792286</v>
      </c>
      <c r="F7924" s="67">
        <v>1.3797239226162357</v>
      </c>
      <c r="G7924" s="67" t="s">
        <v>2121</v>
      </c>
      <c r="H7924" s="68">
        <v>56</v>
      </c>
      <c r="I7924" s="69">
        <v>5.281082987624229E-4</v>
      </c>
      <c r="J7924" s="68">
        <v>5095</v>
      </c>
      <c r="K7924" s="67">
        <v>5.904047886308815E-2</v>
      </c>
      <c r="L7924" s="68">
        <v>7155</v>
      </c>
      <c r="M7924" s="70">
        <v>3.0128298557688788E-5</v>
      </c>
      <c r="N7924" s="68">
        <v>7915</v>
      </c>
    </row>
    <row r="7925" spans="1:14" x14ac:dyDescent="0.25">
      <c r="A7925" s="65" t="s">
        <v>12539</v>
      </c>
      <c r="B7925" s="66" t="s">
        <v>11179</v>
      </c>
      <c r="C7925" s="66">
        <v>12501106</v>
      </c>
      <c r="D7925" s="66" t="s">
        <v>2121</v>
      </c>
      <c r="E7925" s="67">
        <v>2.441627269293253</v>
      </c>
      <c r="F7925" s="67">
        <v>2.4904055373242562</v>
      </c>
      <c r="G7925" s="67" t="s">
        <v>2121</v>
      </c>
      <c r="H7925" s="68">
        <v>44.5</v>
      </c>
      <c r="I7925" s="69">
        <v>5.3390280214096471E-4</v>
      </c>
      <c r="J7925" s="68">
        <v>5025</v>
      </c>
      <c r="K7925" s="67">
        <v>5.651538015416499E-2</v>
      </c>
      <c r="L7925" s="68">
        <v>7501</v>
      </c>
      <c r="M7925" s="70">
        <v>3.0124358397259724E-5</v>
      </c>
      <c r="N7925" s="68">
        <v>7916</v>
      </c>
    </row>
    <row r="7926" spans="1:14" x14ac:dyDescent="0.25">
      <c r="A7926" s="65" t="s">
        <v>12540</v>
      </c>
      <c r="B7926" s="66" t="s">
        <v>3196</v>
      </c>
      <c r="C7926" s="66">
        <v>13751102</v>
      </c>
      <c r="D7926" s="66" t="b">
        <v>0</v>
      </c>
      <c r="E7926" s="67">
        <v>13.329243572868453</v>
      </c>
      <c r="F7926" s="67">
        <v>0.32789061987520718</v>
      </c>
      <c r="G7926" s="67">
        <v>1.1204772672806067</v>
      </c>
      <c r="H7926" s="68">
        <v>236.5</v>
      </c>
      <c r="I7926" s="69">
        <v>1.4641158311122271E-4</v>
      </c>
      <c r="J7926" s="68">
        <v>10735</v>
      </c>
      <c r="K7926" s="67">
        <v>0.34036375840546967</v>
      </c>
      <c r="L7926" s="68">
        <v>2972</v>
      </c>
      <c r="M7926" s="70">
        <v>3.0105200679842631E-5</v>
      </c>
      <c r="N7926" s="68">
        <v>7917</v>
      </c>
    </row>
    <row r="7927" spans="1:14" x14ac:dyDescent="0.25">
      <c r="A7927" s="65" t="s">
        <v>12541</v>
      </c>
      <c r="B7927" s="66" t="s">
        <v>8255</v>
      </c>
      <c r="C7927" s="66">
        <v>62031108</v>
      </c>
      <c r="D7927" s="66" t="s">
        <v>2121</v>
      </c>
      <c r="E7927" s="67">
        <v>15.31217047009061</v>
      </c>
      <c r="F7927" s="67">
        <v>0.84516156176779555</v>
      </c>
      <c r="G7927" s="67" t="s">
        <v>2121</v>
      </c>
      <c r="H7927" s="68">
        <v>250</v>
      </c>
      <c r="I7927" s="69">
        <v>4.0522523212712259E-4</v>
      </c>
      <c r="J7927" s="68">
        <v>6394</v>
      </c>
      <c r="K7927" s="67">
        <v>7.4974398956118349E-2</v>
      </c>
      <c r="L7927" s="68">
        <v>4417</v>
      </c>
      <c r="M7927" s="70">
        <v>3.0100464230599755E-5</v>
      </c>
      <c r="N7927" s="68">
        <v>7918</v>
      </c>
    </row>
    <row r="7928" spans="1:14" x14ac:dyDescent="0.25">
      <c r="A7928" s="65" t="s">
        <v>12542</v>
      </c>
      <c r="B7928" s="66" t="s">
        <v>10411</v>
      </c>
      <c r="C7928" s="66">
        <v>163801702</v>
      </c>
      <c r="D7928" s="66" t="s">
        <v>2121</v>
      </c>
      <c r="E7928" s="67">
        <v>4.2009991238977298</v>
      </c>
      <c r="F7928" s="67">
        <v>1.5926424169334208</v>
      </c>
      <c r="G7928" s="67" t="s">
        <v>2121</v>
      </c>
      <c r="H7928" s="68">
        <v>79</v>
      </c>
      <c r="I7928" s="69">
        <v>4.9060936689323783E-4</v>
      </c>
      <c r="J7928" s="68">
        <v>5490</v>
      </c>
      <c r="K7928" s="67">
        <v>6.5101005278433419E-2</v>
      </c>
      <c r="L7928" s="68">
        <v>6419</v>
      </c>
      <c r="M7928" s="70">
        <v>3.0100042957063216E-5</v>
      </c>
      <c r="N7928" s="68">
        <v>7919</v>
      </c>
    </row>
    <row r="7929" spans="1:14" x14ac:dyDescent="0.25">
      <c r="A7929" s="65" t="s">
        <v>12543</v>
      </c>
      <c r="B7929" s="66" t="s">
        <v>11431</v>
      </c>
      <c r="C7929" s="66">
        <v>182571102</v>
      </c>
      <c r="D7929" s="66" t="s">
        <v>2121</v>
      </c>
      <c r="E7929" s="67">
        <v>7.9238873329753741</v>
      </c>
      <c r="F7929" s="67">
        <v>6.0307366866025989</v>
      </c>
      <c r="G7929" s="67" t="s">
        <v>2121</v>
      </c>
      <c r="H7929" s="68">
        <v>133</v>
      </c>
      <c r="I7929" s="69">
        <v>4.864247103639234E-4</v>
      </c>
      <c r="J7929" s="68">
        <v>5535</v>
      </c>
      <c r="K7929" s="67">
        <v>6.203852854388997E-2</v>
      </c>
      <c r="L7929" s="68">
        <v>6759</v>
      </c>
      <c r="M7929" s="70">
        <v>3.009749909146659E-5</v>
      </c>
      <c r="N7929" s="68">
        <v>7920</v>
      </c>
    </row>
    <row r="7930" spans="1:14" x14ac:dyDescent="0.25">
      <c r="A7930" s="65" t="s">
        <v>12544</v>
      </c>
      <c r="B7930" s="66" t="s">
        <v>11431</v>
      </c>
      <c r="C7930" s="66">
        <v>182571102</v>
      </c>
      <c r="D7930" s="66" t="s">
        <v>2121</v>
      </c>
      <c r="E7930" s="67">
        <v>4.9669169222407206</v>
      </c>
      <c r="F7930" s="67">
        <v>2.0064257218792072</v>
      </c>
      <c r="G7930" s="67" t="s">
        <v>2121</v>
      </c>
      <c r="H7930" s="68">
        <v>90.083333333333329</v>
      </c>
      <c r="I7930" s="69">
        <v>4.7716104821689687E-4</v>
      </c>
      <c r="J7930" s="68">
        <v>5626</v>
      </c>
      <c r="K7930" s="67">
        <v>6.3732139352678033E-2</v>
      </c>
      <c r="L7930" s="68">
        <v>6575</v>
      </c>
      <c r="M7930" s="70">
        <v>3.0095675225870079E-5</v>
      </c>
      <c r="N7930" s="68">
        <v>7921</v>
      </c>
    </row>
    <row r="7931" spans="1:14" x14ac:dyDescent="0.25">
      <c r="A7931" s="65" t="s">
        <v>12545</v>
      </c>
      <c r="B7931" s="66" t="s">
        <v>2937</v>
      </c>
      <c r="C7931" s="66">
        <v>182611104</v>
      </c>
      <c r="D7931" s="66" t="b">
        <v>1</v>
      </c>
      <c r="E7931" s="67">
        <v>7.2531201824329719</v>
      </c>
      <c r="F7931" s="67">
        <v>2.7171772699069274</v>
      </c>
      <c r="G7931" s="67">
        <v>0.24447045308755297</v>
      </c>
      <c r="H7931" s="68">
        <v>124.5</v>
      </c>
      <c r="I7931" s="69">
        <v>2.7049353618448767E-4</v>
      </c>
      <c r="J7931" s="68">
        <v>8638</v>
      </c>
      <c r="K7931" s="67">
        <v>0.36786395778138953</v>
      </c>
      <c r="L7931" s="68">
        <v>2950</v>
      </c>
      <c r="M7931" s="70">
        <v>3.0095484114015225E-5</v>
      </c>
      <c r="N7931" s="68">
        <v>7922</v>
      </c>
    </row>
    <row r="7932" spans="1:14" x14ac:dyDescent="0.25">
      <c r="A7932" s="65" t="s">
        <v>12546</v>
      </c>
      <c r="B7932" s="66" t="s">
        <v>12301</v>
      </c>
      <c r="C7932" s="66">
        <v>62881102</v>
      </c>
      <c r="D7932" s="66" t="s">
        <v>2121</v>
      </c>
      <c r="E7932" s="67">
        <v>6.1484333758343519</v>
      </c>
      <c r="F7932" s="67">
        <v>0.10887371627148372</v>
      </c>
      <c r="G7932" s="67" t="s">
        <v>2121</v>
      </c>
      <c r="H7932" s="68">
        <v>98.333333333333329</v>
      </c>
      <c r="I7932" s="69">
        <v>4.0550867970677693E-4</v>
      </c>
      <c r="J7932" s="68">
        <v>6389</v>
      </c>
      <c r="K7932" s="67">
        <v>7.447482336754517E-2</v>
      </c>
      <c r="L7932" s="68">
        <v>4488</v>
      </c>
      <c r="M7932" s="70">
        <v>3.0086141237392193E-5</v>
      </c>
      <c r="N7932" s="68">
        <v>7923</v>
      </c>
    </row>
    <row r="7933" spans="1:14" x14ac:dyDescent="0.25">
      <c r="A7933" s="65" t="s">
        <v>12547</v>
      </c>
      <c r="B7933" s="66" t="s">
        <v>12548</v>
      </c>
      <c r="C7933" s="66">
        <v>152901105</v>
      </c>
      <c r="D7933" s="66" t="s">
        <v>2121</v>
      </c>
      <c r="E7933" s="67">
        <v>15.844065014541874</v>
      </c>
      <c r="F7933" s="67">
        <v>2.2187533877526695</v>
      </c>
      <c r="G7933" s="67" t="s">
        <v>2121</v>
      </c>
      <c r="H7933" s="68">
        <v>288</v>
      </c>
      <c r="I7933" s="69">
        <v>4.3179324769779568E-4</v>
      </c>
      <c r="J7933" s="68">
        <v>6096</v>
      </c>
      <c r="K7933" s="67">
        <v>7.2376945987343788E-2</v>
      </c>
      <c r="L7933" s="68">
        <v>4735</v>
      </c>
      <c r="M7933" s="70">
        <v>3.008218998148651E-5</v>
      </c>
      <c r="N7933" s="68">
        <v>7924</v>
      </c>
    </row>
    <row r="7934" spans="1:14" x14ac:dyDescent="0.25">
      <c r="A7934" s="65" t="s">
        <v>12549</v>
      </c>
      <c r="B7934" s="66" t="s">
        <v>4450</v>
      </c>
      <c r="C7934" s="66">
        <v>182551102</v>
      </c>
      <c r="D7934" s="66" t="s">
        <v>2121</v>
      </c>
      <c r="E7934" s="67">
        <v>10.859166446723338</v>
      </c>
      <c r="F7934" s="67">
        <v>10.585366584942507</v>
      </c>
      <c r="G7934" s="67" t="s">
        <v>2121</v>
      </c>
      <c r="H7934" s="68">
        <v>162</v>
      </c>
      <c r="I7934" s="69">
        <v>4.9560096562749497E-4</v>
      </c>
      <c r="J7934" s="68">
        <v>5439</v>
      </c>
      <c r="K7934" s="67">
        <v>6.1525167092496967E-2</v>
      </c>
      <c r="L7934" s="68">
        <v>6826</v>
      </c>
      <c r="M7934" s="70">
        <v>3.0076662018652796E-5</v>
      </c>
      <c r="N7934" s="68">
        <v>7925</v>
      </c>
    </row>
    <row r="7935" spans="1:14" x14ac:dyDescent="0.25">
      <c r="A7935" s="65" t="s">
        <v>12550</v>
      </c>
      <c r="B7935" s="66" t="s">
        <v>10459</v>
      </c>
      <c r="C7935" s="66">
        <v>252091105</v>
      </c>
      <c r="D7935" s="66" t="s">
        <v>2121</v>
      </c>
      <c r="E7935" s="67">
        <v>6.9604558345502729</v>
      </c>
      <c r="F7935" s="67">
        <v>4.0387472464765297</v>
      </c>
      <c r="G7935" s="67" t="s">
        <v>2121</v>
      </c>
      <c r="H7935" s="68">
        <v>103.16666666666667</v>
      </c>
      <c r="I7935" s="69">
        <v>5.0737584262344564E-4</v>
      </c>
      <c r="J7935" s="68">
        <v>5310</v>
      </c>
      <c r="K7935" s="67">
        <v>5.9800264685864593E-2</v>
      </c>
      <c r="L7935" s="68">
        <v>7039</v>
      </c>
      <c r="M7935" s="70">
        <v>3.0048801376080357E-5</v>
      </c>
      <c r="N7935" s="68">
        <v>7926</v>
      </c>
    </row>
    <row r="7936" spans="1:14" x14ac:dyDescent="0.25">
      <c r="A7936" s="65" t="s">
        <v>12551</v>
      </c>
      <c r="B7936" s="66" t="s">
        <v>12552</v>
      </c>
      <c r="C7936" s="66">
        <v>252361108</v>
      </c>
      <c r="D7936" s="66" t="s">
        <v>2121</v>
      </c>
      <c r="E7936" s="67">
        <v>2.1392010405627464</v>
      </c>
      <c r="F7936" s="67">
        <v>2.866353934714809E-2</v>
      </c>
      <c r="G7936" s="67" t="s">
        <v>2121</v>
      </c>
      <c r="H7936" s="68">
        <v>32</v>
      </c>
      <c r="I7936" s="69">
        <v>3.8812603679616586E-4</v>
      </c>
      <c r="J7936" s="68">
        <v>6604</v>
      </c>
      <c r="K7936" s="67">
        <v>7.739982008934021E-2</v>
      </c>
      <c r="L7936" s="68">
        <v>3397</v>
      </c>
      <c r="M7936" s="70">
        <v>3.0040885462767619E-5</v>
      </c>
      <c r="N7936" s="68">
        <v>7927</v>
      </c>
    </row>
    <row r="7937" spans="1:14" x14ac:dyDescent="0.25">
      <c r="A7937" s="65" t="s">
        <v>12553</v>
      </c>
      <c r="B7937" s="66" t="s">
        <v>12490</v>
      </c>
      <c r="C7937" s="66">
        <v>163701109</v>
      </c>
      <c r="D7937" s="66" t="s">
        <v>2121</v>
      </c>
      <c r="E7937" s="67">
        <v>9.8471025870359981</v>
      </c>
      <c r="F7937" s="67">
        <v>1.9478037940487494</v>
      </c>
      <c r="G7937" s="67" t="s">
        <v>2121</v>
      </c>
      <c r="H7937" s="68">
        <v>180</v>
      </c>
      <c r="I7937" s="69">
        <v>4.0055822404004479E-4</v>
      </c>
      <c r="J7937" s="68">
        <v>6450</v>
      </c>
      <c r="K7937" s="67">
        <v>7.5770555757400063E-2</v>
      </c>
      <c r="L7937" s="68">
        <v>4271</v>
      </c>
      <c r="M7937" s="70">
        <v>3.0036000363351275E-5</v>
      </c>
      <c r="N7937" s="68">
        <v>7928</v>
      </c>
    </row>
    <row r="7938" spans="1:14" x14ac:dyDescent="0.25">
      <c r="A7938" s="65" t="s">
        <v>12554</v>
      </c>
      <c r="B7938" s="66" t="s">
        <v>12555</v>
      </c>
      <c r="C7938" s="66">
        <v>252711102</v>
      </c>
      <c r="D7938" s="66" t="s">
        <v>2121</v>
      </c>
      <c r="E7938" s="67">
        <v>5.0284142755047458</v>
      </c>
      <c r="F7938" s="67">
        <v>0.68624607911774982</v>
      </c>
      <c r="G7938" s="67" t="s">
        <v>2121</v>
      </c>
      <c r="H7938" s="68">
        <v>78.533333333333331</v>
      </c>
      <c r="I7938" s="69">
        <v>3.9041632888577759E-4</v>
      </c>
      <c r="J7938" s="68">
        <v>6565</v>
      </c>
      <c r="K7938" s="67">
        <v>7.6470514642413084E-2</v>
      </c>
      <c r="L7938" s="68">
        <v>4029</v>
      </c>
      <c r="M7938" s="70">
        <v>3.002999291973859E-5</v>
      </c>
      <c r="N7938" s="68">
        <v>7929</v>
      </c>
    </row>
    <row r="7939" spans="1:14" x14ac:dyDescent="0.25">
      <c r="A7939" s="65" t="s">
        <v>12556</v>
      </c>
      <c r="B7939" s="66" t="s">
        <v>12557</v>
      </c>
      <c r="C7939" s="66">
        <v>254821101</v>
      </c>
      <c r="D7939" s="66" t="s">
        <v>2121</v>
      </c>
      <c r="E7939" s="67">
        <v>2.5093490763123099E-2</v>
      </c>
      <c r="F7939" s="67">
        <v>0</v>
      </c>
      <c r="G7939" s="67" t="s">
        <v>2121</v>
      </c>
      <c r="H7939" s="68">
        <v>1</v>
      </c>
      <c r="I7939" s="69">
        <v>4.4764275662600994E-4</v>
      </c>
      <c r="J7939" s="68">
        <v>5937</v>
      </c>
      <c r="K7939" s="67">
        <v>6.7069925367832184E-2</v>
      </c>
      <c r="L7939" s="68">
        <v>5925</v>
      </c>
      <c r="M7939" s="70">
        <v>3.0023365980014205E-5</v>
      </c>
      <c r="N7939" s="68">
        <v>7930</v>
      </c>
    </row>
    <row r="7940" spans="1:14" x14ac:dyDescent="0.25">
      <c r="A7940" s="65" t="s">
        <v>12558</v>
      </c>
      <c r="B7940" s="66" t="s">
        <v>11525</v>
      </c>
      <c r="C7940" s="66">
        <v>182961110</v>
      </c>
      <c r="D7940" s="66" t="b">
        <v>1</v>
      </c>
      <c r="E7940" s="67">
        <v>13.175299517060473</v>
      </c>
      <c r="F7940" s="67">
        <v>2.9556192827593253</v>
      </c>
      <c r="G7940" s="67">
        <v>0.24194601280623915</v>
      </c>
      <c r="H7940" s="68">
        <v>251.5</v>
      </c>
      <c r="I7940" s="69">
        <v>4.467507238464178E-4</v>
      </c>
      <c r="J7940" s="68">
        <v>5943</v>
      </c>
      <c r="K7940" s="67">
        <v>6.7267705799334096E-2</v>
      </c>
      <c r="L7940" s="68">
        <v>5752</v>
      </c>
      <c r="M7940" s="70">
        <v>3.0021117132314582E-5</v>
      </c>
      <c r="N7940" s="68">
        <v>7931</v>
      </c>
    </row>
    <row r="7941" spans="1:14" x14ac:dyDescent="0.25">
      <c r="A7941" s="65" t="s">
        <v>12559</v>
      </c>
      <c r="B7941" s="66" t="s">
        <v>10954</v>
      </c>
      <c r="C7941" s="66">
        <v>253391103</v>
      </c>
      <c r="D7941" s="66" t="s">
        <v>2121</v>
      </c>
      <c r="E7941" s="67">
        <v>4.9823974563444322</v>
      </c>
      <c r="F7941" s="67">
        <v>1.3297201549604185</v>
      </c>
      <c r="G7941" s="67" t="s">
        <v>2121</v>
      </c>
      <c r="H7941" s="68">
        <v>79</v>
      </c>
      <c r="I7941" s="69">
        <v>5.5559356866369052E-4</v>
      </c>
      <c r="J7941" s="68">
        <v>4810</v>
      </c>
      <c r="K7941" s="67">
        <v>5.4830140988283517E-2</v>
      </c>
      <c r="L7941" s="68">
        <v>7787</v>
      </c>
      <c r="M7941" s="70">
        <v>3.0018509825154817E-5</v>
      </c>
      <c r="N7941" s="68">
        <v>7932</v>
      </c>
    </row>
    <row r="7942" spans="1:14" x14ac:dyDescent="0.25">
      <c r="A7942" s="65" t="s">
        <v>12560</v>
      </c>
      <c r="B7942" s="66" t="s">
        <v>12561</v>
      </c>
      <c r="C7942" s="66">
        <v>182300415</v>
      </c>
      <c r="D7942" s="66" t="s">
        <v>2121</v>
      </c>
      <c r="E7942" s="67">
        <v>1.4235912394635193</v>
      </c>
      <c r="F7942" s="67">
        <v>0.37643149612737153</v>
      </c>
      <c r="G7942" s="67" t="s">
        <v>2121</v>
      </c>
      <c r="H7942" s="68">
        <v>15.666666666666668</v>
      </c>
      <c r="I7942" s="69">
        <v>5.6553410800877317E-4</v>
      </c>
      <c r="J7942" s="68">
        <v>4703</v>
      </c>
      <c r="K7942" s="67">
        <v>5.3072668612003319E-2</v>
      </c>
      <c r="L7942" s="68">
        <v>8252</v>
      </c>
      <c r="M7942" s="70">
        <v>3.0014404361049565E-5</v>
      </c>
      <c r="N7942" s="68">
        <v>7933</v>
      </c>
    </row>
    <row r="7943" spans="1:14" x14ac:dyDescent="0.25">
      <c r="A7943" s="65" t="s">
        <v>12562</v>
      </c>
      <c r="B7943" s="66" t="s">
        <v>7962</v>
      </c>
      <c r="C7943" s="66">
        <v>43301106</v>
      </c>
      <c r="D7943" s="66" t="s">
        <v>2121</v>
      </c>
      <c r="E7943" s="67">
        <v>2.7800955813983856</v>
      </c>
      <c r="F7943" s="67">
        <v>0.95898325631206027</v>
      </c>
      <c r="G7943" s="67" t="s">
        <v>2121</v>
      </c>
      <c r="H7943" s="68">
        <v>50</v>
      </c>
      <c r="I7943" s="69">
        <v>4.5417250876198521E-4</v>
      </c>
      <c r="J7943" s="68">
        <v>5883</v>
      </c>
      <c r="K7943" s="67">
        <v>6.6604125946760184E-2</v>
      </c>
      <c r="L7943" s="68">
        <v>6167</v>
      </c>
      <c r="M7943" s="70">
        <v>3.0008696498953213E-5</v>
      </c>
      <c r="N7943" s="68">
        <v>7934</v>
      </c>
    </row>
    <row r="7944" spans="1:14" x14ac:dyDescent="0.25">
      <c r="A7944" s="65" t="s">
        <v>12563</v>
      </c>
      <c r="B7944" s="66" t="s">
        <v>4308</v>
      </c>
      <c r="C7944" s="66">
        <v>12501112</v>
      </c>
      <c r="D7944" s="66" t="b">
        <v>1</v>
      </c>
      <c r="E7944" s="67">
        <v>3.6149740104290724</v>
      </c>
      <c r="F7944" s="67">
        <v>3.6332169090959114</v>
      </c>
      <c r="G7944" s="67">
        <v>1.0952850739345188E-2</v>
      </c>
      <c r="H7944" s="68">
        <v>57.75</v>
      </c>
      <c r="I7944" s="69">
        <v>5.2705147927462341E-4</v>
      </c>
      <c r="J7944" s="68">
        <v>5103</v>
      </c>
      <c r="K7944" s="67">
        <v>5.7531074431293454E-2</v>
      </c>
      <c r="L7944" s="68">
        <v>7354</v>
      </c>
      <c r="M7944" s="70">
        <v>3.000456661559918E-5</v>
      </c>
      <c r="N7944" s="68">
        <v>7935</v>
      </c>
    </row>
    <row r="7945" spans="1:14" x14ac:dyDescent="0.25">
      <c r="A7945" s="65" t="s">
        <v>12564</v>
      </c>
      <c r="B7945" s="66" t="s">
        <v>11649</v>
      </c>
      <c r="C7945" s="66">
        <v>14381106</v>
      </c>
      <c r="D7945" s="66" t="s">
        <v>2121</v>
      </c>
      <c r="E7945" s="67">
        <v>10.658751785397524</v>
      </c>
      <c r="F7945" s="67">
        <v>11.580538719760307</v>
      </c>
      <c r="G7945" s="67" t="s">
        <v>2121</v>
      </c>
      <c r="H7945" s="68">
        <v>148.16666666666666</v>
      </c>
      <c r="I7945" s="69">
        <v>5.3391745934381783E-4</v>
      </c>
      <c r="J7945" s="68">
        <v>5024</v>
      </c>
      <c r="K7945" s="67">
        <v>5.6409588680760805E-2</v>
      </c>
      <c r="L7945" s="68">
        <v>7515</v>
      </c>
      <c r="M7945" s="70">
        <v>3.0002010752846281E-5</v>
      </c>
      <c r="N7945" s="68">
        <v>7936</v>
      </c>
    </row>
    <row r="7946" spans="1:14" x14ac:dyDescent="0.25">
      <c r="A7946" s="65" t="s">
        <v>12565</v>
      </c>
      <c r="B7946" s="66" t="s">
        <v>11746</v>
      </c>
      <c r="C7946" s="66">
        <v>163651102</v>
      </c>
      <c r="D7946" s="66" t="s">
        <v>2121</v>
      </c>
      <c r="E7946" s="67">
        <v>6.9706567327009203</v>
      </c>
      <c r="F7946" s="67">
        <v>1.8340476978559892</v>
      </c>
      <c r="G7946" s="67" t="s">
        <v>2121</v>
      </c>
      <c r="H7946" s="68">
        <v>135.33333333333331</v>
      </c>
      <c r="I7946" s="69">
        <v>4.1534669853807399E-4</v>
      </c>
      <c r="J7946" s="68">
        <v>6276</v>
      </c>
      <c r="K7946" s="67">
        <v>7.4043547808022941E-2</v>
      </c>
      <c r="L7946" s="68">
        <v>4550</v>
      </c>
      <c r="M7946" s="70">
        <v>2.999625770526064E-5</v>
      </c>
      <c r="N7946" s="68">
        <v>7937</v>
      </c>
    </row>
    <row r="7947" spans="1:14" x14ac:dyDescent="0.25">
      <c r="A7947" s="65" t="s">
        <v>12566</v>
      </c>
      <c r="B7947" s="66" t="s">
        <v>5907</v>
      </c>
      <c r="C7947" s="66">
        <v>42571104</v>
      </c>
      <c r="D7947" s="66" t="s">
        <v>2121</v>
      </c>
      <c r="E7947" s="67">
        <v>8.2510428681208907</v>
      </c>
      <c r="F7947" s="67">
        <v>2.1051108429081791</v>
      </c>
      <c r="G7947" s="67" t="s">
        <v>2121</v>
      </c>
      <c r="H7947" s="68">
        <v>150.5</v>
      </c>
      <c r="I7947" s="69">
        <v>4.598536405414946E-4</v>
      </c>
      <c r="J7947" s="68">
        <v>5808</v>
      </c>
      <c r="K7947" s="67">
        <v>6.5953471162588498E-2</v>
      </c>
      <c r="L7947" s="68">
        <v>6282</v>
      </c>
      <c r="M7947" s="70">
        <v>2.9969963347307732E-5</v>
      </c>
      <c r="N7947" s="68">
        <v>7938</v>
      </c>
    </row>
    <row r="7948" spans="1:14" x14ac:dyDescent="0.25">
      <c r="A7948" s="65" t="s">
        <v>12567</v>
      </c>
      <c r="B7948" s="66" t="s">
        <v>12568</v>
      </c>
      <c r="C7948" s="66">
        <v>253651102</v>
      </c>
      <c r="D7948" s="66" t="s">
        <v>2121</v>
      </c>
      <c r="E7948" s="67">
        <v>6.3891340327154973</v>
      </c>
      <c r="F7948" s="67">
        <v>0.54095113090275215</v>
      </c>
      <c r="G7948" s="67" t="s">
        <v>2121</v>
      </c>
      <c r="H7948" s="68">
        <v>82.666666666666671</v>
      </c>
      <c r="I7948" s="69">
        <v>4.0120615202824647E-4</v>
      </c>
      <c r="J7948" s="68">
        <v>6437</v>
      </c>
      <c r="K7948" s="67">
        <v>7.5348809414032478E-2</v>
      </c>
      <c r="L7948" s="68">
        <v>4355</v>
      </c>
      <c r="M7948" s="70">
        <v>2.9967080776362219E-5</v>
      </c>
      <c r="N7948" s="68">
        <v>7939</v>
      </c>
    </row>
    <row r="7949" spans="1:14" x14ac:dyDescent="0.25">
      <c r="A7949" s="65" t="s">
        <v>12569</v>
      </c>
      <c r="B7949" s="66" t="s">
        <v>9012</v>
      </c>
      <c r="C7949" s="66">
        <v>12501110</v>
      </c>
      <c r="D7949" s="66" t="b">
        <v>1</v>
      </c>
      <c r="E7949" s="67">
        <v>0.16643214402322268</v>
      </c>
      <c r="F7949" s="67">
        <v>3.2263347286357519E-2</v>
      </c>
      <c r="G7949" s="67">
        <v>0.19869493598143578</v>
      </c>
      <c r="H7949" s="68">
        <v>2.333333333333333</v>
      </c>
      <c r="I7949" s="69">
        <v>4.8425732737606661E-4</v>
      </c>
      <c r="J7949" s="68">
        <v>5554</v>
      </c>
      <c r="K7949" s="67">
        <v>6.3498590673719144E-2</v>
      </c>
      <c r="L7949" s="68">
        <v>6614</v>
      </c>
      <c r="M7949" s="70">
        <v>2.993835044305473E-5</v>
      </c>
      <c r="N7949" s="68">
        <v>7940</v>
      </c>
    </row>
    <row r="7950" spans="1:14" x14ac:dyDescent="0.25">
      <c r="A7950" s="65" t="s">
        <v>12570</v>
      </c>
      <c r="B7950" s="66" t="s">
        <v>12571</v>
      </c>
      <c r="C7950" s="66">
        <v>252661102</v>
      </c>
      <c r="D7950" s="66" t="s">
        <v>2121</v>
      </c>
      <c r="E7950" s="67">
        <v>6.9774133367515212</v>
      </c>
      <c r="F7950" s="67">
        <v>0.38219747614944144</v>
      </c>
      <c r="G7950" s="67" t="s">
        <v>2121</v>
      </c>
      <c r="H7950" s="68">
        <v>113.45</v>
      </c>
      <c r="I7950" s="69">
        <v>3.8836671775536313E-4</v>
      </c>
      <c r="J7950" s="68">
        <v>6600</v>
      </c>
      <c r="K7950" s="67">
        <v>7.7185389490156978E-2</v>
      </c>
      <c r="L7950" s="68">
        <v>3605</v>
      </c>
      <c r="M7950" s="70">
        <v>2.993218433495938E-5</v>
      </c>
      <c r="N7950" s="68">
        <v>7941</v>
      </c>
    </row>
    <row r="7951" spans="1:14" x14ac:dyDescent="0.25">
      <c r="A7951" s="65" t="s">
        <v>12572</v>
      </c>
      <c r="B7951" s="66" t="s">
        <v>11763</v>
      </c>
      <c r="C7951" s="66">
        <v>252801108</v>
      </c>
      <c r="D7951" s="66" t="s">
        <v>2121</v>
      </c>
      <c r="E7951" s="67">
        <v>0.68600267022376649</v>
      </c>
      <c r="F7951" s="67">
        <v>1.1248652136559957E-2</v>
      </c>
      <c r="G7951" s="67" t="s">
        <v>2121</v>
      </c>
      <c r="H7951" s="68">
        <v>9</v>
      </c>
      <c r="I7951" s="69">
        <v>5.6391865493626229E-4</v>
      </c>
      <c r="J7951" s="68">
        <v>4719</v>
      </c>
      <c r="K7951" s="67">
        <v>5.3072668612003326E-2</v>
      </c>
      <c r="L7951" s="68">
        <v>8251</v>
      </c>
      <c r="M7951" s="70">
        <v>2.9928668077951039E-5</v>
      </c>
      <c r="N7951" s="68">
        <v>7942</v>
      </c>
    </row>
    <row r="7952" spans="1:14" x14ac:dyDescent="0.25">
      <c r="A7952" s="65" t="s">
        <v>12573</v>
      </c>
      <c r="B7952" s="66" t="s">
        <v>12574</v>
      </c>
      <c r="C7952" s="66">
        <v>252701110</v>
      </c>
      <c r="D7952" s="66" t="s">
        <v>2121</v>
      </c>
      <c r="E7952" s="67">
        <v>7.4338357744739021</v>
      </c>
      <c r="F7952" s="67">
        <v>2.0044160009677605</v>
      </c>
      <c r="G7952" s="67" t="s">
        <v>2121</v>
      </c>
      <c r="H7952" s="68">
        <v>127.5</v>
      </c>
      <c r="I7952" s="69">
        <v>4.2317433210829384E-4</v>
      </c>
      <c r="J7952" s="68">
        <v>6190</v>
      </c>
      <c r="K7952" s="67">
        <v>7.2687817408758057E-2</v>
      </c>
      <c r="L7952" s="68">
        <v>4696</v>
      </c>
      <c r="M7952" s="70">
        <v>2.9924670709043114E-5</v>
      </c>
      <c r="N7952" s="68">
        <v>7943</v>
      </c>
    </row>
    <row r="7953" spans="1:14" x14ac:dyDescent="0.25">
      <c r="A7953" s="65" t="s">
        <v>12575</v>
      </c>
      <c r="B7953" s="66" t="s">
        <v>12576</v>
      </c>
      <c r="C7953" s="66">
        <v>254121102</v>
      </c>
      <c r="D7953" s="66" t="s">
        <v>2121</v>
      </c>
      <c r="E7953" s="67">
        <v>10.775462200495237</v>
      </c>
      <c r="F7953" s="67">
        <v>7.1204160893622381</v>
      </c>
      <c r="G7953" s="67" t="s">
        <v>2121</v>
      </c>
      <c r="H7953" s="68">
        <v>174.5</v>
      </c>
      <c r="I7953" s="69">
        <v>5.1437586192862208E-4</v>
      </c>
      <c r="J7953" s="68">
        <v>5241</v>
      </c>
      <c r="K7953" s="67">
        <v>6.1528209511478853E-2</v>
      </c>
      <c r="L7953" s="68">
        <v>6824</v>
      </c>
      <c r="M7953" s="70">
        <v>2.9924300349159921E-5</v>
      </c>
      <c r="N7953" s="68">
        <v>7944</v>
      </c>
    </row>
    <row r="7954" spans="1:14" x14ac:dyDescent="0.25">
      <c r="A7954" s="65" t="s">
        <v>12577</v>
      </c>
      <c r="B7954" s="66" t="s">
        <v>5020</v>
      </c>
      <c r="C7954" s="66">
        <v>42211104</v>
      </c>
      <c r="D7954" s="66" t="s">
        <v>2121</v>
      </c>
      <c r="E7954" s="67">
        <v>6.8583927060952843E-2</v>
      </c>
      <c r="F7954" s="67">
        <v>0</v>
      </c>
      <c r="G7954" s="67" t="s">
        <v>2121</v>
      </c>
      <c r="H7954" s="68">
        <v>1</v>
      </c>
      <c r="I7954" s="69">
        <v>4.2749606654979289E-4</v>
      </c>
      <c r="J7954" s="68">
        <v>6145</v>
      </c>
      <c r="K7954" s="67">
        <v>6.997186690568924E-2</v>
      </c>
      <c r="L7954" s="68">
        <v>5050</v>
      </c>
      <c r="M7954" s="70">
        <v>2.9912696845713072E-5</v>
      </c>
      <c r="N7954" s="68">
        <v>7945</v>
      </c>
    </row>
    <row r="7955" spans="1:14" x14ac:dyDescent="0.25">
      <c r="A7955" s="65" t="s">
        <v>12578</v>
      </c>
      <c r="B7955" s="66" t="s">
        <v>12579</v>
      </c>
      <c r="C7955" s="66">
        <v>152011108</v>
      </c>
      <c r="D7955" s="66" t="s">
        <v>2121</v>
      </c>
      <c r="E7955" s="67">
        <v>22.389664539901705</v>
      </c>
      <c r="F7955" s="67">
        <v>6.0347692876076442</v>
      </c>
      <c r="G7955" s="67" t="s">
        <v>2121</v>
      </c>
      <c r="H7955" s="68">
        <v>405.33333333333331</v>
      </c>
      <c r="I7955" s="69">
        <v>4.3469261304320949E-4</v>
      </c>
      <c r="J7955" s="68">
        <v>6062</v>
      </c>
      <c r="K7955" s="67">
        <v>7.1540456220898788E-2</v>
      </c>
      <c r="L7955" s="68">
        <v>4825</v>
      </c>
      <c r="M7955" s="70">
        <v>2.9912357799775547E-5</v>
      </c>
      <c r="N7955" s="68">
        <v>7946</v>
      </c>
    </row>
    <row r="7956" spans="1:14" x14ac:dyDescent="0.25">
      <c r="A7956" s="65" t="s">
        <v>12580</v>
      </c>
      <c r="B7956" s="66" t="s">
        <v>10074</v>
      </c>
      <c r="C7956" s="66">
        <v>14091103</v>
      </c>
      <c r="D7956" s="66" t="s">
        <v>2121</v>
      </c>
      <c r="E7956" s="67">
        <v>3.2834532180987686</v>
      </c>
      <c r="F7956" s="67">
        <v>3.427379407200946</v>
      </c>
      <c r="G7956" s="67" t="s">
        <v>2121</v>
      </c>
      <c r="H7956" s="68">
        <v>49.250000000000007</v>
      </c>
      <c r="I7956" s="69">
        <v>5.6358161087891696E-4</v>
      </c>
      <c r="J7956" s="68">
        <v>4720</v>
      </c>
      <c r="K7956" s="67">
        <v>5.3072668612003319E-2</v>
      </c>
      <c r="L7956" s="68">
        <v>8252</v>
      </c>
      <c r="M7956" s="70">
        <v>2.991078019104428E-5</v>
      </c>
      <c r="N7956" s="68">
        <v>7947</v>
      </c>
    </row>
    <row r="7957" spans="1:14" x14ac:dyDescent="0.25">
      <c r="A7957" s="65" t="s">
        <v>12581</v>
      </c>
      <c r="B7957" s="66" t="s">
        <v>10881</v>
      </c>
      <c r="C7957" s="66">
        <v>62051102</v>
      </c>
      <c r="D7957" s="66" t="s">
        <v>2121</v>
      </c>
      <c r="E7957" s="67">
        <v>7.5189693517033849</v>
      </c>
      <c r="F7957" s="67">
        <v>3.4324289712138238</v>
      </c>
      <c r="G7957" s="67" t="s">
        <v>2121</v>
      </c>
      <c r="H7957" s="68">
        <v>118.5</v>
      </c>
      <c r="I7957" s="69">
        <v>5.201649402215672E-4</v>
      </c>
      <c r="J7957" s="68">
        <v>5176</v>
      </c>
      <c r="K7957" s="67">
        <v>5.8688156966921652E-2</v>
      </c>
      <c r="L7957" s="68">
        <v>7200</v>
      </c>
      <c r="M7957" s="70">
        <v>2.9907493668737064E-5</v>
      </c>
      <c r="N7957" s="68">
        <v>7948</v>
      </c>
    </row>
    <row r="7958" spans="1:14" x14ac:dyDescent="0.25">
      <c r="A7958" s="65" t="s">
        <v>12582</v>
      </c>
      <c r="B7958" s="66" t="s">
        <v>12136</v>
      </c>
      <c r="C7958" s="66">
        <v>103081107</v>
      </c>
      <c r="D7958" s="66" t="s">
        <v>2121</v>
      </c>
      <c r="E7958" s="67">
        <v>15.175211493292911</v>
      </c>
      <c r="F7958" s="67">
        <v>2.87157523080886</v>
      </c>
      <c r="G7958" s="67" t="s">
        <v>2121</v>
      </c>
      <c r="H7958" s="68">
        <v>271.49999999999994</v>
      </c>
      <c r="I7958" s="69">
        <v>4.3844105537801145E-4</v>
      </c>
      <c r="J7958" s="68">
        <v>6028</v>
      </c>
      <c r="K7958" s="67">
        <v>6.8998023593184285E-2</v>
      </c>
      <c r="L7958" s="68">
        <v>5190</v>
      </c>
      <c r="M7958" s="70">
        <v>2.9905270177457056E-5</v>
      </c>
      <c r="N7958" s="68">
        <v>7949</v>
      </c>
    </row>
    <row r="7959" spans="1:14" x14ac:dyDescent="0.25">
      <c r="A7959" s="65" t="s">
        <v>12583</v>
      </c>
      <c r="B7959" s="66" t="s">
        <v>12584</v>
      </c>
      <c r="C7959" s="66">
        <v>153711101</v>
      </c>
      <c r="D7959" s="66" t="s">
        <v>2121</v>
      </c>
      <c r="E7959" s="67">
        <v>0.23959168314135265</v>
      </c>
      <c r="F7959" s="67">
        <v>5.4150733192783879E-3</v>
      </c>
      <c r="G7959" s="67" t="s">
        <v>2121</v>
      </c>
      <c r="H7959" s="68">
        <v>3.3333333333333335</v>
      </c>
      <c r="I7959" s="69">
        <v>3.8621262210654096E-4</v>
      </c>
      <c r="J7959" s="68">
        <v>6626</v>
      </c>
      <c r="K7959" s="67">
        <v>7.7399820089340196E-2</v>
      </c>
      <c r="L7959" s="68">
        <v>3398</v>
      </c>
      <c r="M7959" s="70">
        <v>2.9892787188146032E-5</v>
      </c>
      <c r="N7959" s="68">
        <v>7950</v>
      </c>
    </row>
    <row r="7960" spans="1:14" x14ac:dyDescent="0.25">
      <c r="A7960" s="65" t="s">
        <v>12585</v>
      </c>
      <c r="B7960" s="66" t="s">
        <v>10655</v>
      </c>
      <c r="C7960" s="66">
        <v>62462227</v>
      </c>
      <c r="D7960" s="66" t="s">
        <v>2121</v>
      </c>
      <c r="E7960" s="67">
        <v>8.7178080108833544</v>
      </c>
      <c r="F7960" s="67">
        <v>0.91631741134479316</v>
      </c>
      <c r="G7960" s="67" t="s">
        <v>2121</v>
      </c>
      <c r="H7960" s="68">
        <v>146.36666666666667</v>
      </c>
      <c r="I7960" s="69">
        <v>3.8760874712609277E-4</v>
      </c>
      <c r="J7960" s="68">
        <v>6610</v>
      </c>
      <c r="K7960" s="67">
        <v>7.7179895786462907E-2</v>
      </c>
      <c r="L7960" s="68">
        <v>3613</v>
      </c>
      <c r="M7960" s="70">
        <v>2.9890670104532034E-5</v>
      </c>
      <c r="N7960" s="68">
        <v>7951</v>
      </c>
    </row>
    <row r="7961" spans="1:14" x14ac:dyDescent="0.25">
      <c r="A7961" s="65" t="s">
        <v>12586</v>
      </c>
      <c r="B7961" s="66" t="s">
        <v>9523</v>
      </c>
      <c r="C7961" s="66">
        <v>252041106</v>
      </c>
      <c r="D7961" s="66" t="s">
        <v>2121</v>
      </c>
      <c r="E7961" s="67">
        <v>6.9464193034603756</v>
      </c>
      <c r="F7961" s="67">
        <v>1.0404594140492911</v>
      </c>
      <c r="G7961" s="67" t="s">
        <v>2121</v>
      </c>
      <c r="H7961" s="68">
        <v>127</v>
      </c>
      <c r="I7961" s="69">
        <v>3.9742156817608947E-4</v>
      </c>
      <c r="J7961" s="68">
        <v>6485</v>
      </c>
      <c r="K7961" s="67">
        <v>7.5743583214329918E-2</v>
      </c>
      <c r="L7961" s="68">
        <v>4280</v>
      </c>
      <c r="M7961" s="70">
        <v>2.9884503931491168E-5</v>
      </c>
      <c r="N7961" s="68">
        <v>7952</v>
      </c>
    </row>
    <row r="7962" spans="1:14" x14ac:dyDescent="0.25">
      <c r="A7962" s="65" t="s">
        <v>12587</v>
      </c>
      <c r="B7962" s="66" t="s">
        <v>7607</v>
      </c>
      <c r="C7962" s="66">
        <v>182011104</v>
      </c>
      <c r="D7962" s="66" t="s">
        <v>2121</v>
      </c>
      <c r="E7962" s="67">
        <v>16.237780752533492</v>
      </c>
      <c r="F7962" s="67">
        <v>14.743038644730717</v>
      </c>
      <c r="G7962" s="67" t="s">
        <v>2121</v>
      </c>
      <c r="H7962" s="68">
        <v>258.08333333333331</v>
      </c>
      <c r="I7962" s="69">
        <v>5.2043214023062435E-4</v>
      </c>
      <c r="J7962" s="68">
        <v>5174</v>
      </c>
      <c r="K7962" s="67">
        <v>5.8279532988513336E-2</v>
      </c>
      <c r="L7962" s="68">
        <v>7256</v>
      </c>
      <c r="M7962" s="70">
        <v>2.9875807425208034E-5</v>
      </c>
      <c r="N7962" s="68">
        <v>7953</v>
      </c>
    </row>
    <row r="7963" spans="1:14" x14ac:dyDescent="0.25">
      <c r="A7963" s="65" t="s">
        <v>12588</v>
      </c>
      <c r="B7963" s="66" t="s">
        <v>3508</v>
      </c>
      <c r="C7963" s="66">
        <v>83432103</v>
      </c>
      <c r="D7963" s="66" t="b">
        <v>1</v>
      </c>
      <c r="E7963" s="67">
        <v>1.51412035403963</v>
      </c>
      <c r="F7963" s="67">
        <v>2.0878755911259574</v>
      </c>
      <c r="G7963" s="67">
        <v>6.5380189586423165E-2</v>
      </c>
      <c r="H7963" s="68">
        <v>27.5</v>
      </c>
      <c r="I7963" s="69">
        <v>4.2641523548147896E-4</v>
      </c>
      <c r="J7963" s="68">
        <v>6154</v>
      </c>
      <c r="K7963" s="67">
        <v>7.0282501930540253E-2</v>
      </c>
      <c r="L7963" s="68">
        <v>4984</v>
      </c>
      <c r="M7963" s="70">
        <v>2.9873626970749518E-5</v>
      </c>
      <c r="N7963" s="68">
        <v>7954</v>
      </c>
    </row>
    <row r="7964" spans="1:14" x14ac:dyDescent="0.25">
      <c r="A7964" s="65" t="s">
        <v>12589</v>
      </c>
      <c r="B7964" s="66" t="s">
        <v>12590</v>
      </c>
      <c r="C7964" s="66">
        <v>254211102</v>
      </c>
      <c r="D7964" s="66" t="s">
        <v>2121</v>
      </c>
      <c r="E7964" s="67">
        <v>0.92585628621920479</v>
      </c>
      <c r="F7964" s="67">
        <v>1.0904132805994309</v>
      </c>
      <c r="G7964" s="67" t="s">
        <v>2121</v>
      </c>
      <c r="H7964" s="68">
        <v>22.5</v>
      </c>
      <c r="I7964" s="69">
        <v>4.6098754941744524E-4</v>
      </c>
      <c r="J7964" s="68">
        <v>5797</v>
      </c>
      <c r="K7964" s="67">
        <v>6.5679566727744207E-2</v>
      </c>
      <c r="L7964" s="68">
        <v>6328</v>
      </c>
      <c r="M7964" s="70">
        <v>2.9865797639811513E-5</v>
      </c>
      <c r="N7964" s="68">
        <v>7955</v>
      </c>
    </row>
    <row r="7965" spans="1:14" x14ac:dyDescent="0.25">
      <c r="A7965" s="65" t="s">
        <v>12591</v>
      </c>
      <c r="B7965" s="66" t="s">
        <v>12592</v>
      </c>
      <c r="C7965" s="66">
        <v>254091105</v>
      </c>
      <c r="D7965" s="66" t="s">
        <v>2121</v>
      </c>
      <c r="E7965" s="67">
        <v>5.3060763964872297</v>
      </c>
      <c r="F7965" s="67">
        <v>3.1540574876774135</v>
      </c>
      <c r="G7965" s="67" t="s">
        <v>2121</v>
      </c>
      <c r="H7965" s="68">
        <v>95</v>
      </c>
      <c r="I7965" s="69">
        <v>4.7502900181969286E-4</v>
      </c>
      <c r="J7965" s="68">
        <v>5645</v>
      </c>
      <c r="K7965" s="67">
        <v>6.8437185334531886E-2</v>
      </c>
      <c r="L7965" s="68">
        <v>5299</v>
      </c>
      <c r="M7965" s="70">
        <v>2.9855469021736337E-5</v>
      </c>
      <c r="N7965" s="68">
        <v>7956</v>
      </c>
    </row>
    <row r="7966" spans="1:14" x14ac:dyDescent="0.25">
      <c r="A7966" s="65" t="s">
        <v>12593</v>
      </c>
      <c r="B7966" s="66" t="s">
        <v>12594</v>
      </c>
      <c r="C7966" s="66">
        <v>22801111</v>
      </c>
      <c r="D7966" s="66" t="s">
        <v>2121</v>
      </c>
      <c r="E7966" s="67">
        <v>0.11595275002443206</v>
      </c>
      <c r="F7966" s="67">
        <v>0.18360284065388688</v>
      </c>
      <c r="G7966" s="67" t="s">
        <v>2121</v>
      </c>
      <c r="H7966" s="68">
        <v>4.25</v>
      </c>
      <c r="I7966" s="69">
        <v>5.6252937750233449E-4</v>
      </c>
      <c r="J7966" s="68">
        <v>4731</v>
      </c>
      <c r="K7966" s="67">
        <v>5.3072668612003326E-2</v>
      </c>
      <c r="L7966" s="68">
        <v>8251</v>
      </c>
      <c r="M7966" s="70">
        <v>2.9854934516205342E-5</v>
      </c>
      <c r="N7966" s="68">
        <v>7957</v>
      </c>
    </row>
    <row r="7967" spans="1:14" x14ac:dyDescent="0.25">
      <c r="A7967" s="65" t="s">
        <v>12595</v>
      </c>
      <c r="B7967" s="66" t="s">
        <v>2837</v>
      </c>
      <c r="C7967" s="66">
        <v>252381105</v>
      </c>
      <c r="D7967" s="66" t="s">
        <v>2121</v>
      </c>
      <c r="E7967" s="67">
        <v>4.6584042878459866E-2</v>
      </c>
      <c r="F7967" s="67">
        <v>0</v>
      </c>
      <c r="G7967" s="67" t="s">
        <v>2121</v>
      </c>
      <c r="H7967" s="68">
        <v>1.5</v>
      </c>
      <c r="I7967" s="69">
        <v>4.4557025345663231E-4</v>
      </c>
      <c r="J7967" s="68">
        <v>5959</v>
      </c>
      <c r="K7967" s="67">
        <v>6.7000001668930054E-2</v>
      </c>
      <c r="L7967" s="68">
        <v>6057</v>
      </c>
      <c r="M7967" s="70">
        <v>2.9853208009929706E-5</v>
      </c>
      <c r="N7967" s="68">
        <v>7958</v>
      </c>
    </row>
    <row r="7968" spans="1:14" x14ac:dyDescent="0.25">
      <c r="A7968" s="65" t="s">
        <v>12596</v>
      </c>
      <c r="B7968" s="66" t="s">
        <v>5548</v>
      </c>
      <c r="C7968" s="66">
        <v>152561106</v>
      </c>
      <c r="D7968" s="66" t="s">
        <v>2121</v>
      </c>
      <c r="E7968" s="67">
        <v>11.059026134169994</v>
      </c>
      <c r="F7968" s="67">
        <v>3.0776246705017227</v>
      </c>
      <c r="G7968" s="67" t="s">
        <v>2121</v>
      </c>
      <c r="H7968" s="68">
        <v>184.83333333333334</v>
      </c>
      <c r="I7968" s="69">
        <v>4.4944552000767589E-4</v>
      </c>
      <c r="J7968" s="68">
        <v>5924</v>
      </c>
      <c r="K7968" s="67">
        <v>6.6623247844125891E-2</v>
      </c>
      <c r="L7968" s="68">
        <v>6161</v>
      </c>
      <c r="M7968" s="70">
        <v>2.9844185549667042E-5</v>
      </c>
      <c r="N7968" s="68">
        <v>7959</v>
      </c>
    </row>
    <row r="7969" spans="1:14" x14ac:dyDescent="0.25">
      <c r="A7969" s="65" t="s">
        <v>12597</v>
      </c>
      <c r="B7969" s="66" t="s">
        <v>4737</v>
      </c>
      <c r="C7969" s="66">
        <v>192021122</v>
      </c>
      <c r="D7969" s="66" t="s">
        <v>2121</v>
      </c>
      <c r="E7969" s="67">
        <v>4.836260664796221</v>
      </c>
      <c r="F7969" s="67">
        <v>1.1216506275623885</v>
      </c>
      <c r="G7969" s="67" t="s">
        <v>2121</v>
      </c>
      <c r="H7969" s="68">
        <v>87</v>
      </c>
      <c r="I7969" s="69">
        <v>4.4617557223423264E-4</v>
      </c>
      <c r="J7969" s="68">
        <v>5948</v>
      </c>
      <c r="K7969" s="67">
        <v>6.691995952492473E-2</v>
      </c>
      <c r="L7969" s="68">
        <v>6085</v>
      </c>
      <c r="M7969" s="70">
        <v>2.9842241181687242E-5</v>
      </c>
      <c r="N7969" s="68">
        <v>7960</v>
      </c>
    </row>
    <row r="7970" spans="1:14" x14ac:dyDescent="0.25">
      <c r="A7970" s="65" t="s">
        <v>12598</v>
      </c>
      <c r="B7970" s="66" t="s">
        <v>2896</v>
      </c>
      <c r="C7970" s="66">
        <v>252161108</v>
      </c>
      <c r="D7970" s="66" t="s">
        <v>2121</v>
      </c>
      <c r="E7970" s="67">
        <v>2.6013352650608685</v>
      </c>
      <c r="F7970" s="67">
        <v>2.0505277959205884E-2</v>
      </c>
      <c r="G7970" s="67" t="s">
        <v>2121</v>
      </c>
      <c r="H7970" s="68">
        <v>43.5</v>
      </c>
      <c r="I7970" s="69">
        <v>4.4523261724328941E-4</v>
      </c>
      <c r="J7970" s="68">
        <v>5960</v>
      </c>
      <c r="K7970" s="67">
        <v>6.7000001668930054E-2</v>
      </c>
      <c r="L7970" s="68">
        <v>6057</v>
      </c>
      <c r="M7970" s="70">
        <v>2.9830586116850621E-5</v>
      </c>
      <c r="N7970" s="68">
        <v>7961</v>
      </c>
    </row>
    <row r="7971" spans="1:14" x14ac:dyDescent="0.25">
      <c r="A7971" s="65" t="s">
        <v>12599</v>
      </c>
      <c r="B7971" s="66" t="s">
        <v>11060</v>
      </c>
      <c r="C7971" s="66">
        <v>253881104</v>
      </c>
      <c r="D7971" s="66" t="s">
        <v>2121</v>
      </c>
      <c r="E7971" s="67">
        <v>4.1596462953950981</v>
      </c>
      <c r="F7971" s="67">
        <v>4.032950627799905</v>
      </c>
      <c r="G7971" s="67" t="s">
        <v>2121</v>
      </c>
      <c r="H7971" s="68">
        <v>74</v>
      </c>
      <c r="I7971" s="69">
        <v>5.2916635635286895E-4</v>
      </c>
      <c r="J7971" s="68">
        <v>5082</v>
      </c>
      <c r="K7971" s="67">
        <v>5.742447669743686E-2</v>
      </c>
      <c r="L7971" s="68">
        <v>7369</v>
      </c>
      <c r="M7971" s="70">
        <v>2.9806650746723864E-5</v>
      </c>
      <c r="N7971" s="68">
        <v>7962</v>
      </c>
    </row>
    <row r="7972" spans="1:14" x14ac:dyDescent="0.25">
      <c r="A7972" s="65" t="s">
        <v>12600</v>
      </c>
      <c r="B7972" s="66" t="s">
        <v>12601</v>
      </c>
      <c r="C7972" s="66">
        <v>182300412</v>
      </c>
      <c r="D7972" s="66" t="s">
        <v>2121</v>
      </c>
      <c r="E7972" s="67">
        <v>2.5249288512855212</v>
      </c>
      <c r="F7972" s="67">
        <v>2.9104345806445715</v>
      </c>
      <c r="G7972" s="67" t="s">
        <v>2121</v>
      </c>
      <c r="H7972" s="68">
        <v>40.833333333333329</v>
      </c>
      <c r="I7972" s="69">
        <v>5.6145094312508878E-4</v>
      </c>
      <c r="J7972" s="68">
        <v>4737</v>
      </c>
      <c r="K7972" s="67">
        <v>5.3072668612003333E-2</v>
      </c>
      <c r="L7972" s="68">
        <v>8250</v>
      </c>
      <c r="M7972" s="70">
        <v>2.9797699678557384E-5</v>
      </c>
      <c r="N7972" s="68">
        <v>7963</v>
      </c>
    </row>
    <row r="7973" spans="1:14" x14ac:dyDescent="0.25">
      <c r="A7973" s="65" t="s">
        <v>12602</v>
      </c>
      <c r="B7973" s="66" t="s">
        <v>10890</v>
      </c>
      <c r="C7973" s="66">
        <v>254121103</v>
      </c>
      <c r="D7973" s="66" t="s">
        <v>2121</v>
      </c>
      <c r="E7973" s="67">
        <v>1.5368777836963612</v>
      </c>
      <c r="F7973" s="67">
        <v>0.21432859871761681</v>
      </c>
      <c r="G7973" s="67" t="s">
        <v>2121</v>
      </c>
      <c r="H7973" s="68">
        <v>26</v>
      </c>
      <c r="I7973" s="69">
        <v>4.2982556456431316E-4</v>
      </c>
      <c r="J7973" s="68">
        <v>6122</v>
      </c>
      <c r="K7973" s="67">
        <v>7.0028364944916502E-2</v>
      </c>
      <c r="L7973" s="68">
        <v>5041</v>
      </c>
      <c r="M7973" s="70">
        <v>2.9791482715014492E-5</v>
      </c>
      <c r="N7973" s="68">
        <v>7964</v>
      </c>
    </row>
    <row r="7974" spans="1:14" x14ac:dyDescent="0.25">
      <c r="A7974" s="65" t="s">
        <v>12603</v>
      </c>
      <c r="B7974" s="66" t="s">
        <v>12604</v>
      </c>
      <c r="C7974" s="66">
        <v>254041101</v>
      </c>
      <c r="D7974" s="66" t="s">
        <v>2121</v>
      </c>
      <c r="E7974" s="67">
        <v>7.2271074227418524</v>
      </c>
      <c r="F7974" s="67">
        <v>6.3811651685179713</v>
      </c>
      <c r="G7974" s="67" t="s">
        <v>2121</v>
      </c>
      <c r="H7974" s="68">
        <v>123.5</v>
      </c>
      <c r="I7974" s="69">
        <v>5.1599709612957427E-4</v>
      </c>
      <c r="J7974" s="68">
        <v>5215</v>
      </c>
      <c r="K7974" s="67">
        <v>5.9260714482440642E-2</v>
      </c>
      <c r="L7974" s="68">
        <v>7120</v>
      </c>
      <c r="M7974" s="70">
        <v>2.9787435796827517E-5</v>
      </c>
      <c r="N7974" s="68">
        <v>7965</v>
      </c>
    </row>
    <row r="7975" spans="1:14" x14ac:dyDescent="0.25">
      <c r="A7975" s="65" t="s">
        <v>12605</v>
      </c>
      <c r="B7975" s="66" t="s">
        <v>7714</v>
      </c>
      <c r="C7975" s="66">
        <v>254272108</v>
      </c>
      <c r="D7975" s="66" t="s">
        <v>2121</v>
      </c>
      <c r="E7975" s="67">
        <v>3.8607407121402142</v>
      </c>
      <c r="F7975" s="67">
        <v>0.16734489953265339</v>
      </c>
      <c r="G7975" s="67" t="s">
        <v>2121</v>
      </c>
      <c r="H7975" s="68">
        <v>53</v>
      </c>
      <c r="I7975" s="69">
        <v>4.0756703935396628E-4</v>
      </c>
      <c r="J7975" s="68">
        <v>6362</v>
      </c>
      <c r="K7975" s="67">
        <v>7.327913731898901E-2</v>
      </c>
      <c r="L7975" s="68">
        <v>4637</v>
      </c>
      <c r="M7975" s="70">
        <v>2.9767463377727426E-5</v>
      </c>
      <c r="N7975" s="68">
        <v>7966</v>
      </c>
    </row>
    <row r="7976" spans="1:14" x14ac:dyDescent="0.25">
      <c r="A7976" s="65" t="s">
        <v>12606</v>
      </c>
      <c r="B7976" s="66" t="s">
        <v>9014</v>
      </c>
      <c r="C7976" s="66">
        <v>82031111</v>
      </c>
      <c r="D7976" s="66" t="s">
        <v>2121</v>
      </c>
      <c r="E7976" s="67">
        <v>0.6284219059181374</v>
      </c>
      <c r="F7976" s="67">
        <v>0.355883539254294</v>
      </c>
      <c r="G7976" s="67" t="s">
        <v>2121</v>
      </c>
      <c r="H7976" s="68">
        <v>10</v>
      </c>
      <c r="I7976" s="69">
        <v>5.6088071141857654E-4</v>
      </c>
      <c r="J7976" s="68">
        <v>4744</v>
      </c>
      <c r="K7976" s="67">
        <v>5.3072668612003326E-2</v>
      </c>
      <c r="L7976" s="68">
        <v>8251</v>
      </c>
      <c r="M7976" s="70">
        <v>2.9767436353722586E-5</v>
      </c>
      <c r="N7976" s="68">
        <v>7967</v>
      </c>
    </row>
    <row r="7977" spans="1:14" x14ac:dyDescent="0.25">
      <c r="A7977" s="65" t="s">
        <v>12607</v>
      </c>
      <c r="B7977" s="66" t="s">
        <v>7054</v>
      </c>
      <c r="C7977" s="66">
        <v>253601101</v>
      </c>
      <c r="D7977" s="66" t="s">
        <v>2121</v>
      </c>
      <c r="E7977" s="67">
        <v>7.0867253261157117</v>
      </c>
      <c r="F7977" s="67">
        <v>5.1684576788512953</v>
      </c>
      <c r="G7977" s="67" t="s">
        <v>2121</v>
      </c>
      <c r="H7977" s="68">
        <v>126.33333333333333</v>
      </c>
      <c r="I7977" s="69">
        <v>5.1286067405643704E-4</v>
      </c>
      <c r="J7977" s="68">
        <v>5257</v>
      </c>
      <c r="K7977" s="67">
        <v>6.0192762420595632E-2</v>
      </c>
      <c r="L7977" s="68">
        <v>6996</v>
      </c>
      <c r="M7977" s="70">
        <v>2.9759655788290195E-5</v>
      </c>
      <c r="N7977" s="68">
        <v>7968</v>
      </c>
    </row>
    <row r="7978" spans="1:14" x14ac:dyDescent="0.25">
      <c r="A7978" s="65" t="s">
        <v>12608</v>
      </c>
      <c r="B7978" s="66" t="s">
        <v>12609</v>
      </c>
      <c r="C7978" s="66">
        <v>182331102</v>
      </c>
      <c r="D7978" s="66" t="s">
        <v>2121</v>
      </c>
      <c r="E7978" s="67">
        <v>9.6857354503948727</v>
      </c>
      <c r="F7978" s="67">
        <v>5.7781740266378252</v>
      </c>
      <c r="G7978" s="67" t="s">
        <v>2121</v>
      </c>
      <c r="H7978" s="68">
        <v>180</v>
      </c>
      <c r="I7978" s="69">
        <v>4.676447692569733E-4</v>
      </c>
      <c r="J7978" s="68">
        <v>5722</v>
      </c>
      <c r="K7978" s="67">
        <v>6.4230071794655591E-2</v>
      </c>
      <c r="L7978" s="68">
        <v>6515</v>
      </c>
      <c r="M7978" s="70">
        <v>2.9759453077026086E-5</v>
      </c>
      <c r="N7978" s="68">
        <v>7969</v>
      </c>
    </row>
    <row r="7979" spans="1:14" x14ac:dyDescent="0.25">
      <c r="A7979" s="65" t="s">
        <v>12610</v>
      </c>
      <c r="B7979" s="66" t="s">
        <v>2791</v>
      </c>
      <c r="C7979" s="66">
        <v>43141102</v>
      </c>
      <c r="D7979" s="66" t="s">
        <v>2121</v>
      </c>
      <c r="E7979" s="67">
        <v>0.23623149510356467</v>
      </c>
      <c r="F7979" s="67">
        <v>1.6170915457789963E-2</v>
      </c>
      <c r="G7979" s="67" t="s">
        <v>2121</v>
      </c>
      <c r="H7979" s="68">
        <v>5</v>
      </c>
      <c r="I7979" s="69">
        <v>4.6273258485598492E-4</v>
      </c>
      <c r="J7979" s="68">
        <v>5776</v>
      </c>
      <c r="K7979" s="67">
        <v>6.4971689134836197E-2</v>
      </c>
      <c r="L7979" s="68">
        <v>6439</v>
      </c>
      <c r="M7979" s="70">
        <v>2.9752062710031167E-5</v>
      </c>
      <c r="N7979" s="68">
        <v>7970</v>
      </c>
    </row>
    <row r="7980" spans="1:14" x14ac:dyDescent="0.25">
      <c r="A7980" s="65" t="s">
        <v>12611</v>
      </c>
      <c r="B7980" s="66" t="s">
        <v>5746</v>
      </c>
      <c r="C7980" s="66">
        <v>63642108</v>
      </c>
      <c r="D7980" s="66" t="s">
        <v>2121</v>
      </c>
      <c r="E7980" s="67">
        <v>1.3081100547178658E-2</v>
      </c>
      <c r="F7980" s="67">
        <v>0</v>
      </c>
      <c r="G7980" s="67" t="s">
        <v>2121</v>
      </c>
      <c r="H7980" s="68">
        <v>1</v>
      </c>
      <c r="I7980" s="69">
        <v>4.1830187547020614E-4</v>
      </c>
      <c r="J7980" s="68">
        <v>6241</v>
      </c>
      <c r="K7980" s="67">
        <v>7.112564891576767E-2</v>
      </c>
      <c r="L7980" s="68">
        <v>4879</v>
      </c>
      <c r="M7980" s="70">
        <v>2.9751992769888602E-5</v>
      </c>
      <c r="N7980" s="68">
        <v>7971</v>
      </c>
    </row>
    <row r="7981" spans="1:14" x14ac:dyDescent="0.25">
      <c r="A7981" s="65" t="s">
        <v>12612</v>
      </c>
      <c r="B7981" s="66" t="s">
        <v>10999</v>
      </c>
      <c r="C7981" s="66">
        <v>253731112</v>
      </c>
      <c r="D7981" s="66" t="s">
        <v>2121</v>
      </c>
      <c r="E7981" s="67">
        <v>14.295762204225239</v>
      </c>
      <c r="F7981" s="67">
        <v>4.9870860365070762</v>
      </c>
      <c r="G7981" s="67" t="s">
        <v>2121</v>
      </c>
      <c r="H7981" s="68">
        <v>255.375</v>
      </c>
      <c r="I7981" s="69">
        <v>4.0637090039424454E-4</v>
      </c>
      <c r="J7981" s="68">
        <v>6379</v>
      </c>
      <c r="K7981" s="67">
        <v>7.4439452553548127E-2</v>
      </c>
      <c r="L7981" s="68">
        <v>4494</v>
      </c>
      <c r="M7981" s="70">
        <v>2.975053273841158E-5</v>
      </c>
      <c r="N7981" s="68">
        <v>7972</v>
      </c>
    </row>
    <row r="7982" spans="1:14" x14ac:dyDescent="0.25">
      <c r="A7982" s="65" t="s">
        <v>12613</v>
      </c>
      <c r="B7982" s="66" t="s">
        <v>9939</v>
      </c>
      <c r="C7982" s="66">
        <v>42051101</v>
      </c>
      <c r="D7982" s="66" t="s">
        <v>2121</v>
      </c>
      <c r="E7982" s="67">
        <v>3.4758057584468802</v>
      </c>
      <c r="F7982" s="67">
        <v>2.6633964609899685</v>
      </c>
      <c r="G7982" s="67" t="s">
        <v>2121</v>
      </c>
      <c r="H7982" s="68">
        <v>53.333333333333336</v>
      </c>
      <c r="I7982" s="69">
        <v>5.3069282066644521E-4</v>
      </c>
      <c r="J7982" s="68">
        <v>5066</v>
      </c>
      <c r="K7982" s="67">
        <v>5.7083475356921549E-2</v>
      </c>
      <c r="L7982" s="68">
        <v>7427</v>
      </c>
      <c r="M7982" s="70">
        <v>2.9747262749424406E-5</v>
      </c>
      <c r="N7982" s="68">
        <v>7973</v>
      </c>
    </row>
    <row r="7983" spans="1:14" x14ac:dyDescent="0.25">
      <c r="A7983" s="65" t="s">
        <v>12614</v>
      </c>
      <c r="B7983" s="66" t="s">
        <v>10615</v>
      </c>
      <c r="C7983" s="66">
        <v>43301105</v>
      </c>
      <c r="D7983" s="66" t="s">
        <v>2121</v>
      </c>
      <c r="E7983" s="67">
        <v>0.8226585586997619</v>
      </c>
      <c r="F7983" s="67">
        <v>0.16360332429382951</v>
      </c>
      <c r="G7983" s="67" t="s">
        <v>2121</v>
      </c>
      <c r="H7983" s="68">
        <v>14.333333333333332</v>
      </c>
      <c r="I7983" s="69">
        <v>5.6044097893687269E-4</v>
      </c>
      <c r="J7983" s="68">
        <v>4748</v>
      </c>
      <c r="K7983" s="67">
        <v>5.3072668612003333E-2</v>
      </c>
      <c r="L7983" s="68">
        <v>8250</v>
      </c>
      <c r="M7983" s="70">
        <v>2.9744098059762664E-5</v>
      </c>
      <c r="N7983" s="68">
        <v>7974</v>
      </c>
    </row>
    <row r="7984" spans="1:14" x14ac:dyDescent="0.25">
      <c r="A7984" s="65" t="s">
        <v>12615</v>
      </c>
      <c r="B7984" s="66" t="s">
        <v>12616</v>
      </c>
      <c r="C7984" s="66">
        <v>12240401</v>
      </c>
      <c r="D7984" s="66" t="s">
        <v>2121</v>
      </c>
      <c r="E7984" s="67">
        <v>3.3604738000555718</v>
      </c>
      <c r="F7984" s="67">
        <v>3.7180509853153199</v>
      </c>
      <c r="G7984" s="67" t="s">
        <v>2121</v>
      </c>
      <c r="H7984" s="68">
        <v>45.916666666666664</v>
      </c>
      <c r="I7984" s="69">
        <v>5.6026267929817344E-4</v>
      </c>
      <c r="J7984" s="68">
        <v>4752</v>
      </c>
      <c r="K7984" s="67">
        <v>5.3072668612003326E-2</v>
      </c>
      <c r="L7984" s="68">
        <v>8251</v>
      </c>
      <c r="M7984" s="70">
        <v>2.9734635372172251E-5</v>
      </c>
      <c r="N7984" s="68">
        <v>7975</v>
      </c>
    </row>
    <row r="7985" spans="1:14" x14ac:dyDescent="0.25">
      <c r="A7985" s="65" t="s">
        <v>12617</v>
      </c>
      <c r="B7985" s="66" t="s">
        <v>12618</v>
      </c>
      <c r="C7985" s="66">
        <v>22260404</v>
      </c>
      <c r="D7985" s="66" t="s">
        <v>2121</v>
      </c>
      <c r="E7985" s="67">
        <v>0.79794342915739036</v>
      </c>
      <c r="F7985" s="67">
        <v>0.80549323136400774</v>
      </c>
      <c r="G7985" s="67" t="s">
        <v>2121</v>
      </c>
      <c r="H7985" s="68">
        <v>16.833333333333336</v>
      </c>
      <c r="I7985" s="69">
        <v>5.6013174321603869E-4</v>
      </c>
      <c r="J7985" s="68">
        <v>4754</v>
      </c>
      <c r="K7985" s="67">
        <v>5.3072668612003319E-2</v>
      </c>
      <c r="L7985" s="68">
        <v>8252</v>
      </c>
      <c r="M7985" s="70">
        <v>2.9727686496969018E-5</v>
      </c>
      <c r="N7985" s="68">
        <v>7976</v>
      </c>
    </row>
    <row r="7986" spans="1:14" x14ac:dyDescent="0.25">
      <c r="A7986" s="65" t="s">
        <v>12619</v>
      </c>
      <c r="B7986" s="66" t="s">
        <v>12620</v>
      </c>
      <c r="C7986" s="66">
        <v>12600401</v>
      </c>
      <c r="D7986" s="66" t="b">
        <v>0</v>
      </c>
      <c r="E7986" s="67">
        <v>2.9710299692277014</v>
      </c>
      <c r="F7986" s="67">
        <v>3.0177447193349165</v>
      </c>
      <c r="G7986" s="67">
        <v>2.8044037022891075</v>
      </c>
      <c r="H7986" s="68">
        <v>40.916666666666671</v>
      </c>
      <c r="I7986" s="69">
        <v>4.7205538072105476E-4</v>
      </c>
      <c r="J7986" s="68">
        <v>5678</v>
      </c>
      <c r="K7986" s="67">
        <v>6.3259847310434283E-2</v>
      </c>
      <c r="L7986" s="68">
        <v>6636</v>
      </c>
      <c r="M7986" s="70">
        <v>2.9725473325123061E-5</v>
      </c>
      <c r="N7986" s="68">
        <v>7977</v>
      </c>
    </row>
    <row r="7987" spans="1:14" x14ac:dyDescent="0.25">
      <c r="A7987" s="65" t="s">
        <v>12621</v>
      </c>
      <c r="B7987" s="66" t="s">
        <v>12622</v>
      </c>
      <c r="C7987" s="66">
        <v>22270405</v>
      </c>
      <c r="D7987" s="66" t="s">
        <v>2121</v>
      </c>
      <c r="E7987" s="67">
        <v>2.3564395485362457</v>
      </c>
      <c r="F7987" s="67">
        <v>2.8804068144230639</v>
      </c>
      <c r="G7987" s="67" t="s">
        <v>2121</v>
      </c>
      <c r="H7987" s="68">
        <v>46</v>
      </c>
      <c r="I7987" s="69">
        <v>5.5972623374765283E-4</v>
      </c>
      <c r="J7987" s="68">
        <v>4760</v>
      </c>
      <c r="K7987" s="67">
        <v>5.3259674702649529E-2</v>
      </c>
      <c r="L7987" s="68">
        <v>8192</v>
      </c>
      <c r="M7987" s="70">
        <v>2.9721506756278107E-5</v>
      </c>
      <c r="N7987" s="68">
        <v>7978</v>
      </c>
    </row>
    <row r="7988" spans="1:14" x14ac:dyDescent="0.25">
      <c r="A7988" s="65" t="s">
        <v>12623</v>
      </c>
      <c r="B7988" s="66" t="s">
        <v>12066</v>
      </c>
      <c r="C7988" s="66">
        <v>103581101</v>
      </c>
      <c r="D7988" s="66" t="s">
        <v>2121</v>
      </c>
      <c r="E7988" s="67">
        <v>0.62635470250602654</v>
      </c>
      <c r="F7988" s="67">
        <v>2.0612898690920999E-2</v>
      </c>
      <c r="G7988" s="67" t="s">
        <v>2121</v>
      </c>
      <c r="H7988" s="68">
        <v>10.333333333333332</v>
      </c>
      <c r="I7988" s="69">
        <v>4.4348538616642124E-4</v>
      </c>
      <c r="J7988" s="68">
        <v>5980</v>
      </c>
      <c r="K7988" s="67">
        <v>6.70202999345718E-2</v>
      </c>
      <c r="L7988" s="68">
        <v>6002</v>
      </c>
      <c r="M7988" s="70">
        <v>2.9721064962476732E-5</v>
      </c>
      <c r="N7988" s="68">
        <v>7979</v>
      </c>
    </row>
    <row r="7989" spans="1:14" x14ac:dyDescent="0.25">
      <c r="A7989" s="65" t="s">
        <v>12624</v>
      </c>
      <c r="B7989" s="66" t="s">
        <v>5117</v>
      </c>
      <c r="C7989" s="66">
        <v>102911109</v>
      </c>
      <c r="D7989" s="66" t="b">
        <v>1</v>
      </c>
      <c r="E7989" s="67">
        <v>2.473233772053145</v>
      </c>
      <c r="F7989" s="67">
        <v>1.170561183499351</v>
      </c>
      <c r="G7989" s="67">
        <v>3.8453550408714961E-2</v>
      </c>
      <c r="H7989" s="68">
        <v>50.5</v>
      </c>
      <c r="I7989" s="69">
        <v>4.3000424636938122E-4</v>
      </c>
      <c r="J7989" s="68">
        <v>6119</v>
      </c>
      <c r="K7989" s="67">
        <v>6.7823749662625901E-2</v>
      </c>
      <c r="L7989" s="68">
        <v>5468</v>
      </c>
      <c r="M7989" s="70">
        <v>2.9716112454245898E-5</v>
      </c>
      <c r="N7989" s="68">
        <v>7980</v>
      </c>
    </row>
    <row r="7990" spans="1:14" x14ac:dyDescent="0.25">
      <c r="A7990" s="65" t="s">
        <v>12625</v>
      </c>
      <c r="B7990" s="66" t="s">
        <v>12626</v>
      </c>
      <c r="C7990" s="66">
        <v>22470402</v>
      </c>
      <c r="D7990" s="66" t="s">
        <v>2121</v>
      </c>
      <c r="E7990" s="67">
        <v>4.437732568755747</v>
      </c>
      <c r="F7990" s="67">
        <v>5.009042310239054</v>
      </c>
      <c r="G7990" s="67" t="s">
        <v>2121</v>
      </c>
      <c r="H7990" s="68">
        <v>67.083333333333329</v>
      </c>
      <c r="I7990" s="69">
        <v>5.4806425179765555E-4</v>
      </c>
      <c r="J7990" s="68">
        <v>4877</v>
      </c>
      <c r="K7990" s="67">
        <v>5.4177673512734247E-2</v>
      </c>
      <c r="L7990" s="68">
        <v>7908</v>
      </c>
      <c r="M7990" s="70">
        <v>2.9712155887384191E-5</v>
      </c>
      <c r="N7990" s="68">
        <v>7981</v>
      </c>
    </row>
    <row r="7991" spans="1:14" x14ac:dyDescent="0.25">
      <c r="A7991" s="65" t="s">
        <v>12627</v>
      </c>
      <c r="B7991" s="66" t="s">
        <v>10651</v>
      </c>
      <c r="C7991" s="66">
        <v>252171106</v>
      </c>
      <c r="D7991" s="66" t="s">
        <v>2121</v>
      </c>
      <c r="E7991" s="67">
        <v>1.8539524453511069</v>
      </c>
      <c r="F7991" s="67">
        <v>9.7917105968618134E-2</v>
      </c>
      <c r="G7991" s="67" t="s">
        <v>2121</v>
      </c>
      <c r="H7991" s="68">
        <v>30.333333333333336</v>
      </c>
      <c r="I7991" s="69">
        <v>4.4390115003257595E-4</v>
      </c>
      <c r="J7991" s="68">
        <v>5974</v>
      </c>
      <c r="K7991" s="67">
        <v>6.7942078337892065E-2</v>
      </c>
      <c r="L7991" s="68">
        <v>5417</v>
      </c>
      <c r="M7991" s="70">
        <v>2.9705414377971024E-5</v>
      </c>
      <c r="N7991" s="68">
        <v>7982</v>
      </c>
    </row>
    <row r="7992" spans="1:14" x14ac:dyDescent="0.25">
      <c r="A7992" s="65" t="s">
        <v>12628</v>
      </c>
      <c r="B7992" s="66" t="s">
        <v>5501</v>
      </c>
      <c r="C7992" s="66">
        <v>192341102</v>
      </c>
      <c r="D7992" s="66" t="s">
        <v>2121</v>
      </c>
      <c r="E7992" s="67">
        <v>6.4771012401273529</v>
      </c>
      <c r="F7992" s="67">
        <v>1.460001862914406</v>
      </c>
      <c r="G7992" s="67" t="s">
        <v>2121</v>
      </c>
      <c r="H7992" s="68">
        <v>132.5</v>
      </c>
      <c r="I7992" s="69">
        <v>4.4854435864352747E-4</v>
      </c>
      <c r="J7992" s="68">
        <v>5928</v>
      </c>
      <c r="K7992" s="67">
        <v>6.6346998657849848E-2</v>
      </c>
      <c r="L7992" s="68">
        <v>6212</v>
      </c>
      <c r="M7992" s="70">
        <v>2.9700683506166142E-5</v>
      </c>
      <c r="N7992" s="68">
        <v>7983</v>
      </c>
    </row>
    <row r="7993" spans="1:14" x14ac:dyDescent="0.25">
      <c r="A7993" s="65" t="s">
        <v>12629</v>
      </c>
      <c r="B7993" s="66" t="s">
        <v>2775</v>
      </c>
      <c r="C7993" s="66">
        <v>42821102</v>
      </c>
      <c r="D7993" s="66" t="s">
        <v>2121</v>
      </c>
      <c r="E7993" s="67">
        <v>1.6218392983570675</v>
      </c>
      <c r="F7993" s="67">
        <v>0.8125047893928512</v>
      </c>
      <c r="G7993" s="67" t="s">
        <v>2121</v>
      </c>
      <c r="H7993" s="68">
        <v>31.833333333333332</v>
      </c>
      <c r="I7993" s="69">
        <v>4.6794744461704129E-4</v>
      </c>
      <c r="J7993" s="68">
        <v>5715</v>
      </c>
      <c r="K7993" s="67">
        <v>6.6021793799874662E-2</v>
      </c>
      <c r="L7993" s="68">
        <v>6268</v>
      </c>
      <c r="M7993" s="70">
        <v>2.9697907117529286E-5</v>
      </c>
      <c r="N7993" s="68">
        <v>7984</v>
      </c>
    </row>
    <row r="7994" spans="1:14" x14ac:dyDescent="0.25">
      <c r="A7994" s="65" t="s">
        <v>12630</v>
      </c>
      <c r="B7994" s="66" t="s">
        <v>8586</v>
      </c>
      <c r="C7994" s="66">
        <v>255002101</v>
      </c>
      <c r="D7994" s="66" t="s">
        <v>2121</v>
      </c>
      <c r="E7994" s="67">
        <v>9.2267079072618898</v>
      </c>
      <c r="F7994" s="67">
        <v>1.4006292469076082E-2</v>
      </c>
      <c r="G7994" s="67" t="s">
        <v>2121</v>
      </c>
      <c r="H7994" s="68">
        <v>159.33333333333331</v>
      </c>
      <c r="I7994" s="69">
        <v>4.346852191888521E-4</v>
      </c>
      <c r="J7994" s="68">
        <v>6063</v>
      </c>
      <c r="K7994" s="67">
        <v>6.9358089759509453E-2</v>
      </c>
      <c r="L7994" s="68">
        <v>5137</v>
      </c>
      <c r="M7994" s="70">
        <v>2.9687093357100993E-5</v>
      </c>
      <c r="N7994" s="68">
        <v>7985</v>
      </c>
    </row>
    <row r="7995" spans="1:14" x14ac:dyDescent="0.25">
      <c r="A7995" s="65" t="s">
        <v>12631</v>
      </c>
      <c r="B7995" s="66" t="s">
        <v>5191</v>
      </c>
      <c r="C7995" s="66">
        <v>103461102</v>
      </c>
      <c r="D7995" s="66" t="s">
        <v>2121</v>
      </c>
      <c r="E7995" s="67">
        <v>0.80561945718030703</v>
      </c>
      <c r="F7995" s="67">
        <v>0.11572650360514056</v>
      </c>
      <c r="G7995" s="67" t="s">
        <v>2121</v>
      </c>
      <c r="H7995" s="68">
        <v>18</v>
      </c>
      <c r="I7995" s="69">
        <v>4.4296855938025855E-4</v>
      </c>
      <c r="J7995" s="68">
        <v>5985</v>
      </c>
      <c r="K7995" s="67">
        <v>6.7000001668930054E-2</v>
      </c>
      <c r="L7995" s="68">
        <v>6057</v>
      </c>
      <c r="M7995" s="70">
        <v>2.967889400275049E-5</v>
      </c>
      <c r="N7995" s="68">
        <v>7986</v>
      </c>
    </row>
    <row r="7996" spans="1:14" x14ac:dyDescent="0.25">
      <c r="A7996" s="65" t="s">
        <v>12632</v>
      </c>
      <c r="B7996" s="66" t="s">
        <v>12280</v>
      </c>
      <c r="C7996" s="66">
        <v>163191715</v>
      </c>
      <c r="D7996" s="66" t="s">
        <v>2121</v>
      </c>
      <c r="E7996" s="67">
        <v>7.5421704326003365</v>
      </c>
      <c r="F7996" s="67">
        <v>0.62290186305670603</v>
      </c>
      <c r="G7996" s="67" t="s">
        <v>2121</v>
      </c>
      <c r="H7996" s="68">
        <v>135.5</v>
      </c>
      <c r="I7996" s="69">
        <v>4.436588758405992E-4</v>
      </c>
      <c r="J7996" s="68">
        <v>5977</v>
      </c>
      <c r="K7996" s="67">
        <v>7.004058344678564E-2</v>
      </c>
      <c r="L7996" s="68">
        <v>5039</v>
      </c>
      <c r="M7996" s="70">
        <v>2.9661737616692423E-5</v>
      </c>
      <c r="N7996" s="68">
        <v>7987</v>
      </c>
    </row>
    <row r="7997" spans="1:14" x14ac:dyDescent="0.25">
      <c r="A7997" s="65" t="s">
        <v>12633</v>
      </c>
      <c r="B7997" s="66" t="s">
        <v>12634</v>
      </c>
      <c r="C7997" s="66">
        <v>102521101</v>
      </c>
      <c r="D7997" s="66" t="s">
        <v>2121</v>
      </c>
      <c r="E7997" s="67">
        <v>14.353499336619194</v>
      </c>
      <c r="F7997" s="67">
        <v>3.9329166807038987</v>
      </c>
      <c r="G7997" s="67" t="s">
        <v>2121</v>
      </c>
      <c r="H7997" s="68">
        <v>219.5</v>
      </c>
      <c r="I7997" s="69">
        <v>4.6463610710080819E-4</v>
      </c>
      <c r="J7997" s="68">
        <v>5755</v>
      </c>
      <c r="K7997" s="67">
        <v>6.468788646416132E-2</v>
      </c>
      <c r="L7997" s="68">
        <v>6473</v>
      </c>
      <c r="M7997" s="70">
        <v>2.9654541536513624E-5</v>
      </c>
      <c r="N7997" s="68">
        <v>7988</v>
      </c>
    </row>
    <row r="7998" spans="1:14" x14ac:dyDescent="0.25">
      <c r="A7998" s="65" t="s">
        <v>12635</v>
      </c>
      <c r="B7998" s="66" t="s">
        <v>10401</v>
      </c>
      <c r="C7998" s="66">
        <v>24030401</v>
      </c>
      <c r="D7998" s="66" t="s">
        <v>2121</v>
      </c>
      <c r="E7998" s="67">
        <v>0.33459806600156017</v>
      </c>
      <c r="F7998" s="67">
        <v>0.27134512580072423</v>
      </c>
      <c r="G7998" s="67" t="s">
        <v>2121</v>
      </c>
      <c r="H7998" s="68">
        <v>6.333333333333333</v>
      </c>
      <c r="I7998" s="69">
        <v>5.5850502394605428E-4</v>
      </c>
      <c r="J7998" s="68">
        <v>4767</v>
      </c>
      <c r="K7998" s="67">
        <v>5.3072668612003326E-2</v>
      </c>
      <c r="L7998" s="68">
        <v>8251</v>
      </c>
      <c r="M7998" s="70">
        <v>2.9641351961560617E-5</v>
      </c>
      <c r="N7998" s="68">
        <v>7989</v>
      </c>
    </row>
    <row r="7999" spans="1:14" x14ac:dyDescent="0.25">
      <c r="A7999" s="65" t="s">
        <v>12636</v>
      </c>
      <c r="B7999" s="66" t="s">
        <v>4425</v>
      </c>
      <c r="C7999" s="66">
        <v>153612103</v>
      </c>
      <c r="D7999" s="66" t="b">
        <v>1</v>
      </c>
      <c r="E7999" s="67">
        <v>2.7131003540798035</v>
      </c>
      <c r="F7999" s="67">
        <v>0</v>
      </c>
      <c r="G7999" s="67">
        <v>0.23227935574924499</v>
      </c>
      <c r="H7999" s="68">
        <v>55</v>
      </c>
      <c r="I7999" s="69">
        <v>1.3790135595958088E-4</v>
      </c>
      <c r="J7999" s="68">
        <v>10814</v>
      </c>
      <c r="K7999" s="67">
        <v>0.20483636205846614</v>
      </c>
      <c r="L7999" s="68">
        <v>3137</v>
      </c>
      <c r="M7999" s="70">
        <v>2.9632024614494928E-5</v>
      </c>
      <c r="N7999" s="68">
        <v>7990</v>
      </c>
    </row>
    <row r="8000" spans="1:14" x14ac:dyDescent="0.25">
      <c r="A8000" s="65" t="s">
        <v>12637</v>
      </c>
      <c r="B8000" s="66" t="s">
        <v>9841</v>
      </c>
      <c r="C8000" s="66">
        <v>182082101</v>
      </c>
      <c r="D8000" s="66" t="s">
        <v>2121</v>
      </c>
      <c r="E8000" s="67">
        <v>5.4146158363158188</v>
      </c>
      <c r="F8000" s="67">
        <v>0.31446187425261485</v>
      </c>
      <c r="G8000" s="67" t="s">
        <v>2121</v>
      </c>
      <c r="H8000" s="68">
        <v>110</v>
      </c>
      <c r="I8000" s="69">
        <v>4.4225818974981933E-4</v>
      </c>
      <c r="J8000" s="68">
        <v>5993</v>
      </c>
      <c r="K8000" s="67">
        <v>6.7000001668930054E-2</v>
      </c>
      <c r="L8000" s="68">
        <v>6057</v>
      </c>
      <c r="M8000" s="70">
        <v>2.9631299631463746E-5</v>
      </c>
      <c r="N8000" s="68">
        <v>7991</v>
      </c>
    </row>
    <row r="8001" spans="1:14" x14ac:dyDescent="0.25">
      <c r="A8001" s="65" t="s">
        <v>12638</v>
      </c>
      <c r="B8001" s="66" t="s">
        <v>4949</v>
      </c>
      <c r="C8001" s="66">
        <v>13912107</v>
      </c>
      <c r="D8001" s="66" t="s">
        <v>2121</v>
      </c>
      <c r="E8001" s="67">
        <v>0.58731863959970665</v>
      </c>
      <c r="F8001" s="67">
        <v>0.24307050387478912</v>
      </c>
      <c r="G8001" s="67" t="s">
        <v>2121</v>
      </c>
      <c r="H8001" s="68">
        <v>11</v>
      </c>
      <c r="I8001" s="69">
        <v>5.5824644765710798E-4</v>
      </c>
      <c r="J8001" s="68">
        <v>4775</v>
      </c>
      <c r="K8001" s="67">
        <v>5.3072668612003326E-2</v>
      </c>
      <c r="L8001" s="68">
        <v>8251</v>
      </c>
      <c r="M8001" s="70">
        <v>2.9627628877774853E-5</v>
      </c>
      <c r="N8001" s="68">
        <v>7992</v>
      </c>
    </row>
    <row r="8002" spans="1:14" x14ac:dyDescent="0.25">
      <c r="A8002" s="65" t="s">
        <v>12639</v>
      </c>
      <c r="B8002" s="66" t="s">
        <v>11001</v>
      </c>
      <c r="C8002" s="66">
        <v>14471102</v>
      </c>
      <c r="D8002" s="66" t="s">
        <v>2121</v>
      </c>
      <c r="E8002" s="67">
        <v>4.0261436370625168</v>
      </c>
      <c r="F8002" s="67">
        <v>3.5195721949479024</v>
      </c>
      <c r="G8002" s="67" t="s">
        <v>2121</v>
      </c>
      <c r="H8002" s="68">
        <v>78.5</v>
      </c>
      <c r="I8002" s="69">
        <v>5.581122445822011E-4</v>
      </c>
      <c r="J8002" s="68">
        <v>4778</v>
      </c>
      <c r="K8002" s="67">
        <v>5.3072668612003326E-2</v>
      </c>
      <c r="L8002" s="68">
        <v>8251</v>
      </c>
      <c r="M8002" s="70">
        <v>2.9620506141843069E-5</v>
      </c>
      <c r="N8002" s="68">
        <v>7993</v>
      </c>
    </row>
    <row r="8003" spans="1:14" x14ac:dyDescent="0.25">
      <c r="A8003" s="65" t="s">
        <v>12640</v>
      </c>
      <c r="B8003" s="66" t="s">
        <v>2494</v>
      </c>
      <c r="C8003" s="66">
        <v>43361102</v>
      </c>
      <c r="D8003" s="66" t="s">
        <v>2121</v>
      </c>
      <c r="E8003" s="67">
        <v>0.81540130743864114</v>
      </c>
      <c r="F8003" s="67">
        <v>0.63333494246427391</v>
      </c>
      <c r="G8003" s="67" t="s">
        <v>2121</v>
      </c>
      <c r="H8003" s="68">
        <v>16.333333333333332</v>
      </c>
      <c r="I8003" s="69">
        <v>5.0139106924132427E-4</v>
      </c>
      <c r="J8003" s="68">
        <v>5380</v>
      </c>
      <c r="K8003" s="67">
        <v>6.0705918460511252E-2</v>
      </c>
      <c r="L8003" s="68">
        <v>6924</v>
      </c>
      <c r="M8003" s="70">
        <v>2.9617380769938181E-5</v>
      </c>
      <c r="N8003" s="68">
        <v>7994</v>
      </c>
    </row>
    <row r="8004" spans="1:14" x14ac:dyDescent="0.25">
      <c r="A8004" s="65" t="s">
        <v>12641</v>
      </c>
      <c r="B8004" s="66" t="s">
        <v>8248</v>
      </c>
      <c r="C8004" s="66">
        <v>253611107</v>
      </c>
      <c r="D8004" s="66" t="s">
        <v>2121</v>
      </c>
      <c r="E8004" s="67">
        <v>3.104845624725197</v>
      </c>
      <c r="F8004" s="67">
        <v>2.1789537625388515</v>
      </c>
      <c r="G8004" s="67" t="s">
        <v>2121</v>
      </c>
      <c r="H8004" s="68">
        <v>54.833333333333329</v>
      </c>
      <c r="I8004" s="69">
        <v>5.4932890696441164E-4</v>
      </c>
      <c r="J8004" s="68">
        <v>4869</v>
      </c>
      <c r="K8004" s="67">
        <v>5.4181809256866713E-2</v>
      </c>
      <c r="L8004" s="68">
        <v>7907</v>
      </c>
      <c r="M8004" s="70">
        <v>2.9609919388943578E-5</v>
      </c>
      <c r="N8004" s="68">
        <v>7995</v>
      </c>
    </row>
    <row r="8005" spans="1:14" x14ac:dyDescent="0.25">
      <c r="A8005" s="65" t="s">
        <v>12642</v>
      </c>
      <c r="B8005" s="66" t="s">
        <v>12643</v>
      </c>
      <c r="C8005" s="66">
        <v>152811102</v>
      </c>
      <c r="D8005" s="66" t="s">
        <v>2121</v>
      </c>
      <c r="E8005" s="67">
        <v>9.9155986229828805</v>
      </c>
      <c r="F8005" s="67">
        <v>2.9986434573132672</v>
      </c>
      <c r="G8005" s="67" t="s">
        <v>2121</v>
      </c>
      <c r="H8005" s="68">
        <v>160.33333333333331</v>
      </c>
      <c r="I8005" s="69">
        <v>4.4240391870518659E-4</v>
      </c>
      <c r="J8005" s="68">
        <v>5991</v>
      </c>
      <c r="K8005" s="67">
        <v>7.0348028573759394E-2</v>
      </c>
      <c r="L8005" s="68">
        <v>4971</v>
      </c>
      <c r="M8005" s="70">
        <v>2.9607825208983367E-5</v>
      </c>
      <c r="N8005" s="68">
        <v>7996</v>
      </c>
    </row>
    <row r="8006" spans="1:14" x14ac:dyDescent="0.25">
      <c r="A8006" s="65" t="s">
        <v>12644</v>
      </c>
      <c r="B8006" s="66" t="s">
        <v>7934</v>
      </c>
      <c r="C8006" s="66">
        <v>12232103</v>
      </c>
      <c r="D8006" s="66" t="s">
        <v>2121</v>
      </c>
      <c r="E8006" s="67">
        <v>4.9187325671923654E-3</v>
      </c>
      <c r="F8006" s="67">
        <v>0</v>
      </c>
      <c r="G8006" s="67" t="s">
        <v>2121</v>
      </c>
      <c r="H8006" s="68">
        <v>0.33333333333333331</v>
      </c>
      <c r="I8006" s="69">
        <v>5.5786402663215995E-4</v>
      </c>
      <c r="J8006" s="68">
        <v>4781</v>
      </c>
      <c r="K8006" s="67">
        <v>5.3072668612003326E-2</v>
      </c>
      <c r="L8006" s="68">
        <v>8251</v>
      </c>
      <c r="M8006" s="70">
        <v>2.9607332180603407E-5</v>
      </c>
      <c r="N8006" s="68">
        <v>7997</v>
      </c>
    </row>
    <row r="8007" spans="1:14" x14ac:dyDescent="0.25">
      <c r="A8007" s="65" t="s">
        <v>12645</v>
      </c>
      <c r="B8007" s="66" t="s">
        <v>10030</v>
      </c>
      <c r="C8007" s="66">
        <v>13350402</v>
      </c>
      <c r="D8007" s="66" t="b">
        <v>0</v>
      </c>
      <c r="E8007" s="67">
        <v>3.0010997295740376</v>
      </c>
      <c r="F8007" s="67">
        <v>3.6440749517326343</v>
      </c>
      <c r="G8007" s="67">
        <v>6.5793820449304796</v>
      </c>
      <c r="H8007" s="68">
        <v>48.75</v>
      </c>
      <c r="I8007" s="69">
        <v>4.7237008141401486E-4</v>
      </c>
      <c r="J8007" s="68">
        <v>5673</v>
      </c>
      <c r="K8007" s="67">
        <v>6.1980924506982164E-2</v>
      </c>
      <c r="L8007" s="68">
        <v>6766</v>
      </c>
      <c r="M8007" s="70">
        <v>2.9606156064031755E-5</v>
      </c>
      <c r="N8007" s="68">
        <v>7998</v>
      </c>
    </row>
    <row r="8008" spans="1:14" x14ac:dyDescent="0.25">
      <c r="A8008" s="65" t="s">
        <v>12646</v>
      </c>
      <c r="B8008" s="66" t="s">
        <v>9575</v>
      </c>
      <c r="C8008" s="66">
        <v>12221107</v>
      </c>
      <c r="D8008" s="66" t="s">
        <v>2121</v>
      </c>
      <c r="E8008" s="67">
        <v>8.1890180378388955</v>
      </c>
      <c r="F8008" s="67">
        <v>9.1867065371886767</v>
      </c>
      <c r="G8008" s="67" t="s">
        <v>2121</v>
      </c>
      <c r="H8008" s="68">
        <v>120.33333333333333</v>
      </c>
      <c r="I8008" s="69">
        <v>5.5770263430314818E-4</v>
      </c>
      <c r="J8008" s="68">
        <v>4783</v>
      </c>
      <c r="K8008" s="67">
        <v>5.3072668612003326E-2</v>
      </c>
      <c r="L8008" s="68">
        <v>8251</v>
      </c>
      <c r="M8008" s="70">
        <v>2.9598767063377294E-5</v>
      </c>
      <c r="N8008" s="68">
        <v>7999</v>
      </c>
    </row>
    <row r="8009" spans="1:14" x14ac:dyDescent="0.25">
      <c r="A8009" s="65" t="s">
        <v>12647</v>
      </c>
      <c r="B8009" s="66" t="s">
        <v>3575</v>
      </c>
      <c r="C8009" s="66">
        <v>182742101</v>
      </c>
      <c r="D8009" s="66" t="s">
        <v>2121</v>
      </c>
      <c r="E8009" s="67">
        <v>0.27693037120800473</v>
      </c>
      <c r="F8009" s="67">
        <v>0</v>
      </c>
      <c r="G8009" s="67" t="s">
        <v>2121</v>
      </c>
      <c r="H8009" s="68">
        <v>7.3333333333333339</v>
      </c>
      <c r="I8009" s="69">
        <v>4.4173278597141189E-4</v>
      </c>
      <c r="J8009" s="68">
        <v>5995</v>
      </c>
      <c r="K8009" s="67">
        <v>6.700000166893004E-2</v>
      </c>
      <c r="L8009" s="68">
        <v>6058</v>
      </c>
      <c r="M8009" s="70">
        <v>2.9596097523277749E-5</v>
      </c>
      <c r="N8009" s="68">
        <v>8000</v>
      </c>
    </row>
    <row r="8010" spans="1:14" x14ac:dyDescent="0.25">
      <c r="A8010" s="65" t="s">
        <v>12648</v>
      </c>
      <c r="B8010" s="66" t="s">
        <v>6334</v>
      </c>
      <c r="C8010" s="66">
        <v>182671112</v>
      </c>
      <c r="D8010" s="66" t="s">
        <v>2121</v>
      </c>
      <c r="E8010" s="67">
        <v>3.9500986689928954</v>
      </c>
      <c r="F8010" s="67">
        <v>1.7152219008233689</v>
      </c>
      <c r="G8010" s="67" t="s">
        <v>2121</v>
      </c>
      <c r="H8010" s="68">
        <v>69.5</v>
      </c>
      <c r="I8010" s="69">
        <v>5.0231834338381614E-4</v>
      </c>
      <c r="J8010" s="68">
        <v>5367</v>
      </c>
      <c r="K8010" s="67">
        <v>6.0687613304999236E-2</v>
      </c>
      <c r="L8010" s="68">
        <v>6928</v>
      </c>
      <c r="M8010" s="70">
        <v>2.9591231480958576E-5</v>
      </c>
      <c r="N8010" s="68">
        <v>8001</v>
      </c>
    </row>
    <row r="8011" spans="1:14" x14ac:dyDescent="0.25">
      <c r="A8011" s="65" t="s">
        <v>12649</v>
      </c>
      <c r="B8011" s="66" t="s">
        <v>8498</v>
      </c>
      <c r="C8011" s="66">
        <v>255331101</v>
      </c>
      <c r="D8011" s="66" t="s">
        <v>2121</v>
      </c>
      <c r="E8011" s="67">
        <v>1.5136833765217359</v>
      </c>
      <c r="F8011" s="67">
        <v>1.6790582280566069E-2</v>
      </c>
      <c r="G8011" s="67" t="s">
        <v>2121</v>
      </c>
      <c r="H8011" s="68">
        <v>21.333333333333336</v>
      </c>
      <c r="I8011" s="69">
        <v>3.8193301145383884E-4</v>
      </c>
      <c r="J8011" s="68">
        <v>6677</v>
      </c>
      <c r="K8011" s="67">
        <v>7.7399820089340196E-2</v>
      </c>
      <c r="L8011" s="68">
        <v>3398</v>
      </c>
      <c r="M8011" s="70">
        <v>2.9561546156742224E-5</v>
      </c>
      <c r="N8011" s="68">
        <v>8002</v>
      </c>
    </row>
    <row r="8012" spans="1:14" x14ac:dyDescent="0.25">
      <c r="A8012" s="65" t="s">
        <v>12650</v>
      </c>
      <c r="B8012" s="66" t="s">
        <v>12651</v>
      </c>
      <c r="C8012" s="66">
        <v>22440402</v>
      </c>
      <c r="D8012" s="66" t="s">
        <v>2121</v>
      </c>
      <c r="E8012" s="67">
        <v>4.7458996287418671</v>
      </c>
      <c r="F8012" s="67">
        <v>5.0668190830338276</v>
      </c>
      <c r="G8012" s="67" t="s">
        <v>2121</v>
      </c>
      <c r="H8012" s="68">
        <v>81.833333333333329</v>
      </c>
      <c r="I8012" s="69">
        <v>5.1066420410779661E-4</v>
      </c>
      <c r="J8012" s="68">
        <v>5278</v>
      </c>
      <c r="K8012" s="67">
        <v>5.7667837563575894E-2</v>
      </c>
      <c r="L8012" s="68">
        <v>7336</v>
      </c>
      <c r="M8012" s="70">
        <v>2.9556430051626752E-5</v>
      </c>
      <c r="N8012" s="68">
        <v>8003</v>
      </c>
    </row>
    <row r="8013" spans="1:14" x14ac:dyDescent="0.25">
      <c r="A8013" s="65" t="s">
        <v>12652</v>
      </c>
      <c r="B8013" s="66" t="s">
        <v>9617</v>
      </c>
      <c r="C8013" s="66">
        <v>103142101</v>
      </c>
      <c r="D8013" s="66" t="s">
        <v>2121</v>
      </c>
      <c r="E8013" s="67">
        <v>10.62613026404215</v>
      </c>
      <c r="F8013" s="67">
        <v>0.54767084083203876</v>
      </c>
      <c r="G8013" s="67" t="s">
        <v>2121</v>
      </c>
      <c r="H8013" s="68">
        <v>179</v>
      </c>
      <c r="I8013" s="69">
        <v>4.0749054179850747E-4</v>
      </c>
      <c r="J8013" s="68">
        <v>6363</v>
      </c>
      <c r="K8013" s="67">
        <v>7.2818894750912092E-2</v>
      </c>
      <c r="L8013" s="68">
        <v>4682</v>
      </c>
      <c r="M8013" s="70">
        <v>2.9548776033330369E-5</v>
      </c>
      <c r="N8013" s="68">
        <v>8004</v>
      </c>
    </row>
    <row r="8014" spans="1:14" x14ac:dyDescent="0.25">
      <c r="A8014" s="65" t="s">
        <v>12653</v>
      </c>
      <c r="B8014" s="66" t="s">
        <v>12654</v>
      </c>
      <c r="C8014" s="66">
        <v>22280408</v>
      </c>
      <c r="D8014" s="66" t="s">
        <v>2121</v>
      </c>
      <c r="E8014" s="67">
        <v>3.1195625123709303</v>
      </c>
      <c r="F8014" s="67">
        <v>4.2012808077344301</v>
      </c>
      <c r="G8014" s="67" t="s">
        <v>2121</v>
      </c>
      <c r="H8014" s="68">
        <v>58.083333333333336</v>
      </c>
      <c r="I8014" s="69">
        <v>5.5672438627167717E-4</v>
      </c>
      <c r="J8014" s="68">
        <v>4797</v>
      </c>
      <c r="K8014" s="67">
        <v>5.3072668612003326E-2</v>
      </c>
      <c r="L8014" s="68">
        <v>8251</v>
      </c>
      <c r="M8014" s="70">
        <v>2.9546848743422997E-5</v>
      </c>
      <c r="N8014" s="68">
        <v>8005</v>
      </c>
    </row>
    <row r="8015" spans="1:14" x14ac:dyDescent="0.25">
      <c r="A8015" s="65" t="s">
        <v>12655</v>
      </c>
      <c r="B8015" s="66" t="s">
        <v>6539</v>
      </c>
      <c r="C8015" s="66">
        <v>253471102</v>
      </c>
      <c r="D8015" s="66" t="s">
        <v>2121</v>
      </c>
      <c r="E8015" s="67">
        <v>2.4775274395148377</v>
      </c>
      <c r="F8015" s="67">
        <v>1.2771612242241135</v>
      </c>
      <c r="G8015" s="67" t="s">
        <v>2121</v>
      </c>
      <c r="H8015" s="68">
        <v>45</v>
      </c>
      <c r="I8015" s="69">
        <v>5.1706164336388211E-4</v>
      </c>
      <c r="J8015" s="68">
        <v>5203</v>
      </c>
      <c r="K8015" s="67">
        <v>5.685689217514462E-2</v>
      </c>
      <c r="L8015" s="68">
        <v>7458</v>
      </c>
      <c r="M8015" s="70">
        <v>2.9540355828632731E-5</v>
      </c>
      <c r="N8015" s="68">
        <v>8006</v>
      </c>
    </row>
    <row r="8016" spans="1:14" x14ac:dyDescent="0.25">
      <c r="A8016" s="65" t="s">
        <v>12656</v>
      </c>
      <c r="B8016" s="66" t="s">
        <v>8034</v>
      </c>
      <c r="C8016" s="66">
        <v>83252101</v>
      </c>
      <c r="D8016" s="66" t="s">
        <v>2121</v>
      </c>
      <c r="E8016" s="67">
        <v>2.2782665119829151</v>
      </c>
      <c r="F8016" s="67">
        <v>1.9821009195947465</v>
      </c>
      <c r="G8016" s="67" t="s">
        <v>2121</v>
      </c>
      <c r="H8016" s="68">
        <v>39</v>
      </c>
      <c r="I8016" s="69">
        <v>4.7602198319742829E-4</v>
      </c>
      <c r="J8016" s="68">
        <v>5637</v>
      </c>
      <c r="K8016" s="67">
        <v>6.1550543380853459E-2</v>
      </c>
      <c r="L8016" s="68">
        <v>6819</v>
      </c>
      <c r="M8016" s="70">
        <v>2.9539288817659326E-5</v>
      </c>
      <c r="N8016" s="68">
        <v>8007</v>
      </c>
    </row>
    <row r="8017" spans="1:14" x14ac:dyDescent="0.25">
      <c r="A8017" s="65" t="s">
        <v>12657</v>
      </c>
      <c r="B8017" s="66" t="s">
        <v>4576</v>
      </c>
      <c r="C8017" s="66">
        <v>182731101</v>
      </c>
      <c r="D8017" s="66" t="b">
        <v>1</v>
      </c>
      <c r="E8017" s="67">
        <v>0.69547205012844326</v>
      </c>
      <c r="F8017" s="67">
        <v>0.1064281838495756</v>
      </c>
      <c r="G8017" s="67">
        <v>0.26838150659684906</v>
      </c>
      <c r="H8017" s="68">
        <v>9</v>
      </c>
      <c r="I8017" s="69">
        <v>3.882056341808493E-4</v>
      </c>
      <c r="J8017" s="68">
        <v>6603</v>
      </c>
      <c r="K8017" s="67">
        <v>6.8383598700165749E-2</v>
      </c>
      <c r="L8017" s="68">
        <v>5307</v>
      </c>
      <c r="M8017" s="70">
        <v>2.9532621030941504E-5</v>
      </c>
      <c r="N8017" s="68">
        <v>8008</v>
      </c>
    </row>
    <row r="8018" spans="1:14" x14ac:dyDescent="0.25">
      <c r="A8018" s="65" t="s">
        <v>12658</v>
      </c>
      <c r="B8018" s="66" t="s">
        <v>8328</v>
      </c>
      <c r="C8018" s="66">
        <v>43251103</v>
      </c>
      <c r="D8018" s="66" t="s">
        <v>2121</v>
      </c>
      <c r="E8018" s="67">
        <v>5.591271169095644</v>
      </c>
      <c r="F8018" s="67">
        <v>1.7583209769441346</v>
      </c>
      <c r="G8018" s="67" t="s">
        <v>2121</v>
      </c>
      <c r="H8018" s="68">
        <v>97.833333333333343</v>
      </c>
      <c r="I8018" s="69">
        <v>4.8367075038771828E-4</v>
      </c>
      <c r="J8018" s="68">
        <v>5561</v>
      </c>
      <c r="K8018" s="67">
        <v>6.1574817984557342E-2</v>
      </c>
      <c r="L8018" s="68">
        <v>6816</v>
      </c>
      <c r="M8018" s="70">
        <v>2.9525006276469083E-5</v>
      </c>
      <c r="N8018" s="68">
        <v>8009</v>
      </c>
    </row>
    <row r="8019" spans="1:14" x14ac:dyDescent="0.25">
      <c r="A8019" s="65" t="s">
        <v>12659</v>
      </c>
      <c r="B8019" s="66" t="s">
        <v>10738</v>
      </c>
      <c r="C8019" s="66">
        <v>252761104</v>
      </c>
      <c r="D8019" s="66" t="s">
        <v>2121</v>
      </c>
      <c r="E8019" s="67">
        <v>2.5122472006999068</v>
      </c>
      <c r="F8019" s="67">
        <v>1.5821965619812834</v>
      </c>
      <c r="G8019" s="67" t="s">
        <v>2121</v>
      </c>
      <c r="H8019" s="68">
        <v>40</v>
      </c>
      <c r="I8019" s="69">
        <v>5.5409508777302106E-4</v>
      </c>
      <c r="J8019" s="68">
        <v>4827</v>
      </c>
      <c r="K8019" s="67">
        <v>5.3395254118368027E-2</v>
      </c>
      <c r="L8019" s="68">
        <v>8140</v>
      </c>
      <c r="M8019" s="70">
        <v>2.9521135780896655E-5</v>
      </c>
      <c r="N8019" s="68">
        <v>8010</v>
      </c>
    </row>
    <row r="8020" spans="1:14" x14ac:dyDescent="0.25">
      <c r="A8020" s="65" t="s">
        <v>12660</v>
      </c>
      <c r="B8020" s="66" t="s">
        <v>12661</v>
      </c>
      <c r="C8020" s="66">
        <v>192021105</v>
      </c>
      <c r="D8020" s="66" t="s">
        <v>2121</v>
      </c>
      <c r="E8020" s="67">
        <v>2.4771405400711379</v>
      </c>
      <c r="F8020" s="67">
        <v>1.808516654518479</v>
      </c>
      <c r="G8020" s="67" t="s">
        <v>2121</v>
      </c>
      <c r="H8020" s="68">
        <v>35</v>
      </c>
      <c r="I8020" s="69">
        <v>4.9121005369150747E-4</v>
      </c>
      <c r="J8020" s="68">
        <v>5484</v>
      </c>
      <c r="K8020" s="67">
        <v>6.0680038375513896E-2</v>
      </c>
      <c r="L8020" s="68">
        <v>6929</v>
      </c>
      <c r="M8020" s="70">
        <v>2.9520894999482802E-5</v>
      </c>
      <c r="N8020" s="68">
        <v>8011</v>
      </c>
    </row>
    <row r="8021" spans="1:14" x14ac:dyDescent="0.25">
      <c r="A8021" s="65" t="s">
        <v>12662</v>
      </c>
      <c r="B8021" s="66" t="s">
        <v>12663</v>
      </c>
      <c r="C8021" s="66">
        <v>162671101</v>
      </c>
      <c r="D8021" s="66" t="s">
        <v>2121</v>
      </c>
      <c r="E8021" s="67">
        <v>6.6912479843857522</v>
      </c>
      <c r="F8021" s="67">
        <v>0.76012965022385692</v>
      </c>
      <c r="G8021" s="67" t="s">
        <v>2121</v>
      </c>
      <c r="H8021" s="68">
        <v>115</v>
      </c>
      <c r="I8021" s="69">
        <v>4.2077013760875989E-4</v>
      </c>
      <c r="J8021" s="68">
        <v>6219</v>
      </c>
      <c r="K8021" s="67">
        <v>7.1214866741159094E-2</v>
      </c>
      <c r="L8021" s="68">
        <v>4868</v>
      </c>
      <c r="M8021" s="70">
        <v>2.9515732112288431E-5</v>
      </c>
      <c r="N8021" s="68">
        <v>8012</v>
      </c>
    </row>
    <row r="8022" spans="1:14" x14ac:dyDescent="0.25">
      <c r="A8022" s="65" t="s">
        <v>12664</v>
      </c>
      <c r="B8022" s="66" t="s">
        <v>12321</v>
      </c>
      <c r="C8022" s="66">
        <v>182031105</v>
      </c>
      <c r="D8022" s="66" t="s">
        <v>2121</v>
      </c>
      <c r="E8022" s="67">
        <v>0.89827145656139296</v>
      </c>
      <c r="F8022" s="67">
        <v>7.3685495084173019E-2</v>
      </c>
      <c r="G8022" s="67" t="s">
        <v>2121</v>
      </c>
      <c r="H8022" s="68">
        <v>18</v>
      </c>
      <c r="I8022" s="69">
        <v>4.2977624252671376E-4</v>
      </c>
      <c r="J8022" s="68">
        <v>6123</v>
      </c>
      <c r="K8022" s="67">
        <v>6.8733304738998413E-2</v>
      </c>
      <c r="L8022" s="68">
        <v>5234</v>
      </c>
      <c r="M8022" s="70">
        <v>2.9507103338093861E-5</v>
      </c>
      <c r="N8022" s="68">
        <v>8013</v>
      </c>
    </row>
    <row r="8023" spans="1:14" x14ac:dyDescent="0.25">
      <c r="A8023" s="65" t="s">
        <v>12665</v>
      </c>
      <c r="B8023" s="66" t="s">
        <v>12666</v>
      </c>
      <c r="C8023" s="66">
        <v>252211101</v>
      </c>
      <c r="D8023" s="66" t="s">
        <v>2121</v>
      </c>
      <c r="E8023" s="67">
        <v>0.85802271085227377</v>
      </c>
      <c r="F8023" s="67">
        <v>0.5499509653961443</v>
      </c>
      <c r="G8023" s="67" t="s">
        <v>2121</v>
      </c>
      <c r="H8023" s="68">
        <v>13</v>
      </c>
      <c r="I8023" s="69">
        <v>4.5636152544130501E-4</v>
      </c>
      <c r="J8023" s="68">
        <v>5852</v>
      </c>
      <c r="K8023" s="67">
        <v>6.6171904022877037E-2</v>
      </c>
      <c r="L8023" s="68">
        <v>6238</v>
      </c>
      <c r="M8023" s="70">
        <v>2.9506836584075176E-5</v>
      </c>
      <c r="N8023" s="68">
        <v>8014</v>
      </c>
    </row>
    <row r="8024" spans="1:14" x14ac:dyDescent="0.25">
      <c r="A8024" s="65" t="s">
        <v>12667</v>
      </c>
      <c r="B8024" s="66" t="s">
        <v>4304</v>
      </c>
      <c r="C8024" s="66">
        <v>42721105</v>
      </c>
      <c r="D8024" s="66" t="s">
        <v>2121</v>
      </c>
      <c r="E8024" s="67">
        <v>10.065678235039723</v>
      </c>
      <c r="F8024" s="67">
        <v>1.200311776224001</v>
      </c>
      <c r="G8024" s="67" t="s">
        <v>2121</v>
      </c>
      <c r="H8024" s="68">
        <v>183.5</v>
      </c>
      <c r="I8024" s="69">
        <v>4.3774463790018434E-4</v>
      </c>
      <c r="J8024" s="68">
        <v>6034</v>
      </c>
      <c r="K8024" s="67">
        <v>6.7403401154263465E-2</v>
      </c>
      <c r="L8024" s="68">
        <v>5664</v>
      </c>
      <c r="M8024" s="70">
        <v>2.949495696930295E-5</v>
      </c>
      <c r="N8024" s="68">
        <v>8015</v>
      </c>
    </row>
    <row r="8025" spans="1:14" x14ac:dyDescent="0.25">
      <c r="A8025" s="65" t="s">
        <v>12668</v>
      </c>
      <c r="B8025" s="66" t="s">
        <v>11983</v>
      </c>
      <c r="C8025" s="66">
        <v>252261106</v>
      </c>
      <c r="D8025" s="66" t="s">
        <v>2121</v>
      </c>
      <c r="E8025" s="67">
        <v>1.609511588371124</v>
      </c>
      <c r="F8025" s="67">
        <v>0.6677713110205139</v>
      </c>
      <c r="G8025" s="67" t="s">
        <v>2121</v>
      </c>
      <c r="H8025" s="68">
        <v>25.5</v>
      </c>
      <c r="I8025" s="69">
        <v>5.2575673394398214E-4</v>
      </c>
      <c r="J8025" s="68">
        <v>5114</v>
      </c>
      <c r="K8025" s="67">
        <v>5.6609375073629266E-2</v>
      </c>
      <c r="L8025" s="68">
        <v>7491</v>
      </c>
      <c r="M8025" s="70">
        <v>2.949086376925241E-5</v>
      </c>
      <c r="N8025" s="68">
        <v>8016</v>
      </c>
    </row>
    <row r="8026" spans="1:14" x14ac:dyDescent="0.25">
      <c r="A8026" s="65" t="s">
        <v>12669</v>
      </c>
      <c r="B8026" s="66" t="s">
        <v>6243</v>
      </c>
      <c r="C8026" s="66">
        <v>182201102</v>
      </c>
      <c r="D8026" s="66" t="s">
        <v>2121</v>
      </c>
      <c r="E8026" s="67">
        <v>0.72252212234120261</v>
      </c>
      <c r="F8026" s="67">
        <v>9.1678296385732605E-2</v>
      </c>
      <c r="G8026" s="67" t="s">
        <v>2121</v>
      </c>
      <c r="H8026" s="68">
        <v>16.333333333333332</v>
      </c>
      <c r="I8026" s="69">
        <v>4.383373238759268E-4</v>
      </c>
      <c r="J8026" s="68">
        <v>6030</v>
      </c>
      <c r="K8026" s="67">
        <v>6.7212242861183338E-2</v>
      </c>
      <c r="L8026" s="68">
        <v>5797</v>
      </c>
      <c r="M8026" s="70">
        <v>2.9485461542505193E-5</v>
      </c>
      <c r="N8026" s="68">
        <v>8017</v>
      </c>
    </row>
    <row r="8027" spans="1:14" x14ac:dyDescent="0.25">
      <c r="A8027" s="65" t="s">
        <v>12670</v>
      </c>
      <c r="B8027" s="66" t="s">
        <v>4821</v>
      </c>
      <c r="C8027" s="66">
        <v>103491101</v>
      </c>
      <c r="D8027" s="66" t="s">
        <v>2121</v>
      </c>
      <c r="E8027" s="67">
        <v>0.74422512216539527</v>
      </c>
      <c r="F8027" s="67">
        <v>0.30032424318304496</v>
      </c>
      <c r="G8027" s="67" t="s">
        <v>2121</v>
      </c>
      <c r="H8027" s="68">
        <v>11.5</v>
      </c>
      <c r="I8027" s="69">
        <v>4.4730239776823589E-4</v>
      </c>
      <c r="J8027" s="68">
        <v>5939</v>
      </c>
      <c r="K8027" s="67">
        <v>6.5788929229197296E-2</v>
      </c>
      <c r="L8027" s="68">
        <v>6305</v>
      </c>
      <c r="M8027" s="70">
        <v>2.9484874096891396E-5</v>
      </c>
      <c r="N8027" s="68">
        <v>8018</v>
      </c>
    </row>
    <row r="8028" spans="1:14" x14ac:dyDescent="0.25">
      <c r="A8028" s="65" t="s">
        <v>12671</v>
      </c>
      <c r="B8028" s="66" t="s">
        <v>12672</v>
      </c>
      <c r="C8028" s="66">
        <v>253471101</v>
      </c>
      <c r="D8028" s="66" t="s">
        <v>2121</v>
      </c>
      <c r="E8028" s="67">
        <v>2.8067271660986393</v>
      </c>
      <c r="F8028" s="67">
        <v>1.9766213246013551</v>
      </c>
      <c r="G8028" s="67" t="s">
        <v>2121</v>
      </c>
      <c r="H8028" s="68">
        <v>52</v>
      </c>
      <c r="I8028" s="69">
        <v>4.7589564005298039E-4</v>
      </c>
      <c r="J8028" s="68">
        <v>5641</v>
      </c>
      <c r="K8028" s="67">
        <v>6.315946564651452E-2</v>
      </c>
      <c r="L8028" s="68">
        <v>6648</v>
      </c>
      <c r="M8028" s="70">
        <v>2.9484800017179132E-5</v>
      </c>
      <c r="N8028" s="68">
        <v>8019</v>
      </c>
    </row>
    <row r="8029" spans="1:14" x14ac:dyDescent="0.25">
      <c r="A8029" s="65" t="s">
        <v>12673</v>
      </c>
      <c r="B8029" s="66" t="s">
        <v>11309</v>
      </c>
      <c r="C8029" s="66">
        <v>62462224</v>
      </c>
      <c r="D8029" s="66" t="s">
        <v>2121</v>
      </c>
      <c r="E8029" s="67">
        <v>12.041518797756231</v>
      </c>
      <c r="F8029" s="67">
        <v>0.86712020234034015</v>
      </c>
      <c r="G8029" s="67" t="s">
        <v>2121</v>
      </c>
      <c r="H8029" s="68">
        <v>227.5</v>
      </c>
      <c r="I8029" s="69">
        <v>3.8791811697702432E-4</v>
      </c>
      <c r="J8029" s="68">
        <v>6606</v>
      </c>
      <c r="K8029" s="67">
        <v>7.635265292374642E-2</v>
      </c>
      <c r="L8029" s="68">
        <v>4067</v>
      </c>
      <c r="M8029" s="70">
        <v>2.947796353652478E-5</v>
      </c>
      <c r="N8029" s="68">
        <v>8020</v>
      </c>
    </row>
    <row r="8030" spans="1:14" x14ac:dyDescent="0.25">
      <c r="A8030" s="65" t="s">
        <v>12674</v>
      </c>
      <c r="B8030" s="66" t="s">
        <v>12264</v>
      </c>
      <c r="C8030" s="66">
        <v>62041106</v>
      </c>
      <c r="D8030" s="66" t="s">
        <v>2121</v>
      </c>
      <c r="E8030" s="67">
        <v>15.397460087858541</v>
      </c>
      <c r="F8030" s="67">
        <v>3.7980254411454988</v>
      </c>
      <c r="G8030" s="67" t="s">
        <v>2121</v>
      </c>
      <c r="H8030" s="68">
        <v>229.20000000000002</v>
      </c>
      <c r="I8030" s="69">
        <v>4.67094251289043E-4</v>
      </c>
      <c r="J8030" s="68">
        <v>5724</v>
      </c>
      <c r="K8030" s="67">
        <v>6.9418136882116233E-2</v>
      </c>
      <c r="L8030" s="68">
        <v>5124</v>
      </c>
      <c r="M8030" s="70">
        <v>2.9471975413595478E-5</v>
      </c>
      <c r="N8030" s="68">
        <v>8021</v>
      </c>
    </row>
    <row r="8031" spans="1:14" x14ac:dyDescent="0.25">
      <c r="A8031" s="65" t="s">
        <v>12675</v>
      </c>
      <c r="B8031" s="66" t="s">
        <v>12676</v>
      </c>
      <c r="C8031" s="66">
        <v>62831102</v>
      </c>
      <c r="D8031" s="66" t="s">
        <v>2121</v>
      </c>
      <c r="E8031" s="67">
        <v>5.2915105745193243</v>
      </c>
      <c r="F8031" s="67">
        <v>0.97058191566645546</v>
      </c>
      <c r="G8031" s="67" t="s">
        <v>2121</v>
      </c>
      <c r="H8031" s="68">
        <v>83.5</v>
      </c>
      <c r="I8031" s="69">
        <v>4.008286862639699E-4</v>
      </c>
      <c r="J8031" s="68">
        <v>6444</v>
      </c>
      <c r="K8031" s="67">
        <v>7.4589410094086997E-2</v>
      </c>
      <c r="L8031" s="68">
        <v>4475</v>
      </c>
      <c r="M8031" s="70">
        <v>2.9465644304704377E-5</v>
      </c>
      <c r="N8031" s="68">
        <v>8022</v>
      </c>
    </row>
    <row r="8032" spans="1:14" x14ac:dyDescent="0.25">
      <c r="A8032" s="65" t="s">
        <v>12677</v>
      </c>
      <c r="B8032" s="66" t="s">
        <v>12490</v>
      </c>
      <c r="C8032" s="66">
        <v>163701109</v>
      </c>
      <c r="D8032" s="66" t="s">
        <v>2121</v>
      </c>
      <c r="E8032" s="67">
        <v>7.4907839321319782</v>
      </c>
      <c r="F8032" s="67">
        <v>1.6475725305537798</v>
      </c>
      <c r="G8032" s="67" t="s">
        <v>2121</v>
      </c>
      <c r="H8032" s="68">
        <v>134</v>
      </c>
      <c r="I8032" s="69">
        <v>3.9885610798347758E-4</v>
      </c>
      <c r="J8032" s="68">
        <v>6465</v>
      </c>
      <c r="K8032" s="67">
        <v>7.4827108643393023E-2</v>
      </c>
      <c r="L8032" s="68">
        <v>4438</v>
      </c>
      <c r="M8032" s="70">
        <v>2.946089361232035E-5</v>
      </c>
      <c r="N8032" s="68">
        <v>8023</v>
      </c>
    </row>
    <row r="8033" spans="1:14" x14ac:dyDescent="0.25">
      <c r="A8033" s="65" t="s">
        <v>12678</v>
      </c>
      <c r="B8033" s="66" t="s">
        <v>10283</v>
      </c>
      <c r="C8033" s="66">
        <v>12541107</v>
      </c>
      <c r="D8033" s="66" t="s">
        <v>2121</v>
      </c>
      <c r="E8033" s="67">
        <v>5.3228839623902813</v>
      </c>
      <c r="F8033" s="67">
        <v>6.336557488938209</v>
      </c>
      <c r="G8033" s="67" t="s">
        <v>2121</v>
      </c>
      <c r="H8033" s="68">
        <v>76.666666666666657</v>
      </c>
      <c r="I8033" s="69">
        <v>5.4414364485242208E-4</v>
      </c>
      <c r="J8033" s="68">
        <v>4919</v>
      </c>
      <c r="K8033" s="67">
        <v>5.4341911297777434E-2</v>
      </c>
      <c r="L8033" s="68">
        <v>7882</v>
      </c>
      <c r="M8033" s="70">
        <v>2.9459398507716965E-5</v>
      </c>
      <c r="N8033" s="68">
        <v>8024</v>
      </c>
    </row>
    <row r="8034" spans="1:14" x14ac:dyDescent="0.25">
      <c r="A8034" s="65" t="s">
        <v>12679</v>
      </c>
      <c r="B8034" s="66" t="s">
        <v>12680</v>
      </c>
      <c r="C8034" s="66">
        <v>43251101</v>
      </c>
      <c r="D8034" s="66" t="s">
        <v>2121</v>
      </c>
      <c r="E8034" s="67">
        <v>1.6807452888465173</v>
      </c>
      <c r="F8034" s="67">
        <v>0</v>
      </c>
      <c r="G8034" s="67" t="s">
        <v>2121</v>
      </c>
      <c r="H8034" s="68">
        <v>26.333333333333332</v>
      </c>
      <c r="I8034" s="69">
        <v>4.5376578920603366E-4</v>
      </c>
      <c r="J8034" s="68">
        <v>5887</v>
      </c>
      <c r="K8034" s="67">
        <v>6.5930568624900876E-2</v>
      </c>
      <c r="L8034" s="68">
        <v>6286</v>
      </c>
      <c r="M8034" s="70">
        <v>2.9451105236355803E-5</v>
      </c>
      <c r="N8034" s="68">
        <v>8025</v>
      </c>
    </row>
    <row r="8035" spans="1:14" x14ac:dyDescent="0.25">
      <c r="A8035" s="65" t="s">
        <v>12681</v>
      </c>
      <c r="B8035" s="66" t="s">
        <v>12066</v>
      </c>
      <c r="C8035" s="66">
        <v>103581101</v>
      </c>
      <c r="D8035" s="66" t="s">
        <v>2121</v>
      </c>
      <c r="E8035" s="67">
        <v>6.6639988414646831</v>
      </c>
      <c r="F8035" s="67">
        <v>0.25169212991977286</v>
      </c>
      <c r="G8035" s="67" t="s">
        <v>2121</v>
      </c>
      <c r="H8035" s="68">
        <v>135</v>
      </c>
      <c r="I8035" s="69">
        <v>4.2563911435906818E-4</v>
      </c>
      <c r="J8035" s="68">
        <v>6167</v>
      </c>
      <c r="K8035" s="67">
        <v>7.0365034372490989E-2</v>
      </c>
      <c r="L8035" s="68">
        <v>4967</v>
      </c>
      <c r="M8035" s="70">
        <v>2.9449275596275753E-5</v>
      </c>
      <c r="N8035" s="68">
        <v>8026</v>
      </c>
    </row>
    <row r="8036" spans="1:14" x14ac:dyDescent="0.25">
      <c r="A8036" s="65" t="s">
        <v>12682</v>
      </c>
      <c r="B8036" s="66" t="s">
        <v>2964</v>
      </c>
      <c r="C8036" s="66">
        <v>42771111</v>
      </c>
      <c r="D8036" s="66" t="b">
        <v>1</v>
      </c>
      <c r="E8036" s="67">
        <v>0.69075462244822772</v>
      </c>
      <c r="F8036" s="67">
        <v>5.1714418163518031E-2</v>
      </c>
      <c r="G8036" s="67">
        <v>9.156425768803457E-2</v>
      </c>
      <c r="H8036" s="68">
        <v>12.5</v>
      </c>
      <c r="I8036" s="69">
        <v>2.1439738047774882E-4</v>
      </c>
      <c r="J8036" s="68">
        <v>9787</v>
      </c>
      <c r="K8036" s="67">
        <v>0.19051336607447378</v>
      </c>
      <c r="L8036" s="68">
        <v>3158</v>
      </c>
      <c r="M8036" s="70">
        <v>2.9449131943692919E-5</v>
      </c>
      <c r="N8036" s="68">
        <v>8027</v>
      </c>
    </row>
    <row r="8037" spans="1:14" x14ac:dyDescent="0.25">
      <c r="A8037" s="65" t="s">
        <v>12683</v>
      </c>
      <c r="B8037" s="66" t="s">
        <v>11534</v>
      </c>
      <c r="C8037" s="66">
        <v>14351107</v>
      </c>
      <c r="D8037" s="66" t="s">
        <v>2121</v>
      </c>
      <c r="E8037" s="67">
        <v>13.194417710750638</v>
      </c>
      <c r="F8037" s="67">
        <v>12.985395631471857</v>
      </c>
      <c r="G8037" s="67" t="s">
        <v>2121</v>
      </c>
      <c r="H8037" s="68">
        <v>212.5</v>
      </c>
      <c r="I8037" s="69">
        <v>5.5477182717546464E-4</v>
      </c>
      <c r="J8037" s="68">
        <v>4822</v>
      </c>
      <c r="K8037" s="67">
        <v>5.3072668612003326E-2</v>
      </c>
      <c r="L8037" s="68">
        <v>8251</v>
      </c>
      <c r="M8037" s="70">
        <v>2.9443221368031418E-5</v>
      </c>
      <c r="N8037" s="68">
        <v>8028</v>
      </c>
    </row>
    <row r="8038" spans="1:14" x14ac:dyDescent="0.25">
      <c r="A8038" s="65" t="s">
        <v>12684</v>
      </c>
      <c r="B8038" s="66" t="s">
        <v>12339</v>
      </c>
      <c r="C8038" s="66">
        <v>13471121</v>
      </c>
      <c r="D8038" s="66" t="s">
        <v>2121</v>
      </c>
      <c r="E8038" s="67">
        <v>1.5792339935999196</v>
      </c>
      <c r="F8038" s="67">
        <v>2.1281613393641594</v>
      </c>
      <c r="G8038" s="67" t="s">
        <v>2121</v>
      </c>
      <c r="H8038" s="68">
        <v>23.666666666666664</v>
      </c>
      <c r="I8038" s="69">
        <v>5.071040960104603E-4</v>
      </c>
      <c r="J8038" s="68">
        <v>5315</v>
      </c>
      <c r="K8038" s="67">
        <v>5.8583405078716684E-2</v>
      </c>
      <c r="L8038" s="68">
        <v>7214</v>
      </c>
      <c r="M8038" s="70">
        <v>2.9440989356118453E-5</v>
      </c>
      <c r="N8038" s="68">
        <v>8029</v>
      </c>
    </row>
    <row r="8039" spans="1:14" x14ac:dyDescent="0.25">
      <c r="A8039" s="65" t="s">
        <v>12685</v>
      </c>
      <c r="B8039" s="66" t="s">
        <v>12686</v>
      </c>
      <c r="C8039" s="66">
        <v>102841106</v>
      </c>
      <c r="D8039" s="66" t="s">
        <v>2121</v>
      </c>
      <c r="E8039" s="67">
        <v>10.758253239963683</v>
      </c>
      <c r="F8039" s="67">
        <v>0.80103468945996581</v>
      </c>
      <c r="G8039" s="67" t="s">
        <v>2121</v>
      </c>
      <c r="H8039" s="68">
        <v>193</v>
      </c>
      <c r="I8039" s="69">
        <v>4.3795663338684453E-4</v>
      </c>
      <c r="J8039" s="68">
        <v>6033</v>
      </c>
      <c r="K8039" s="67">
        <v>6.7646622503359705E-2</v>
      </c>
      <c r="L8039" s="68">
        <v>5527</v>
      </c>
      <c r="M8039" s="70">
        <v>2.9440255873879403E-5</v>
      </c>
      <c r="N8039" s="68">
        <v>8030</v>
      </c>
    </row>
    <row r="8040" spans="1:14" x14ac:dyDescent="0.25">
      <c r="A8040" s="65" t="s">
        <v>12687</v>
      </c>
      <c r="B8040" s="66" t="s">
        <v>2848</v>
      </c>
      <c r="C8040" s="66">
        <v>183052110</v>
      </c>
      <c r="D8040" s="66" t="s">
        <v>2121</v>
      </c>
      <c r="E8040" s="67">
        <v>6.789294982447619E-2</v>
      </c>
      <c r="F8040" s="67">
        <v>0</v>
      </c>
      <c r="G8040" s="67" t="s">
        <v>2121</v>
      </c>
      <c r="H8040" s="68">
        <v>1</v>
      </c>
      <c r="I8040" s="69">
        <v>4.391870170366019E-4</v>
      </c>
      <c r="J8040" s="68">
        <v>6017</v>
      </c>
      <c r="K8040" s="67">
        <v>6.7000001668930054E-2</v>
      </c>
      <c r="L8040" s="68">
        <v>6057</v>
      </c>
      <c r="M8040" s="70">
        <v>2.9425531465676613E-5</v>
      </c>
      <c r="N8040" s="68">
        <v>8031</v>
      </c>
    </row>
    <row r="8041" spans="1:14" x14ac:dyDescent="0.25">
      <c r="A8041" s="65" t="s">
        <v>12688</v>
      </c>
      <c r="B8041" s="66" t="s">
        <v>5578</v>
      </c>
      <c r="C8041" s="66">
        <v>83182106</v>
      </c>
      <c r="D8041" s="66" t="s">
        <v>2121</v>
      </c>
      <c r="E8041" s="67">
        <v>10.910345655125834</v>
      </c>
      <c r="F8041" s="67">
        <v>0.7388065994571924</v>
      </c>
      <c r="G8041" s="67" t="s">
        <v>2121</v>
      </c>
      <c r="H8041" s="68">
        <v>219.5</v>
      </c>
      <c r="I8041" s="69">
        <v>4.3693329678961884E-4</v>
      </c>
      <c r="J8041" s="68">
        <v>6045</v>
      </c>
      <c r="K8041" s="67">
        <v>6.7472132572008972E-2</v>
      </c>
      <c r="L8041" s="68">
        <v>5620</v>
      </c>
      <c r="M8041" s="70">
        <v>2.9421378221865484E-5</v>
      </c>
      <c r="N8041" s="68">
        <v>8032</v>
      </c>
    </row>
    <row r="8042" spans="1:14" x14ac:dyDescent="0.25">
      <c r="A8042" s="65" t="s">
        <v>12689</v>
      </c>
      <c r="B8042" s="66" t="s">
        <v>7533</v>
      </c>
      <c r="C8042" s="66">
        <v>252081101</v>
      </c>
      <c r="D8042" s="66" t="s">
        <v>2121</v>
      </c>
      <c r="E8042" s="67">
        <v>2.4851614910392281</v>
      </c>
      <c r="F8042" s="67">
        <v>0.27016813840041293</v>
      </c>
      <c r="G8042" s="67" t="s">
        <v>2121</v>
      </c>
      <c r="H8042" s="68">
        <v>41.333333333333329</v>
      </c>
      <c r="I8042" s="69">
        <v>4.3601450206845206E-4</v>
      </c>
      <c r="J8042" s="68">
        <v>6057</v>
      </c>
      <c r="K8042" s="67">
        <v>6.750321868927249E-2</v>
      </c>
      <c r="L8042" s="68">
        <v>5599</v>
      </c>
      <c r="M8042" s="70">
        <v>2.9419286963069857E-5</v>
      </c>
      <c r="N8042" s="68">
        <v>8033</v>
      </c>
    </row>
    <row r="8043" spans="1:14" x14ac:dyDescent="0.25">
      <c r="A8043" s="65" t="s">
        <v>12690</v>
      </c>
      <c r="B8043" s="66" t="s">
        <v>3045</v>
      </c>
      <c r="C8043" s="66">
        <v>24131102</v>
      </c>
      <c r="D8043" s="66" t="s">
        <v>2121</v>
      </c>
      <c r="E8043" s="67">
        <v>0.5756891256752128</v>
      </c>
      <c r="F8043" s="67">
        <v>0.50495480056238029</v>
      </c>
      <c r="G8043" s="67" t="s">
        <v>2121</v>
      </c>
      <c r="H8043" s="68">
        <v>17.5</v>
      </c>
      <c r="I8043" s="69">
        <v>5.0144723167509905E-4</v>
      </c>
      <c r="J8043" s="68">
        <v>5379</v>
      </c>
      <c r="K8043" s="67">
        <v>5.6747617891856603E-2</v>
      </c>
      <c r="L8043" s="68">
        <v>7473</v>
      </c>
      <c r="M8043" s="70">
        <v>2.9377968530752696E-5</v>
      </c>
      <c r="N8043" s="68">
        <v>8034</v>
      </c>
    </row>
    <row r="8044" spans="1:14" x14ac:dyDescent="0.25">
      <c r="A8044" s="65" t="s">
        <v>12691</v>
      </c>
      <c r="B8044" s="66" t="s">
        <v>5714</v>
      </c>
      <c r="C8044" s="66">
        <v>83242110</v>
      </c>
      <c r="D8044" s="66" t="s">
        <v>2121</v>
      </c>
      <c r="E8044" s="67">
        <v>7.1237868247260074</v>
      </c>
      <c r="F8044" s="67">
        <v>2.3683107385231943</v>
      </c>
      <c r="G8044" s="67" t="s">
        <v>2121</v>
      </c>
      <c r="H8044" s="68">
        <v>114.16666666666666</v>
      </c>
      <c r="I8044" s="69">
        <v>3.5097904214006684E-4</v>
      </c>
      <c r="J8044" s="68">
        <v>7123</v>
      </c>
      <c r="K8044" s="67">
        <v>8.5805401015673258E-2</v>
      </c>
      <c r="L8044" s="68">
        <v>3366</v>
      </c>
      <c r="M8044" s="70">
        <v>2.93678028615133E-5</v>
      </c>
      <c r="N8044" s="68">
        <v>8035</v>
      </c>
    </row>
    <row r="8045" spans="1:14" x14ac:dyDescent="0.25">
      <c r="A8045" s="65" t="s">
        <v>12692</v>
      </c>
      <c r="B8045" s="66" t="s">
        <v>11787</v>
      </c>
      <c r="C8045" s="66">
        <v>252681106</v>
      </c>
      <c r="D8045" s="66" t="s">
        <v>2121</v>
      </c>
      <c r="E8045" s="67">
        <v>2.5904371992359211E-2</v>
      </c>
      <c r="F8045" s="67">
        <v>0</v>
      </c>
      <c r="G8045" s="67" t="s">
        <v>2121</v>
      </c>
      <c r="H8045" s="68">
        <v>0.33333333333333331</v>
      </c>
      <c r="I8045" s="69">
        <v>5.5327947484329343E-4</v>
      </c>
      <c r="J8045" s="68">
        <v>4830</v>
      </c>
      <c r="K8045" s="67">
        <v>5.3072668612003326E-2</v>
      </c>
      <c r="L8045" s="68">
        <v>8251</v>
      </c>
      <c r="M8045" s="70">
        <v>2.9364018701016903E-5</v>
      </c>
      <c r="N8045" s="68">
        <v>8036</v>
      </c>
    </row>
    <row r="8046" spans="1:14" x14ac:dyDescent="0.25">
      <c r="A8046" s="65" t="s">
        <v>12693</v>
      </c>
      <c r="B8046" s="66" t="s">
        <v>12500</v>
      </c>
      <c r="C8046" s="66">
        <v>252761119</v>
      </c>
      <c r="D8046" s="66" t="s">
        <v>2121</v>
      </c>
      <c r="E8046" s="67">
        <v>6.779544624567972</v>
      </c>
      <c r="F8046" s="67">
        <v>1.0043426362213561</v>
      </c>
      <c r="G8046" s="67" t="s">
        <v>2121</v>
      </c>
      <c r="H8046" s="68">
        <v>115</v>
      </c>
      <c r="I8046" s="69">
        <v>3.9033756750185328E-4</v>
      </c>
      <c r="J8046" s="68">
        <v>6566</v>
      </c>
      <c r="K8046" s="67">
        <v>7.5676528720752048E-2</v>
      </c>
      <c r="L8046" s="68">
        <v>4293</v>
      </c>
      <c r="M8046" s="70">
        <v>2.9361217647143034E-5</v>
      </c>
      <c r="N8046" s="68">
        <v>8037</v>
      </c>
    </row>
    <row r="8047" spans="1:14" x14ac:dyDescent="0.25">
      <c r="A8047" s="65" t="s">
        <v>12694</v>
      </c>
      <c r="B8047" s="66" t="s">
        <v>12695</v>
      </c>
      <c r="C8047" s="66">
        <v>253541102</v>
      </c>
      <c r="D8047" s="66" t="s">
        <v>2121</v>
      </c>
      <c r="E8047" s="67">
        <v>2.7843284547047875E-2</v>
      </c>
      <c r="F8047" s="67">
        <v>0</v>
      </c>
      <c r="G8047" s="67" t="s">
        <v>2121</v>
      </c>
      <c r="H8047" s="68">
        <v>0.5</v>
      </c>
      <c r="I8047" s="69">
        <v>3.7923696800135076E-4</v>
      </c>
      <c r="J8047" s="68">
        <v>6706</v>
      </c>
      <c r="K8047" s="67">
        <v>7.739982008934021E-2</v>
      </c>
      <c r="L8047" s="68">
        <v>3397</v>
      </c>
      <c r="M8047" s="70">
        <v>2.9352873752941377E-5</v>
      </c>
      <c r="N8047" s="68">
        <v>8038</v>
      </c>
    </row>
    <row r="8048" spans="1:14" x14ac:dyDescent="0.25">
      <c r="A8048" s="65" t="s">
        <v>12696</v>
      </c>
      <c r="B8048" s="66" t="s">
        <v>7181</v>
      </c>
      <c r="C8048" s="66">
        <v>253911106</v>
      </c>
      <c r="D8048" s="66" t="s">
        <v>2121</v>
      </c>
      <c r="E8048" s="67">
        <v>6.1533213312395034</v>
      </c>
      <c r="F8048" s="67">
        <v>0.370928390799668</v>
      </c>
      <c r="G8048" s="67" t="s">
        <v>2121</v>
      </c>
      <c r="H8048" s="68">
        <v>93.283333333333331</v>
      </c>
      <c r="I8048" s="69">
        <v>3.8785524087248682E-4</v>
      </c>
      <c r="J8048" s="68">
        <v>6608</v>
      </c>
      <c r="K8048" s="67">
        <v>7.6533171276556761E-2</v>
      </c>
      <c r="L8048" s="68">
        <v>4004</v>
      </c>
      <c r="M8048" s="70">
        <v>2.9331829157995577E-5</v>
      </c>
      <c r="N8048" s="68">
        <v>8039</v>
      </c>
    </row>
    <row r="8049" spans="1:14" x14ac:dyDescent="0.25">
      <c r="A8049" s="65" t="s">
        <v>12697</v>
      </c>
      <c r="B8049" s="66" t="s">
        <v>11949</v>
      </c>
      <c r="C8049" s="66">
        <v>14592112</v>
      </c>
      <c r="D8049" s="66" t="s">
        <v>2121</v>
      </c>
      <c r="E8049" s="67">
        <v>3.1993464828059075</v>
      </c>
      <c r="F8049" s="67">
        <v>0.16533259180966056</v>
      </c>
      <c r="G8049" s="67" t="s">
        <v>2121</v>
      </c>
      <c r="H8049" s="68">
        <v>55.5</v>
      </c>
      <c r="I8049" s="69">
        <v>3.7891266952470149E-4</v>
      </c>
      <c r="J8049" s="68">
        <v>6712</v>
      </c>
      <c r="K8049" s="67">
        <v>7.739982008934021E-2</v>
      </c>
      <c r="L8049" s="68">
        <v>3397</v>
      </c>
      <c r="M8049" s="70">
        <v>2.932777242021329E-5</v>
      </c>
      <c r="N8049" s="68">
        <v>8040</v>
      </c>
    </row>
    <row r="8050" spans="1:14" x14ac:dyDescent="0.25">
      <c r="A8050" s="65" t="s">
        <v>12698</v>
      </c>
      <c r="B8050" s="66" t="s">
        <v>12161</v>
      </c>
      <c r="C8050" s="66">
        <v>253161112</v>
      </c>
      <c r="D8050" s="66" t="s">
        <v>2121</v>
      </c>
      <c r="E8050" s="67">
        <v>1.9628878467713431</v>
      </c>
      <c r="F8050" s="67">
        <v>1.7274716220456514</v>
      </c>
      <c r="G8050" s="67" t="s">
        <v>2121</v>
      </c>
      <c r="H8050" s="68">
        <v>35</v>
      </c>
      <c r="I8050" s="69">
        <v>5.4248370371559368E-4</v>
      </c>
      <c r="J8050" s="68">
        <v>4929</v>
      </c>
      <c r="K8050" s="67">
        <v>5.5056101722376689E-2</v>
      </c>
      <c r="L8050" s="68">
        <v>7743</v>
      </c>
      <c r="M8050" s="70">
        <v>2.932346168173743E-5</v>
      </c>
      <c r="N8050" s="68">
        <v>8041</v>
      </c>
    </row>
    <row r="8051" spans="1:14" x14ac:dyDescent="0.25">
      <c r="A8051" s="65" t="s">
        <v>12699</v>
      </c>
      <c r="B8051" s="66" t="s">
        <v>12700</v>
      </c>
      <c r="C8051" s="66">
        <v>253601103</v>
      </c>
      <c r="D8051" s="66" t="s">
        <v>2121</v>
      </c>
      <c r="E8051" s="67">
        <v>8.2735902934768859</v>
      </c>
      <c r="F8051" s="67">
        <v>3.6155759575207904</v>
      </c>
      <c r="G8051" s="67" t="s">
        <v>2121</v>
      </c>
      <c r="H8051" s="68">
        <v>133.03333333333333</v>
      </c>
      <c r="I8051" s="69">
        <v>4.9227822779358583E-4</v>
      </c>
      <c r="J8051" s="68">
        <v>5470</v>
      </c>
      <c r="K8051" s="67">
        <v>6.2684208137876729E-2</v>
      </c>
      <c r="L8051" s="68">
        <v>6692</v>
      </c>
      <c r="M8051" s="70">
        <v>2.9321003204507341E-5</v>
      </c>
      <c r="N8051" s="68">
        <v>8042</v>
      </c>
    </row>
    <row r="8052" spans="1:14" x14ac:dyDescent="0.25">
      <c r="A8052" s="65" t="s">
        <v>12701</v>
      </c>
      <c r="B8052" s="66" t="s">
        <v>12702</v>
      </c>
      <c r="C8052" s="66">
        <v>62031106</v>
      </c>
      <c r="D8052" s="66" t="s">
        <v>2121</v>
      </c>
      <c r="E8052" s="67">
        <v>0.97661953857542083</v>
      </c>
      <c r="F8052" s="67">
        <v>6.6066682389684411E-2</v>
      </c>
      <c r="G8052" s="67" t="s">
        <v>2121</v>
      </c>
      <c r="H8052" s="68">
        <v>24.5</v>
      </c>
      <c r="I8052" s="69">
        <v>4.6240974025211622E-4</v>
      </c>
      <c r="J8052" s="68">
        <v>5779</v>
      </c>
      <c r="K8052" s="67">
        <v>6.5835594066551748E-2</v>
      </c>
      <c r="L8052" s="68">
        <v>6298</v>
      </c>
      <c r="M8052" s="70">
        <v>2.9318984087119451E-5</v>
      </c>
      <c r="N8052" s="68">
        <v>8043</v>
      </c>
    </row>
    <row r="8053" spans="1:14" x14ac:dyDescent="0.25">
      <c r="A8053" s="65" t="s">
        <v>12703</v>
      </c>
      <c r="B8053" s="66" t="s">
        <v>9890</v>
      </c>
      <c r="C8053" s="66">
        <v>163682101</v>
      </c>
      <c r="D8053" s="66" t="s">
        <v>2121</v>
      </c>
      <c r="E8053" s="67">
        <v>7.553965047219183</v>
      </c>
      <c r="F8053" s="67">
        <v>2.3653474480653083</v>
      </c>
      <c r="G8053" s="67" t="s">
        <v>2121</v>
      </c>
      <c r="H8053" s="68">
        <v>133</v>
      </c>
      <c r="I8053" s="69">
        <v>3.7957759893213092E-4</v>
      </c>
      <c r="J8053" s="68">
        <v>6700</v>
      </c>
      <c r="K8053" s="67">
        <v>7.7308364632658486E-2</v>
      </c>
      <c r="L8053" s="68">
        <v>3463</v>
      </c>
      <c r="M8053" s="70">
        <v>2.9309334366162077E-5</v>
      </c>
      <c r="N8053" s="68">
        <v>8044</v>
      </c>
    </row>
    <row r="8054" spans="1:14" x14ac:dyDescent="0.25">
      <c r="A8054" s="65" t="s">
        <v>12704</v>
      </c>
      <c r="B8054" s="66" t="s">
        <v>12705</v>
      </c>
      <c r="C8054" s="66">
        <v>162471101</v>
      </c>
      <c r="D8054" s="66" t="s">
        <v>2121</v>
      </c>
      <c r="E8054" s="67">
        <v>5.3113711977965252</v>
      </c>
      <c r="F8054" s="67">
        <v>0.56672722230174766</v>
      </c>
      <c r="G8054" s="67" t="s">
        <v>2121</v>
      </c>
      <c r="H8054" s="68">
        <v>100.5</v>
      </c>
      <c r="I8054" s="69">
        <v>4.1489988572395115E-4</v>
      </c>
      <c r="J8054" s="68">
        <v>6282</v>
      </c>
      <c r="K8054" s="67">
        <v>7.2039037720480967E-2</v>
      </c>
      <c r="L8054" s="68">
        <v>4773</v>
      </c>
      <c r="M8054" s="70">
        <v>2.9309001497743912E-5</v>
      </c>
      <c r="N8054" s="68">
        <v>8045</v>
      </c>
    </row>
    <row r="8055" spans="1:14" x14ac:dyDescent="0.25">
      <c r="A8055" s="65" t="s">
        <v>12706</v>
      </c>
      <c r="B8055" s="66" t="s">
        <v>7298</v>
      </c>
      <c r="C8055" s="66">
        <v>253911104</v>
      </c>
      <c r="D8055" s="66" t="s">
        <v>2121</v>
      </c>
      <c r="E8055" s="67">
        <v>3.5213721199522743</v>
      </c>
      <c r="F8055" s="67">
        <v>6.3512034706591516E-2</v>
      </c>
      <c r="G8055" s="67" t="s">
        <v>2121</v>
      </c>
      <c r="H8055" s="68">
        <v>59.5</v>
      </c>
      <c r="I8055" s="69">
        <v>4.3315063154876639E-4</v>
      </c>
      <c r="J8055" s="68">
        <v>6084</v>
      </c>
      <c r="K8055" s="67">
        <v>6.7540284715780691E-2</v>
      </c>
      <c r="L8055" s="68">
        <v>5580</v>
      </c>
      <c r="M8055" s="70">
        <v>2.9269737667676079E-5</v>
      </c>
      <c r="N8055" s="68">
        <v>8046</v>
      </c>
    </row>
    <row r="8056" spans="1:14" x14ac:dyDescent="0.25">
      <c r="A8056" s="65" t="s">
        <v>12707</v>
      </c>
      <c r="B8056" s="66" t="s">
        <v>12708</v>
      </c>
      <c r="C8056" s="66">
        <v>254311106</v>
      </c>
      <c r="D8056" s="66" t="s">
        <v>2121</v>
      </c>
      <c r="E8056" s="67">
        <v>0.43495032226315894</v>
      </c>
      <c r="F8056" s="67">
        <v>0</v>
      </c>
      <c r="G8056" s="67" t="s">
        <v>2121</v>
      </c>
      <c r="H8056" s="68">
        <v>3.8333333333333335</v>
      </c>
      <c r="I8056" s="69">
        <v>3.7815509637331832E-4</v>
      </c>
      <c r="J8056" s="68">
        <v>6725</v>
      </c>
      <c r="K8056" s="67">
        <v>7.739982008934021E-2</v>
      </c>
      <c r="L8056" s="68">
        <v>3397</v>
      </c>
      <c r="M8056" s="70">
        <v>2.9269136180316661E-5</v>
      </c>
      <c r="N8056" s="68">
        <v>8047</v>
      </c>
    </row>
    <row r="8057" spans="1:14" x14ac:dyDescent="0.25">
      <c r="A8057" s="65" t="s">
        <v>12709</v>
      </c>
      <c r="B8057" s="66" t="s">
        <v>11486</v>
      </c>
      <c r="C8057" s="66">
        <v>253611103</v>
      </c>
      <c r="D8057" s="66" t="s">
        <v>2121</v>
      </c>
      <c r="E8057" s="67">
        <v>2.2957956642849737</v>
      </c>
      <c r="F8057" s="67">
        <v>0.40301963020935166</v>
      </c>
      <c r="G8057" s="67" t="s">
        <v>2121</v>
      </c>
      <c r="H8057" s="68">
        <v>42.5</v>
      </c>
      <c r="I8057" s="69">
        <v>3.8575317457263523E-4</v>
      </c>
      <c r="J8057" s="68">
        <v>6636</v>
      </c>
      <c r="K8057" s="67">
        <v>7.6541214743081259E-2</v>
      </c>
      <c r="L8057" s="68">
        <v>3999</v>
      </c>
      <c r="M8057" s="70">
        <v>2.9265593462589416E-5</v>
      </c>
      <c r="N8057" s="68">
        <v>8048</v>
      </c>
    </row>
    <row r="8058" spans="1:14" x14ac:dyDescent="0.25">
      <c r="A8058" s="65" t="s">
        <v>12710</v>
      </c>
      <c r="B8058" s="66" t="s">
        <v>5398</v>
      </c>
      <c r="C8058" s="66">
        <v>43491103</v>
      </c>
      <c r="D8058" s="66" t="s">
        <v>2121</v>
      </c>
      <c r="E8058" s="67">
        <v>4.1952711660995803</v>
      </c>
      <c r="F8058" s="67">
        <v>0.88938037438644024</v>
      </c>
      <c r="G8058" s="67" t="s">
        <v>2121</v>
      </c>
      <c r="H8058" s="68">
        <v>82.833333333333343</v>
      </c>
      <c r="I8058" s="69">
        <v>4.4239772262587626E-4</v>
      </c>
      <c r="J8058" s="68">
        <v>5992</v>
      </c>
      <c r="K8058" s="67">
        <v>6.6253419478294592E-2</v>
      </c>
      <c r="L8058" s="68">
        <v>6222</v>
      </c>
      <c r="M8058" s="70">
        <v>2.9253441979246336E-5</v>
      </c>
      <c r="N8058" s="68">
        <v>8049</v>
      </c>
    </row>
    <row r="8059" spans="1:14" x14ac:dyDescent="0.25">
      <c r="A8059" s="65" t="s">
        <v>12711</v>
      </c>
      <c r="B8059" s="66" t="s">
        <v>11511</v>
      </c>
      <c r="C8059" s="66">
        <v>252241114</v>
      </c>
      <c r="D8059" s="66" t="s">
        <v>2121</v>
      </c>
      <c r="E8059" s="67">
        <v>6.4909785592993333E-2</v>
      </c>
      <c r="F8059" s="67">
        <v>0</v>
      </c>
      <c r="G8059" s="67" t="s">
        <v>2121</v>
      </c>
      <c r="H8059" s="68">
        <v>1.5</v>
      </c>
      <c r="I8059" s="69">
        <v>3.7795187866625685E-4</v>
      </c>
      <c r="J8059" s="68">
        <v>6728</v>
      </c>
      <c r="K8059" s="67">
        <v>7.739982008934021E-2</v>
      </c>
      <c r="L8059" s="68">
        <v>3397</v>
      </c>
      <c r="M8059" s="70">
        <v>2.9253406561717082E-5</v>
      </c>
      <c r="N8059" s="68">
        <v>8050</v>
      </c>
    </row>
    <row r="8060" spans="1:14" x14ac:dyDescent="0.25">
      <c r="A8060" s="65" t="s">
        <v>12712</v>
      </c>
      <c r="B8060" s="66" t="s">
        <v>10426</v>
      </c>
      <c r="C8060" s="66">
        <v>103391101</v>
      </c>
      <c r="D8060" s="66" t="s">
        <v>2121</v>
      </c>
      <c r="E8060" s="67">
        <v>3.8368490305662339</v>
      </c>
      <c r="F8060" s="67">
        <v>8.3550908526347681E-2</v>
      </c>
      <c r="G8060" s="67" t="s">
        <v>2121</v>
      </c>
      <c r="H8060" s="68">
        <v>70.5</v>
      </c>
      <c r="I8060" s="69">
        <v>4.3378155806484954E-4</v>
      </c>
      <c r="J8060" s="68">
        <v>6074</v>
      </c>
      <c r="K8060" s="67">
        <v>6.7590062288527791E-2</v>
      </c>
      <c r="L8060" s="68">
        <v>5558</v>
      </c>
      <c r="M8060" s="70">
        <v>2.9245569594229197E-5</v>
      </c>
      <c r="N8060" s="68">
        <v>8051</v>
      </c>
    </row>
    <row r="8061" spans="1:14" x14ac:dyDescent="0.25">
      <c r="A8061" s="65" t="s">
        <v>12713</v>
      </c>
      <c r="B8061" s="66" t="s">
        <v>12478</v>
      </c>
      <c r="C8061" s="66">
        <v>24131101</v>
      </c>
      <c r="D8061" s="66" t="s">
        <v>2121</v>
      </c>
      <c r="E8061" s="67">
        <v>1.3731709994942762</v>
      </c>
      <c r="F8061" s="67">
        <v>1.0866431620598989</v>
      </c>
      <c r="G8061" s="67" t="s">
        <v>2121</v>
      </c>
      <c r="H8061" s="68">
        <v>25.5</v>
      </c>
      <c r="I8061" s="69">
        <v>5.5103798541833882E-4</v>
      </c>
      <c r="J8061" s="68">
        <v>4854</v>
      </c>
      <c r="K8061" s="67">
        <v>5.3072668612003326E-2</v>
      </c>
      <c r="L8061" s="68">
        <v>8251</v>
      </c>
      <c r="M8061" s="70">
        <v>2.9245056544359793E-5</v>
      </c>
      <c r="N8061" s="68">
        <v>8052</v>
      </c>
    </row>
    <row r="8062" spans="1:14" x14ac:dyDescent="0.25">
      <c r="A8062" s="65" t="s">
        <v>12714</v>
      </c>
      <c r="B8062" s="66" t="s">
        <v>11278</v>
      </c>
      <c r="C8062" s="66">
        <v>43491101</v>
      </c>
      <c r="D8062" s="66" t="s">
        <v>2121</v>
      </c>
      <c r="E8062" s="67">
        <v>4.2086662535214003</v>
      </c>
      <c r="F8062" s="67">
        <v>1.0168067622322288</v>
      </c>
      <c r="G8062" s="67" t="s">
        <v>2121</v>
      </c>
      <c r="H8062" s="68">
        <v>77</v>
      </c>
      <c r="I8062" s="69">
        <v>4.3750532570917933E-4</v>
      </c>
      <c r="J8062" s="68">
        <v>6036</v>
      </c>
      <c r="K8062" s="67">
        <v>6.685726639705819E-2</v>
      </c>
      <c r="L8062" s="68">
        <v>6108</v>
      </c>
      <c r="M8062" s="70">
        <v>2.9230641728220205E-5</v>
      </c>
      <c r="N8062" s="68">
        <v>8053</v>
      </c>
    </row>
    <row r="8063" spans="1:14" x14ac:dyDescent="0.25">
      <c r="A8063" s="65" t="s">
        <v>12715</v>
      </c>
      <c r="B8063" s="66" t="s">
        <v>12264</v>
      </c>
      <c r="C8063" s="66">
        <v>62041106</v>
      </c>
      <c r="D8063" s="66" t="s">
        <v>2121</v>
      </c>
      <c r="E8063" s="67">
        <v>2.0350187862824196E-2</v>
      </c>
      <c r="F8063" s="67">
        <v>0</v>
      </c>
      <c r="G8063" s="67" t="s">
        <v>2121</v>
      </c>
      <c r="H8063" s="68">
        <v>0.5</v>
      </c>
      <c r="I8063" s="69">
        <v>3.7751669879071414E-4</v>
      </c>
      <c r="J8063" s="68">
        <v>6730</v>
      </c>
      <c r="K8063" s="67">
        <v>7.739982008934021E-2</v>
      </c>
      <c r="L8063" s="68">
        <v>3397</v>
      </c>
      <c r="M8063" s="70">
        <v>2.9219723728601821E-5</v>
      </c>
      <c r="N8063" s="68">
        <v>8054</v>
      </c>
    </row>
    <row r="8064" spans="1:14" x14ac:dyDescent="0.25">
      <c r="A8064" s="65" t="s">
        <v>12716</v>
      </c>
      <c r="B8064" s="66" t="s">
        <v>5246</v>
      </c>
      <c r="C8064" s="66">
        <v>182391102</v>
      </c>
      <c r="D8064" s="66" t="s">
        <v>2121</v>
      </c>
      <c r="E8064" s="67">
        <v>2.5330173088013646</v>
      </c>
      <c r="F8064" s="67">
        <v>2.141317618841208E-2</v>
      </c>
      <c r="G8064" s="67" t="s">
        <v>2121</v>
      </c>
      <c r="H8064" s="68">
        <v>41.833333333333336</v>
      </c>
      <c r="I8064" s="69">
        <v>4.3652006985009297E-4</v>
      </c>
      <c r="J8064" s="68">
        <v>6048</v>
      </c>
      <c r="K8064" s="67">
        <v>6.6948327659864831E-2</v>
      </c>
      <c r="L8064" s="68">
        <v>6081</v>
      </c>
      <c r="M8064" s="70">
        <v>2.9217083030664387E-5</v>
      </c>
      <c r="N8064" s="68">
        <v>8055</v>
      </c>
    </row>
    <row r="8065" spans="1:14" x14ac:dyDescent="0.25">
      <c r="A8065" s="65" t="s">
        <v>12717</v>
      </c>
      <c r="B8065" s="66" t="s">
        <v>9415</v>
      </c>
      <c r="C8065" s="66">
        <v>24161105</v>
      </c>
      <c r="D8065" s="66" t="s">
        <v>2121</v>
      </c>
      <c r="E8065" s="67">
        <v>2.750904950050952E-2</v>
      </c>
      <c r="F8065" s="67">
        <v>0</v>
      </c>
      <c r="G8065" s="67" t="s">
        <v>2121</v>
      </c>
      <c r="H8065" s="68">
        <v>0.5</v>
      </c>
      <c r="I8065" s="69">
        <v>3.7746867747046053E-4</v>
      </c>
      <c r="J8065" s="68">
        <v>6731</v>
      </c>
      <c r="K8065" s="67">
        <v>7.739982008934021E-2</v>
      </c>
      <c r="L8065" s="68">
        <v>3397</v>
      </c>
      <c r="M8065" s="70">
        <v>2.9216007533250377E-5</v>
      </c>
      <c r="N8065" s="68">
        <v>8056</v>
      </c>
    </row>
    <row r="8066" spans="1:14" x14ac:dyDescent="0.25">
      <c r="A8066" s="65" t="s">
        <v>12718</v>
      </c>
      <c r="B8066" s="66" t="s">
        <v>9641</v>
      </c>
      <c r="C8066" s="66">
        <v>255121102</v>
      </c>
      <c r="D8066" s="66" t="s">
        <v>2121</v>
      </c>
      <c r="E8066" s="67">
        <v>11.738547562694116</v>
      </c>
      <c r="F8066" s="67">
        <v>4.4379289900380314</v>
      </c>
      <c r="G8066" s="67" t="s">
        <v>2121</v>
      </c>
      <c r="H8066" s="68">
        <v>221.5</v>
      </c>
      <c r="I8066" s="69">
        <v>4.3060467762422682E-4</v>
      </c>
      <c r="J8066" s="68">
        <v>6112</v>
      </c>
      <c r="K8066" s="67">
        <v>6.955371786993729E-2</v>
      </c>
      <c r="L8066" s="68">
        <v>5112</v>
      </c>
      <c r="M8066" s="70">
        <v>2.9212645166239525E-5</v>
      </c>
      <c r="N8066" s="68">
        <v>8057</v>
      </c>
    </row>
    <row r="8067" spans="1:14" x14ac:dyDescent="0.25">
      <c r="A8067" s="65" t="s">
        <v>12719</v>
      </c>
      <c r="B8067" s="66" t="s">
        <v>12720</v>
      </c>
      <c r="C8067" s="66">
        <v>24021102</v>
      </c>
      <c r="D8067" s="66" t="s">
        <v>2121</v>
      </c>
      <c r="E8067" s="67">
        <v>1.6788990498166203</v>
      </c>
      <c r="F8067" s="67">
        <v>0</v>
      </c>
      <c r="G8067" s="67" t="s">
        <v>2121</v>
      </c>
      <c r="H8067" s="68">
        <v>30.5</v>
      </c>
      <c r="I8067" s="69">
        <v>4.8219598400345471E-4</v>
      </c>
      <c r="J8067" s="68">
        <v>5578</v>
      </c>
      <c r="K8067" s="67">
        <v>6.6632064517404208E-2</v>
      </c>
      <c r="L8067" s="68">
        <v>6156</v>
      </c>
      <c r="M8067" s="70">
        <v>2.9197290072648893E-5</v>
      </c>
      <c r="N8067" s="68">
        <v>8058</v>
      </c>
    </row>
    <row r="8068" spans="1:14" x14ac:dyDescent="0.25">
      <c r="A8068" s="65" t="s">
        <v>12721</v>
      </c>
      <c r="B8068" s="66" t="s">
        <v>11127</v>
      </c>
      <c r="C8068" s="66">
        <v>253611105</v>
      </c>
      <c r="D8068" s="66" t="s">
        <v>2121</v>
      </c>
      <c r="E8068" s="67">
        <v>3.0865251988874434</v>
      </c>
      <c r="F8068" s="67">
        <v>1.8924955944071595</v>
      </c>
      <c r="G8068" s="67" t="s">
        <v>2121</v>
      </c>
      <c r="H8068" s="68">
        <v>48</v>
      </c>
      <c r="I8068" s="69">
        <v>5.3973707508703228E-4</v>
      </c>
      <c r="J8068" s="68">
        <v>4962</v>
      </c>
      <c r="K8068" s="67">
        <v>5.4444728263964258E-2</v>
      </c>
      <c r="L8068" s="68">
        <v>7854</v>
      </c>
      <c r="M8068" s="70">
        <v>2.9194854884432669E-5</v>
      </c>
      <c r="N8068" s="68">
        <v>8059</v>
      </c>
    </row>
    <row r="8069" spans="1:14" x14ac:dyDescent="0.25">
      <c r="A8069" s="65" t="s">
        <v>12722</v>
      </c>
      <c r="B8069" s="66" t="s">
        <v>5719</v>
      </c>
      <c r="C8069" s="66">
        <v>42301101</v>
      </c>
      <c r="D8069" s="66" t="s">
        <v>2121</v>
      </c>
      <c r="E8069" s="67">
        <v>0.10523497215350307</v>
      </c>
      <c r="F8069" s="67">
        <v>0</v>
      </c>
      <c r="G8069" s="67" t="s">
        <v>2121</v>
      </c>
      <c r="H8069" s="68">
        <v>1</v>
      </c>
      <c r="I8069" s="69">
        <v>4.345501511124894E-4</v>
      </c>
      <c r="J8069" s="68">
        <v>6065</v>
      </c>
      <c r="K8069" s="67">
        <v>6.7139849066734314E-2</v>
      </c>
      <c r="L8069" s="68">
        <v>5862</v>
      </c>
      <c r="M8069" s="70">
        <v>2.9175631425459869E-5</v>
      </c>
      <c r="N8069" s="68">
        <v>8060</v>
      </c>
    </row>
    <row r="8070" spans="1:14" x14ac:dyDescent="0.25">
      <c r="A8070" s="65" t="s">
        <v>12723</v>
      </c>
      <c r="B8070" s="66" t="s">
        <v>2793</v>
      </c>
      <c r="C8070" s="66">
        <v>82161102</v>
      </c>
      <c r="D8070" s="66" t="s">
        <v>2121</v>
      </c>
      <c r="E8070" s="67">
        <v>4.1896203933350948</v>
      </c>
      <c r="F8070" s="67">
        <v>1.300257132688269</v>
      </c>
      <c r="G8070" s="67" t="s">
        <v>2121</v>
      </c>
      <c r="H8070" s="68">
        <v>83</v>
      </c>
      <c r="I8070" s="69">
        <v>4.3364330336903166E-4</v>
      </c>
      <c r="J8070" s="68">
        <v>6075</v>
      </c>
      <c r="K8070" s="67">
        <v>6.7225093897207669E-2</v>
      </c>
      <c r="L8070" s="68">
        <v>5784</v>
      </c>
      <c r="M8070" s="70">
        <v>2.9170505968068028E-5</v>
      </c>
      <c r="N8070" s="68">
        <v>8061</v>
      </c>
    </row>
    <row r="8071" spans="1:14" x14ac:dyDescent="0.25">
      <c r="A8071" s="65" t="s">
        <v>12724</v>
      </c>
      <c r="B8071" s="66" t="s">
        <v>5895</v>
      </c>
      <c r="C8071" s="66">
        <v>42021102</v>
      </c>
      <c r="D8071" s="66" t="s">
        <v>2121</v>
      </c>
      <c r="E8071" s="67">
        <v>11.341744367070676</v>
      </c>
      <c r="F8071" s="67">
        <v>0.81570398087397622</v>
      </c>
      <c r="G8071" s="67" t="s">
        <v>2121</v>
      </c>
      <c r="H8071" s="68">
        <v>218</v>
      </c>
      <c r="I8071" s="69">
        <v>4.2904128736780036E-4</v>
      </c>
      <c r="J8071" s="68">
        <v>6128</v>
      </c>
      <c r="K8071" s="67">
        <v>6.7869105248139536E-2</v>
      </c>
      <c r="L8071" s="68">
        <v>5452</v>
      </c>
      <c r="M8071" s="70">
        <v>2.9165727688375621E-5</v>
      </c>
      <c r="N8071" s="68">
        <v>8062</v>
      </c>
    </row>
    <row r="8072" spans="1:14" x14ac:dyDescent="0.25">
      <c r="A8072" s="65" t="s">
        <v>12725</v>
      </c>
      <c r="B8072" s="66" t="s">
        <v>12726</v>
      </c>
      <c r="C8072" s="66">
        <v>163211101</v>
      </c>
      <c r="D8072" s="66" t="s">
        <v>2121</v>
      </c>
      <c r="E8072" s="67">
        <v>11.399784262660678</v>
      </c>
      <c r="F8072" s="67">
        <v>3.6946567425601673</v>
      </c>
      <c r="G8072" s="67" t="s">
        <v>2121</v>
      </c>
      <c r="H8072" s="68">
        <v>208.83333333333334</v>
      </c>
      <c r="I8072" s="69">
        <v>4.3980188509758748E-4</v>
      </c>
      <c r="J8072" s="68">
        <v>6013</v>
      </c>
      <c r="K8072" s="67">
        <v>6.9046072269427897E-2</v>
      </c>
      <c r="L8072" s="68">
        <v>5185</v>
      </c>
      <c r="M8072" s="70">
        <v>2.914017876743252E-5</v>
      </c>
      <c r="N8072" s="68">
        <v>8063</v>
      </c>
    </row>
    <row r="8073" spans="1:14" x14ac:dyDescent="0.25">
      <c r="A8073" s="65" t="s">
        <v>12727</v>
      </c>
      <c r="B8073" s="66" t="s">
        <v>11983</v>
      </c>
      <c r="C8073" s="66">
        <v>252261106</v>
      </c>
      <c r="D8073" s="66" t="s">
        <v>2121</v>
      </c>
      <c r="E8073" s="67">
        <v>24.547690852147117</v>
      </c>
      <c r="F8073" s="67">
        <v>5.0801108580647352</v>
      </c>
      <c r="G8073" s="67" t="s">
        <v>2121</v>
      </c>
      <c r="H8073" s="68">
        <v>421.33333333333331</v>
      </c>
      <c r="I8073" s="69">
        <v>4.0432460008260829E-4</v>
      </c>
      <c r="J8073" s="68">
        <v>6405</v>
      </c>
      <c r="K8073" s="67">
        <v>7.4050729566760648E-2</v>
      </c>
      <c r="L8073" s="68">
        <v>4549</v>
      </c>
      <c r="M8073" s="70">
        <v>2.9128712620730989E-5</v>
      </c>
      <c r="N8073" s="68">
        <v>8064</v>
      </c>
    </row>
    <row r="8074" spans="1:14" x14ac:dyDescent="0.25">
      <c r="A8074" s="65" t="s">
        <v>12728</v>
      </c>
      <c r="B8074" s="66" t="s">
        <v>5924</v>
      </c>
      <c r="C8074" s="66">
        <v>253911102</v>
      </c>
      <c r="D8074" s="66" t="s">
        <v>2121</v>
      </c>
      <c r="E8074" s="67">
        <v>3.1536196000575401</v>
      </c>
      <c r="F8074" s="67">
        <v>1.8713422673531231E-2</v>
      </c>
      <c r="G8074" s="67" t="s">
        <v>2121</v>
      </c>
      <c r="H8074" s="68">
        <v>52.5</v>
      </c>
      <c r="I8074" s="69">
        <v>4.2088666814379396E-4</v>
      </c>
      <c r="J8074" s="68">
        <v>6218</v>
      </c>
      <c r="K8074" s="67">
        <v>6.9761213944071809E-2</v>
      </c>
      <c r="L8074" s="68">
        <v>5081</v>
      </c>
      <c r="M8074" s="70">
        <v>2.912618448525401E-5</v>
      </c>
      <c r="N8074" s="68">
        <v>8065</v>
      </c>
    </row>
    <row r="8075" spans="1:14" x14ac:dyDescent="0.25">
      <c r="A8075" s="65" t="s">
        <v>12729</v>
      </c>
      <c r="B8075" s="66" t="s">
        <v>4203</v>
      </c>
      <c r="C8075" s="66">
        <v>252941107</v>
      </c>
      <c r="D8075" s="66" t="b">
        <v>1</v>
      </c>
      <c r="E8075" s="67">
        <v>3.1041404088407525</v>
      </c>
      <c r="F8075" s="67">
        <v>1.0842375468721694</v>
      </c>
      <c r="G8075" s="67">
        <v>0.484176730388238</v>
      </c>
      <c r="H8075" s="68">
        <v>65.5</v>
      </c>
      <c r="I8075" s="69">
        <v>2.0337345800962376E-4</v>
      </c>
      <c r="J8075" s="68">
        <v>9989</v>
      </c>
      <c r="K8075" s="67">
        <v>0.19139646915079073</v>
      </c>
      <c r="L8075" s="68">
        <v>3156</v>
      </c>
      <c r="M8075" s="70">
        <v>2.9115228117631906E-5</v>
      </c>
      <c r="N8075" s="68">
        <v>8066</v>
      </c>
    </row>
    <row r="8076" spans="1:14" x14ac:dyDescent="0.25">
      <c r="A8076" s="65" t="s">
        <v>12730</v>
      </c>
      <c r="B8076" s="66" t="s">
        <v>12731</v>
      </c>
      <c r="C8076" s="66">
        <v>252701104</v>
      </c>
      <c r="D8076" s="66" t="s">
        <v>2121</v>
      </c>
      <c r="E8076" s="67">
        <v>5.2597278605005631</v>
      </c>
      <c r="F8076" s="67">
        <v>1.2658944004282309</v>
      </c>
      <c r="G8076" s="67" t="s">
        <v>2121</v>
      </c>
      <c r="H8076" s="68">
        <v>93</v>
      </c>
      <c r="I8076" s="69">
        <v>3.7957010452725716E-4</v>
      </c>
      <c r="J8076" s="68">
        <v>6701</v>
      </c>
      <c r="K8076" s="67">
        <v>7.6876655541440492E-2</v>
      </c>
      <c r="L8076" s="68">
        <v>3843</v>
      </c>
      <c r="M8076" s="70">
        <v>2.9103555620637172E-5</v>
      </c>
      <c r="N8076" s="68">
        <v>8067</v>
      </c>
    </row>
    <row r="8077" spans="1:14" x14ac:dyDescent="0.25">
      <c r="A8077" s="65" t="s">
        <v>12732</v>
      </c>
      <c r="B8077" s="66" t="s">
        <v>9473</v>
      </c>
      <c r="C8077" s="66">
        <v>182011106</v>
      </c>
      <c r="D8077" s="66" t="s">
        <v>2121</v>
      </c>
      <c r="E8077" s="67">
        <v>4.7309357770055378</v>
      </c>
      <c r="F8077" s="67">
        <v>3.4245261960295745</v>
      </c>
      <c r="G8077" s="67" t="s">
        <v>2121</v>
      </c>
      <c r="H8077" s="68">
        <v>80.833333333333343</v>
      </c>
      <c r="I8077" s="69">
        <v>5.1304557964988241E-4</v>
      </c>
      <c r="J8077" s="68">
        <v>5254</v>
      </c>
      <c r="K8077" s="67">
        <v>5.7979739587946028E-2</v>
      </c>
      <c r="L8077" s="68">
        <v>7293</v>
      </c>
      <c r="M8077" s="70">
        <v>2.9098275857548509E-5</v>
      </c>
      <c r="N8077" s="68">
        <v>8068</v>
      </c>
    </row>
    <row r="8078" spans="1:14" x14ac:dyDescent="0.25">
      <c r="A8078" s="65" t="s">
        <v>12733</v>
      </c>
      <c r="B8078" s="66" t="s">
        <v>7065</v>
      </c>
      <c r="C8078" s="66">
        <v>152442110</v>
      </c>
      <c r="D8078" s="66" t="s">
        <v>2121</v>
      </c>
      <c r="E8078" s="67">
        <v>5.9472077942454469</v>
      </c>
      <c r="F8078" s="67">
        <v>0.1022694581375912</v>
      </c>
      <c r="G8078" s="67" t="s">
        <v>2121</v>
      </c>
      <c r="H8078" s="68">
        <v>91</v>
      </c>
      <c r="I8078" s="69">
        <v>4.3867466672883974E-4</v>
      </c>
      <c r="J8078" s="68">
        <v>6025</v>
      </c>
      <c r="K8078" s="67">
        <v>6.676901778677008E-2</v>
      </c>
      <c r="L8078" s="68">
        <v>6128</v>
      </c>
      <c r="M8078" s="70">
        <v>2.9095869029953354E-5</v>
      </c>
      <c r="N8078" s="68">
        <v>8069</v>
      </c>
    </row>
    <row r="8079" spans="1:14" x14ac:dyDescent="0.25">
      <c r="A8079" s="65" t="s">
        <v>12734</v>
      </c>
      <c r="B8079" s="66" t="s">
        <v>11805</v>
      </c>
      <c r="C8079" s="66">
        <v>182961107</v>
      </c>
      <c r="D8079" s="66" t="s">
        <v>2121</v>
      </c>
      <c r="E8079" s="67">
        <v>4.9112388648005574</v>
      </c>
      <c r="F8079" s="67">
        <v>0.50639702882347559</v>
      </c>
      <c r="G8079" s="67" t="s">
        <v>2121</v>
      </c>
      <c r="H8079" s="68">
        <v>92</v>
      </c>
      <c r="I8079" s="69">
        <v>4.5659929721454239E-4</v>
      </c>
      <c r="J8079" s="68">
        <v>5850</v>
      </c>
      <c r="K8079" s="67">
        <v>6.4285213816101139E-2</v>
      </c>
      <c r="L8079" s="68">
        <v>6509</v>
      </c>
      <c r="M8079" s="70">
        <v>2.9091261437671442E-5</v>
      </c>
      <c r="N8079" s="68">
        <v>8070</v>
      </c>
    </row>
    <row r="8080" spans="1:14" x14ac:dyDescent="0.25">
      <c r="A8080" s="65" t="s">
        <v>12735</v>
      </c>
      <c r="B8080" s="66" t="s">
        <v>8682</v>
      </c>
      <c r="C8080" s="66">
        <v>22691102</v>
      </c>
      <c r="D8080" s="66" t="s">
        <v>2121</v>
      </c>
      <c r="E8080" s="67">
        <v>1.8290369629374896</v>
      </c>
      <c r="F8080" s="67">
        <v>1.8538217927425593</v>
      </c>
      <c r="G8080" s="67" t="s">
        <v>2121</v>
      </c>
      <c r="H8080" s="68">
        <v>38.5</v>
      </c>
      <c r="I8080" s="69">
        <v>4.9179923824978049E-4</v>
      </c>
      <c r="J8080" s="68">
        <v>5477</v>
      </c>
      <c r="K8080" s="67">
        <v>5.8884261780745024E-2</v>
      </c>
      <c r="L8080" s="68">
        <v>7174</v>
      </c>
      <c r="M8080" s="70">
        <v>2.9085912997702096E-5</v>
      </c>
      <c r="N8080" s="68">
        <v>8071</v>
      </c>
    </row>
    <row r="8081" spans="1:14" x14ac:dyDescent="0.25">
      <c r="A8081" s="65" t="s">
        <v>12736</v>
      </c>
      <c r="B8081" s="66" t="s">
        <v>8438</v>
      </c>
      <c r="C8081" s="66">
        <v>22101106</v>
      </c>
      <c r="D8081" s="66" t="s">
        <v>2121</v>
      </c>
      <c r="E8081" s="67">
        <v>0.39513924450283178</v>
      </c>
      <c r="F8081" s="67">
        <v>0.52021311794099023</v>
      </c>
      <c r="G8081" s="67" t="s">
        <v>2121</v>
      </c>
      <c r="H8081" s="68">
        <v>6.666666666666667</v>
      </c>
      <c r="I8081" s="69">
        <v>5.3023136315459856E-4</v>
      </c>
      <c r="J8081" s="68">
        <v>5072</v>
      </c>
      <c r="K8081" s="67">
        <v>5.7938098907470696E-2</v>
      </c>
      <c r="L8081" s="68">
        <v>7301</v>
      </c>
      <c r="M8081" s="70">
        <v>2.9069857100694206E-5</v>
      </c>
      <c r="N8081" s="68">
        <v>8072</v>
      </c>
    </row>
    <row r="8082" spans="1:14" x14ac:dyDescent="0.25">
      <c r="A8082" s="65" t="s">
        <v>12737</v>
      </c>
      <c r="B8082" s="66" t="s">
        <v>5522</v>
      </c>
      <c r="C8082" s="66">
        <v>103311102</v>
      </c>
      <c r="D8082" s="66" t="b">
        <v>1</v>
      </c>
      <c r="E8082" s="67">
        <v>0.71335609181406201</v>
      </c>
      <c r="F8082" s="67">
        <v>0.29253800133894386</v>
      </c>
      <c r="G8082" s="67">
        <v>7.9331902997851877E-3</v>
      </c>
      <c r="H8082" s="68">
        <v>10.333333333333334</v>
      </c>
      <c r="I8082" s="69">
        <v>4.4511286344664589E-4</v>
      </c>
      <c r="J8082" s="68">
        <v>5961</v>
      </c>
      <c r="K8082" s="67">
        <v>6.5301981303961046E-2</v>
      </c>
      <c r="L8082" s="68">
        <v>6392</v>
      </c>
      <c r="M8082" s="70">
        <v>2.9062500230323954E-5</v>
      </c>
      <c r="N8082" s="68">
        <v>8073</v>
      </c>
    </row>
    <row r="8083" spans="1:14" x14ac:dyDescent="0.25">
      <c r="A8083" s="65" t="s">
        <v>12738</v>
      </c>
      <c r="B8083" s="66" t="s">
        <v>12739</v>
      </c>
      <c r="C8083" s="66">
        <v>22801128</v>
      </c>
      <c r="D8083" s="66" t="s">
        <v>2121</v>
      </c>
      <c r="E8083" s="67">
        <v>0.11142522459248391</v>
      </c>
      <c r="F8083" s="67">
        <v>0.22135560871030627</v>
      </c>
      <c r="G8083" s="67" t="s">
        <v>2121</v>
      </c>
      <c r="H8083" s="68">
        <v>3.8333333333333335</v>
      </c>
      <c r="I8083" s="69">
        <v>5.475005284255451E-4</v>
      </c>
      <c r="J8083" s="68">
        <v>4886</v>
      </c>
      <c r="K8083" s="67">
        <v>5.3072668612003326E-2</v>
      </c>
      <c r="L8083" s="68">
        <v>8251</v>
      </c>
      <c r="M8083" s="70">
        <v>2.9057313282543831E-5</v>
      </c>
      <c r="N8083" s="68">
        <v>8074</v>
      </c>
    </row>
    <row r="8084" spans="1:14" x14ac:dyDescent="0.25">
      <c r="A8084" s="65" t="s">
        <v>12740</v>
      </c>
      <c r="B8084" s="66" t="s">
        <v>4284</v>
      </c>
      <c r="C8084" s="66">
        <v>255292108</v>
      </c>
      <c r="D8084" s="66" t="s">
        <v>2121</v>
      </c>
      <c r="E8084" s="67">
        <v>9.46977051740403E-3</v>
      </c>
      <c r="F8084" s="67">
        <v>0</v>
      </c>
      <c r="G8084" s="67" t="s">
        <v>2121</v>
      </c>
      <c r="H8084" s="68">
        <v>0.5</v>
      </c>
      <c r="I8084" s="69">
        <v>4.3361884308978915E-4</v>
      </c>
      <c r="J8084" s="68">
        <v>6076</v>
      </c>
      <c r="K8084" s="67">
        <v>6.7000001668930054E-2</v>
      </c>
      <c r="L8084" s="68">
        <v>6057</v>
      </c>
      <c r="M8084" s="70">
        <v>2.9052464014966972E-5</v>
      </c>
      <c r="N8084" s="68">
        <v>8075</v>
      </c>
    </row>
    <row r="8085" spans="1:14" x14ac:dyDescent="0.25">
      <c r="A8085" s="65" t="s">
        <v>12741</v>
      </c>
      <c r="B8085" s="66" t="s">
        <v>12742</v>
      </c>
      <c r="C8085" s="66">
        <v>253151107</v>
      </c>
      <c r="D8085" s="66" t="s">
        <v>2121</v>
      </c>
      <c r="E8085" s="67">
        <v>2.6372898362076738</v>
      </c>
      <c r="F8085" s="67">
        <v>0</v>
      </c>
      <c r="G8085" s="67" t="s">
        <v>2121</v>
      </c>
      <c r="H8085" s="68">
        <v>15.583333333333339</v>
      </c>
      <c r="I8085" s="69">
        <v>3.7496875539511668E-4</v>
      </c>
      <c r="J8085" s="68">
        <v>6763</v>
      </c>
      <c r="K8085" s="67">
        <v>7.7399820089340182E-2</v>
      </c>
      <c r="L8085" s="68">
        <v>3399</v>
      </c>
      <c r="M8085" s="70">
        <v>2.9022514130711607E-5</v>
      </c>
      <c r="N8085" s="68">
        <v>8076</v>
      </c>
    </row>
    <row r="8086" spans="1:14" x14ac:dyDescent="0.25">
      <c r="A8086" s="65" t="s">
        <v>12743</v>
      </c>
      <c r="B8086" s="66" t="s">
        <v>12401</v>
      </c>
      <c r="C8086" s="66">
        <v>42571103</v>
      </c>
      <c r="D8086" s="66" t="s">
        <v>2121</v>
      </c>
      <c r="E8086" s="67">
        <v>7.4673063667600497</v>
      </c>
      <c r="F8086" s="67">
        <v>2.6901446605268484</v>
      </c>
      <c r="G8086" s="67" t="s">
        <v>2121</v>
      </c>
      <c r="H8086" s="68">
        <v>126</v>
      </c>
      <c r="I8086" s="69">
        <v>4.4711870872387883E-4</v>
      </c>
      <c r="J8086" s="68">
        <v>5940</v>
      </c>
      <c r="K8086" s="67">
        <v>6.5144751487033706E-2</v>
      </c>
      <c r="L8086" s="68">
        <v>6412</v>
      </c>
      <c r="M8086" s="70">
        <v>2.9006691682023679E-5</v>
      </c>
      <c r="N8086" s="68">
        <v>8077</v>
      </c>
    </row>
    <row r="8087" spans="1:14" x14ac:dyDescent="0.25">
      <c r="A8087" s="65" t="s">
        <v>12744</v>
      </c>
      <c r="B8087" s="66" t="s">
        <v>12745</v>
      </c>
      <c r="C8087" s="66">
        <v>252351114</v>
      </c>
      <c r="D8087" s="66" t="s">
        <v>2121</v>
      </c>
      <c r="E8087" s="67">
        <v>9.7909289428158246</v>
      </c>
      <c r="F8087" s="67">
        <v>1.9506142871168988</v>
      </c>
      <c r="G8087" s="67" t="s">
        <v>2121</v>
      </c>
      <c r="H8087" s="68">
        <v>173</v>
      </c>
      <c r="I8087" s="69">
        <v>3.8994395113228807E-4</v>
      </c>
      <c r="J8087" s="68">
        <v>6572</v>
      </c>
      <c r="K8087" s="67">
        <v>7.4112371062439994E-2</v>
      </c>
      <c r="L8087" s="68">
        <v>4540</v>
      </c>
      <c r="M8087" s="70">
        <v>2.9006127105187018E-5</v>
      </c>
      <c r="N8087" s="68">
        <v>8078</v>
      </c>
    </row>
    <row r="8088" spans="1:14" x14ac:dyDescent="0.25">
      <c r="A8088" s="65" t="s">
        <v>12746</v>
      </c>
      <c r="B8088" s="66" t="s">
        <v>4830</v>
      </c>
      <c r="C8088" s="66">
        <v>83182101</v>
      </c>
      <c r="D8088" s="66" t="s">
        <v>2121</v>
      </c>
      <c r="E8088" s="67">
        <v>10.567026190684459</v>
      </c>
      <c r="F8088" s="67">
        <v>1.1214036659319695</v>
      </c>
      <c r="G8088" s="67" t="s">
        <v>2121</v>
      </c>
      <c r="H8088" s="68">
        <v>207.41666666666666</v>
      </c>
      <c r="I8088" s="69">
        <v>4.2789909205586166E-4</v>
      </c>
      <c r="J8088" s="68">
        <v>6141</v>
      </c>
      <c r="K8088" s="67">
        <v>6.7868503246885939E-2</v>
      </c>
      <c r="L8088" s="68">
        <v>5453</v>
      </c>
      <c r="M8088" s="70">
        <v>2.898577877525491E-5</v>
      </c>
      <c r="N8088" s="68">
        <v>8079</v>
      </c>
    </row>
    <row r="8089" spans="1:14" x14ac:dyDescent="0.25">
      <c r="A8089" s="65" t="s">
        <v>12747</v>
      </c>
      <c r="B8089" s="66" t="s">
        <v>12748</v>
      </c>
      <c r="C8089" s="66">
        <v>103241101</v>
      </c>
      <c r="D8089" s="66" t="s">
        <v>2121</v>
      </c>
      <c r="E8089" s="67">
        <v>7.9654159835925169</v>
      </c>
      <c r="F8089" s="67">
        <v>1.9053524842475131</v>
      </c>
      <c r="G8089" s="67" t="s">
        <v>2121</v>
      </c>
      <c r="H8089" s="68">
        <v>136.5</v>
      </c>
      <c r="I8089" s="69">
        <v>4.2325216989930984E-4</v>
      </c>
      <c r="J8089" s="68">
        <v>6188</v>
      </c>
      <c r="K8089" s="67">
        <v>7.027640459792954E-2</v>
      </c>
      <c r="L8089" s="68">
        <v>4987</v>
      </c>
      <c r="M8089" s="70">
        <v>2.8979190546001037E-5</v>
      </c>
      <c r="N8089" s="68">
        <v>8080</v>
      </c>
    </row>
    <row r="8090" spans="1:14" x14ac:dyDescent="0.25">
      <c r="A8090" s="65" t="s">
        <v>12749</v>
      </c>
      <c r="B8090" s="66" t="s">
        <v>11525</v>
      </c>
      <c r="C8090" s="66">
        <v>182961110</v>
      </c>
      <c r="D8090" s="66" t="s">
        <v>2121</v>
      </c>
      <c r="E8090" s="67">
        <v>11.44636082140663</v>
      </c>
      <c r="F8090" s="67">
        <v>3.228392053124987</v>
      </c>
      <c r="G8090" s="67" t="s">
        <v>2121</v>
      </c>
      <c r="H8090" s="68">
        <v>211</v>
      </c>
      <c r="I8090" s="69">
        <v>4.3155008166494905E-4</v>
      </c>
      <c r="J8090" s="68">
        <v>6102</v>
      </c>
      <c r="K8090" s="67">
        <v>6.7155407061932779E-2</v>
      </c>
      <c r="L8090" s="68">
        <v>5847</v>
      </c>
      <c r="M8090" s="70">
        <v>2.8974770934384986E-5</v>
      </c>
      <c r="N8090" s="68">
        <v>8081</v>
      </c>
    </row>
    <row r="8091" spans="1:14" x14ac:dyDescent="0.25">
      <c r="A8091" s="65" t="s">
        <v>12750</v>
      </c>
      <c r="B8091" s="66" t="s">
        <v>3367</v>
      </c>
      <c r="C8091" s="66">
        <v>24101103</v>
      </c>
      <c r="D8091" s="66" t="s">
        <v>2121</v>
      </c>
      <c r="E8091" s="67">
        <v>0.50809486052444053</v>
      </c>
      <c r="F8091" s="67">
        <v>0.34221623516983923</v>
      </c>
      <c r="G8091" s="67" t="s">
        <v>2121</v>
      </c>
      <c r="H8091" s="68">
        <v>9</v>
      </c>
      <c r="I8091" s="69">
        <v>4.3576050181097042E-4</v>
      </c>
      <c r="J8091" s="68">
        <v>6058</v>
      </c>
      <c r="K8091" s="67">
        <v>6.5471943467855453E-2</v>
      </c>
      <c r="L8091" s="68">
        <v>6367</v>
      </c>
      <c r="M8091" s="70">
        <v>2.8973920456741729E-5</v>
      </c>
      <c r="N8091" s="68">
        <v>8082</v>
      </c>
    </row>
    <row r="8092" spans="1:14" x14ac:dyDescent="0.25">
      <c r="A8092" s="65" t="s">
        <v>12751</v>
      </c>
      <c r="B8092" s="66" t="s">
        <v>8178</v>
      </c>
      <c r="C8092" s="66">
        <v>14351104</v>
      </c>
      <c r="D8092" s="66" t="s">
        <v>2121</v>
      </c>
      <c r="E8092" s="67">
        <v>6.5450080896009935</v>
      </c>
      <c r="F8092" s="67">
        <v>6.3891002792215463</v>
      </c>
      <c r="G8092" s="67" t="s">
        <v>2121</v>
      </c>
      <c r="H8092" s="68">
        <v>101</v>
      </c>
      <c r="I8092" s="69">
        <v>5.0707809422608917E-4</v>
      </c>
      <c r="J8092" s="68">
        <v>5316</v>
      </c>
      <c r="K8092" s="67">
        <v>5.7666550584063669E-2</v>
      </c>
      <c r="L8092" s="68">
        <v>7337</v>
      </c>
      <c r="M8092" s="70">
        <v>2.8955239614414593E-5</v>
      </c>
      <c r="N8092" s="68">
        <v>8083</v>
      </c>
    </row>
    <row r="8093" spans="1:14" x14ac:dyDescent="0.25">
      <c r="A8093" s="65" t="s">
        <v>12752</v>
      </c>
      <c r="B8093" s="66" t="s">
        <v>9743</v>
      </c>
      <c r="C8093" s="66">
        <v>14351103</v>
      </c>
      <c r="D8093" s="66" t="s">
        <v>2121</v>
      </c>
      <c r="E8093" s="67">
        <v>0.18771622340898844</v>
      </c>
      <c r="F8093" s="67">
        <v>0</v>
      </c>
      <c r="G8093" s="67" t="s">
        <v>2121</v>
      </c>
      <c r="H8093" s="68">
        <v>3.5</v>
      </c>
      <c r="I8093" s="69">
        <v>4.9772609158286031E-4</v>
      </c>
      <c r="J8093" s="68">
        <v>5417</v>
      </c>
      <c r="K8093" s="67">
        <v>5.7051906628268104E-2</v>
      </c>
      <c r="L8093" s="68">
        <v>7431</v>
      </c>
      <c r="M8093" s="70">
        <v>2.8945672966074198E-5</v>
      </c>
      <c r="N8093" s="68">
        <v>8084</v>
      </c>
    </row>
    <row r="8094" spans="1:14" x14ac:dyDescent="0.25">
      <c r="A8094" s="65" t="s">
        <v>12753</v>
      </c>
      <c r="B8094" s="66" t="s">
        <v>7619</v>
      </c>
      <c r="C8094" s="66">
        <v>182492103</v>
      </c>
      <c r="D8094" s="66" t="s">
        <v>2121</v>
      </c>
      <c r="E8094" s="67">
        <v>4.5299445661091884</v>
      </c>
      <c r="F8094" s="67">
        <v>2.8874307195364231</v>
      </c>
      <c r="G8094" s="67" t="s">
        <v>2121</v>
      </c>
      <c r="H8094" s="68">
        <v>74.166666666666657</v>
      </c>
      <c r="I8094" s="69">
        <v>5.2418887632862368E-4</v>
      </c>
      <c r="J8094" s="68">
        <v>5137</v>
      </c>
      <c r="K8094" s="67">
        <v>5.6545445674590855E-2</v>
      </c>
      <c r="L8094" s="68">
        <v>7500</v>
      </c>
      <c r="M8094" s="70">
        <v>2.8944153255610367E-5</v>
      </c>
      <c r="N8094" s="68">
        <v>8085</v>
      </c>
    </row>
    <row r="8095" spans="1:14" x14ac:dyDescent="0.25">
      <c r="A8095" s="65" t="s">
        <v>12754</v>
      </c>
      <c r="B8095" s="66" t="s">
        <v>7986</v>
      </c>
      <c r="C8095" s="66">
        <v>13912108</v>
      </c>
      <c r="D8095" s="66" t="s">
        <v>2121</v>
      </c>
      <c r="E8095" s="67">
        <v>10.206841385034611</v>
      </c>
      <c r="F8095" s="67">
        <v>5.2938256923844014</v>
      </c>
      <c r="G8095" s="67" t="s">
        <v>2121</v>
      </c>
      <c r="H8095" s="68">
        <v>140.83333333333331</v>
      </c>
      <c r="I8095" s="69">
        <v>4.8360620057361873E-4</v>
      </c>
      <c r="J8095" s="68">
        <v>5562</v>
      </c>
      <c r="K8095" s="67">
        <v>6.2285993667043897E-2</v>
      </c>
      <c r="L8095" s="68">
        <v>6734</v>
      </c>
      <c r="M8095" s="70">
        <v>2.8940936891348638E-5</v>
      </c>
      <c r="N8095" s="68">
        <v>8086</v>
      </c>
    </row>
    <row r="8096" spans="1:14" x14ac:dyDescent="0.25">
      <c r="A8096" s="65" t="s">
        <v>12755</v>
      </c>
      <c r="B8096" s="66" t="s">
        <v>4717</v>
      </c>
      <c r="C8096" s="66">
        <v>42291101</v>
      </c>
      <c r="D8096" s="66" t="s">
        <v>2121</v>
      </c>
      <c r="E8096" s="67">
        <v>8.4683813626589402E-2</v>
      </c>
      <c r="F8096" s="67">
        <v>4.9706285097195997E-2</v>
      </c>
      <c r="G8096" s="67" t="s">
        <v>2121</v>
      </c>
      <c r="H8096" s="68">
        <v>1.5</v>
      </c>
      <c r="I8096" s="69">
        <v>4.3185769269863766E-4</v>
      </c>
      <c r="J8096" s="68">
        <v>6095</v>
      </c>
      <c r="K8096" s="67">
        <v>6.7000001668930054E-2</v>
      </c>
      <c r="L8096" s="68">
        <v>6057</v>
      </c>
      <c r="M8096" s="70">
        <v>2.8934466172358952E-5</v>
      </c>
      <c r="N8096" s="68">
        <v>8087</v>
      </c>
    </row>
    <row r="8097" spans="1:14" x14ac:dyDescent="0.25">
      <c r="A8097" s="65" t="s">
        <v>12756</v>
      </c>
      <c r="B8097" s="66" t="s">
        <v>9128</v>
      </c>
      <c r="C8097" s="66">
        <v>253911103</v>
      </c>
      <c r="D8097" s="66" t="s">
        <v>2121</v>
      </c>
      <c r="E8097" s="67">
        <v>11.618902521772982</v>
      </c>
      <c r="F8097" s="67">
        <v>0.45778448623477686</v>
      </c>
      <c r="G8097" s="67" t="s">
        <v>2121</v>
      </c>
      <c r="H8097" s="68">
        <v>196.45</v>
      </c>
      <c r="I8097" s="69">
        <v>3.7461291543304298E-4</v>
      </c>
      <c r="J8097" s="68">
        <v>6772</v>
      </c>
      <c r="K8097" s="67">
        <v>7.7319774931245977E-2</v>
      </c>
      <c r="L8097" s="68">
        <v>3445</v>
      </c>
      <c r="M8097" s="70">
        <v>2.8933640045612859E-5</v>
      </c>
      <c r="N8097" s="68">
        <v>8088</v>
      </c>
    </row>
    <row r="8098" spans="1:14" x14ac:dyDescent="0.25">
      <c r="A8098" s="65" t="s">
        <v>12757</v>
      </c>
      <c r="B8098" s="66" t="s">
        <v>2966</v>
      </c>
      <c r="C8098" s="66">
        <v>42481105</v>
      </c>
      <c r="D8098" s="66" t="b">
        <v>0</v>
      </c>
      <c r="E8098" s="67">
        <v>0.87933709202768073</v>
      </c>
      <c r="F8098" s="67">
        <v>0.93074276220870078</v>
      </c>
      <c r="G8098" s="67">
        <v>1.088144582924583</v>
      </c>
      <c r="H8098" s="68">
        <v>13.5</v>
      </c>
      <c r="I8098" s="69">
        <v>5.0010568300036323E-4</v>
      </c>
      <c r="J8098" s="68">
        <v>5389</v>
      </c>
      <c r="K8098" s="67">
        <v>5.3709874550501503E-2</v>
      </c>
      <c r="L8098" s="68">
        <v>8024</v>
      </c>
      <c r="M8098" s="70">
        <v>2.8907813665918418E-5</v>
      </c>
      <c r="N8098" s="68">
        <v>8089</v>
      </c>
    </row>
    <row r="8099" spans="1:14" x14ac:dyDescent="0.25">
      <c r="A8099" s="65" t="s">
        <v>12758</v>
      </c>
      <c r="B8099" s="66" t="s">
        <v>3616</v>
      </c>
      <c r="C8099" s="66">
        <v>42721102</v>
      </c>
      <c r="D8099" s="66" t="s">
        <v>2121</v>
      </c>
      <c r="E8099" s="67">
        <v>0.68459040069999622</v>
      </c>
      <c r="F8099" s="67">
        <v>0.16455371755700368</v>
      </c>
      <c r="G8099" s="67" t="s">
        <v>2121</v>
      </c>
      <c r="H8099" s="68">
        <v>12.833333333333332</v>
      </c>
      <c r="I8099" s="69">
        <v>4.3172449744366989E-4</v>
      </c>
      <c r="J8099" s="68">
        <v>6098</v>
      </c>
      <c r="K8099" s="67">
        <v>6.7768876428727989E-2</v>
      </c>
      <c r="L8099" s="68">
        <v>5485</v>
      </c>
      <c r="M8099" s="70">
        <v>2.8901231275227339E-5</v>
      </c>
      <c r="N8099" s="68">
        <v>8090</v>
      </c>
    </row>
    <row r="8100" spans="1:14" x14ac:dyDescent="0.25">
      <c r="A8100" s="65" t="s">
        <v>12759</v>
      </c>
      <c r="B8100" s="66" t="s">
        <v>3218</v>
      </c>
      <c r="C8100" s="66">
        <v>103021101</v>
      </c>
      <c r="D8100" s="66" t="s">
        <v>2121</v>
      </c>
      <c r="E8100" s="67">
        <v>0.66783251446949787</v>
      </c>
      <c r="F8100" s="67">
        <v>0.11695093212319951</v>
      </c>
      <c r="G8100" s="67" t="s">
        <v>2121</v>
      </c>
      <c r="H8100" s="68">
        <v>6.5</v>
      </c>
      <c r="I8100" s="69">
        <v>4.3854066125976923E-4</v>
      </c>
      <c r="J8100" s="68">
        <v>6026</v>
      </c>
      <c r="K8100" s="67">
        <v>6.5928668356858761E-2</v>
      </c>
      <c r="L8100" s="68">
        <v>6288</v>
      </c>
      <c r="M8100" s="70">
        <v>2.8899810086631289E-5</v>
      </c>
      <c r="N8100" s="68">
        <v>8091</v>
      </c>
    </row>
    <row r="8101" spans="1:14" x14ac:dyDescent="0.25">
      <c r="A8101" s="65" t="s">
        <v>12760</v>
      </c>
      <c r="B8101" s="66" t="s">
        <v>3179</v>
      </c>
      <c r="C8101" s="66">
        <v>83531107</v>
      </c>
      <c r="D8101" s="66" t="s">
        <v>2121</v>
      </c>
      <c r="E8101" s="67">
        <v>10.742861235664698</v>
      </c>
      <c r="F8101" s="67">
        <v>8.1930414354907377</v>
      </c>
      <c r="G8101" s="67" t="s">
        <v>2121</v>
      </c>
      <c r="H8101" s="68">
        <v>178.66666666666669</v>
      </c>
      <c r="I8101" s="69">
        <v>4.8046492303177753E-4</v>
      </c>
      <c r="J8101" s="68">
        <v>5598</v>
      </c>
      <c r="K8101" s="67">
        <v>6.134088567471993E-2</v>
      </c>
      <c r="L8101" s="68">
        <v>6846</v>
      </c>
      <c r="M8101" s="70">
        <v>2.8895139635877243E-5</v>
      </c>
      <c r="N8101" s="68">
        <v>8092</v>
      </c>
    </row>
    <row r="8102" spans="1:14" x14ac:dyDescent="0.25">
      <c r="A8102" s="65" t="s">
        <v>12761</v>
      </c>
      <c r="B8102" s="66" t="s">
        <v>12762</v>
      </c>
      <c r="C8102" s="66">
        <v>22480402</v>
      </c>
      <c r="D8102" s="66" t="s">
        <v>2121</v>
      </c>
      <c r="E8102" s="67">
        <v>2.6213427674080481</v>
      </c>
      <c r="F8102" s="67">
        <v>3.0847274766515103</v>
      </c>
      <c r="G8102" s="67" t="s">
        <v>2121</v>
      </c>
      <c r="H8102" s="68">
        <v>39.033333333333339</v>
      </c>
      <c r="I8102" s="69">
        <v>5.3146303850128672E-4</v>
      </c>
      <c r="J8102" s="68">
        <v>5055</v>
      </c>
      <c r="K8102" s="67">
        <v>5.5786013259631152E-2</v>
      </c>
      <c r="L8102" s="68">
        <v>7621</v>
      </c>
      <c r="M8102" s="70">
        <v>2.8875345766329255E-5</v>
      </c>
      <c r="N8102" s="68">
        <v>8093</v>
      </c>
    </row>
    <row r="8103" spans="1:14" x14ac:dyDescent="0.25">
      <c r="A8103" s="65" t="s">
        <v>12763</v>
      </c>
      <c r="B8103" s="66" t="s">
        <v>11132</v>
      </c>
      <c r="C8103" s="66">
        <v>252901110</v>
      </c>
      <c r="D8103" s="66" t="s">
        <v>2121</v>
      </c>
      <c r="E8103" s="67">
        <v>9.2771527823832258</v>
      </c>
      <c r="F8103" s="67">
        <v>0.23325335600436964</v>
      </c>
      <c r="G8103" s="67" t="s">
        <v>2121</v>
      </c>
      <c r="H8103" s="68">
        <v>135.83333333333334</v>
      </c>
      <c r="I8103" s="69">
        <v>3.7882621872325947E-4</v>
      </c>
      <c r="J8103" s="68">
        <v>6713</v>
      </c>
      <c r="K8103" s="67">
        <v>7.6631001460771606E-2</v>
      </c>
      <c r="L8103" s="68">
        <v>3969</v>
      </c>
      <c r="M8103" s="70">
        <v>2.8873795886590796E-5</v>
      </c>
      <c r="N8103" s="68">
        <v>8094</v>
      </c>
    </row>
    <row r="8104" spans="1:14" x14ac:dyDescent="0.25">
      <c r="A8104" s="65" t="s">
        <v>12764</v>
      </c>
      <c r="B8104" s="66" t="s">
        <v>12260</v>
      </c>
      <c r="C8104" s="66">
        <v>253181104</v>
      </c>
      <c r="D8104" s="66" t="s">
        <v>2121</v>
      </c>
      <c r="E8104" s="67">
        <v>5.4330144918241805</v>
      </c>
      <c r="F8104" s="67">
        <v>0.40422485710656425</v>
      </c>
      <c r="G8104" s="67" t="s">
        <v>2121</v>
      </c>
      <c r="H8104" s="68">
        <v>94</v>
      </c>
      <c r="I8104" s="69">
        <v>3.8276818683717715E-4</v>
      </c>
      <c r="J8104" s="68">
        <v>6668</v>
      </c>
      <c r="K8104" s="67">
        <v>7.5657592571162169E-2</v>
      </c>
      <c r="L8104" s="68">
        <v>4297</v>
      </c>
      <c r="M8104" s="70">
        <v>2.8861209765385323E-5</v>
      </c>
      <c r="N8104" s="68">
        <v>8095</v>
      </c>
    </row>
    <row r="8105" spans="1:14" x14ac:dyDescent="0.25">
      <c r="A8105" s="65" t="s">
        <v>12765</v>
      </c>
      <c r="B8105" s="66" t="s">
        <v>12766</v>
      </c>
      <c r="C8105" s="66">
        <v>13111151</v>
      </c>
      <c r="D8105" s="66" t="s">
        <v>2121</v>
      </c>
      <c r="E8105" s="67">
        <v>1.8534477985817062</v>
      </c>
      <c r="F8105" s="67">
        <v>2.7275456224374022</v>
      </c>
      <c r="G8105" s="67" t="s">
        <v>2121</v>
      </c>
      <c r="H8105" s="68">
        <v>33.166666666666664</v>
      </c>
      <c r="I8105" s="69">
        <v>5.4343213728247645E-4</v>
      </c>
      <c r="J8105" s="68">
        <v>4920</v>
      </c>
      <c r="K8105" s="67">
        <v>5.3072668612003333E-2</v>
      </c>
      <c r="L8105" s="68">
        <v>8250</v>
      </c>
      <c r="M8105" s="70">
        <v>2.8841393553070091E-5</v>
      </c>
      <c r="N8105" s="68">
        <v>8096</v>
      </c>
    </row>
    <row r="8106" spans="1:14" x14ac:dyDescent="0.25">
      <c r="A8106" s="65" t="s">
        <v>12767</v>
      </c>
      <c r="B8106" s="66" t="s">
        <v>11431</v>
      </c>
      <c r="C8106" s="66">
        <v>182571102</v>
      </c>
      <c r="D8106" s="66" t="s">
        <v>2121</v>
      </c>
      <c r="E8106" s="67">
        <v>3.2412419598826938</v>
      </c>
      <c r="F8106" s="67">
        <v>3.4400973388416305</v>
      </c>
      <c r="G8106" s="67" t="s">
        <v>2121</v>
      </c>
      <c r="H8106" s="68">
        <v>47</v>
      </c>
      <c r="I8106" s="69">
        <v>4.6678018716580057E-4</v>
      </c>
      <c r="J8106" s="68">
        <v>5730</v>
      </c>
      <c r="K8106" s="67">
        <v>6.2179840625600613E-2</v>
      </c>
      <c r="L8106" s="68">
        <v>6748</v>
      </c>
      <c r="M8106" s="70">
        <v>2.8840067298393053E-5</v>
      </c>
      <c r="N8106" s="68">
        <v>8097</v>
      </c>
    </row>
    <row r="8107" spans="1:14" x14ac:dyDescent="0.25">
      <c r="A8107" s="65" t="s">
        <v>12768</v>
      </c>
      <c r="B8107" s="66" t="s">
        <v>12766</v>
      </c>
      <c r="C8107" s="66">
        <v>13111151</v>
      </c>
      <c r="D8107" s="66" t="s">
        <v>2121</v>
      </c>
      <c r="E8107" s="67">
        <v>4.0926498097884654</v>
      </c>
      <c r="F8107" s="67">
        <v>3.0628919637308649</v>
      </c>
      <c r="G8107" s="67" t="s">
        <v>2121</v>
      </c>
      <c r="H8107" s="68">
        <v>57.833333333333357</v>
      </c>
      <c r="I8107" s="69">
        <v>5.4318417402645909E-4</v>
      </c>
      <c r="J8107" s="68">
        <v>4922</v>
      </c>
      <c r="K8107" s="67">
        <v>5.3072668612003306E-2</v>
      </c>
      <c r="L8107" s="68">
        <v>8254</v>
      </c>
      <c r="M8107" s="70">
        <v>2.8828233616117586E-5</v>
      </c>
      <c r="N8107" s="68">
        <v>8098</v>
      </c>
    </row>
    <row r="8108" spans="1:14" x14ac:dyDescent="0.25">
      <c r="A8108" s="65" t="s">
        <v>12769</v>
      </c>
      <c r="B8108" s="66" t="s">
        <v>12062</v>
      </c>
      <c r="C8108" s="66">
        <v>254702103</v>
      </c>
      <c r="D8108" s="66" t="s">
        <v>2121</v>
      </c>
      <c r="E8108" s="67">
        <v>2.4395784372327713</v>
      </c>
      <c r="F8108" s="67">
        <v>5.7627327110759748E-2</v>
      </c>
      <c r="G8108" s="67" t="s">
        <v>2121</v>
      </c>
      <c r="H8108" s="68">
        <v>50.5</v>
      </c>
      <c r="I8108" s="69">
        <v>3.7245240291847967E-4</v>
      </c>
      <c r="J8108" s="68">
        <v>6797</v>
      </c>
      <c r="K8108" s="67">
        <v>7.739982008934021E-2</v>
      </c>
      <c r="L8108" s="68">
        <v>3397</v>
      </c>
      <c r="M8108" s="70">
        <v>2.8827748891590902E-5</v>
      </c>
      <c r="N8108" s="68">
        <v>8099</v>
      </c>
    </row>
    <row r="8109" spans="1:14" x14ac:dyDescent="0.25">
      <c r="A8109" s="65" t="s">
        <v>12770</v>
      </c>
      <c r="B8109" s="66" t="s">
        <v>6622</v>
      </c>
      <c r="C8109" s="66">
        <v>22691108</v>
      </c>
      <c r="D8109" s="66" t="s">
        <v>2121</v>
      </c>
      <c r="E8109" s="67">
        <v>4.4175729938394577</v>
      </c>
      <c r="F8109" s="67">
        <v>4.8244066546666486</v>
      </c>
      <c r="G8109" s="67" t="s">
        <v>2121</v>
      </c>
      <c r="H8109" s="68">
        <v>70.333333333333329</v>
      </c>
      <c r="I8109" s="69">
        <v>4.9407848081677291E-4</v>
      </c>
      <c r="J8109" s="68">
        <v>5455</v>
      </c>
      <c r="K8109" s="67">
        <v>5.9292229077827309E-2</v>
      </c>
      <c r="L8109" s="68">
        <v>7112</v>
      </c>
      <c r="M8109" s="70">
        <v>2.8826881151833137E-5</v>
      </c>
      <c r="N8109" s="68">
        <v>8100</v>
      </c>
    </row>
    <row r="8110" spans="1:14" x14ac:dyDescent="0.25">
      <c r="A8110" s="65" t="s">
        <v>12771</v>
      </c>
      <c r="B8110" s="66" t="s">
        <v>3930</v>
      </c>
      <c r="C8110" s="66">
        <v>182721104</v>
      </c>
      <c r="D8110" s="66" t="s">
        <v>2121</v>
      </c>
      <c r="E8110" s="67">
        <v>9.9429172370334609</v>
      </c>
      <c r="F8110" s="67">
        <v>3.5855470368767035</v>
      </c>
      <c r="G8110" s="67" t="s">
        <v>2121</v>
      </c>
      <c r="H8110" s="68">
        <v>166.5</v>
      </c>
      <c r="I8110" s="69">
        <v>3.5713851407212944E-4</v>
      </c>
      <c r="J8110" s="68">
        <v>7019</v>
      </c>
      <c r="K8110" s="67">
        <v>8.5793918549124867E-2</v>
      </c>
      <c r="L8110" s="68">
        <v>3367</v>
      </c>
      <c r="M8110" s="70">
        <v>2.8824845932623948E-5</v>
      </c>
      <c r="N8110" s="68">
        <v>8101</v>
      </c>
    </row>
    <row r="8111" spans="1:14" x14ac:dyDescent="0.25">
      <c r="A8111" s="65" t="s">
        <v>12772</v>
      </c>
      <c r="B8111" s="66" t="s">
        <v>11517</v>
      </c>
      <c r="C8111" s="66">
        <v>252421102</v>
      </c>
      <c r="D8111" s="66" t="s">
        <v>2121</v>
      </c>
      <c r="E8111" s="67">
        <v>3.8689835311952203</v>
      </c>
      <c r="F8111" s="67">
        <v>0.32318172812679785</v>
      </c>
      <c r="G8111" s="67" t="s">
        <v>2121</v>
      </c>
      <c r="H8111" s="68">
        <v>70.75</v>
      </c>
      <c r="I8111" s="69">
        <v>3.7227597728522999E-4</v>
      </c>
      <c r="J8111" s="68">
        <v>6798</v>
      </c>
      <c r="K8111" s="67">
        <v>7.739982008934021E-2</v>
      </c>
      <c r="L8111" s="68">
        <v>3397</v>
      </c>
      <c r="M8111" s="70">
        <v>2.8814093651939653E-5</v>
      </c>
      <c r="N8111" s="68">
        <v>8102</v>
      </c>
    </row>
    <row r="8112" spans="1:14" x14ac:dyDescent="0.25">
      <c r="A8112" s="65" t="s">
        <v>12773</v>
      </c>
      <c r="B8112" s="66" t="s">
        <v>12774</v>
      </c>
      <c r="C8112" s="66">
        <v>22220409</v>
      </c>
      <c r="D8112" s="66" t="s">
        <v>2121</v>
      </c>
      <c r="E8112" s="67">
        <v>0.15038741069438671</v>
      </c>
      <c r="F8112" s="67">
        <v>0.19459954989133127</v>
      </c>
      <c r="G8112" s="67" t="s">
        <v>2121</v>
      </c>
      <c r="H8112" s="68">
        <v>6.666666666666667</v>
      </c>
      <c r="I8112" s="69">
        <v>5.4281121192616415E-4</v>
      </c>
      <c r="J8112" s="68">
        <v>4924</v>
      </c>
      <c r="K8112" s="67">
        <v>5.3072668612003326E-2</v>
      </c>
      <c r="L8112" s="68">
        <v>8251</v>
      </c>
      <c r="M8112" s="70">
        <v>2.8808439492422624E-5</v>
      </c>
      <c r="N8112" s="68">
        <v>8103</v>
      </c>
    </row>
    <row r="8113" spans="1:14" x14ac:dyDescent="0.25">
      <c r="A8113" s="65" t="s">
        <v>12775</v>
      </c>
      <c r="B8113" s="66" t="s">
        <v>10699</v>
      </c>
      <c r="C8113" s="66">
        <v>163571701</v>
      </c>
      <c r="D8113" s="66" t="s">
        <v>2121</v>
      </c>
      <c r="E8113" s="67">
        <v>12.981510476069118</v>
      </c>
      <c r="F8113" s="67">
        <v>0.88940699127391676</v>
      </c>
      <c r="G8113" s="67" t="s">
        <v>2121</v>
      </c>
      <c r="H8113" s="68">
        <v>215.5</v>
      </c>
      <c r="I8113" s="69">
        <v>3.747048254753895E-4</v>
      </c>
      <c r="J8113" s="68">
        <v>6769</v>
      </c>
      <c r="K8113" s="67">
        <v>7.6988189807485813E-2</v>
      </c>
      <c r="L8113" s="68">
        <v>3767</v>
      </c>
      <c r="M8113" s="70">
        <v>2.8805128642189206E-5</v>
      </c>
      <c r="N8113" s="68">
        <v>8104</v>
      </c>
    </row>
    <row r="8114" spans="1:14" x14ac:dyDescent="0.25">
      <c r="A8114" s="65" t="s">
        <v>12776</v>
      </c>
      <c r="B8114" s="66" t="s">
        <v>12777</v>
      </c>
      <c r="C8114" s="66">
        <v>252821101</v>
      </c>
      <c r="D8114" s="66" t="s">
        <v>2121</v>
      </c>
      <c r="E8114" s="67">
        <v>2.195235462130241</v>
      </c>
      <c r="F8114" s="67">
        <v>1.5750798219659922E-2</v>
      </c>
      <c r="G8114" s="67" t="s">
        <v>2121</v>
      </c>
      <c r="H8114" s="68">
        <v>24.5</v>
      </c>
      <c r="I8114" s="69">
        <v>4.0161467931822549E-4</v>
      </c>
      <c r="J8114" s="68">
        <v>6433</v>
      </c>
      <c r="K8114" s="67">
        <v>7.2435095298046967E-2</v>
      </c>
      <c r="L8114" s="68">
        <v>4722</v>
      </c>
      <c r="M8114" s="70">
        <v>2.8801362513688069E-5</v>
      </c>
      <c r="N8114" s="68">
        <v>8105</v>
      </c>
    </row>
    <row r="8115" spans="1:14" x14ac:dyDescent="0.25">
      <c r="A8115" s="65" t="s">
        <v>12778</v>
      </c>
      <c r="B8115" s="66" t="s">
        <v>5986</v>
      </c>
      <c r="C8115" s="66">
        <v>63171105</v>
      </c>
      <c r="D8115" s="66" t="s">
        <v>2121</v>
      </c>
      <c r="E8115" s="67">
        <v>9.8275048915526266</v>
      </c>
      <c r="F8115" s="67">
        <v>1.4648876874663064</v>
      </c>
      <c r="G8115" s="67" t="s">
        <v>2121</v>
      </c>
      <c r="H8115" s="68">
        <v>164.5</v>
      </c>
      <c r="I8115" s="69">
        <v>4.1547951289052059E-4</v>
      </c>
      <c r="J8115" s="68">
        <v>6271</v>
      </c>
      <c r="K8115" s="67">
        <v>7.0229574879433251E-2</v>
      </c>
      <c r="L8115" s="68">
        <v>4998</v>
      </c>
      <c r="M8115" s="70">
        <v>2.8799807647390694E-5</v>
      </c>
      <c r="N8115" s="68">
        <v>8106</v>
      </c>
    </row>
    <row r="8116" spans="1:14" x14ac:dyDescent="0.25">
      <c r="A8116" s="65" t="s">
        <v>12779</v>
      </c>
      <c r="B8116" s="66" t="s">
        <v>2802</v>
      </c>
      <c r="C8116" s="66">
        <v>43191102</v>
      </c>
      <c r="D8116" s="66" t="b">
        <v>1</v>
      </c>
      <c r="E8116" s="67">
        <v>2.8020394887739899</v>
      </c>
      <c r="F8116" s="67">
        <v>1.2723116689760752</v>
      </c>
      <c r="G8116" s="67">
        <v>0.29899981243688056</v>
      </c>
      <c r="H8116" s="68">
        <v>46.166666666666664</v>
      </c>
      <c r="I8116" s="69">
        <v>4.4135541767756104E-4</v>
      </c>
      <c r="J8116" s="68">
        <v>6000</v>
      </c>
      <c r="K8116" s="67">
        <v>6.6063431209282764E-2</v>
      </c>
      <c r="L8116" s="68">
        <v>6255</v>
      </c>
      <c r="M8116" s="70">
        <v>2.8785319580899938E-5</v>
      </c>
      <c r="N8116" s="68">
        <v>8107</v>
      </c>
    </row>
    <row r="8117" spans="1:14" x14ac:dyDescent="0.25">
      <c r="A8117" s="65" t="s">
        <v>12780</v>
      </c>
      <c r="B8117" s="66" t="s">
        <v>7707</v>
      </c>
      <c r="C8117" s="66">
        <v>63441105</v>
      </c>
      <c r="D8117" s="66" t="s">
        <v>2121</v>
      </c>
      <c r="E8117" s="67">
        <v>14.748809363858635</v>
      </c>
      <c r="F8117" s="67">
        <v>0.79407362553653582</v>
      </c>
      <c r="G8117" s="67" t="s">
        <v>2121</v>
      </c>
      <c r="H8117" s="68">
        <v>260.5</v>
      </c>
      <c r="I8117" s="69">
        <v>3.8239210634280062E-4</v>
      </c>
      <c r="J8117" s="68">
        <v>6671</v>
      </c>
      <c r="K8117" s="67">
        <v>7.5719924225345001E-2</v>
      </c>
      <c r="L8117" s="68">
        <v>4285</v>
      </c>
      <c r="M8117" s="70">
        <v>2.8766779305198076E-5</v>
      </c>
      <c r="N8117" s="68">
        <v>8108</v>
      </c>
    </row>
    <row r="8118" spans="1:14" x14ac:dyDescent="0.25">
      <c r="A8118" s="65" t="s">
        <v>12781</v>
      </c>
      <c r="B8118" s="66" t="s">
        <v>12782</v>
      </c>
      <c r="C8118" s="66">
        <v>22801109</v>
      </c>
      <c r="D8118" s="66" t="s">
        <v>2121</v>
      </c>
      <c r="E8118" s="67">
        <v>0.29856198181492949</v>
      </c>
      <c r="F8118" s="67">
        <v>0.53712605142817715</v>
      </c>
      <c r="G8118" s="67" t="s">
        <v>2121</v>
      </c>
      <c r="H8118" s="68">
        <v>10.833333333333332</v>
      </c>
      <c r="I8118" s="69">
        <v>5.4175970928134541E-4</v>
      </c>
      <c r="J8118" s="68">
        <v>4936</v>
      </c>
      <c r="K8118" s="67">
        <v>5.3072668612003333E-2</v>
      </c>
      <c r="L8118" s="68">
        <v>8250</v>
      </c>
      <c r="M8118" s="70">
        <v>2.875263333128085E-5</v>
      </c>
      <c r="N8118" s="68">
        <v>8109</v>
      </c>
    </row>
    <row r="8119" spans="1:14" x14ac:dyDescent="0.25">
      <c r="A8119" s="65" t="s">
        <v>12783</v>
      </c>
      <c r="B8119" s="66" t="s">
        <v>4328</v>
      </c>
      <c r="C8119" s="66">
        <v>192251102</v>
      </c>
      <c r="D8119" s="66" t="s">
        <v>2121</v>
      </c>
      <c r="E8119" s="67">
        <v>2.3902881709211541</v>
      </c>
      <c r="F8119" s="67">
        <v>0</v>
      </c>
      <c r="G8119" s="67" t="s">
        <v>2121</v>
      </c>
      <c r="H8119" s="68">
        <v>43.5</v>
      </c>
      <c r="I8119" s="69">
        <v>4.2912037432629979E-4</v>
      </c>
      <c r="J8119" s="68">
        <v>6126</v>
      </c>
      <c r="K8119" s="67">
        <v>6.7000001668930054E-2</v>
      </c>
      <c r="L8119" s="68">
        <v>6057</v>
      </c>
      <c r="M8119" s="70">
        <v>2.8751065854877019E-5</v>
      </c>
      <c r="N8119" s="68">
        <v>8110</v>
      </c>
    </row>
    <row r="8120" spans="1:14" x14ac:dyDescent="0.25">
      <c r="A8120" s="65" t="s">
        <v>12784</v>
      </c>
      <c r="B8120" s="66" t="s">
        <v>2643</v>
      </c>
      <c r="C8120" s="66">
        <v>183052113</v>
      </c>
      <c r="D8120" s="66" t="b">
        <v>1</v>
      </c>
      <c r="E8120" s="67">
        <v>1.5872410424380845</v>
      </c>
      <c r="F8120" s="67">
        <v>0.63751709286149372</v>
      </c>
      <c r="G8120" s="67">
        <v>0.25436855599247538</v>
      </c>
      <c r="H8120" s="68">
        <v>28</v>
      </c>
      <c r="I8120" s="69">
        <v>3.8865203038897434E-4</v>
      </c>
      <c r="J8120" s="68">
        <v>6595</v>
      </c>
      <c r="K8120" s="67">
        <v>8.5095775047583241E-2</v>
      </c>
      <c r="L8120" s="68">
        <v>3369</v>
      </c>
      <c r="M8120" s="70">
        <v>2.8743123298876787E-5</v>
      </c>
      <c r="N8120" s="68">
        <v>8111</v>
      </c>
    </row>
    <row r="8121" spans="1:14" x14ac:dyDescent="0.25">
      <c r="A8121" s="65" t="s">
        <v>12785</v>
      </c>
      <c r="B8121" s="66" t="s">
        <v>8650</v>
      </c>
      <c r="C8121" s="66">
        <v>43281103</v>
      </c>
      <c r="D8121" s="66" t="s">
        <v>2121</v>
      </c>
      <c r="E8121" s="67">
        <v>0.58768582125434254</v>
      </c>
      <c r="F8121" s="67">
        <v>0.58898245054163945</v>
      </c>
      <c r="G8121" s="67" t="s">
        <v>2121</v>
      </c>
      <c r="H8121" s="68">
        <v>10.5</v>
      </c>
      <c r="I8121" s="69">
        <v>5.415757120014556E-4</v>
      </c>
      <c r="J8121" s="68">
        <v>4940</v>
      </c>
      <c r="K8121" s="67">
        <v>5.3072668612003326E-2</v>
      </c>
      <c r="L8121" s="68">
        <v>8251</v>
      </c>
      <c r="M8121" s="70">
        <v>2.8742868050271464E-5</v>
      </c>
      <c r="N8121" s="68">
        <v>8112</v>
      </c>
    </row>
    <row r="8122" spans="1:14" x14ac:dyDescent="0.25">
      <c r="A8122" s="65" t="s">
        <v>12786</v>
      </c>
      <c r="B8122" s="66" t="s">
        <v>6265</v>
      </c>
      <c r="C8122" s="66">
        <v>43182101</v>
      </c>
      <c r="D8122" s="66" t="s">
        <v>2121</v>
      </c>
      <c r="E8122" s="67">
        <v>2.8745268809363345</v>
      </c>
      <c r="F8122" s="67">
        <v>2.8430564527266968</v>
      </c>
      <c r="G8122" s="67" t="s">
        <v>2121</v>
      </c>
      <c r="H8122" s="68">
        <v>40.166666666666664</v>
      </c>
      <c r="I8122" s="69">
        <v>5.4134593390631658E-4</v>
      </c>
      <c r="J8122" s="68">
        <v>4942</v>
      </c>
      <c r="K8122" s="67">
        <v>5.3072668612003326E-2</v>
      </c>
      <c r="L8122" s="68">
        <v>8251</v>
      </c>
      <c r="M8122" s="70">
        <v>2.8730673283050898E-5</v>
      </c>
      <c r="N8122" s="68">
        <v>8113</v>
      </c>
    </row>
    <row r="8123" spans="1:14" x14ac:dyDescent="0.25">
      <c r="A8123" s="65" t="s">
        <v>12787</v>
      </c>
      <c r="B8123" s="66" t="s">
        <v>12788</v>
      </c>
      <c r="C8123" s="66">
        <v>83801104</v>
      </c>
      <c r="D8123" s="66" t="s">
        <v>2121</v>
      </c>
      <c r="E8123" s="67">
        <v>0.40924174869108593</v>
      </c>
      <c r="F8123" s="67">
        <v>7.7874086917989374E-2</v>
      </c>
      <c r="G8123" s="67" t="s">
        <v>2121</v>
      </c>
      <c r="H8123" s="68">
        <v>7.5</v>
      </c>
      <c r="I8123" s="69">
        <v>5.4130593780428167E-4</v>
      </c>
      <c r="J8123" s="68">
        <v>4943</v>
      </c>
      <c r="K8123" s="67">
        <v>5.3072668612003326E-2</v>
      </c>
      <c r="L8123" s="68">
        <v>8251</v>
      </c>
      <c r="M8123" s="70">
        <v>2.8728550690478492E-5</v>
      </c>
      <c r="N8123" s="68">
        <v>8114</v>
      </c>
    </row>
    <row r="8124" spans="1:14" x14ac:dyDescent="0.25">
      <c r="A8124" s="65" t="s">
        <v>12789</v>
      </c>
      <c r="B8124" s="66" t="s">
        <v>9399</v>
      </c>
      <c r="C8124" s="66">
        <v>182352104</v>
      </c>
      <c r="D8124" s="66" t="s">
        <v>2121</v>
      </c>
      <c r="E8124" s="67">
        <v>6.5989358115702146</v>
      </c>
      <c r="F8124" s="67">
        <v>0.19894626979303523</v>
      </c>
      <c r="G8124" s="67" t="s">
        <v>2121</v>
      </c>
      <c r="H8124" s="68">
        <v>129.5</v>
      </c>
      <c r="I8124" s="69">
        <v>4.2493946977952159E-4</v>
      </c>
      <c r="J8124" s="68">
        <v>6175</v>
      </c>
      <c r="K8124" s="67">
        <v>6.7451079523471333E-2</v>
      </c>
      <c r="L8124" s="68">
        <v>5635</v>
      </c>
      <c r="M8124" s="70">
        <v>2.8727945229906093E-5</v>
      </c>
      <c r="N8124" s="68">
        <v>8115</v>
      </c>
    </row>
    <row r="8125" spans="1:14" x14ac:dyDescent="0.25">
      <c r="A8125" s="65" t="s">
        <v>12790</v>
      </c>
      <c r="B8125" s="66" t="s">
        <v>12791</v>
      </c>
      <c r="C8125" s="66">
        <v>252681104</v>
      </c>
      <c r="D8125" s="66" t="s">
        <v>2121</v>
      </c>
      <c r="E8125" s="67">
        <v>0.78737817160250412</v>
      </c>
      <c r="F8125" s="67">
        <v>7.4075473628387734E-2</v>
      </c>
      <c r="G8125" s="67" t="s">
        <v>2121</v>
      </c>
      <c r="H8125" s="68">
        <v>13.5</v>
      </c>
      <c r="I8125" s="69">
        <v>3.9161929830529345E-4</v>
      </c>
      <c r="J8125" s="68">
        <v>6547</v>
      </c>
      <c r="K8125" s="67">
        <v>7.3268198304706156E-2</v>
      </c>
      <c r="L8125" s="68">
        <v>4640</v>
      </c>
      <c r="M8125" s="70">
        <v>2.872307036509651E-5</v>
      </c>
      <c r="N8125" s="68">
        <v>8116</v>
      </c>
    </row>
    <row r="8126" spans="1:14" x14ac:dyDescent="0.25">
      <c r="A8126" s="65" t="s">
        <v>12792</v>
      </c>
      <c r="B8126" s="66" t="s">
        <v>11671</v>
      </c>
      <c r="C8126" s="66">
        <v>13111107</v>
      </c>
      <c r="D8126" s="66" t="s">
        <v>2121</v>
      </c>
      <c r="E8126" s="67">
        <v>1.1294147787873701</v>
      </c>
      <c r="F8126" s="67">
        <v>1.2272552389484988</v>
      </c>
      <c r="G8126" s="67" t="s">
        <v>2121</v>
      </c>
      <c r="H8126" s="68">
        <v>16.833333333333332</v>
      </c>
      <c r="I8126" s="69">
        <v>5.4115530245794474E-4</v>
      </c>
      <c r="J8126" s="68">
        <v>4946</v>
      </c>
      <c r="K8126" s="67">
        <v>5.3072668612003333E-2</v>
      </c>
      <c r="L8126" s="68">
        <v>8250</v>
      </c>
      <c r="M8126" s="70">
        <v>2.8720556053152602E-5</v>
      </c>
      <c r="N8126" s="68">
        <v>8117</v>
      </c>
    </row>
    <row r="8127" spans="1:14" x14ac:dyDescent="0.25">
      <c r="A8127" s="65" t="s">
        <v>12793</v>
      </c>
      <c r="B8127" s="66" t="s">
        <v>12666</v>
      </c>
      <c r="C8127" s="66">
        <v>252211101</v>
      </c>
      <c r="D8127" s="66" t="s">
        <v>2121</v>
      </c>
      <c r="E8127" s="67">
        <v>6.7908306596150103</v>
      </c>
      <c r="F8127" s="67">
        <v>1.2112601053633458</v>
      </c>
      <c r="G8127" s="67" t="s">
        <v>2121</v>
      </c>
      <c r="H8127" s="68">
        <v>122.5</v>
      </c>
      <c r="I8127" s="69">
        <v>3.7388562745110568E-4</v>
      </c>
      <c r="J8127" s="68">
        <v>6781</v>
      </c>
      <c r="K8127" s="67">
        <v>7.6909387157279616E-2</v>
      </c>
      <c r="L8127" s="68">
        <v>3822</v>
      </c>
      <c r="M8127" s="70">
        <v>2.8720265543931736E-5</v>
      </c>
      <c r="N8127" s="68">
        <v>8118</v>
      </c>
    </row>
    <row r="8128" spans="1:14" x14ac:dyDescent="0.25">
      <c r="A8128" s="65" t="s">
        <v>12794</v>
      </c>
      <c r="B8128" s="66" t="s">
        <v>9349</v>
      </c>
      <c r="C8128" s="66">
        <v>42041104</v>
      </c>
      <c r="D8128" s="66" t="s">
        <v>2121</v>
      </c>
      <c r="E8128" s="67">
        <v>0.70026924405418212</v>
      </c>
      <c r="F8128" s="67">
        <v>0.48603475488101955</v>
      </c>
      <c r="G8128" s="67" t="s">
        <v>2121</v>
      </c>
      <c r="H8128" s="68">
        <v>12</v>
      </c>
      <c r="I8128" s="69">
        <v>5.4113365452697815E-4</v>
      </c>
      <c r="J8128" s="68">
        <v>4948</v>
      </c>
      <c r="K8128" s="67">
        <v>5.4943987956413858E-2</v>
      </c>
      <c r="L8128" s="68">
        <v>7758</v>
      </c>
      <c r="M8128" s="70">
        <v>2.8719406979386502E-5</v>
      </c>
      <c r="N8128" s="68">
        <v>8119</v>
      </c>
    </row>
    <row r="8129" spans="1:14" x14ac:dyDescent="0.25">
      <c r="A8129" s="65" t="s">
        <v>12795</v>
      </c>
      <c r="B8129" s="66" t="s">
        <v>2854</v>
      </c>
      <c r="C8129" s="66">
        <v>182082102</v>
      </c>
      <c r="D8129" s="66" t="s">
        <v>2121</v>
      </c>
      <c r="E8129" s="67">
        <v>0.34029138831511779</v>
      </c>
      <c r="F8129" s="67">
        <v>0</v>
      </c>
      <c r="G8129" s="67" t="s">
        <v>2121</v>
      </c>
      <c r="H8129" s="68">
        <v>7.25</v>
      </c>
      <c r="I8129" s="69">
        <v>4.2857910939974003E-4</v>
      </c>
      <c r="J8129" s="68">
        <v>6136</v>
      </c>
      <c r="K8129" s="67">
        <v>6.7000001668930054E-2</v>
      </c>
      <c r="L8129" s="68">
        <v>6057</v>
      </c>
      <c r="M8129" s="70">
        <v>2.8714800809493994E-5</v>
      </c>
      <c r="N8129" s="68">
        <v>8120</v>
      </c>
    </row>
    <row r="8130" spans="1:14" x14ac:dyDescent="0.25">
      <c r="A8130" s="65" t="s">
        <v>12796</v>
      </c>
      <c r="B8130" s="66" t="s">
        <v>10532</v>
      </c>
      <c r="C8130" s="66">
        <v>62462226</v>
      </c>
      <c r="D8130" s="66" t="s">
        <v>2121</v>
      </c>
      <c r="E8130" s="67">
        <v>16.360651964169911</v>
      </c>
      <c r="F8130" s="67">
        <v>1.3949245446210419</v>
      </c>
      <c r="G8130" s="67" t="s">
        <v>2121</v>
      </c>
      <c r="H8130" s="68">
        <v>313.0333333333333</v>
      </c>
      <c r="I8130" s="69">
        <v>3.9092752621092125E-4</v>
      </c>
      <c r="J8130" s="68">
        <v>6557</v>
      </c>
      <c r="K8130" s="67">
        <v>7.3415025816791005E-2</v>
      </c>
      <c r="L8130" s="68">
        <v>4620</v>
      </c>
      <c r="M8130" s="70">
        <v>2.8707735057537409E-5</v>
      </c>
      <c r="N8130" s="68">
        <v>8121</v>
      </c>
    </row>
    <row r="8131" spans="1:14" x14ac:dyDescent="0.25">
      <c r="A8131" s="65" t="s">
        <v>12797</v>
      </c>
      <c r="B8131" s="66" t="s">
        <v>10896</v>
      </c>
      <c r="C8131" s="66">
        <v>182671105</v>
      </c>
      <c r="D8131" s="66" t="s">
        <v>2121</v>
      </c>
      <c r="E8131" s="67">
        <v>6.0750488638342484</v>
      </c>
      <c r="F8131" s="67">
        <v>5.1295600452730161</v>
      </c>
      <c r="G8131" s="67" t="s">
        <v>2121</v>
      </c>
      <c r="H8131" s="68">
        <v>89.5</v>
      </c>
      <c r="I8131" s="69">
        <v>5.3091348063034221E-4</v>
      </c>
      <c r="J8131" s="68">
        <v>5060</v>
      </c>
      <c r="K8131" s="67">
        <v>5.4473182550688698E-2</v>
      </c>
      <c r="L8131" s="68">
        <v>7848</v>
      </c>
      <c r="M8131" s="70">
        <v>2.8706656157940837E-5</v>
      </c>
      <c r="N8131" s="68">
        <v>8122</v>
      </c>
    </row>
    <row r="8132" spans="1:14" x14ac:dyDescent="0.25">
      <c r="A8132" s="65" t="s">
        <v>12798</v>
      </c>
      <c r="B8132" s="66" t="s">
        <v>12799</v>
      </c>
      <c r="C8132" s="66">
        <v>62071101</v>
      </c>
      <c r="D8132" s="66" t="s">
        <v>2121</v>
      </c>
      <c r="E8132" s="67">
        <v>1.5499242297917446</v>
      </c>
      <c r="F8132" s="67">
        <v>0.26469083546910327</v>
      </c>
      <c r="G8132" s="67" t="s">
        <v>2121</v>
      </c>
      <c r="H8132" s="68">
        <v>25.333333333333332</v>
      </c>
      <c r="I8132" s="69">
        <v>4.442745877512559E-4</v>
      </c>
      <c r="J8132" s="68">
        <v>5968</v>
      </c>
      <c r="K8132" s="67">
        <v>6.6696137385933024E-2</v>
      </c>
      <c r="L8132" s="68">
        <v>6138</v>
      </c>
      <c r="M8132" s="70">
        <v>2.8694669750668828E-5</v>
      </c>
      <c r="N8132" s="68">
        <v>8123</v>
      </c>
    </row>
    <row r="8133" spans="1:14" x14ac:dyDescent="0.25">
      <c r="A8133" s="65" t="s">
        <v>12800</v>
      </c>
      <c r="B8133" s="66" t="s">
        <v>3350</v>
      </c>
      <c r="C8133" s="66">
        <v>103531103</v>
      </c>
      <c r="D8133" s="66" t="s">
        <v>2121</v>
      </c>
      <c r="E8133" s="67">
        <v>4.1036718414766034</v>
      </c>
      <c r="F8133" s="67">
        <v>0.81267454552671847</v>
      </c>
      <c r="G8133" s="67" t="s">
        <v>2121</v>
      </c>
      <c r="H8133" s="68">
        <v>72</v>
      </c>
      <c r="I8133" s="69">
        <v>4.2599506206089346E-4</v>
      </c>
      <c r="J8133" s="68">
        <v>6163</v>
      </c>
      <c r="K8133" s="67">
        <v>6.7361557856202126E-2</v>
      </c>
      <c r="L8133" s="68">
        <v>5696</v>
      </c>
      <c r="M8133" s="70">
        <v>2.8691073952005456E-5</v>
      </c>
      <c r="N8133" s="68">
        <v>8124</v>
      </c>
    </row>
    <row r="8134" spans="1:14" x14ac:dyDescent="0.25">
      <c r="A8134" s="65" t="s">
        <v>12801</v>
      </c>
      <c r="B8134" s="66" t="s">
        <v>10459</v>
      </c>
      <c r="C8134" s="66">
        <v>252091105</v>
      </c>
      <c r="D8134" s="66" t="s">
        <v>2121</v>
      </c>
      <c r="E8134" s="67">
        <v>0.59310027442462199</v>
      </c>
      <c r="F8134" s="67">
        <v>0.93437238217323959</v>
      </c>
      <c r="G8134" s="67" t="s">
        <v>2121</v>
      </c>
      <c r="H8134" s="68">
        <v>18.5</v>
      </c>
      <c r="I8134" s="69">
        <v>5.4058198961806864E-4</v>
      </c>
      <c r="J8134" s="68">
        <v>4951</v>
      </c>
      <c r="K8134" s="67">
        <v>5.3072668612003326E-2</v>
      </c>
      <c r="L8134" s="68">
        <v>8251</v>
      </c>
      <c r="M8134" s="70">
        <v>2.8690128749223879E-5</v>
      </c>
      <c r="N8134" s="68">
        <v>8125</v>
      </c>
    </row>
    <row r="8135" spans="1:14" x14ac:dyDescent="0.25">
      <c r="A8135" s="65" t="s">
        <v>12802</v>
      </c>
      <c r="B8135" s="66" t="s">
        <v>12803</v>
      </c>
      <c r="C8135" s="66">
        <v>182461101</v>
      </c>
      <c r="D8135" s="66" t="s">
        <v>2121</v>
      </c>
      <c r="E8135" s="67">
        <v>3.0775696901820107</v>
      </c>
      <c r="F8135" s="67">
        <v>0.25968125641771583</v>
      </c>
      <c r="G8135" s="67" t="s">
        <v>2121</v>
      </c>
      <c r="H8135" s="68">
        <v>61.5</v>
      </c>
      <c r="I8135" s="69">
        <v>4.2820601598444829E-4</v>
      </c>
      <c r="J8135" s="68">
        <v>6140</v>
      </c>
      <c r="K8135" s="67">
        <v>6.7000001668930054E-2</v>
      </c>
      <c r="L8135" s="68">
        <v>6057</v>
      </c>
      <c r="M8135" s="70">
        <v>2.8689803705090275E-5</v>
      </c>
      <c r="N8135" s="68">
        <v>8126</v>
      </c>
    </row>
    <row r="8136" spans="1:14" x14ac:dyDescent="0.25">
      <c r="A8136" s="65" t="s">
        <v>12804</v>
      </c>
      <c r="B8136" s="66" t="s">
        <v>9939</v>
      </c>
      <c r="C8136" s="66">
        <v>42051101</v>
      </c>
      <c r="D8136" s="66" t="s">
        <v>2121</v>
      </c>
      <c r="E8136" s="67">
        <v>2.6753907135281945</v>
      </c>
      <c r="F8136" s="67">
        <v>2.8008508162605215</v>
      </c>
      <c r="G8136" s="67" t="s">
        <v>2121</v>
      </c>
      <c r="H8136" s="68">
        <v>43.833333333333329</v>
      </c>
      <c r="I8136" s="69">
        <v>5.4046857592821506E-4</v>
      </c>
      <c r="J8136" s="68">
        <v>4953</v>
      </c>
      <c r="K8136" s="67">
        <v>5.3072668612003333E-2</v>
      </c>
      <c r="L8136" s="68">
        <v>8250</v>
      </c>
      <c r="M8136" s="70">
        <v>2.8684109747355045E-5</v>
      </c>
      <c r="N8136" s="68">
        <v>8127</v>
      </c>
    </row>
    <row r="8137" spans="1:14" x14ac:dyDescent="0.25">
      <c r="A8137" s="65" t="s">
        <v>12805</v>
      </c>
      <c r="B8137" s="66" t="s">
        <v>11136</v>
      </c>
      <c r="C8137" s="66">
        <v>152901101</v>
      </c>
      <c r="D8137" s="66" t="s">
        <v>2121</v>
      </c>
      <c r="E8137" s="67">
        <v>6.4957407379464724</v>
      </c>
      <c r="F8137" s="67">
        <v>1.0932255199211731</v>
      </c>
      <c r="G8137" s="67" t="s">
        <v>2121</v>
      </c>
      <c r="H8137" s="68">
        <v>103</v>
      </c>
      <c r="I8137" s="69">
        <v>4.0095639068241123E-4</v>
      </c>
      <c r="J8137" s="68">
        <v>6442</v>
      </c>
      <c r="K8137" s="67">
        <v>7.2663074540137082E-2</v>
      </c>
      <c r="L8137" s="68">
        <v>4701</v>
      </c>
      <c r="M8137" s="70">
        <v>2.867610064155105E-5</v>
      </c>
      <c r="N8137" s="68">
        <v>8128</v>
      </c>
    </row>
    <row r="8138" spans="1:14" x14ac:dyDescent="0.25">
      <c r="A8138" s="65" t="s">
        <v>12806</v>
      </c>
      <c r="B8138" s="66" t="s">
        <v>8709</v>
      </c>
      <c r="C8138" s="66">
        <v>254611105</v>
      </c>
      <c r="D8138" s="66" t="s">
        <v>2121</v>
      </c>
      <c r="E8138" s="67">
        <v>5.4458340993990957</v>
      </c>
      <c r="F8138" s="67">
        <v>0.16602360101569075</v>
      </c>
      <c r="G8138" s="67" t="s">
        <v>2121</v>
      </c>
      <c r="H8138" s="68">
        <v>94.5</v>
      </c>
      <c r="I8138" s="69">
        <v>3.8747044756611877E-4</v>
      </c>
      <c r="J8138" s="68">
        <v>6614</v>
      </c>
      <c r="K8138" s="67">
        <v>7.5688838288582194E-2</v>
      </c>
      <c r="L8138" s="68">
        <v>4290</v>
      </c>
      <c r="M8138" s="70">
        <v>2.86645699431319E-5</v>
      </c>
      <c r="N8138" s="68">
        <v>8129</v>
      </c>
    </row>
    <row r="8139" spans="1:14" x14ac:dyDescent="0.25">
      <c r="A8139" s="65" t="s">
        <v>12807</v>
      </c>
      <c r="B8139" s="66" t="s">
        <v>12229</v>
      </c>
      <c r="C8139" s="66">
        <v>163701110</v>
      </c>
      <c r="D8139" s="66" t="s">
        <v>2121</v>
      </c>
      <c r="E8139" s="67">
        <v>11.650593058411427</v>
      </c>
      <c r="F8139" s="67">
        <v>1.2660607460474766</v>
      </c>
      <c r="G8139" s="67" t="s">
        <v>2121</v>
      </c>
      <c r="H8139" s="68">
        <v>218</v>
      </c>
      <c r="I8139" s="69">
        <v>3.7831513781407222E-4</v>
      </c>
      <c r="J8139" s="68">
        <v>6721</v>
      </c>
      <c r="K8139" s="67">
        <v>7.6106958398851773E-2</v>
      </c>
      <c r="L8139" s="68">
        <v>4160</v>
      </c>
      <c r="M8139" s="70">
        <v>2.8655568390409418E-5</v>
      </c>
      <c r="N8139" s="68">
        <v>8130</v>
      </c>
    </row>
    <row r="8140" spans="1:14" x14ac:dyDescent="0.25">
      <c r="A8140" s="65" t="s">
        <v>12808</v>
      </c>
      <c r="B8140" s="66" t="s">
        <v>10898</v>
      </c>
      <c r="C8140" s="66">
        <v>22801119</v>
      </c>
      <c r="D8140" s="66" t="s">
        <v>2121</v>
      </c>
      <c r="E8140" s="67">
        <v>0.97615985778062186</v>
      </c>
      <c r="F8140" s="67">
        <v>1.537901695043463</v>
      </c>
      <c r="G8140" s="67" t="s">
        <v>2121</v>
      </c>
      <c r="H8140" s="68">
        <v>24.833333333333329</v>
      </c>
      <c r="I8140" s="69">
        <v>5.3985361464949793E-4</v>
      </c>
      <c r="J8140" s="68">
        <v>4960</v>
      </c>
      <c r="K8140" s="67">
        <v>5.3072668612003333E-2</v>
      </c>
      <c r="L8140" s="68">
        <v>8250</v>
      </c>
      <c r="M8140" s="70">
        <v>2.8651472150049086E-5</v>
      </c>
      <c r="N8140" s="68">
        <v>8131</v>
      </c>
    </row>
    <row r="8141" spans="1:14" x14ac:dyDescent="0.25">
      <c r="A8141" s="65" t="s">
        <v>12809</v>
      </c>
      <c r="B8141" s="66" t="s">
        <v>12810</v>
      </c>
      <c r="C8141" s="66">
        <v>252041102</v>
      </c>
      <c r="D8141" s="66" t="s">
        <v>2121</v>
      </c>
      <c r="E8141" s="67">
        <v>3.4509111698486068</v>
      </c>
      <c r="F8141" s="67">
        <v>0.48900210398652666</v>
      </c>
      <c r="G8141" s="67" t="s">
        <v>2121</v>
      </c>
      <c r="H8141" s="68">
        <v>68.833333333333343</v>
      </c>
      <c r="I8141" s="69">
        <v>3.9018810334610893E-4</v>
      </c>
      <c r="J8141" s="68">
        <v>6570</v>
      </c>
      <c r="K8141" s="67">
        <v>7.4395740851218681E-2</v>
      </c>
      <c r="L8141" s="68">
        <v>4503</v>
      </c>
      <c r="M8141" s="70">
        <v>2.8640712765150104E-5</v>
      </c>
      <c r="N8141" s="68">
        <v>8132</v>
      </c>
    </row>
    <row r="8142" spans="1:14" x14ac:dyDescent="0.25">
      <c r="A8142" s="65" t="s">
        <v>12811</v>
      </c>
      <c r="B8142" s="66" t="s">
        <v>12812</v>
      </c>
      <c r="C8142" s="66">
        <v>22680401</v>
      </c>
      <c r="D8142" s="66" t="s">
        <v>2121</v>
      </c>
      <c r="E8142" s="67">
        <v>4.7039151545478948</v>
      </c>
      <c r="F8142" s="67">
        <v>6.2653512554037922</v>
      </c>
      <c r="G8142" s="67" t="s">
        <v>2121</v>
      </c>
      <c r="H8142" s="68">
        <v>68.166666666666657</v>
      </c>
      <c r="I8142" s="69">
        <v>5.3964081888649548E-4</v>
      </c>
      <c r="J8142" s="68">
        <v>4963</v>
      </c>
      <c r="K8142" s="67">
        <v>5.3072668612003333E-2</v>
      </c>
      <c r="L8142" s="68">
        <v>8250</v>
      </c>
      <c r="M8142" s="70">
        <v>2.8640178325499211E-5</v>
      </c>
      <c r="N8142" s="68">
        <v>8133</v>
      </c>
    </row>
    <row r="8143" spans="1:14" x14ac:dyDescent="0.25">
      <c r="A8143" s="65" t="s">
        <v>12813</v>
      </c>
      <c r="B8143" s="66" t="s">
        <v>12814</v>
      </c>
      <c r="C8143" s="66">
        <v>192251101</v>
      </c>
      <c r="D8143" s="66" t="s">
        <v>2121</v>
      </c>
      <c r="E8143" s="67">
        <v>8.3521218465663232</v>
      </c>
      <c r="F8143" s="67">
        <v>3.6523622003830436</v>
      </c>
      <c r="G8143" s="67" t="s">
        <v>2121</v>
      </c>
      <c r="H8143" s="68">
        <v>146</v>
      </c>
      <c r="I8143" s="69">
        <v>4.3231703799791248E-4</v>
      </c>
      <c r="J8143" s="68">
        <v>6089</v>
      </c>
      <c r="K8143" s="67">
        <v>6.5454091545041296E-2</v>
      </c>
      <c r="L8143" s="68">
        <v>6368</v>
      </c>
      <c r="M8143" s="70">
        <v>2.8637707823566429E-5</v>
      </c>
      <c r="N8143" s="68">
        <v>8134</v>
      </c>
    </row>
    <row r="8144" spans="1:14" x14ac:dyDescent="0.25">
      <c r="A8144" s="65" t="s">
        <v>12815</v>
      </c>
      <c r="B8144" s="66" t="s">
        <v>12213</v>
      </c>
      <c r="C8144" s="66">
        <v>253731101</v>
      </c>
      <c r="D8144" s="66" t="s">
        <v>2121</v>
      </c>
      <c r="E8144" s="67">
        <v>8.9700601125751245</v>
      </c>
      <c r="F8144" s="67">
        <v>4.6387415615863823</v>
      </c>
      <c r="G8144" s="67" t="s">
        <v>2121</v>
      </c>
      <c r="H8144" s="68">
        <v>168.01785714285714</v>
      </c>
      <c r="I8144" s="69">
        <v>4.3933860024369801E-4</v>
      </c>
      <c r="J8144" s="68">
        <v>6016</v>
      </c>
      <c r="K8144" s="67">
        <v>6.7913960081470021E-2</v>
      </c>
      <c r="L8144" s="68">
        <v>5432</v>
      </c>
      <c r="M8144" s="70">
        <v>2.8636039968962498E-5</v>
      </c>
      <c r="N8144" s="68">
        <v>8135</v>
      </c>
    </row>
    <row r="8145" spans="1:14" x14ac:dyDescent="0.25">
      <c r="A8145" s="65" t="s">
        <v>12816</v>
      </c>
      <c r="B8145" s="66" t="s">
        <v>12060</v>
      </c>
      <c r="C8145" s="66">
        <v>163281101</v>
      </c>
      <c r="D8145" s="66" t="s">
        <v>2121</v>
      </c>
      <c r="E8145" s="67">
        <v>6.8210721071311804</v>
      </c>
      <c r="F8145" s="67">
        <v>0.5299479570120087</v>
      </c>
      <c r="G8145" s="67" t="s">
        <v>2121</v>
      </c>
      <c r="H8145" s="68">
        <v>112.33333333333333</v>
      </c>
      <c r="I8145" s="69">
        <v>3.8594067208893819E-4</v>
      </c>
      <c r="J8145" s="68">
        <v>6630</v>
      </c>
      <c r="K8145" s="67">
        <v>7.4557199598862089E-2</v>
      </c>
      <c r="L8145" s="68">
        <v>4480</v>
      </c>
      <c r="M8145" s="70">
        <v>2.8628011164788723E-5</v>
      </c>
      <c r="N8145" s="68">
        <v>8136</v>
      </c>
    </row>
    <row r="8146" spans="1:14" x14ac:dyDescent="0.25">
      <c r="A8146" s="65" t="s">
        <v>12817</v>
      </c>
      <c r="B8146" s="66" t="s">
        <v>12818</v>
      </c>
      <c r="C8146" s="66">
        <v>252171102</v>
      </c>
      <c r="D8146" s="66" t="s">
        <v>2121</v>
      </c>
      <c r="E8146" s="67">
        <v>3.6957157784335865E-2</v>
      </c>
      <c r="F8146" s="67">
        <v>0</v>
      </c>
      <c r="G8146" s="67" t="s">
        <v>2121</v>
      </c>
      <c r="H8146" s="68">
        <v>0.45</v>
      </c>
      <c r="I8146" s="69">
        <v>4.4787064608600404E-4</v>
      </c>
      <c r="J8146" s="68">
        <v>5935</v>
      </c>
      <c r="K8146" s="67">
        <v>6.6587752766079367E-2</v>
      </c>
      <c r="L8146" s="68">
        <v>6172</v>
      </c>
      <c r="M8146" s="70">
        <v>2.8625286278030318E-5</v>
      </c>
      <c r="N8146" s="68">
        <v>8137</v>
      </c>
    </row>
    <row r="8147" spans="1:14" x14ac:dyDescent="0.25">
      <c r="A8147" s="65" t="s">
        <v>12819</v>
      </c>
      <c r="B8147" s="66" t="s">
        <v>3027</v>
      </c>
      <c r="C8147" s="66">
        <v>182391103</v>
      </c>
      <c r="D8147" s="66" t="s">
        <v>2121</v>
      </c>
      <c r="E8147" s="67">
        <v>3.3032968956298454</v>
      </c>
      <c r="F8147" s="67">
        <v>5.2079063785818232E-2</v>
      </c>
      <c r="G8147" s="67" t="s">
        <v>2121</v>
      </c>
      <c r="H8147" s="68">
        <v>55.833333333333336</v>
      </c>
      <c r="I8147" s="69">
        <v>4.2181586301121026E-4</v>
      </c>
      <c r="J8147" s="68">
        <v>6209</v>
      </c>
      <c r="K8147" s="67">
        <v>6.7793713020744606E-2</v>
      </c>
      <c r="L8147" s="68">
        <v>5477</v>
      </c>
      <c r="M8147" s="70">
        <v>2.8622018764318493E-5</v>
      </c>
      <c r="N8147" s="68">
        <v>8138</v>
      </c>
    </row>
    <row r="8148" spans="1:14" x14ac:dyDescent="0.25">
      <c r="A8148" s="65" t="s">
        <v>12820</v>
      </c>
      <c r="B8148" s="66" t="s">
        <v>5076</v>
      </c>
      <c r="C8148" s="66">
        <v>42011105</v>
      </c>
      <c r="D8148" s="66" t="s">
        <v>2121</v>
      </c>
      <c r="E8148" s="67">
        <v>2.0927241476565634</v>
      </c>
      <c r="F8148" s="67">
        <v>0.12902119425165906</v>
      </c>
      <c r="G8148" s="67" t="s">
        <v>2121</v>
      </c>
      <c r="H8148" s="68">
        <v>40</v>
      </c>
      <c r="I8148" s="69">
        <v>4.3342299632058711E-4</v>
      </c>
      <c r="J8148" s="68">
        <v>6080</v>
      </c>
      <c r="K8148" s="67">
        <v>6.613303953781724E-2</v>
      </c>
      <c r="L8148" s="68">
        <v>6240</v>
      </c>
      <c r="M8148" s="70">
        <v>2.8612738572064699E-5</v>
      </c>
      <c r="N8148" s="68">
        <v>8139</v>
      </c>
    </row>
    <row r="8149" spans="1:14" x14ac:dyDescent="0.25">
      <c r="A8149" s="65" t="s">
        <v>12821</v>
      </c>
      <c r="B8149" s="66" t="s">
        <v>4133</v>
      </c>
      <c r="C8149" s="66">
        <v>12101103</v>
      </c>
      <c r="D8149" s="66" t="s">
        <v>2121</v>
      </c>
      <c r="E8149" s="67">
        <v>0.15508146545869139</v>
      </c>
      <c r="F8149" s="67">
        <v>0.24699054413199759</v>
      </c>
      <c r="G8149" s="67" t="s">
        <v>2121</v>
      </c>
      <c r="H8149" s="68">
        <v>4.833333333333333</v>
      </c>
      <c r="I8149" s="69">
        <v>5.3877259026570575E-4</v>
      </c>
      <c r="J8149" s="68">
        <v>4969</v>
      </c>
      <c r="K8149" s="67">
        <v>5.3072668612003326E-2</v>
      </c>
      <c r="L8149" s="68">
        <v>8251</v>
      </c>
      <c r="M8149" s="70">
        <v>2.8594099133223268E-5</v>
      </c>
      <c r="N8149" s="68">
        <v>8140</v>
      </c>
    </row>
    <row r="8150" spans="1:14" x14ac:dyDescent="0.25">
      <c r="A8150" s="65" t="s">
        <v>12822</v>
      </c>
      <c r="B8150" s="66" t="s">
        <v>12392</v>
      </c>
      <c r="C8150" s="66">
        <v>42631106</v>
      </c>
      <c r="D8150" s="66" t="s">
        <v>2121</v>
      </c>
      <c r="E8150" s="67">
        <v>6.0554810950678428</v>
      </c>
      <c r="F8150" s="67">
        <v>4.1276537150221264</v>
      </c>
      <c r="G8150" s="67" t="s">
        <v>2121</v>
      </c>
      <c r="H8150" s="68">
        <v>91</v>
      </c>
      <c r="I8150" s="69">
        <v>5.3636851457617969E-4</v>
      </c>
      <c r="J8150" s="68">
        <v>4995</v>
      </c>
      <c r="K8150" s="67">
        <v>5.3339999946919119E-2</v>
      </c>
      <c r="L8150" s="68">
        <v>8161</v>
      </c>
      <c r="M8150" s="70">
        <v>2.859031626810195E-5</v>
      </c>
      <c r="N8150" s="68">
        <v>8141</v>
      </c>
    </row>
    <row r="8151" spans="1:14" x14ac:dyDescent="0.25">
      <c r="A8151" s="65" t="s">
        <v>12823</v>
      </c>
      <c r="B8151" s="66" t="s">
        <v>12824</v>
      </c>
      <c r="C8151" s="66">
        <v>14351108</v>
      </c>
      <c r="D8151" s="66" t="s">
        <v>2121</v>
      </c>
      <c r="E8151" s="67">
        <v>4.8807596126173527</v>
      </c>
      <c r="F8151" s="67">
        <v>5.0483318156758141</v>
      </c>
      <c r="G8151" s="67" t="s">
        <v>2121</v>
      </c>
      <c r="H8151" s="68">
        <v>82.833333333333329</v>
      </c>
      <c r="I8151" s="69">
        <v>5.3836433827699967E-4</v>
      </c>
      <c r="J8151" s="68">
        <v>4974</v>
      </c>
      <c r="K8151" s="67">
        <v>5.3072668612003326E-2</v>
      </c>
      <c r="L8151" s="68">
        <v>8251</v>
      </c>
      <c r="M8151" s="70">
        <v>2.8572432041602486E-5</v>
      </c>
      <c r="N8151" s="68">
        <v>8142</v>
      </c>
    </row>
    <row r="8152" spans="1:14" x14ac:dyDescent="0.25">
      <c r="A8152" s="65" t="s">
        <v>12825</v>
      </c>
      <c r="B8152" s="66" t="s">
        <v>4776</v>
      </c>
      <c r="C8152" s="66">
        <v>103441103</v>
      </c>
      <c r="D8152" s="66" t="b">
        <v>0</v>
      </c>
      <c r="E8152" s="67">
        <v>7.5130411752364807</v>
      </c>
      <c r="F8152" s="67">
        <v>0.97428993458317859</v>
      </c>
      <c r="G8152" s="67">
        <v>1.7589739129739912</v>
      </c>
      <c r="H8152" s="68">
        <v>133</v>
      </c>
      <c r="I8152" s="69">
        <v>4.2644284236248361E-4</v>
      </c>
      <c r="J8152" s="68">
        <v>6153</v>
      </c>
      <c r="K8152" s="67">
        <v>6.7001315884124071E-2</v>
      </c>
      <c r="L8152" s="68">
        <v>6046</v>
      </c>
      <c r="M8152" s="70">
        <v>2.8572109124439536E-5</v>
      </c>
      <c r="N8152" s="68">
        <v>8143</v>
      </c>
    </row>
    <row r="8153" spans="1:14" x14ac:dyDescent="0.25">
      <c r="A8153" s="65" t="s">
        <v>12826</v>
      </c>
      <c r="B8153" s="66" t="s">
        <v>10995</v>
      </c>
      <c r="C8153" s="66">
        <v>253731111</v>
      </c>
      <c r="D8153" s="66" t="s">
        <v>2121</v>
      </c>
      <c r="E8153" s="67">
        <v>2.2659832711403429</v>
      </c>
      <c r="F8153" s="67">
        <v>1.4759368775236399</v>
      </c>
      <c r="G8153" s="67" t="s">
        <v>2121</v>
      </c>
      <c r="H8153" s="68">
        <v>42</v>
      </c>
      <c r="I8153" s="69">
        <v>4.7346395192670611E-4</v>
      </c>
      <c r="J8153" s="68">
        <v>5664</v>
      </c>
      <c r="K8153" s="67">
        <v>6.2050545942925271E-2</v>
      </c>
      <c r="L8153" s="68">
        <v>6757</v>
      </c>
      <c r="M8153" s="70">
        <v>2.8566205060087668E-5</v>
      </c>
      <c r="N8153" s="68">
        <v>8144</v>
      </c>
    </row>
    <row r="8154" spans="1:14" x14ac:dyDescent="0.25">
      <c r="A8154" s="65" t="s">
        <v>12827</v>
      </c>
      <c r="B8154" s="66" t="s">
        <v>12828</v>
      </c>
      <c r="C8154" s="66">
        <v>252451103</v>
      </c>
      <c r="D8154" s="66" t="s">
        <v>2121</v>
      </c>
      <c r="E8154" s="67">
        <v>11.063436461059434</v>
      </c>
      <c r="F8154" s="67">
        <v>0.85912490420237009</v>
      </c>
      <c r="G8154" s="67" t="s">
        <v>2121</v>
      </c>
      <c r="H8154" s="68">
        <v>166.83333333333334</v>
      </c>
      <c r="I8154" s="69">
        <v>3.8019004480245263E-4</v>
      </c>
      <c r="J8154" s="68">
        <v>6694</v>
      </c>
      <c r="K8154" s="67">
        <v>7.5564629280126541E-2</v>
      </c>
      <c r="L8154" s="68">
        <v>4321</v>
      </c>
      <c r="M8154" s="70">
        <v>2.856403544945998E-5</v>
      </c>
      <c r="N8154" s="68">
        <v>8145</v>
      </c>
    </row>
    <row r="8155" spans="1:14" x14ac:dyDescent="0.25">
      <c r="A8155" s="65" t="s">
        <v>12829</v>
      </c>
      <c r="B8155" s="66" t="s">
        <v>11341</v>
      </c>
      <c r="C8155" s="66">
        <v>22280403</v>
      </c>
      <c r="D8155" s="66" t="s">
        <v>2121</v>
      </c>
      <c r="E8155" s="67">
        <v>0.78880248638982886</v>
      </c>
      <c r="F8155" s="67">
        <v>1.0475211988558815</v>
      </c>
      <c r="G8155" s="67" t="s">
        <v>2121</v>
      </c>
      <c r="H8155" s="68">
        <v>16</v>
      </c>
      <c r="I8155" s="69">
        <v>5.380798255221938E-4</v>
      </c>
      <c r="J8155" s="68">
        <v>4976</v>
      </c>
      <c r="K8155" s="67">
        <v>5.3072668612003326E-2</v>
      </c>
      <c r="L8155" s="68">
        <v>8251</v>
      </c>
      <c r="M8155" s="70">
        <v>2.8557332276098652E-5</v>
      </c>
      <c r="N8155" s="68">
        <v>8146</v>
      </c>
    </row>
    <row r="8156" spans="1:14" x14ac:dyDescent="0.25">
      <c r="A8156" s="65" t="s">
        <v>12830</v>
      </c>
      <c r="B8156" s="66" t="s">
        <v>12831</v>
      </c>
      <c r="C8156" s="66">
        <v>252361106</v>
      </c>
      <c r="D8156" s="66" t="s">
        <v>2121</v>
      </c>
      <c r="E8156" s="67">
        <v>1.2980889779522171</v>
      </c>
      <c r="F8156" s="67">
        <v>1.4179201304410445</v>
      </c>
      <c r="G8156" s="67" t="s">
        <v>2121</v>
      </c>
      <c r="H8156" s="68">
        <v>25.833333333333336</v>
      </c>
      <c r="I8156" s="69">
        <v>4.7900777604926607E-4</v>
      </c>
      <c r="J8156" s="68">
        <v>5608</v>
      </c>
      <c r="K8156" s="67">
        <v>6.0359164038973463E-2</v>
      </c>
      <c r="L8156" s="68">
        <v>6980</v>
      </c>
      <c r="M8156" s="70">
        <v>2.8549774375982622E-5</v>
      </c>
      <c r="N8156" s="68">
        <v>8147</v>
      </c>
    </row>
    <row r="8157" spans="1:14" x14ac:dyDescent="0.25">
      <c r="A8157" s="65" t="s">
        <v>12832</v>
      </c>
      <c r="B8157" s="66" t="s">
        <v>6332</v>
      </c>
      <c r="C8157" s="66">
        <v>255292101</v>
      </c>
      <c r="D8157" s="66" t="s">
        <v>2121</v>
      </c>
      <c r="E8157" s="67">
        <v>10.176489265723459</v>
      </c>
      <c r="F8157" s="67">
        <v>0.51144072469082758</v>
      </c>
      <c r="G8157" s="67" t="s">
        <v>2121</v>
      </c>
      <c r="H8157" s="68">
        <v>190.5</v>
      </c>
      <c r="I8157" s="69">
        <v>4.4604827405602532E-4</v>
      </c>
      <c r="J8157" s="68">
        <v>5952</v>
      </c>
      <c r="K8157" s="67">
        <v>6.5715019720030202E-2</v>
      </c>
      <c r="L8157" s="68">
        <v>6321</v>
      </c>
      <c r="M8157" s="70">
        <v>2.854937173558608E-5</v>
      </c>
      <c r="N8157" s="68">
        <v>8148</v>
      </c>
    </row>
    <row r="8158" spans="1:14" x14ac:dyDescent="0.25">
      <c r="A8158" s="65" t="s">
        <v>12833</v>
      </c>
      <c r="B8158" s="66" t="s">
        <v>12834</v>
      </c>
      <c r="C8158" s="66">
        <v>62771102</v>
      </c>
      <c r="D8158" s="66" t="s">
        <v>2121</v>
      </c>
      <c r="E8158" s="67">
        <v>4.9433639001012581</v>
      </c>
      <c r="F8158" s="67">
        <v>0.10425599744593853</v>
      </c>
      <c r="G8158" s="67" t="s">
        <v>2121</v>
      </c>
      <c r="H8158" s="68">
        <v>52.000000000000007</v>
      </c>
      <c r="I8158" s="69">
        <v>3.7188359846578132E-4</v>
      </c>
      <c r="J8158" s="68">
        <v>6810</v>
      </c>
      <c r="K8158" s="67">
        <v>7.6707560521287785E-2</v>
      </c>
      <c r="L8158" s="68">
        <v>3932</v>
      </c>
      <c r="M8158" s="70">
        <v>2.8530641383184E-5</v>
      </c>
      <c r="N8158" s="68">
        <v>8149</v>
      </c>
    </row>
    <row r="8159" spans="1:14" x14ac:dyDescent="0.25">
      <c r="A8159" s="65" t="s">
        <v>12835</v>
      </c>
      <c r="B8159" s="66" t="s">
        <v>11554</v>
      </c>
      <c r="C8159" s="66">
        <v>83901102</v>
      </c>
      <c r="D8159" s="66" t="s">
        <v>2121</v>
      </c>
      <c r="E8159" s="67">
        <v>0.86632044913150463</v>
      </c>
      <c r="F8159" s="67">
        <v>0.16022042116887328</v>
      </c>
      <c r="G8159" s="67" t="s">
        <v>2121</v>
      </c>
      <c r="H8159" s="68">
        <v>15.833333333333332</v>
      </c>
      <c r="I8159" s="69">
        <v>5.3367875271329761E-4</v>
      </c>
      <c r="J8159" s="68">
        <v>5032</v>
      </c>
      <c r="K8159" s="67">
        <v>5.3365875623728111E-2</v>
      </c>
      <c r="L8159" s="68">
        <v>8149</v>
      </c>
      <c r="M8159" s="70">
        <v>2.8530625796089515E-5</v>
      </c>
      <c r="N8159" s="68">
        <v>8150</v>
      </c>
    </row>
    <row r="8160" spans="1:14" x14ac:dyDescent="0.25">
      <c r="A8160" s="65" t="s">
        <v>12836</v>
      </c>
      <c r="B8160" s="66" t="s">
        <v>7579</v>
      </c>
      <c r="C8160" s="66">
        <v>62131103</v>
      </c>
      <c r="D8160" s="66" t="s">
        <v>2121</v>
      </c>
      <c r="E8160" s="67">
        <v>1.9296887004130108</v>
      </c>
      <c r="F8160" s="67">
        <v>0.1738604830279212</v>
      </c>
      <c r="G8160" s="67" t="s">
        <v>2121</v>
      </c>
      <c r="H8160" s="68">
        <v>28</v>
      </c>
      <c r="I8160" s="69">
        <v>4.6310733471597942E-4</v>
      </c>
      <c r="J8160" s="68">
        <v>5771</v>
      </c>
      <c r="K8160" s="67">
        <v>6.0806165582367351E-2</v>
      </c>
      <c r="L8160" s="68">
        <v>6912</v>
      </c>
      <c r="M8160" s="70">
        <v>2.8512058081884917E-5</v>
      </c>
      <c r="N8160" s="68">
        <v>8151</v>
      </c>
    </row>
    <row r="8161" spans="1:14" x14ac:dyDescent="0.25">
      <c r="A8161" s="65" t="s">
        <v>12837</v>
      </c>
      <c r="B8161" s="66" t="s">
        <v>12838</v>
      </c>
      <c r="C8161" s="66">
        <v>153751102</v>
      </c>
      <c r="D8161" s="66" t="s">
        <v>2121</v>
      </c>
      <c r="E8161" s="67">
        <v>3.9809533380301803</v>
      </c>
      <c r="F8161" s="67">
        <v>0.86014975443995967</v>
      </c>
      <c r="G8161" s="67" t="s">
        <v>2121</v>
      </c>
      <c r="H8161" s="68">
        <v>61.083333333333336</v>
      </c>
      <c r="I8161" s="69">
        <v>4.4436143070925027E-4</v>
      </c>
      <c r="J8161" s="68">
        <v>5967</v>
      </c>
      <c r="K8161" s="67">
        <v>6.8506061715692651E-2</v>
      </c>
      <c r="L8161" s="68">
        <v>5286</v>
      </c>
      <c r="M8161" s="70">
        <v>2.8506941628286779E-5</v>
      </c>
      <c r="N8161" s="68">
        <v>8152</v>
      </c>
    </row>
    <row r="8162" spans="1:14" x14ac:dyDescent="0.25">
      <c r="A8162" s="65" t="s">
        <v>12839</v>
      </c>
      <c r="B8162" s="66" t="s">
        <v>5409</v>
      </c>
      <c r="C8162" s="66">
        <v>183011101</v>
      </c>
      <c r="D8162" s="66" t="s">
        <v>2121</v>
      </c>
      <c r="E8162" s="67">
        <v>6.5561196160383055</v>
      </c>
      <c r="F8162" s="67">
        <v>5.1141549472866767</v>
      </c>
      <c r="G8162" s="67" t="s">
        <v>2121</v>
      </c>
      <c r="H8162" s="68">
        <v>95.5</v>
      </c>
      <c r="I8162" s="69">
        <v>4.9490140201231337E-4</v>
      </c>
      <c r="J8162" s="68">
        <v>5444</v>
      </c>
      <c r="K8162" s="67">
        <v>5.8320624822097301E-2</v>
      </c>
      <c r="L8162" s="68">
        <v>7246</v>
      </c>
      <c r="M8162" s="70">
        <v>2.8503699225424765E-5</v>
      </c>
      <c r="N8162" s="68">
        <v>8153</v>
      </c>
    </row>
    <row r="8163" spans="1:14" x14ac:dyDescent="0.25">
      <c r="A8163" s="65" t="s">
        <v>12840</v>
      </c>
      <c r="B8163" s="66" t="s">
        <v>4284</v>
      </c>
      <c r="C8163" s="66">
        <v>255292108</v>
      </c>
      <c r="D8163" s="66" t="s">
        <v>2121</v>
      </c>
      <c r="E8163" s="67">
        <v>2.0801350509446346</v>
      </c>
      <c r="F8163" s="67">
        <v>4.5495705599974096E-2</v>
      </c>
      <c r="G8163" s="67" t="s">
        <v>2121</v>
      </c>
      <c r="H8163" s="68">
        <v>44.5</v>
      </c>
      <c r="I8163" s="69">
        <v>4.2533859174981125E-4</v>
      </c>
      <c r="J8163" s="68">
        <v>6172</v>
      </c>
      <c r="K8163" s="67">
        <v>6.7000001668930054E-2</v>
      </c>
      <c r="L8163" s="68">
        <v>6057</v>
      </c>
      <c r="M8163" s="70">
        <v>2.8497686635296047E-5</v>
      </c>
      <c r="N8163" s="68">
        <v>8154</v>
      </c>
    </row>
    <row r="8164" spans="1:14" x14ac:dyDescent="0.25">
      <c r="A8164" s="65" t="s">
        <v>12841</v>
      </c>
      <c r="B8164" s="66" t="s">
        <v>8738</v>
      </c>
      <c r="C8164" s="66">
        <v>13921103</v>
      </c>
      <c r="D8164" s="66" t="s">
        <v>2121</v>
      </c>
      <c r="E8164" s="67">
        <v>1.0281225325602912</v>
      </c>
      <c r="F8164" s="67">
        <v>1.1962236359381524</v>
      </c>
      <c r="G8164" s="67" t="s">
        <v>2121</v>
      </c>
      <c r="H8164" s="68">
        <v>28.5</v>
      </c>
      <c r="I8164" s="69">
        <v>4.7177841923640748E-4</v>
      </c>
      <c r="J8164" s="68">
        <v>5682</v>
      </c>
      <c r="K8164" s="67">
        <v>5.9054169869213774E-2</v>
      </c>
      <c r="L8164" s="68">
        <v>7150</v>
      </c>
      <c r="M8164" s="70">
        <v>2.8493387649257529E-5</v>
      </c>
      <c r="N8164" s="68">
        <v>8155</v>
      </c>
    </row>
    <row r="8165" spans="1:14" x14ac:dyDescent="0.25">
      <c r="A8165" s="65" t="s">
        <v>12842</v>
      </c>
      <c r="B8165" s="66" t="s">
        <v>9641</v>
      </c>
      <c r="C8165" s="66">
        <v>255121102</v>
      </c>
      <c r="D8165" s="66" t="s">
        <v>2121</v>
      </c>
      <c r="E8165" s="67">
        <v>0.63467790531893375</v>
      </c>
      <c r="F8165" s="67">
        <v>8.1673725363116567E-2</v>
      </c>
      <c r="G8165" s="67" t="s">
        <v>2121</v>
      </c>
      <c r="H8165" s="68">
        <v>9</v>
      </c>
      <c r="I8165" s="69">
        <v>3.9705844473145489E-4</v>
      </c>
      <c r="J8165" s="68">
        <v>6491</v>
      </c>
      <c r="K8165" s="67">
        <v>7.2075991373923093E-2</v>
      </c>
      <c r="L8165" s="68">
        <v>4770</v>
      </c>
      <c r="M8165" s="70">
        <v>2.8487618389287189E-5</v>
      </c>
      <c r="N8165" s="68">
        <v>8156</v>
      </c>
    </row>
    <row r="8166" spans="1:14" x14ac:dyDescent="0.25">
      <c r="A8166" s="65" t="s">
        <v>12843</v>
      </c>
      <c r="B8166" s="66" t="s">
        <v>12844</v>
      </c>
      <c r="C8166" s="66">
        <v>63621106</v>
      </c>
      <c r="D8166" s="66" t="s">
        <v>2121</v>
      </c>
      <c r="E8166" s="67">
        <v>6.005613730635645E-2</v>
      </c>
      <c r="F8166" s="67">
        <v>2.8030856950260918E-2</v>
      </c>
      <c r="G8166" s="67" t="s">
        <v>2121</v>
      </c>
      <c r="H8166" s="68">
        <v>3</v>
      </c>
      <c r="I8166" s="69">
        <v>4.7395059664268047E-4</v>
      </c>
      <c r="J8166" s="68">
        <v>5661</v>
      </c>
      <c r="K8166" s="67">
        <v>6.1181719104448952E-2</v>
      </c>
      <c r="L8166" s="68">
        <v>6871</v>
      </c>
      <c r="M8166" s="70">
        <v>2.8469593113792751E-5</v>
      </c>
      <c r="N8166" s="68">
        <v>8157</v>
      </c>
    </row>
    <row r="8167" spans="1:14" x14ac:dyDescent="0.25">
      <c r="A8167" s="65" t="s">
        <v>12845</v>
      </c>
      <c r="B8167" s="66" t="s">
        <v>12846</v>
      </c>
      <c r="C8167" s="66">
        <v>182742102</v>
      </c>
      <c r="D8167" s="66" t="s">
        <v>2121</v>
      </c>
      <c r="E8167" s="67">
        <v>0.99304821712183955</v>
      </c>
      <c r="F8167" s="67">
        <v>2.0426373843300316E-2</v>
      </c>
      <c r="G8167" s="67" t="s">
        <v>2121</v>
      </c>
      <c r="H8167" s="68">
        <v>12.416666666666666</v>
      </c>
      <c r="I8167" s="69">
        <v>4.2488293733210268E-4</v>
      </c>
      <c r="J8167" s="68">
        <v>6176</v>
      </c>
      <c r="K8167" s="67">
        <v>6.7000001668930054E-2</v>
      </c>
      <c r="L8167" s="68">
        <v>6057</v>
      </c>
      <c r="M8167" s="70">
        <v>2.8467157771834334E-5</v>
      </c>
      <c r="N8167" s="68">
        <v>8158</v>
      </c>
    </row>
    <row r="8168" spans="1:14" x14ac:dyDescent="0.25">
      <c r="A8168" s="65" t="s">
        <v>12847</v>
      </c>
      <c r="B8168" s="66" t="s">
        <v>4848</v>
      </c>
      <c r="C8168" s="66">
        <v>103142102</v>
      </c>
      <c r="D8168" s="66" t="s">
        <v>2121</v>
      </c>
      <c r="E8168" s="67">
        <v>33.920975984185077</v>
      </c>
      <c r="F8168" s="67">
        <v>2.8940341794772881</v>
      </c>
      <c r="G8168" s="67" t="s">
        <v>2121</v>
      </c>
      <c r="H8168" s="68">
        <v>581</v>
      </c>
      <c r="I8168" s="69">
        <v>4.1184545148450764E-4</v>
      </c>
      <c r="J8168" s="68">
        <v>6313</v>
      </c>
      <c r="K8168" s="67">
        <v>6.9669805505336857E-2</v>
      </c>
      <c r="L8168" s="68">
        <v>5087</v>
      </c>
      <c r="M8168" s="70">
        <v>2.8451838309916895E-5</v>
      </c>
      <c r="N8168" s="68">
        <v>8159</v>
      </c>
    </row>
    <row r="8169" spans="1:14" x14ac:dyDescent="0.25">
      <c r="A8169" s="65" t="s">
        <v>12848</v>
      </c>
      <c r="B8169" s="66" t="s">
        <v>5368</v>
      </c>
      <c r="C8169" s="66">
        <v>182381101</v>
      </c>
      <c r="D8169" s="66" t="s">
        <v>2121</v>
      </c>
      <c r="E8169" s="67">
        <v>0.12819480788120263</v>
      </c>
      <c r="F8169" s="67">
        <v>2.6150966704784197E-2</v>
      </c>
      <c r="G8169" s="67" t="s">
        <v>2121</v>
      </c>
      <c r="H8169" s="68">
        <v>2</v>
      </c>
      <c r="I8169" s="69">
        <v>4.231019047438167E-4</v>
      </c>
      <c r="J8169" s="68">
        <v>6191</v>
      </c>
      <c r="K8169" s="67">
        <v>6.7235998809337616E-2</v>
      </c>
      <c r="L8169" s="68">
        <v>5776</v>
      </c>
      <c r="M8169" s="70">
        <v>2.8446087299016654E-5</v>
      </c>
      <c r="N8169" s="68">
        <v>8160</v>
      </c>
    </row>
    <row r="8170" spans="1:14" x14ac:dyDescent="0.25">
      <c r="A8170" s="65" t="s">
        <v>12849</v>
      </c>
      <c r="B8170" s="66" t="s">
        <v>4128</v>
      </c>
      <c r="C8170" s="66">
        <v>24031103</v>
      </c>
      <c r="D8170" s="66" t="s">
        <v>2121</v>
      </c>
      <c r="E8170" s="67">
        <v>1.1197875122737933</v>
      </c>
      <c r="F8170" s="67">
        <v>1.1097500003815948</v>
      </c>
      <c r="G8170" s="67" t="s">
        <v>2121</v>
      </c>
      <c r="H8170" s="68">
        <v>19.25</v>
      </c>
      <c r="I8170" s="69">
        <v>5.3597871189961185E-4</v>
      </c>
      <c r="J8170" s="68">
        <v>4997</v>
      </c>
      <c r="K8170" s="67">
        <v>5.3072668612003326E-2</v>
      </c>
      <c r="L8170" s="68">
        <v>8251</v>
      </c>
      <c r="M8170" s="70">
        <v>2.8445820276687442E-5</v>
      </c>
      <c r="N8170" s="68">
        <v>8161</v>
      </c>
    </row>
    <row r="8171" spans="1:14" x14ac:dyDescent="0.25">
      <c r="A8171" s="65" t="s">
        <v>12850</v>
      </c>
      <c r="B8171" s="66" t="s">
        <v>10615</v>
      </c>
      <c r="C8171" s="66">
        <v>43301105</v>
      </c>
      <c r="D8171" s="66" t="s">
        <v>2121</v>
      </c>
      <c r="E8171" s="67">
        <v>1.045783235261917</v>
      </c>
      <c r="F8171" s="67">
        <v>0.47360390636743871</v>
      </c>
      <c r="G8171" s="67" t="s">
        <v>2121</v>
      </c>
      <c r="H8171" s="68">
        <v>21</v>
      </c>
      <c r="I8171" s="69">
        <v>4.6167896410527948E-4</v>
      </c>
      <c r="J8171" s="68">
        <v>5788</v>
      </c>
      <c r="K8171" s="67">
        <v>6.2699148520117709E-2</v>
      </c>
      <c r="L8171" s="68">
        <v>6691</v>
      </c>
      <c r="M8171" s="70">
        <v>2.8442327805221013E-5</v>
      </c>
      <c r="N8171" s="68">
        <v>8162</v>
      </c>
    </row>
    <row r="8172" spans="1:14" x14ac:dyDescent="0.25">
      <c r="A8172" s="65" t="s">
        <v>12851</v>
      </c>
      <c r="B8172" s="66" t="s">
        <v>12852</v>
      </c>
      <c r="C8172" s="66">
        <v>102841101</v>
      </c>
      <c r="D8172" s="66" t="s">
        <v>2121</v>
      </c>
      <c r="E8172" s="67">
        <v>5.5570858091899202</v>
      </c>
      <c r="F8172" s="67">
        <v>0.11161923435140003</v>
      </c>
      <c r="G8172" s="67" t="s">
        <v>2121</v>
      </c>
      <c r="H8172" s="68">
        <v>86</v>
      </c>
      <c r="I8172" s="69">
        <v>3.9863108293841009E-4</v>
      </c>
      <c r="J8172" s="68">
        <v>6469</v>
      </c>
      <c r="K8172" s="67">
        <v>7.2841319667045462E-2</v>
      </c>
      <c r="L8172" s="68">
        <v>4678</v>
      </c>
      <c r="M8172" s="70">
        <v>2.8438979603210057E-5</v>
      </c>
      <c r="N8172" s="68">
        <v>8163</v>
      </c>
    </row>
    <row r="8173" spans="1:14" x14ac:dyDescent="0.25">
      <c r="A8173" s="65" t="s">
        <v>12853</v>
      </c>
      <c r="B8173" s="66" t="s">
        <v>8342</v>
      </c>
      <c r="C8173" s="66">
        <v>13921102</v>
      </c>
      <c r="D8173" s="66" t="s">
        <v>2121</v>
      </c>
      <c r="E8173" s="67">
        <v>2.1135926824297679</v>
      </c>
      <c r="F8173" s="67">
        <v>2.2201214325623151</v>
      </c>
      <c r="G8173" s="67" t="s">
        <v>2121</v>
      </c>
      <c r="H8173" s="68">
        <v>34</v>
      </c>
      <c r="I8173" s="69">
        <v>5.0184160050668978E-4</v>
      </c>
      <c r="J8173" s="68">
        <v>5373</v>
      </c>
      <c r="K8173" s="67">
        <v>5.61676315135426E-2</v>
      </c>
      <c r="L8173" s="68">
        <v>7553</v>
      </c>
      <c r="M8173" s="70">
        <v>2.8422104084229967E-5</v>
      </c>
      <c r="N8173" s="68">
        <v>8164</v>
      </c>
    </row>
    <row r="8174" spans="1:14" x14ac:dyDescent="0.25">
      <c r="A8174" s="65" t="s">
        <v>12854</v>
      </c>
      <c r="B8174" s="66" t="s">
        <v>6553</v>
      </c>
      <c r="C8174" s="66">
        <v>163912102</v>
      </c>
      <c r="D8174" s="66" t="s">
        <v>2121</v>
      </c>
      <c r="E8174" s="67">
        <v>20.064736190392775</v>
      </c>
      <c r="F8174" s="67">
        <v>5.1075369794653502</v>
      </c>
      <c r="G8174" s="67" t="s">
        <v>2121</v>
      </c>
      <c r="H8174" s="68">
        <v>341.16666666666663</v>
      </c>
      <c r="I8174" s="69">
        <v>4.2501658857536044E-4</v>
      </c>
      <c r="J8174" s="68">
        <v>6174</v>
      </c>
      <c r="K8174" s="67">
        <v>6.9956318674127702E-2</v>
      </c>
      <c r="L8174" s="68">
        <v>5053</v>
      </c>
      <c r="M8174" s="70">
        <v>2.8413783711108468E-5</v>
      </c>
      <c r="N8174" s="68">
        <v>8165</v>
      </c>
    </row>
    <row r="8175" spans="1:14" x14ac:dyDescent="0.25">
      <c r="A8175" s="65" t="s">
        <v>12855</v>
      </c>
      <c r="B8175" s="66" t="s">
        <v>10130</v>
      </c>
      <c r="C8175" s="66">
        <v>83332101</v>
      </c>
      <c r="D8175" s="66" t="s">
        <v>2121</v>
      </c>
      <c r="E8175" s="67">
        <v>5.7567179825715984</v>
      </c>
      <c r="F8175" s="67">
        <v>1.2450868331597702</v>
      </c>
      <c r="G8175" s="67" t="s">
        <v>2121</v>
      </c>
      <c r="H8175" s="68">
        <v>107</v>
      </c>
      <c r="I8175" s="69">
        <v>4.301152102840699E-4</v>
      </c>
      <c r="J8175" s="68">
        <v>6117</v>
      </c>
      <c r="K8175" s="67">
        <v>6.6186062295303161E-2</v>
      </c>
      <c r="L8175" s="68">
        <v>6236</v>
      </c>
      <c r="M8175" s="70">
        <v>2.8410098757291547E-5</v>
      </c>
      <c r="N8175" s="68">
        <v>8166</v>
      </c>
    </row>
    <row r="8176" spans="1:14" x14ac:dyDescent="0.25">
      <c r="A8176" s="65" t="s">
        <v>12856</v>
      </c>
      <c r="B8176" s="66" t="s">
        <v>12857</v>
      </c>
      <c r="C8176" s="66">
        <v>182821104</v>
      </c>
      <c r="D8176" s="66" t="s">
        <v>2121</v>
      </c>
      <c r="E8176" s="67">
        <v>2.5345806541645546</v>
      </c>
      <c r="F8176" s="67">
        <v>0.14488382274136988</v>
      </c>
      <c r="G8176" s="67" t="s">
        <v>2121</v>
      </c>
      <c r="H8176" s="68">
        <v>46</v>
      </c>
      <c r="I8176" s="69">
        <v>4.1721332850695194E-4</v>
      </c>
      <c r="J8176" s="68">
        <v>6252</v>
      </c>
      <c r="K8176" s="67">
        <v>6.8255617566730667E-2</v>
      </c>
      <c r="L8176" s="68">
        <v>5346</v>
      </c>
      <c r="M8176" s="70">
        <v>2.8408632609309439E-5</v>
      </c>
      <c r="N8176" s="68">
        <v>8167</v>
      </c>
    </row>
    <row r="8177" spans="1:14" x14ac:dyDescent="0.25">
      <c r="A8177" s="65" t="s">
        <v>12858</v>
      </c>
      <c r="B8177" s="66" t="s">
        <v>7478</v>
      </c>
      <c r="C8177" s="66">
        <v>253422101</v>
      </c>
      <c r="D8177" s="66" t="s">
        <v>2121</v>
      </c>
      <c r="E8177" s="67">
        <v>9.833386955628642</v>
      </c>
      <c r="F8177" s="67">
        <v>3.0229627172789111</v>
      </c>
      <c r="G8177" s="67" t="s">
        <v>2121</v>
      </c>
      <c r="H8177" s="68">
        <v>168</v>
      </c>
      <c r="I8177" s="69">
        <v>4.0242213526653359E-4</v>
      </c>
      <c r="J8177" s="68">
        <v>6420</v>
      </c>
      <c r="K8177" s="67">
        <v>7.3000899006036069E-2</v>
      </c>
      <c r="L8177" s="68">
        <v>4662</v>
      </c>
      <c r="M8177" s="70">
        <v>2.8407149159193068E-5</v>
      </c>
      <c r="N8177" s="68">
        <v>8168</v>
      </c>
    </row>
    <row r="8178" spans="1:14" x14ac:dyDescent="0.25">
      <c r="A8178" s="65" t="s">
        <v>12859</v>
      </c>
      <c r="B8178" s="66" t="s">
        <v>2532</v>
      </c>
      <c r="C8178" s="66">
        <v>103401102</v>
      </c>
      <c r="D8178" s="66" t="s">
        <v>2121</v>
      </c>
      <c r="E8178" s="67">
        <v>3.3731371530720407</v>
      </c>
      <c r="F8178" s="67">
        <v>0.4247731552394593</v>
      </c>
      <c r="G8178" s="67" t="s">
        <v>2121</v>
      </c>
      <c r="H8178" s="68">
        <v>63</v>
      </c>
      <c r="I8178" s="69">
        <v>4.2282633628005101E-4</v>
      </c>
      <c r="J8178" s="68">
        <v>6196</v>
      </c>
      <c r="K8178" s="67">
        <v>6.7247616393225532E-2</v>
      </c>
      <c r="L8178" s="68">
        <v>5765</v>
      </c>
      <c r="M8178" s="70">
        <v>2.8402335500585548E-5</v>
      </c>
      <c r="N8178" s="68">
        <v>8169</v>
      </c>
    </row>
    <row r="8179" spans="1:14" x14ac:dyDescent="0.25">
      <c r="A8179" s="65" t="s">
        <v>12860</v>
      </c>
      <c r="B8179" s="66" t="s">
        <v>12861</v>
      </c>
      <c r="C8179" s="66">
        <v>253151103</v>
      </c>
      <c r="D8179" s="66" t="s">
        <v>2121</v>
      </c>
      <c r="E8179" s="67">
        <v>2.3300528333243098</v>
      </c>
      <c r="F8179" s="67">
        <v>8.8056662992834892E-2</v>
      </c>
      <c r="G8179" s="67" t="s">
        <v>2121</v>
      </c>
      <c r="H8179" s="68">
        <v>39</v>
      </c>
      <c r="I8179" s="69">
        <v>3.7621787198123714E-4</v>
      </c>
      <c r="J8179" s="68">
        <v>6744</v>
      </c>
      <c r="K8179" s="67">
        <v>7.5528500744929686E-2</v>
      </c>
      <c r="L8179" s="68">
        <v>4332</v>
      </c>
      <c r="M8179" s="70">
        <v>2.8393812913353217E-5</v>
      </c>
      <c r="N8179" s="68">
        <v>8170</v>
      </c>
    </row>
    <row r="8180" spans="1:14" x14ac:dyDescent="0.25">
      <c r="A8180" s="65" t="s">
        <v>12862</v>
      </c>
      <c r="B8180" s="66" t="s">
        <v>12863</v>
      </c>
      <c r="C8180" s="66">
        <v>252861101</v>
      </c>
      <c r="D8180" s="66" t="s">
        <v>2121</v>
      </c>
      <c r="E8180" s="67">
        <v>15.070229394707562</v>
      </c>
      <c r="F8180" s="67">
        <v>4.3707786818960495</v>
      </c>
      <c r="G8180" s="67" t="s">
        <v>2121</v>
      </c>
      <c r="H8180" s="68">
        <v>238.33333333333331</v>
      </c>
      <c r="I8180" s="69">
        <v>4.3040210973606543E-4</v>
      </c>
      <c r="J8180" s="68">
        <v>6114</v>
      </c>
      <c r="K8180" s="67">
        <v>6.8789225577057661E-2</v>
      </c>
      <c r="L8180" s="68">
        <v>5225</v>
      </c>
      <c r="M8180" s="70">
        <v>2.8370310705391429E-5</v>
      </c>
      <c r="N8180" s="68">
        <v>8171</v>
      </c>
    </row>
    <row r="8181" spans="1:14" x14ac:dyDescent="0.25">
      <c r="A8181" s="65" t="s">
        <v>12864</v>
      </c>
      <c r="B8181" s="66" t="s">
        <v>12865</v>
      </c>
      <c r="C8181" s="66">
        <v>253471103</v>
      </c>
      <c r="D8181" s="66" t="s">
        <v>2121</v>
      </c>
      <c r="E8181" s="67">
        <v>5.003559494552051</v>
      </c>
      <c r="F8181" s="67">
        <v>0.12794133799093915</v>
      </c>
      <c r="G8181" s="67" t="s">
        <v>2121</v>
      </c>
      <c r="H8181" s="68">
        <v>87.833333333333343</v>
      </c>
      <c r="I8181" s="69">
        <v>3.7173224803929754E-4</v>
      </c>
      <c r="J8181" s="68">
        <v>6815</v>
      </c>
      <c r="K8181" s="67">
        <v>7.6574527207882159E-2</v>
      </c>
      <c r="L8181" s="68">
        <v>3991</v>
      </c>
      <c r="M8181" s="70">
        <v>2.8366728301178374E-5</v>
      </c>
      <c r="N8181" s="68">
        <v>8172</v>
      </c>
    </row>
    <row r="8182" spans="1:14" x14ac:dyDescent="0.25">
      <c r="A8182" s="65" t="s">
        <v>12866</v>
      </c>
      <c r="B8182" s="66" t="s">
        <v>12867</v>
      </c>
      <c r="C8182" s="66">
        <v>12091109</v>
      </c>
      <c r="D8182" s="66" t="s">
        <v>2121</v>
      </c>
      <c r="E8182" s="67">
        <v>4.0601461143745729E-2</v>
      </c>
      <c r="F8182" s="67">
        <v>0</v>
      </c>
      <c r="G8182" s="67" t="s">
        <v>2121</v>
      </c>
      <c r="H8182" s="68">
        <v>0.58333333333333326</v>
      </c>
      <c r="I8182" s="69">
        <v>5.3427802907078463E-4</v>
      </c>
      <c r="J8182" s="68">
        <v>5019</v>
      </c>
      <c r="K8182" s="67">
        <v>5.3072668612003333E-2</v>
      </c>
      <c r="L8182" s="68">
        <v>8250</v>
      </c>
      <c r="M8182" s="70">
        <v>2.8355560427176643E-5</v>
      </c>
      <c r="N8182" s="68">
        <v>8173</v>
      </c>
    </row>
    <row r="8183" spans="1:14" x14ac:dyDescent="0.25">
      <c r="A8183" s="65" t="s">
        <v>12868</v>
      </c>
      <c r="B8183" s="66" t="s">
        <v>8898</v>
      </c>
      <c r="C8183" s="66">
        <v>253611106</v>
      </c>
      <c r="D8183" s="66" t="s">
        <v>2121</v>
      </c>
      <c r="E8183" s="67">
        <v>0.92254198019474676</v>
      </c>
      <c r="F8183" s="67">
        <v>0.14902413690528182</v>
      </c>
      <c r="G8183" s="67" t="s">
        <v>2121</v>
      </c>
      <c r="H8183" s="68">
        <v>16</v>
      </c>
      <c r="I8183" s="69">
        <v>5.3425485657498939E-4</v>
      </c>
      <c r="J8183" s="68">
        <v>5020</v>
      </c>
      <c r="K8183" s="67">
        <v>5.3072668612003326E-2</v>
      </c>
      <c r="L8183" s="68">
        <v>8251</v>
      </c>
      <c r="M8183" s="70">
        <v>2.835433099335205E-5</v>
      </c>
      <c r="N8183" s="68">
        <v>8174</v>
      </c>
    </row>
    <row r="8184" spans="1:14" x14ac:dyDescent="0.25">
      <c r="A8184" s="65" t="s">
        <v>12869</v>
      </c>
      <c r="B8184" s="66" t="s">
        <v>12344</v>
      </c>
      <c r="C8184" s="66">
        <v>63642105</v>
      </c>
      <c r="D8184" s="66" t="s">
        <v>2121</v>
      </c>
      <c r="E8184" s="67">
        <v>7.9902498101726813</v>
      </c>
      <c r="F8184" s="67">
        <v>0.53816634526981721</v>
      </c>
      <c r="G8184" s="67" t="s">
        <v>2121</v>
      </c>
      <c r="H8184" s="68">
        <v>138.28333333333333</v>
      </c>
      <c r="I8184" s="69">
        <v>4.2557749820267454E-4</v>
      </c>
      <c r="J8184" s="68">
        <v>6170</v>
      </c>
      <c r="K8184" s="67">
        <v>6.7163415210957089E-2</v>
      </c>
      <c r="L8184" s="68">
        <v>5842</v>
      </c>
      <c r="M8184" s="70">
        <v>2.8351979986420484E-5</v>
      </c>
      <c r="N8184" s="68">
        <v>8175</v>
      </c>
    </row>
    <row r="8185" spans="1:14" x14ac:dyDescent="0.25">
      <c r="A8185" s="65" t="s">
        <v>12870</v>
      </c>
      <c r="B8185" s="66" t="s">
        <v>12193</v>
      </c>
      <c r="C8185" s="66">
        <v>22580401</v>
      </c>
      <c r="D8185" s="66" t="s">
        <v>2121</v>
      </c>
      <c r="E8185" s="67">
        <v>0.66710250287346284</v>
      </c>
      <c r="F8185" s="67">
        <v>1.1230152137755045</v>
      </c>
      <c r="G8185" s="67" t="s">
        <v>2121</v>
      </c>
      <c r="H8185" s="68">
        <v>15.666666666666666</v>
      </c>
      <c r="I8185" s="69">
        <v>5.3418653585546793E-4</v>
      </c>
      <c r="J8185" s="68">
        <v>5021</v>
      </c>
      <c r="K8185" s="67">
        <v>5.3072668612003326E-2</v>
      </c>
      <c r="L8185" s="68">
        <v>8251</v>
      </c>
      <c r="M8185" s="70">
        <v>2.8350705062930889E-5</v>
      </c>
      <c r="N8185" s="68">
        <v>8176</v>
      </c>
    </row>
    <row r="8186" spans="1:14" x14ac:dyDescent="0.25">
      <c r="A8186" s="65" t="s">
        <v>12871</v>
      </c>
      <c r="B8186" s="66" t="s">
        <v>5664</v>
      </c>
      <c r="C8186" s="66">
        <v>12091106</v>
      </c>
      <c r="D8186" s="66" t="s">
        <v>2121</v>
      </c>
      <c r="E8186" s="67">
        <v>1.3223509123284889</v>
      </c>
      <c r="F8186" s="67">
        <v>1.3701375919879772</v>
      </c>
      <c r="G8186" s="67" t="s">
        <v>2121</v>
      </c>
      <c r="H8186" s="68">
        <v>19</v>
      </c>
      <c r="I8186" s="69">
        <v>5.3414484902628153E-4</v>
      </c>
      <c r="J8186" s="68">
        <v>5022</v>
      </c>
      <c r="K8186" s="67">
        <v>5.3072668612003326E-2</v>
      </c>
      <c r="L8186" s="68">
        <v>8251</v>
      </c>
      <c r="M8186" s="70">
        <v>2.8348492713504176E-5</v>
      </c>
      <c r="N8186" s="68">
        <v>8177</v>
      </c>
    </row>
    <row r="8187" spans="1:14" x14ac:dyDescent="0.25">
      <c r="A8187" s="65" t="s">
        <v>12872</v>
      </c>
      <c r="B8187" s="66" t="s">
        <v>3722</v>
      </c>
      <c r="C8187" s="66">
        <v>83252107</v>
      </c>
      <c r="D8187" s="66" t="s">
        <v>2121</v>
      </c>
      <c r="E8187" s="67">
        <v>2.279009893683146</v>
      </c>
      <c r="F8187" s="67">
        <v>1.3176187948473939</v>
      </c>
      <c r="G8187" s="67" t="s">
        <v>2121</v>
      </c>
      <c r="H8187" s="68">
        <v>35.333333333333336</v>
      </c>
      <c r="I8187" s="69">
        <v>5.0634408508589985E-4</v>
      </c>
      <c r="J8187" s="68">
        <v>5325</v>
      </c>
      <c r="K8187" s="67">
        <v>5.6617611105430794E-2</v>
      </c>
      <c r="L8187" s="68">
        <v>7489</v>
      </c>
      <c r="M8187" s="70">
        <v>2.8346397983731768E-5</v>
      </c>
      <c r="N8187" s="68">
        <v>8178</v>
      </c>
    </row>
    <row r="8188" spans="1:14" x14ac:dyDescent="0.25">
      <c r="A8188" s="65" t="s">
        <v>12873</v>
      </c>
      <c r="B8188" s="66" t="s">
        <v>4425</v>
      </c>
      <c r="C8188" s="66">
        <v>153612103</v>
      </c>
      <c r="D8188" s="66" t="s">
        <v>2121</v>
      </c>
      <c r="E8188" s="67">
        <v>3.9053414816867149</v>
      </c>
      <c r="F8188" s="67">
        <v>0.10243318124079095</v>
      </c>
      <c r="G8188" s="67" t="s">
        <v>2121</v>
      </c>
      <c r="H8188" s="68">
        <v>77</v>
      </c>
      <c r="I8188" s="69">
        <v>4.2557336191394272E-4</v>
      </c>
      <c r="J8188" s="68">
        <v>6171</v>
      </c>
      <c r="K8188" s="67">
        <v>6.684084662369319E-2</v>
      </c>
      <c r="L8188" s="68">
        <v>6110</v>
      </c>
      <c r="M8188" s="70">
        <v>2.834614352863142E-5</v>
      </c>
      <c r="N8188" s="68">
        <v>8179</v>
      </c>
    </row>
    <row r="8189" spans="1:14" x14ac:dyDescent="0.25">
      <c r="A8189" s="65" t="s">
        <v>12874</v>
      </c>
      <c r="B8189" s="66" t="s">
        <v>11113</v>
      </c>
      <c r="C8189" s="66">
        <v>192391101</v>
      </c>
      <c r="D8189" s="66" t="s">
        <v>2121</v>
      </c>
      <c r="E8189" s="67">
        <v>9.2641814118210846</v>
      </c>
      <c r="F8189" s="67">
        <v>0.95442195524113127</v>
      </c>
      <c r="G8189" s="67" t="s">
        <v>2121</v>
      </c>
      <c r="H8189" s="68">
        <v>175.5</v>
      </c>
      <c r="I8189" s="69">
        <v>4.2304129442074031E-4</v>
      </c>
      <c r="J8189" s="68">
        <v>6193</v>
      </c>
      <c r="K8189" s="67">
        <v>6.7000001668930054E-2</v>
      </c>
      <c r="L8189" s="68">
        <v>6057</v>
      </c>
      <c r="M8189" s="70">
        <v>2.8343767436849586E-5</v>
      </c>
      <c r="N8189" s="68">
        <v>8180</v>
      </c>
    </row>
    <row r="8190" spans="1:14" x14ac:dyDescent="0.25">
      <c r="A8190" s="65" t="s">
        <v>12875</v>
      </c>
      <c r="B8190" s="66" t="s">
        <v>12876</v>
      </c>
      <c r="C8190" s="66">
        <v>252661101</v>
      </c>
      <c r="D8190" s="66" t="s">
        <v>2121</v>
      </c>
      <c r="E8190" s="67">
        <v>9.9365333262398936E-3</v>
      </c>
      <c r="F8190" s="67">
        <v>0</v>
      </c>
      <c r="G8190" s="67" t="s">
        <v>2121</v>
      </c>
      <c r="H8190" s="68">
        <v>0.5</v>
      </c>
      <c r="I8190" s="69">
        <v>3.6613427801057696E-4</v>
      </c>
      <c r="J8190" s="68">
        <v>6900</v>
      </c>
      <c r="K8190" s="67">
        <v>7.739982008934021E-2</v>
      </c>
      <c r="L8190" s="68">
        <v>3397</v>
      </c>
      <c r="M8190" s="70">
        <v>2.8338727133814245E-5</v>
      </c>
      <c r="N8190" s="68">
        <v>8181</v>
      </c>
    </row>
    <row r="8191" spans="1:14" x14ac:dyDescent="0.25">
      <c r="A8191" s="65" t="s">
        <v>12877</v>
      </c>
      <c r="B8191" s="66" t="s">
        <v>12485</v>
      </c>
      <c r="C8191" s="66">
        <v>14351109</v>
      </c>
      <c r="D8191" s="66" t="s">
        <v>2121</v>
      </c>
      <c r="E8191" s="67">
        <v>6.2599713778210226</v>
      </c>
      <c r="F8191" s="67">
        <v>5.2650314365100783</v>
      </c>
      <c r="G8191" s="67" t="s">
        <v>2121</v>
      </c>
      <c r="H8191" s="68">
        <v>93</v>
      </c>
      <c r="I8191" s="69">
        <v>5.3040428837868936E-4</v>
      </c>
      <c r="J8191" s="68">
        <v>5070</v>
      </c>
      <c r="K8191" s="67">
        <v>5.3334250885953186E-2</v>
      </c>
      <c r="L8191" s="68">
        <v>8164</v>
      </c>
      <c r="M8191" s="70">
        <v>2.8321289707286446E-5</v>
      </c>
      <c r="N8191" s="68">
        <v>8182</v>
      </c>
    </row>
    <row r="8192" spans="1:14" x14ac:dyDescent="0.25">
      <c r="A8192" s="65" t="s">
        <v>12878</v>
      </c>
      <c r="B8192" s="66" t="s">
        <v>12879</v>
      </c>
      <c r="C8192" s="66">
        <v>252241116</v>
      </c>
      <c r="D8192" s="66" t="s">
        <v>2121</v>
      </c>
      <c r="E8192" s="67">
        <v>3.4085994501225931</v>
      </c>
      <c r="F8192" s="67">
        <v>3.0521662644791334</v>
      </c>
      <c r="G8192" s="67" t="s">
        <v>2121</v>
      </c>
      <c r="H8192" s="68">
        <v>65.5</v>
      </c>
      <c r="I8192" s="69">
        <v>4.8817553022478257E-4</v>
      </c>
      <c r="J8192" s="68">
        <v>5511</v>
      </c>
      <c r="K8192" s="67">
        <v>6.1057916806854365E-2</v>
      </c>
      <c r="L8192" s="68">
        <v>6886</v>
      </c>
      <c r="M8192" s="70">
        <v>2.8309301828222618E-5</v>
      </c>
      <c r="N8192" s="68">
        <v>8183</v>
      </c>
    </row>
    <row r="8193" spans="1:14" x14ac:dyDescent="0.25">
      <c r="A8193" s="65" t="s">
        <v>12880</v>
      </c>
      <c r="B8193" s="66" t="s">
        <v>12203</v>
      </c>
      <c r="C8193" s="66">
        <v>252701114</v>
      </c>
      <c r="D8193" s="66" t="s">
        <v>2121</v>
      </c>
      <c r="E8193" s="67">
        <v>1.1179702284754611</v>
      </c>
      <c r="F8193" s="67">
        <v>0.17758108056110281</v>
      </c>
      <c r="G8193" s="67" t="s">
        <v>2121</v>
      </c>
      <c r="H8193" s="68">
        <v>22</v>
      </c>
      <c r="I8193" s="69">
        <v>4.6172589910301298E-4</v>
      </c>
      <c r="J8193" s="68">
        <v>5787</v>
      </c>
      <c r="K8193" s="67">
        <v>6.1918905512853104E-2</v>
      </c>
      <c r="L8193" s="68">
        <v>6771</v>
      </c>
      <c r="M8193" s="70">
        <v>2.8304414585859789E-5</v>
      </c>
      <c r="N8193" s="68">
        <v>8184</v>
      </c>
    </row>
    <row r="8194" spans="1:14" x14ac:dyDescent="0.25">
      <c r="A8194" s="65" t="s">
        <v>12881</v>
      </c>
      <c r="B8194" s="66" t="s">
        <v>3780</v>
      </c>
      <c r="C8194" s="66">
        <v>42751113</v>
      </c>
      <c r="D8194" s="66" t="s">
        <v>2121</v>
      </c>
      <c r="E8194" s="67">
        <v>12.232877426432401</v>
      </c>
      <c r="F8194" s="67">
        <v>1.5104837705398837</v>
      </c>
      <c r="G8194" s="67" t="s">
        <v>2121</v>
      </c>
      <c r="H8194" s="68">
        <v>244</v>
      </c>
      <c r="I8194" s="69">
        <v>4.1739019067537183E-4</v>
      </c>
      <c r="J8194" s="68">
        <v>6248</v>
      </c>
      <c r="K8194" s="67">
        <v>6.7878471702703683E-2</v>
      </c>
      <c r="L8194" s="68">
        <v>5448</v>
      </c>
      <c r="M8194" s="70">
        <v>2.830123605504088E-5</v>
      </c>
      <c r="N8194" s="68">
        <v>8185</v>
      </c>
    </row>
    <row r="8195" spans="1:14" x14ac:dyDescent="0.25">
      <c r="A8195" s="65" t="s">
        <v>12882</v>
      </c>
      <c r="B8195" s="66" t="s">
        <v>9823</v>
      </c>
      <c r="C8195" s="66">
        <v>102701103</v>
      </c>
      <c r="D8195" s="66" t="s">
        <v>2121</v>
      </c>
      <c r="E8195" s="67">
        <v>2.7464413519068933</v>
      </c>
      <c r="F8195" s="67">
        <v>0.76262511208103512</v>
      </c>
      <c r="G8195" s="67" t="s">
        <v>2121</v>
      </c>
      <c r="H8195" s="68">
        <v>46</v>
      </c>
      <c r="I8195" s="69">
        <v>4.187300567181133E-4</v>
      </c>
      <c r="J8195" s="68">
        <v>6237</v>
      </c>
      <c r="K8195" s="67">
        <v>6.8133872245316918E-2</v>
      </c>
      <c r="L8195" s="68">
        <v>5374</v>
      </c>
      <c r="M8195" s="70">
        <v>2.829374955620986E-5</v>
      </c>
      <c r="N8195" s="68">
        <v>8186</v>
      </c>
    </row>
    <row r="8196" spans="1:14" x14ac:dyDescent="0.25">
      <c r="A8196" s="65" t="s">
        <v>12883</v>
      </c>
      <c r="B8196" s="66" t="s">
        <v>11525</v>
      </c>
      <c r="C8196" s="66">
        <v>182961110</v>
      </c>
      <c r="D8196" s="66" t="s">
        <v>2121</v>
      </c>
      <c r="E8196" s="67">
        <v>11.075211645573962</v>
      </c>
      <c r="F8196" s="67">
        <v>3.3967787419382502</v>
      </c>
      <c r="G8196" s="67" t="s">
        <v>2121</v>
      </c>
      <c r="H8196" s="68">
        <v>206.5</v>
      </c>
      <c r="I8196" s="69">
        <v>4.1981093955737006E-4</v>
      </c>
      <c r="J8196" s="68">
        <v>6228</v>
      </c>
      <c r="K8196" s="67">
        <v>6.7318100148482704E-2</v>
      </c>
      <c r="L8196" s="68">
        <v>5717</v>
      </c>
      <c r="M8196" s="70">
        <v>2.8293613839187232E-5</v>
      </c>
      <c r="N8196" s="68">
        <v>8187</v>
      </c>
    </row>
    <row r="8197" spans="1:14" x14ac:dyDescent="0.25">
      <c r="A8197" s="65" t="s">
        <v>12884</v>
      </c>
      <c r="B8197" s="66" t="s">
        <v>10362</v>
      </c>
      <c r="C8197" s="66">
        <v>254121107</v>
      </c>
      <c r="D8197" s="66" t="s">
        <v>2121</v>
      </c>
      <c r="E8197" s="67">
        <v>29.238336014749883</v>
      </c>
      <c r="F8197" s="67">
        <v>5.2696479916842538</v>
      </c>
      <c r="G8197" s="67" t="s">
        <v>2121</v>
      </c>
      <c r="H8197" s="68">
        <v>534</v>
      </c>
      <c r="I8197" s="69">
        <v>3.7212577526486387E-4</v>
      </c>
      <c r="J8197" s="68">
        <v>6803</v>
      </c>
      <c r="K8197" s="67">
        <v>7.620755576071668E-2</v>
      </c>
      <c r="L8197" s="68">
        <v>4126</v>
      </c>
      <c r="M8197" s="70">
        <v>2.8249640717547848E-5</v>
      </c>
      <c r="N8197" s="68">
        <v>8188</v>
      </c>
    </row>
    <row r="8198" spans="1:14" x14ac:dyDescent="0.25">
      <c r="A8198" s="65" t="s">
        <v>12885</v>
      </c>
      <c r="B8198" s="66" t="s">
        <v>7088</v>
      </c>
      <c r="C8198" s="66">
        <v>62541102</v>
      </c>
      <c r="D8198" s="66" t="s">
        <v>2121</v>
      </c>
      <c r="E8198" s="67">
        <v>3.4462113066012523</v>
      </c>
      <c r="F8198" s="67">
        <v>0.39562793393471513</v>
      </c>
      <c r="G8198" s="67" t="s">
        <v>2121</v>
      </c>
      <c r="H8198" s="68">
        <v>64.333333333333343</v>
      </c>
      <c r="I8198" s="69">
        <v>3.7487447010733211E-4</v>
      </c>
      <c r="J8198" s="68">
        <v>6766</v>
      </c>
      <c r="K8198" s="67">
        <v>7.6651202370002475E-2</v>
      </c>
      <c r="L8198" s="68">
        <v>3960</v>
      </c>
      <c r="M8198" s="70">
        <v>2.8249206326660181E-5</v>
      </c>
      <c r="N8198" s="68">
        <v>8189</v>
      </c>
    </row>
    <row r="8199" spans="1:14" x14ac:dyDescent="0.25">
      <c r="A8199" s="65" t="s">
        <v>12886</v>
      </c>
      <c r="B8199" s="66" t="s">
        <v>12887</v>
      </c>
      <c r="C8199" s="66">
        <v>103241103</v>
      </c>
      <c r="D8199" s="66" t="s">
        <v>2121</v>
      </c>
      <c r="E8199" s="67">
        <v>11.011582503100257</v>
      </c>
      <c r="F8199" s="67">
        <v>1.4911569109168665</v>
      </c>
      <c r="G8199" s="67" t="s">
        <v>2121</v>
      </c>
      <c r="H8199" s="68">
        <v>176.83333333333334</v>
      </c>
      <c r="I8199" s="69">
        <v>3.7097294111386654E-4</v>
      </c>
      <c r="J8199" s="68">
        <v>6826</v>
      </c>
      <c r="K8199" s="67">
        <v>7.6625829142966881E-2</v>
      </c>
      <c r="L8199" s="68">
        <v>3973</v>
      </c>
      <c r="M8199" s="70">
        <v>2.8241563451509143E-5</v>
      </c>
      <c r="N8199" s="68">
        <v>8190</v>
      </c>
    </row>
    <row r="8200" spans="1:14" x14ac:dyDescent="0.25">
      <c r="A8200" s="65" t="s">
        <v>12888</v>
      </c>
      <c r="B8200" s="66" t="s">
        <v>12889</v>
      </c>
      <c r="C8200" s="66">
        <v>252351112</v>
      </c>
      <c r="D8200" s="66" t="s">
        <v>2121</v>
      </c>
      <c r="E8200" s="67">
        <v>3.7788026815612596</v>
      </c>
      <c r="F8200" s="67">
        <v>0.31571290169254074</v>
      </c>
      <c r="G8200" s="67" t="s">
        <v>2121</v>
      </c>
      <c r="H8200" s="68">
        <v>50.833333333333336</v>
      </c>
      <c r="I8200" s="69">
        <v>3.6487604021934455E-4</v>
      </c>
      <c r="J8200" s="68">
        <v>6921</v>
      </c>
      <c r="K8200" s="67">
        <v>7.739982008934021E-2</v>
      </c>
      <c r="L8200" s="68">
        <v>3397</v>
      </c>
      <c r="M8200" s="70">
        <v>2.8241339812845329E-5</v>
      </c>
      <c r="N8200" s="68">
        <v>8191</v>
      </c>
    </row>
    <row r="8201" spans="1:14" x14ac:dyDescent="0.25">
      <c r="A8201" s="65" t="s">
        <v>12890</v>
      </c>
      <c r="B8201" s="66" t="s">
        <v>3597</v>
      </c>
      <c r="C8201" s="66">
        <v>182492102</v>
      </c>
      <c r="D8201" s="66" t="s">
        <v>2121</v>
      </c>
      <c r="E8201" s="67">
        <v>8.7371363105930637</v>
      </c>
      <c r="F8201" s="67">
        <v>0.88868350985416777</v>
      </c>
      <c r="G8201" s="67" t="s">
        <v>2121</v>
      </c>
      <c r="H8201" s="68">
        <v>157.83333333333331</v>
      </c>
      <c r="I8201" s="69">
        <v>4.1668672629874488E-4</v>
      </c>
      <c r="J8201" s="68">
        <v>6259</v>
      </c>
      <c r="K8201" s="67">
        <v>6.7790695360872538E-2</v>
      </c>
      <c r="L8201" s="68">
        <v>5478</v>
      </c>
      <c r="M8201" s="70">
        <v>2.82367070012063E-5</v>
      </c>
      <c r="N8201" s="68">
        <v>8192</v>
      </c>
    </row>
    <row r="8202" spans="1:14" x14ac:dyDescent="0.25">
      <c r="A8202" s="65" t="s">
        <v>12891</v>
      </c>
      <c r="B8202" s="66" t="s">
        <v>12404</v>
      </c>
      <c r="C8202" s="66">
        <v>163211103</v>
      </c>
      <c r="D8202" s="66" t="s">
        <v>2121</v>
      </c>
      <c r="E8202" s="67">
        <v>8.0771043377932141</v>
      </c>
      <c r="F8202" s="67">
        <v>1.4611943836436689</v>
      </c>
      <c r="G8202" s="67" t="s">
        <v>2121</v>
      </c>
      <c r="H8202" s="68">
        <v>152.16666666666666</v>
      </c>
      <c r="I8202" s="69">
        <v>3.8670078345360486E-4</v>
      </c>
      <c r="J8202" s="68">
        <v>6624</v>
      </c>
      <c r="K8202" s="67">
        <v>7.402397146670868E-2</v>
      </c>
      <c r="L8202" s="68">
        <v>4554</v>
      </c>
      <c r="M8202" s="70">
        <v>2.8220679018961302E-5</v>
      </c>
      <c r="N8202" s="68">
        <v>8193</v>
      </c>
    </row>
    <row r="8203" spans="1:14" x14ac:dyDescent="0.25">
      <c r="A8203" s="65" t="s">
        <v>12892</v>
      </c>
      <c r="B8203" s="66" t="s">
        <v>7993</v>
      </c>
      <c r="C8203" s="66">
        <v>83192102</v>
      </c>
      <c r="D8203" s="66" t="s">
        <v>2121</v>
      </c>
      <c r="E8203" s="67">
        <v>19.566910772564988</v>
      </c>
      <c r="F8203" s="67">
        <v>2.0756558321573864</v>
      </c>
      <c r="G8203" s="67" t="s">
        <v>2121</v>
      </c>
      <c r="H8203" s="68">
        <v>388.5</v>
      </c>
      <c r="I8203" s="69">
        <v>4.17437959530051E-4</v>
      </c>
      <c r="J8203" s="68">
        <v>6247</v>
      </c>
      <c r="K8203" s="67">
        <v>6.7757288672442295E-2</v>
      </c>
      <c r="L8203" s="68">
        <v>5494</v>
      </c>
      <c r="M8203" s="70">
        <v>2.8204850581813546E-5</v>
      </c>
      <c r="N8203" s="68">
        <v>8194</v>
      </c>
    </row>
    <row r="8204" spans="1:14" x14ac:dyDescent="0.25">
      <c r="A8204" s="65" t="s">
        <v>12893</v>
      </c>
      <c r="B8204" s="66" t="s">
        <v>10441</v>
      </c>
      <c r="C8204" s="66">
        <v>13111110</v>
      </c>
      <c r="D8204" s="66" t="s">
        <v>2121</v>
      </c>
      <c r="E8204" s="67">
        <v>6.9340876774321138</v>
      </c>
      <c r="F8204" s="67">
        <v>9.2390070147536054</v>
      </c>
      <c r="G8204" s="67" t="s">
        <v>2121</v>
      </c>
      <c r="H8204" s="68">
        <v>111</v>
      </c>
      <c r="I8204" s="69">
        <v>5.3140884558963881E-4</v>
      </c>
      <c r="J8204" s="68">
        <v>5056</v>
      </c>
      <c r="K8204" s="67">
        <v>5.3072668612003326E-2</v>
      </c>
      <c r="L8204" s="68">
        <v>8251</v>
      </c>
      <c r="M8204" s="70">
        <v>2.8203285473700652E-5</v>
      </c>
      <c r="N8204" s="68">
        <v>8195</v>
      </c>
    </row>
    <row r="8205" spans="1:14" x14ac:dyDescent="0.25">
      <c r="A8205" s="65" t="s">
        <v>12894</v>
      </c>
      <c r="B8205" s="66" t="s">
        <v>12576</v>
      </c>
      <c r="C8205" s="66">
        <v>254121102</v>
      </c>
      <c r="D8205" s="66" t="s">
        <v>2121</v>
      </c>
      <c r="E8205" s="67">
        <v>14.349067330458601</v>
      </c>
      <c r="F8205" s="67">
        <v>2.9965947124512162</v>
      </c>
      <c r="G8205" s="67" t="s">
        <v>2121</v>
      </c>
      <c r="H8205" s="68">
        <v>237.95</v>
      </c>
      <c r="I8205" s="69">
        <v>4.0331110187614798E-4</v>
      </c>
      <c r="J8205" s="68">
        <v>6417</v>
      </c>
      <c r="K8205" s="67">
        <v>7.3239905259881763E-2</v>
      </c>
      <c r="L8205" s="68">
        <v>4645</v>
      </c>
      <c r="M8205" s="70">
        <v>2.8198324588310128E-5</v>
      </c>
      <c r="N8205" s="68">
        <v>8196</v>
      </c>
    </row>
    <row r="8206" spans="1:14" x14ac:dyDescent="0.25">
      <c r="A8206" s="65" t="s">
        <v>12895</v>
      </c>
      <c r="B8206" s="66" t="s">
        <v>11093</v>
      </c>
      <c r="C8206" s="66">
        <v>253651111</v>
      </c>
      <c r="D8206" s="66" t="s">
        <v>2121</v>
      </c>
      <c r="E8206" s="67">
        <v>10.229761011486641</v>
      </c>
      <c r="F8206" s="67">
        <v>1.9840175981874733</v>
      </c>
      <c r="G8206" s="67" t="s">
        <v>2121</v>
      </c>
      <c r="H8206" s="68">
        <v>172.83333333333334</v>
      </c>
      <c r="I8206" s="69">
        <v>3.869860582939405E-4</v>
      </c>
      <c r="J8206" s="68">
        <v>6619</v>
      </c>
      <c r="K8206" s="67">
        <v>7.4704870193650658E-2</v>
      </c>
      <c r="L8206" s="68">
        <v>4458</v>
      </c>
      <c r="M8206" s="70">
        <v>2.8195161253397767E-5</v>
      </c>
      <c r="N8206" s="68">
        <v>8197</v>
      </c>
    </row>
    <row r="8207" spans="1:14" x14ac:dyDescent="0.25">
      <c r="A8207" s="65" t="s">
        <v>12896</v>
      </c>
      <c r="B8207" s="66" t="s">
        <v>5743</v>
      </c>
      <c r="C8207" s="66">
        <v>83392109</v>
      </c>
      <c r="D8207" s="66" t="s">
        <v>2121</v>
      </c>
      <c r="E8207" s="67">
        <v>3.4638063138914852</v>
      </c>
      <c r="F8207" s="67">
        <v>2.9523842867849468</v>
      </c>
      <c r="G8207" s="67" t="s">
        <v>2121</v>
      </c>
      <c r="H8207" s="68">
        <v>63</v>
      </c>
      <c r="I8207" s="69">
        <v>4.5838052276863777E-4</v>
      </c>
      <c r="J8207" s="68">
        <v>5825</v>
      </c>
      <c r="K8207" s="67">
        <v>6.1473282201895636E-2</v>
      </c>
      <c r="L8207" s="68">
        <v>6837</v>
      </c>
      <c r="M8207" s="70">
        <v>2.8189426396397361E-5</v>
      </c>
      <c r="N8207" s="68">
        <v>8198</v>
      </c>
    </row>
    <row r="8208" spans="1:14" x14ac:dyDescent="0.25">
      <c r="A8208" s="65" t="s">
        <v>12897</v>
      </c>
      <c r="B8208" s="66" t="s">
        <v>9068</v>
      </c>
      <c r="C8208" s="66">
        <v>162111101</v>
      </c>
      <c r="D8208" s="66" t="s">
        <v>2121</v>
      </c>
      <c r="E8208" s="67">
        <v>2.7702625389117919</v>
      </c>
      <c r="F8208" s="67">
        <v>0.91201432398342042</v>
      </c>
      <c r="G8208" s="67" t="s">
        <v>2121</v>
      </c>
      <c r="H8208" s="68">
        <v>53</v>
      </c>
      <c r="I8208" s="69">
        <v>4.1327947995873645E-4</v>
      </c>
      <c r="J8208" s="68">
        <v>6300</v>
      </c>
      <c r="K8208" s="67">
        <v>7.0285275789364332E-2</v>
      </c>
      <c r="L8208" s="68">
        <v>4983</v>
      </c>
      <c r="M8208" s="70">
        <v>2.8183339637971069E-5</v>
      </c>
      <c r="N8208" s="68">
        <v>8199</v>
      </c>
    </row>
    <row r="8209" spans="1:14" x14ac:dyDescent="0.25">
      <c r="A8209" s="65" t="s">
        <v>12898</v>
      </c>
      <c r="B8209" s="66" t="s">
        <v>11242</v>
      </c>
      <c r="C8209" s="66">
        <v>252241108</v>
      </c>
      <c r="D8209" s="66" t="s">
        <v>2121</v>
      </c>
      <c r="E8209" s="67">
        <v>25.09164162232889</v>
      </c>
      <c r="F8209" s="67">
        <v>5.7823395283700183</v>
      </c>
      <c r="G8209" s="67" t="s">
        <v>2121</v>
      </c>
      <c r="H8209" s="68">
        <v>469.5</v>
      </c>
      <c r="I8209" s="69">
        <v>3.901944767776232E-4</v>
      </c>
      <c r="J8209" s="68">
        <v>6569</v>
      </c>
      <c r="K8209" s="67">
        <v>7.3627228620011795E-2</v>
      </c>
      <c r="L8209" s="68">
        <v>4592</v>
      </c>
      <c r="M8209" s="70">
        <v>2.8182785967935052E-5</v>
      </c>
      <c r="N8209" s="68">
        <v>8200</v>
      </c>
    </row>
    <row r="8210" spans="1:14" x14ac:dyDescent="0.25">
      <c r="A8210" s="65" t="s">
        <v>12899</v>
      </c>
      <c r="B8210" s="66" t="s">
        <v>12900</v>
      </c>
      <c r="C8210" s="66">
        <v>254771102</v>
      </c>
      <c r="D8210" s="66" t="s">
        <v>2121</v>
      </c>
      <c r="E8210" s="67">
        <v>11.773063782145925</v>
      </c>
      <c r="F8210" s="67">
        <v>0.28852839459377899</v>
      </c>
      <c r="G8210" s="67" t="s">
        <v>2121</v>
      </c>
      <c r="H8210" s="68">
        <v>184.83333333333331</v>
      </c>
      <c r="I8210" s="69">
        <v>3.6492754799437505E-4</v>
      </c>
      <c r="J8210" s="68">
        <v>6919</v>
      </c>
      <c r="K8210" s="67">
        <v>7.7185795960714412E-2</v>
      </c>
      <c r="L8210" s="68">
        <v>3603</v>
      </c>
      <c r="M8210" s="70">
        <v>2.8176524727642701E-5</v>
      </c>
      <c r="N8210" s="68">
        <v>8201</v>
      </c>
    </row>
    <row r="8211" spans="1:14" x14ac:dyDescent="0.25">
      <c r="A8211" s="65" t="s">
        <v>12901</v>
      </c>
      <c r="B8211" s="66" t="s">
        <v>12485</v>
      </c>
      <c r="C8211" s="66">
        <v>14351109</v>
      </c>
      <c r="D8211" s="66" t="s">
        <v>2121</v>
      </c>
      <c r="E8211" s="67">
        <v>2.6657207051054428</v>
      </c>
      <c r="F8211" s="67">
        <v>1.3078247476172853</v>
      </c>
      <c r="G8211" s="67" t="s">
        <v>2121</v>
      </c>
      <c r="H8211" s="68">
        <v>54</v>
      </c>
      <c r="I8211" s="69">
        <v>4.6915166105329127E-4</v>
      </c>
      <c r="J8211" s="68">
        <v>5705</v>
      </c>
      <c r="K8211" s="67">
        <v>6.048503676774325E-2</v>
      </c>
      <c r="L8211" s="68">
        <v>6960</v>
      </c>
      <c r="M8211" s="70">
        <v>2.8168522813184945E-5</v>
      </c>
      <c r="N8211" s="68">
        <v>8202</v>
      </c>
    </row>
    <row r="8212" spans="1:14" x14ac:dyDescent="0.25">
      <c r="A8212" s="65" t="s">
        <v>12902</v>
      </c>
      <c r="B8212" s="66" t="s">
        <v>12903</v>
      </c>
      <c r="C8212" s="66">
        <v>83481106</v>
      </c>
      <c r="D8212" s="66" t="s">
        <v>2121</v>
      </c>
      <c r="E8212" s="67">
        <v>2.8409567700369469E-3</v>
      </c>
      <c r="F8212" s="67">
        <v>0</v>
      </c>
      <c r="G8212" s="67" t="s">
        <v>2121</v>
      </c>
      <c r="H8212" s="68">
        <v>0.5</v>
      </c>
      <c r="I8212" s="69">
        <v>5.3071236470714211E-4</v>
      </c>
      <c r="J8212" s="68">
        <v>5064</v>
      </c>
      <c r="K8212" s="67">
        <v>5.3072668612003326E-2</v>
      </c>
      <c r="L8212" s="68">
        <v>8251</v>
      </c>
      <c r="M8212" s="70">
        <v>2.8166321499156766E-5</v>
      </c>
      <c r="N8212" s="68">
        <v>8203</v>
      </c>
    </row>
    <row r="8213" spans="1:14" x14ac:dyDescent="0.25">
      <c r="A8213" s="65" t="s">
        <v>12904</v>
      </c>
      <c r="B8213" s="66" t="s">
        <v>5076</v>
      </c>
      <c r="C8213" s="66">
        <v>42011105</v>
      </c>
      <c r="D8213" s="66" t="s">
        <v>2121</v>
      </c>
      <c r="E8213" s="67">
        <v>0.28819220209053165</v>
      </c>
      <c r="F8213" s="67">
        <v>0.12888786813843489</v>
      </c>
      <c r="G8213" s="67" t="s">
        <v>2121</v>
      </c>
      <c r="H8213" s="68">
        <v>5.5</v>
      </c>
      <c r="I8213" s="69">
        <v>5.3053865981796252E-4</v>
      </c>
      <c r="J8213" s="68">
        <v>5068</v>
      </c>
      <c r="K8213" s="67">
        <v>5.3072668612003326E-2</v>
      </c>
      <c r="L8213" s="68">
        <v>8251</v>
      </c>
      <c r="M8213" s="70">
        <v>2.8157102695496921E-5</v>
      </c>
      <c r="N8213" s="68">
        <v>8204</v>
      </c>
    </row>
    <row r="8214" spans="1:14" x14ac:dyDescent="0.25">
      <c r="A8214" s="65" t="s">
        <v>12905</v>
      </c>
      <c r="B8214" s="66" t="s">
        <v>10762</v>
      </c>
      <c r="C8214" s="66">
        <v>14091102</v>
      </c>
      <c r="D8214" s="66" t="b">
        <v>0</v>
      </c>
      <c r="E8214" s="67">
        <v>2.045450928867365</v>
      </c>
      <c r="F8214" s="67">
        <v>2.1868625990400918</v>
      </c>
      <c r="G8214" s="67">
        <v>2.1951462204352779</v>
      </c>
      <c r="H8214" s="68">
        <v>34.5</v>
      </c>
      <c r="I8214" s="69">
        <v>4.4136503387148243E-4</v>
      </c>
      <c r="J8214" s="68">
        <v>5999</v>
      </c>
      <c r="K8214" s="67">
        <v>6.1550175690132637E-2</v>
      </c>
      <c r="L8214" s="68">
        <v>6820</v>
      </c>
      <c r="M8214" s="70">
        <v>2.8141960294727841E-5</v>
      </c>
      <c r="N8214" s="68">
        <v>8205</v>
      </c>
    </row>
    <row r="8215" spans="1:14" x14ac:dyDescent="0.25">
      <c r="A8215" s="65" t="s">
        <v>12906</v>
      </c>
      <c r="B8215" s="66" t="s">
        <v>12431</v>
      </c>
      <c r="C8215" s="66">
        <v>253491110</v>
      </c>
      <c r="D8215" s="66" t="s">
        <v>2121</v>
      </c>
      <c r="E8215" s="67">
        <v>9.0498581886135128</v>
      </c>
      <c r="F8215" s="67">
        <v>0.21689819193022655</v>
      </c>
      <c r="G8215" s="67" t="s">
        <v>2121</v>
      </c>
      <c r="H8215" s="68">
        <v>161.66666666666669</v>
      </c>
      <c r="I8215" s="69">
        <v>3.906979878311833E-4</v>
      </c>
      <c r="J8215" s="68">
        <v>6562</v>
      </c>
      <c r="K8215" s="67">
        <v>7.3285431330351467E-2</v>
      </c>
      <c r="L8215" s="68">
        <v>4636</v>
      </c>
      <c r="M8215" s="70">
        <v>2.8138557164058194E-5</v>
      </c>
      <c r="N8215" s="68">
        <v>8206</v>
      </c>
    </row>
    <row r="8216" spans="1:14" x14ac:dyDescent="0.25">
      <c r="A8216" s="65" t="s">
        <v>12907</v>
      </c>
      <c r="B8216" s="66" t="s">
        <v>11290</v>
      </c>
      <c r="C8216" s="66">
        <v>254912101</v>
      </c>
      <c r="D8216" s="66" t="s">
        <v>2121</v>
      </c>
      <c r="E8216" s="67">
        <v>0.53289000567692013</v>
      </c>
      <c r="F8216" s="67">
        <v>3.3241289088570533E-2</v>
      </c>
      <c r="G8216" s="67" t="s">
        <v>2121</v>
      </c>
      <c r="H8216" s="68">
        <v>8</v>
      </c>
      <c r="I8216" s="69">
        <v>4.1172938199451892E-4</v>
      </c>
      <c r="J8216" s="68">
        <v>6317</v>
      </c>
      <c r="K8216" s="67">
        <v>6.8341708742082119E-2</v>
      </c>
      <c r="L8216" s="68">
        <v>5320</v>
      </c>
      <c r="M8216" s="70">
        <v>2.8138235336427897E-5</v>
      </c>
      <c r="N8216" s="68">
        <v>8207</v>
      </c>
    </row>
    <row r="8217" spans="1:14" x14ac:dyDescent="0.25">
      <c r="A8217" s="65" t="s">
        <v>12908</v>
      </c>
      <c r="B8217" s="66" t="s">
        <v>3105</v>
      </c>
      <c r="C8217" s="66">
        <v>182031103</v>
      </c>
      <c r="D8217" s="66" t="s">
        <v>2121</v>
      </c>
      <c r="E8217" s="67">
        <v>2.650671234826572</v>
      </c>
      <c r="F8217" s="67">
        <v>0.20207277394739614</v>
      </c>
      <c r="G8217" s="67" t="s">
        <v>2121</v>
      </c>
      <c r="H8217" s="68">
        <v>48.5</v>
      </c>
      <c r="I8217" s="69">
        <v>4.302118178793066E-4</v>
      </c>
      <c r="J8217" s="68">
        <v>6116</v>
      </c>
      <c r="K8217" s="67">
        <v>6.5277032630959742E-2</v>
      </c>
      <c r="L8217" s="68">
        <v>6394</v>
      </c>
      <c r="M8217" s="70">
        <v>2.8137085154384359E-5</v>
      </c>
      <c r="N8217" s="68">
        <v>8208</v>
      </c>
    </row>
    <row r="8218" spans="1:14" x14ac:dyDescent="0.25">
      <c r="A8218" s="65" t="s">
        <v>12909</v>
      </c>
      <c r="B8218" s="66" t="s">
        <v>12910</v>
      </c>
      <c r="C8218" s="66">
        <v>254121101</v>
      </c>
      <c r="D8218" s="66" t="s">
        <v>2121</v>
      </c>
      <c r="E8218" s="67">
        <v>3.2993812825446867</v>
      </c>
      <c r="F8218" s="67">
        <v>0.60545981686711992</v>
      </c>
      <c r="G8218" s="67" t="s">
        <v>2121</v>
      </c>
      <c r="H8218" s="68">
        <v>60</v>
      </c>
      <c r="I8218" s="69">
        <v>3.6352292117953767E-4</v>
      </c>
      <c r="J8218" s="68">
        <v>6936</v>
      </c>
      <c r="K8218" s="67">
        <v>7.739982008934021E-2</v>
      </c>
      <c r="L8218" s="68">
        <v>3397</v>
      </c>
      <c r="M8218" s="70">
        <v>2.8136608610414744E-5</v>
      </c>
      <c r="N8218" s="68">
        <v>8209</v>
      </c>
    </row>
    <row r="8219" spans="1:14" x14ac:dyDescent="0.25">
      <c r="A8219" s="65" t="s">
        <v>12911</v>
      </c>
      <c r="B8219" s="66" t="s">
        <v>8414</v>
      </c>
      <c r="C8219" s="66">
        <v>252971102</v>
      </c>
      <c r="D8219" s="66" t="s">
        <v>2121</v>
      </c>
      <c r="E8219" s="67">
        <v>12.619239211282427</v>
      </c>
      <c r="F8219" s="67">
        <v>2.07958403298126</v>
      </c>
      <c r="G8219" s="67" t="s">
        <v>2121</v>
      </c>
      <c r="H8219" s="68">
        <v>213</v>
      </c>
      <c r="I8219" s="69">
        <v>4.1748306365845455E-4</v>
      </c>
      <c r="J8219" s="68">
        <v>6246</v>
      </c>
      <c r="K8219" s="67">
        <v>6.9908237653159205E-2</v>
      </c>
      <c r="L8219" s="68">
        <v>5061</v>
      </c>
      <c r="M8219" s="70">
        <v>2.8127349542302627E-5</v>
      </c>
      <c r="N8219" s="68">
        <v>8210</v>
      </c>
    </row>
    <row r="8220" spans="1:14" x14ac:dyDescent="0.25">
      <c r="A8220" s="65" t="s">
        <v>12912</v>
      </c>
      <c r="B8220" s="66" t="s">
        <v>12913</v>
      </c>
      <c r="C8220" s="66">
        <v>153771102</v>
      </c>
      <c r="D8220" s="66" t="s">
        <v>2121</v>
      </c>
      <c r="E8220" s="67">
        <v>6.291764891843461</v>
      </c>
      <c r="F8220" s="67">
        <v>1.3731414605936787</v>
      </c>
      <c r="G8220" s="67" t="s">
        <v>2121</v>
      </c>
      <c r="H8220" s="68">
        <v>108</v>
      </c>
      <c r="I8220" s="69">
        <v>4.3430557394054229E-4</v>
      </c>
      <c r="J8220" s="68">
        <v>6067</v>
      </c>
      <c r="K8220" s="67">
        <v>6.9112193977667227E-2</v>
      </c>
      <c r="L8220" s="68">
        <v>5174</v>
      </c>
      <c r="M8220" s="70">
        <v>2.8124600640290333E-5</v>
      </c>
      <c r="N8220" s="68">
        <v>8211</v>
      </c>
    </row>
    <row r="8221" spans="1:14" x14ac:dyDescent="0.25">
      <c r="A8221" s="65" t="s">
        <v>12914</v>
      </c>
      <c r="B8221" s="66" t="s">
        <v>11581</v>
      </c>
      <c r="C8221" s="66">
        <v>163211102</v>
      </c>
      <c r="D8221" s="66" t="s">
        <v>2121</v>
      </c>
      <c r="E8221" s="67">
        <v>11.913087043704209</v>
      </c>
      <c r="F8221" s="67">
        <v>3.3009244056028733</v>
      </c>
      <c r="G8221" s="67" t="s">
        <v>2121</v>
      </c>
      <c r="H8221" s="68">
        <v>232</v>
      </c>
      <c r="I8221" s="69">
        <v>3.7339320234140955E-4</v>
      </c>
      <c r="J8221" s="68">
        <v>6788</v>
      </c>
      <c r="K8221" s="67">
        <v>7.5549447475450823E-2</v>
      </c>
      <c r="L8221" s="68">
        <v>4327</v>
      </c>
      <c r="M8221" s="70">
        <v>2.8119601847132298E-5</v>
      </c>
      <c r="N8221" s="68">
        <v>8212</v>
      </c>
    </row>
    <row r="8222" spans="1:14" x14ac:dyDescent="0.25">
      <c r="A8222" s="65" t="s">
        <v>12915</v>
      </c>
      <c r="B8222" s="66" t="s">
        <v>6432</v>
      </c>
      <c r="C8222" s="66">
        <v>254572107</v>
      </c>
      <c r="D8222" s="66" t="s">
        <v>2121</v>
      </c>
      <c r="E8222" s="67">
        <v>1.4155789687740261</v>
      </c>
      <c r="F8222" s="67">
        <v>0.11602325749507586</v>
      </c>
      <c r="G8222" s="67" t="s">
        <v>2121</v>
      </c>
      <c r="H8222" s="68">
        <v>26</v>
      </c>
      <c r="I8222" s="69">
        <v>3.8243614359928941E-4</v>
      </c>
      <c r="J8222" s="68">
        <v>6670</v>
      </c>
      <c r="K8222" s="67">
        <v>7.5060670908827051E-2</v>
      </c>
      <c r="L8222" s="68">
        <v>4407</v>
      </c>
      <c r="M8222" s="70">
        <v>2.8117418651163462E-5</v>
      </c>
      <c r="N8222" s="68">
        <v>8213</v>
      </c>
    </row>
    <row r="8223" spans="1:14" x14ac:dyDescent="0.25">
      <c r="A8223" s="65" t="s">
        <v>12916</v>
      </c>
      <c r="B8223" s="66" t="s">
        <v>6118</v>
      </c>
      <c r="C8223" s="66">
        <v>253191101</v>
      </c>
      <c r="D8223" s="66" t="s">
        <v>2121</v>
      </c>
      <c r="E8223" s="67">
        <v>22.254962090990315</v>
      </c>
      <c r="F8223" s="67">
        <v>0.22882839007870542</v>
      </c>
      <c r="G8223" s="67" t="s">
        <v>2121</v>
      </c>
      <c r="H8223" s="68">
        <v>369.83333333333337</v>
      </c>
      <c r="I8223" s="69">
        <v>3.9615074954366656E-4</v>
      </c>
      <c r="J8223" s="68">
        <v>6499</v>
      </c>
      <c r="K8223" s="67">
        <v>7.1142257351147903E-2</v>
      </c>
      <c r="L8223" s="68">
        <v>4877</v>
      </c>
      <c r="M8223" s="70">
        <v>2.8113999278056132E-5</v>
      </c>
      <c r="N8223" s="68">
        <v>8214</v>
      </c>
    </row>
    <row r="8224" spans="1:14" x14ac:dyDescent="0.25">
      <c r="A8224" s="65" t="s">
        <v>12917</v>
      </c>
      <c r="B8224" s="66" t="s">
        <v>12918</v>
      </c>
      <c r="C8224" s="66">
        <v>163711701</v>
      </c>
      <c r="D8224" s="66" t="s">
        <v>2121</v>
      </c>
      <c r="E8224" s="67">
        <v>3.4411659331572779</v>
      </c>
      <c r="F8224" s="67">
        <v>0.52638352118307297</v>
      </c>
      <c r="G8224" s="67" t="s">
        <v>2121</v>
      </c>
      <c r="H8224" s="68">
        <v>58.5</v>
      </c>
      <c r="I8224" s="69">
        <v>3.8401190908904321E-4</v>
      </c>
      <c r="J8224" s="68">
        <v>6652</v>
      </c>
      <c r="K8224" s="67">
        <v>7.4093957595965446E-2</v>
      </c>
      <c r="L8224" s="68">
        <v>4541</v>
      </c>
      <c r="M8224" s="70">
        <v>2.8089601112456006E-5</v>
      </c>
      <c r="N8224" s="68">
        <v>8215</v>
      </c>
    </row>
    <row r="8225" spans="1:14" x14ac:dyDescent="0.25">
      <c r="A8225" s="65" t="s">
        <v>12919</v>
      </c>
      <c r="B8225" s="66" t="s">
        <v>12920</v>
      </c>
      <c r="C8225" s="66">
        <v>253151106</v>
      </c>
      <c r="D8225" s="66" t="s">
        <v>2121</v>
      </c>
      <c r="E8225" s="67">
        <v>2.1614104385386588</v>
      </c>
      <c r="F8225" s="67">
        <v>0</v>
      </c>
      <c r="G8225" s="67" t="s">
        <v>2121</v>
      </c>
      <c r="H8225" s="68">
        <v>11.750000000000004</v>
      </c>
      <c r="I8225" s="69">
        <v>3.6286698127535317E-4</v>
      </c>
      <c r="J8225" s="68">
        <v>6947</v>
      </c>
      <c r="K8225" s="67">
        <v>7.7399820089340154E-2</v>
      </c>
      <c r="L8225" s="68">
        <v>3400</v>
      </c>
      <c r="M8225" s="70">
        <v>2.8085839010032832E-5</v>
      </c>
      <c r="N8225" s="68">
        <v>8216</v>
      </c>
    </row>
    <row r="8226" spans="1:14" x14ac:dyDescent="0.25">
      <c r="A8226" s="65" t="s">
        <v>12921</v>
      </c>
      <c r="B8226" s="66" t="s">
        <v>12922</v>
      </c>
      <c r="C8226" s="66">
        <v>192021106</v>
      </c>
      <c r="D8226" s="66" t="s">
        <v>2121</v>
      </c>
      <c r="E8226" s="67">
        <v>6.3397252513663256</v>
      </c>
      <c r="F8226" s="67">
        <v>3.6900729457059689</v>
      </c>
      <c r="G8226" s="67" t="s">
        <v>2121</v>
      </c>
      <c r="H8226" s="68">
        <v>106.5</v>
      </c>
      <c r="I8226" s="69">
        <v>4.6574717476098262E-4</v>
      </c>
      <c r="J8226" s="68">
        <v>5741</v>
      </c>
      <c r="K8226" s="67">
        <v>6.11614648934821E-2</v>
      </c>
      <c r="L8226" s="68">
        <v>6873</v>
      </c>
      <c r="M8226" s="70">
        <v>2.8071099901789125E-5</v>
      </c>
      <c r="N8226" s="68">
        <v>8217</v>
      </c>
    </row>
    <row r="8227" spans="1:14" x14ac:dyDescent="0.25">
      <c r="A8227" s="65" t="s">
        <v>12923</v>
      </c>
      <c r="B8227" s="66" t="s">
        <v>2905</v>
      </c>
      <c r="C8227" s="66">
        <v>42141101</v>
      </c>
      <c r="D8227" s="66" t="b">
        <v>1</v>
      </c>
      <c r="E8227" s="67">
        <v>15.841330370787245</v>
      </c>
      <c r="F8227" s="67">
        <v>4.2121170656222322</v>
      </c>
      <c r="G8227" s="67">
        <v>5.5731583521139411E-2</v>
      </c>
      <c r="H8227" s="68">
        <v>273</v>
      </c>
      <c r="I8227" s="69">
        <v>4.2621207035403789E-4</v>
      </c>
      <c r="J8227" s="68">
        <v>6158</v>
      </c>
      <c r="K8227" s="67">
        <v>6.6534916645962824E-2</v>
      </c>
      <c r="L8227" s="68">
        <v>6180</v>
      </c>
      <c r="M8227" s="70">
        <v>2.8061369942443247E-5</v>
      </c>
      <c r="N8227" s="68">
        <v>8218</v>
      </c>
    </row>
    <row r="8228" spans="1:14" x14ac:dyDescent="0.25">
      <c r="A8228" s="65" t="s">
        <v>12924</v>
      </c>
      <c r="B8228" s="66" t="s">
        <v>12925</v>
      </c>
      <c r="C8228" s="66">
        <v>12660404</v>
      </c>
      <c r="D8228" s="66" t="s">
        <v>2121</v>
      </c>
      <c r="E8228" s="67">
        <v>1.2065340540178289</v>
      </c>
      <c r="F8228" s="67">
        <v>1.3589160635363797</v>
      </c>
      <c r="G8228" s="67" t="s">
        <v>2121</v>
      </c>
      <c r="H8228" s="68">
        <v>19.916666666666668</v>
      </c>
      <c r="I8228" s="69">
        <v>5.2493912839792487E-4</v>
      </c>
      <c r="J8228" s="68">
        <v>5127</v>
      </c>
      <c r="K8228" s="67">
        <v>5.3430208382995552E-2</v>
      </c>
      <c r="L8228" s="68">
        <v>8116</v>
      </c>
      <c r="M8228" s="70">
        <v>2.8059284076140653E-5</v>
      </c>
      <c r="N8228" s="68">
        <v>8219</v>
      </c>
    </row>
    <row r="8229" spans="1:14" x14ac:dyDescent="0.25">
      <c r="A8229" s="65" t="s">
        <v>12926</v>
      </c>
      <c r="B8229" s="66" t="s">
        <v>12111</v>
      </c>
      <c r="C8229" s="66">
        <v>192181102</v>
      </c>
      <c r="D8229" s="66" t="s">
        <v>2121</v>
      </c>
      <c r="E8229" s="67">
        <v>26.097753311361465</v>
      </c>
      <c r="F8229" s="67">
        <v>3.0814591810964171</v>
      </c>
      <c r="G8229" s="67" t="s">
        <v>2121</v>
      </c>
      <c r="H8229" s="68">
        <v>474.5</v>
      </c>
      <c r="I8229" s="69">
        <v>4.1825153752031625E-4</v>
      </c>
      <c r="J8229" s="68">
        <v>6243</v>
      </c>
      <c r="K8229" s="67">
        <v>6.706334277595756E-2</v>
      </c>
      <c r="L8229" s="68">
        <v>5933</v>
      </c>
      <c r="M8229" s="70">
        <v>2.8048515020367577E-5</v>
      </c>
      <c r="N8229" s="68">
        <v>8220</v>
      </c>
    </row>
    <row r="8230" spans="1:14" x14ac:dyDescent="0.25">
      <c r="A8230" s="65" t="s">
        <v>12927</v>
      </c>
      <c r="B8230" s="66" t="s">
        <v>12661</v>
      </c>
      <c r="C8230" s="66">
        <v>192021105</v>
      </c>
      <c r="D8230" s="66" t="s">
        <v>2121</v>
      </c>
      <c r="E8230" s="67">
        <v>5.1894853173043085</v>
      </c>
      <c r="F8230" s="67">
        <v>2.7393862234686894</v>
      </c>
      <c r="G8230" s="67" t="s">
        <v>2121</v>
      </c>
      <c r="H8230" s="68">
        <v>91</v>
      </c>
      <c r="I8230" s="69">
        <v>4.205788546632003E-4</v>
      </c>
      <c r="J8230" s="68">
        <v>6221</v>
      </c>
      <c r="K8230" s="67">
        <v>6.6883709977616321E-2</v>
      </c>
      <c r="L8230" s="68">
        <v>6099</v>
      </c>
      <c r="M8230" s="70">
        <v>2.8036931245958761E-5</v>
      </c>
      <c r="N8230" s="68">
        <v>8221</v>
      </c>
    </row>
    <row r="8231" spans="1:14" x14ac:dyDescent="0.25">
      <c r="A8231" s="65" t="s">
        <v>12928</v>
      </c>
      <c r="B8231" s="66" t="s">
        <v>3659</v>
      </c>
      <c r="C8231" s="66">
        <v>152261107</v>
      </c>
      <c r="D8231" s="66" t="s">
        <v>2121</v>
      </c>
      <c r="E8231" s="67">
        <v>0.11084455419279533</v>
      </c>
      <c r="F8231" s="67">
        <v>0</v>
      </c>
      <c r="G8231" s="67" t="s">
        <v>2121</v>
      </c>
      <c r="H8231" s="68">
        <v>3.5</v>
      </c>
      <c r="I8231" s="69">
        <v>4.8508178276408998E-4</v>
      </c>
      <c r="J8231" s="68">
        <v>5548</v>
      </c>
      <c r="K8231" s="67">
        <v>5.9041525636400492E-2</v>
      </c>
      <c r="L8231" s="68">
        <v>7153</v>
      </c>
      <c r="M8231" s="70">
        <v>2.8033971570299139E-5</v>
      </c>
      <c r="N8231" s="68">
        <v>8222</v>
      </c>
    </row>
    <row r="8232" spans="1:14" x14ac:dyDescent="0.25">
      <c r="A8232" s="65" t="s">
        <v>12929</v>
      </c>
      <c r="B8232" s="66" t="s">
        <v>5538</v>
      </c>
      <c r="C8232" s="66">
        <v>24251102</v>
      </c>
      <c r="D8232" s="66" t="s">
        <v>2121</v>
      </c>
      <c r="E8232" s="67">
        <v>1.6472384727504854</v>
      </c>
      <c r="F8232" s="67">
        <v>1.108715180950409</v>
      </c>
      <c r="G8232" s="67" t="s">
        <v>2121</v>
      </c>
      <c r="H8232" s="68">
        <v>47.5</v>
      </c>
      <c r="I8232" s="69">
        <v>4.260234086694637E-4</v>
      </c>
      <c r="J8232" s="68">
        <v>6162</v>
      </c>
      <c r="K8232" s="67">
        <v>6.5533966610306194E-2</v>
      </c>
      <c r="L8232" s="68">
        <v>6351</v>
      </c>
      <c r="M8232" s="70">
        <v>2.8025157222911827E-5</v>
      </c>
      <c r="N8232" s="68">
        <v>8223</v>
      </c>
    </row>
    <row r="8233" spans="1:14" x14ac:dyDescent="0.25">
      <c r="A8233" s="65" t="s">
        <v>12930</v>
      </c>
      <c r="B8233" s="66" t="s">
        <v>4899</v>
      </c>
      <c r="C8233" s="66">
        <v>182742104</v>
      </c>
      <c r="D8233" s="66" t="s">
        <v>2121</v>
      </c>
      <c r="E8233" s="67">
        <v>2.1076811585631883</v>
      </c>
      <c r="F8233" s="67">
        <v>2.1086970955149876E-2</v>
      </c>
      <c r="G8233" s="67" t="s">
        <v>2121</v>
      </c>
      <c r="H8233" s="68">
        <v>29.416666666666668</v>
      </c>
      <c r="I8233" s="69">
        <v>4.1481387612169796E-4</v>
      </c>
      <c r="J8233" s="68">
        <v>6285</v>
      </c>
      <c r="K8233" s="67">
        <v>6.755234873075322E-2</v>
      </c>
      <c r="L8233" s="68">
        <v>5571</v>
      </c>
      <c r="M8233" s="70">
        <v>2.8021378543972571E-5</v>
      </c>
      <c r="N8233" s="68">
        <v>8224</v>
      </c>
    </row>
    <row r="8234" spans="1:14" x14ac:dyDescent="0.25">
      <c r="A8234" s="65" t="s">
        <v>12931</v>
      </c>
      <c r="B8234" s="66" t="s">
        <v>5599</v>
      </c>
      <c r="C8234" s="66">
        <v>192151133</v>
      </c>
      <c r="D8234" s="66" t="s">
        <v>2121</v>
      </c>
      <c r="E8234" s="67">
        <v>7.7292171463480441</v>
      </c>
      <c r="F8234" s="67">
        <v>2.1821674706823044</v>
      </c>
      <c r="G8234" s="67" t="s">
        <v>2121</v>
      </c>
      <c r="H8234" s="68">
        <v>146.33333333333331</v>
      </c>
      <c r="I8234" s="69">
        <v>4.1719347806533558E-4</v>
      </c>
      <c r="J8234" s="68">
        <v>6253</v>
      </c>
      <c r="K8234" s="67">
        <v>6.7153329984337984E-2</v>
      </c>
      <c r="L8234" s="68">
        <v>5849</v>
      </c>
      <c r="M8234" s="70">
        <v>2.8015869832230354E-5</v>
      </c>
      <c r="N8234" s="68">
        <v>8225</v>
      </c>
    </row>
    <row r="8235" spans="1:14" x14ac:dyDescent="0.25">
      <c r="A8235" s="65" t="s">
        <v>12932</v>
      </c>
      <c r="B8235" s="66" t="s">
        <v>12661</v>
      </c>
      <c r="C8235" s="66">
        <v>192021105</v>
      </c>
      <c r="D8235" s="66" t="s">
        <v>2121</v>
      </c>
      <c r="E8235" s="67">
        <v>2.4685695110190484</v>
      </c>
      <c r="F8235" s="67">
        <v>1.5379753262683911</v>
      </c>
      <c r="G8235" s="67" t="s">
        <v>2121</v>
      </c>
      <c r="H8235" s="68">
        <v>48.5</v>
      </c>
      <c r="I8235" s="69">
        <v>4.2640072783844106E-4</v>
      </c>
      <c r="J8235" s="68">
        <v>6155</v>
      </c>
      <c r="K8235" s="67">
        <v>6.5365715931678559E-2</v>
      </c>
      <c r="L8235" s="68">
        <v>6384</v>
      </c>
      <c r="M8235" s="70">
        <v>2.7997951705045351E-5</v>
      </c>
      <c r="N8235" s="68">
        <v>8226</v>
      </c>
    </row>
    <row r="8236" spans="1:14" x14ac:dyDescent="0.25">
      <c r="A8236" s="65" t="s">
        <v>12933</v>
      </c>
      <c r="B8236" s="66" t="s">
        <v>4590</v>
      </c>
      <c r="C8236" s="66">
        <v>63121101</v>
      </c>
      <c r="D8236" s="66" t="s">
        <v>2121</v>
      </c>
      <c r="E8236" s="67">
        <v>2.8563705143828284E-2</v>
      </c>
      <c r="F8236" s="67">
        <v>0</v>
      </c>
      <c r="G8236" s="67" t="s">
        <v>2121</v>
      </c>
      <c r="H8236" s="68">
        <v>0.5</v>
      </c>
      <c r="I8236" s="69">
        <v>4.1698128916323185E-4</v>
      </c>
      <c r="J8236" s="68">
        <v>6256</v>
      </c>
      <c r="K8236" s="67">
        <v>6.7139849066734314E-2</v>
      </c>
      <c r="L8236" s="68">
        <v>5862</v>
      </c>
      <c r="M8236" s="70">
        <v>2.7996060453006066E-5</v>
      </c>
      <c r="N8236" s="68">
        <v>8227</v>
      </c>
    </row>
    <row r="8237" spans="1:14" x14ac:dyDescent="0.25">
      <c r="A8237" s="65" t="s">
        <v>12934</v>
      </c>
      <c r="B8237" s="66" t="s">
        <v>11001</v>
      </c>
      <c r="C8237" s="66">
        <v>14471102</v>
      </c>
      <c r="D8237" s="66" t="s">
        <v>2121</v>
      </c>
      <c r="E8237" s="67">
        <v>3.6266331970023504</v>
      </c>
      <c r="F8237" s="67">
        <v>3.8858815965928017</v>
      </c>
      <c r="G8237" s="67" t="s">
        <v>2121</v>
      </c>
      <c r="H8237" s="68">
        <v>52.5</v>
      </c>
      <c r="I8237" s="69">
        <v>5.2741489129229672E-4</v>
      </c>
      <c r="J8237" s="68">
        <v>5100</v>
      </c>
      <c r="K8237" s="67">
        <v>5.3072668612003326E-2</v>
      </c>
      <c r="L8237" s="68">
        <v>8251</v>
      </c>
      <c r="M8237" s="70">
        <v>2.7991315627808771E-5</v>
      </c>
      <c r="N8237" s="68">
        <v>8228</v>
      </c>
    </row>
    <row r="8238" spans="1:14" x14ac:dyDescent="0.25">
      <c r="A8238" s="65" t="s">
        <v>12935</v>
      </c>
      <c r="B8238" s="66" t="s">
        <v>10661</v>
      </c>
      <c r="C8238" s="66">
        <v>252171116</v>
      </c>
      <c r="D8238" s="66" t="s">
        <v>2121</v>
      </c>
      <c r="E8238" s="67">
        <v>12.670470053553208</v>
      </c>
      <c r="F8238" s="67">
        <v>3.6716456430895286</v>
      </c>
      <c r="G8238" s="67" t="s">
        <v>2121</v>
      </c>
      <c r="H8238" s="68">
        <v>234.91666666666666</v>
      </c>
      <c r="I8238" s="69">
        <v>3.9502073898709742E-4</v>
      </c>
      <c r="J8238" s="68">
        <v>6509</v>
      </c>
      <c r="K8238" s="67">
        <v>7.2424676815069658E-2</v>
      </c>
      <c r="L8238" s="68">
        <v>4724</v>
      </c>
      <c r="M8238" s="70">
        <v>2.7973632076527106E-5</v>
      </c>
      <c r="N8238" s="68">
        <v>8229</v>
      </c>
    </row>
    <row r="8239" spans="1:14" x14ac:dyDescent="0.25">
      <c r="A8239" s="65" t="s">
        <v>12936</v>
      </c>
      <c r="B8239" s="66" t="s">
        <v>12937</v>
      </c>
      <c r="C8239" s="66">
        <v>182151102</v>
      </c>
      <c r="D8239" s="66" t="s">
        <v>2121</v>
      </c>
      <c r="E8239" s="67">
        <v>2.2731354623919776E-2</v>
      </c>
      <c r="F8239" s="67">
        <v>0</v>
      </c>
      <c r="G8239" s="67" t="s">
        <v>2121</v>
      </c>
      <c r="H8239" s="68">
        <v>0.5</v>
      </c>
      <c r="I8239" s="69">
        <v>4.1737151332199574E-4</v>
      </c>
      <c r="J8239" s="68">
        <v>6251</v>
      </c>
      <c r="K8239" s="67">
        <v>6.7000001668930054E-2</v>
      </c>
      <c r="L8239" s="68">
        <v>6057</v>
      </c>
      <c r="M8239" s="70">
        <v>2.7963891625404358E-5</v>
      </c>
      <c r="N8239" s="68">
        <v>8230</v>
      </c>
    </row>
    <row r="8240" spans="1:14" x14ac:dyDescent="0.25">
      <c r="A8240" s="65" t="s">
        <v>12938</v>
      </c>
      <c r="B8240" s="66" t="s">
        <v>12939</v>
      </c>
      <c r="C8240" s="66">
        <v>252261104</v>
      </c>
      <c r="D8240" s="66" t="s">
        <v>2121</v>
      </c>
      <c r="E8240" s="67">
        <v>2.7760155069917629</v>
      </c>
      <c r="F8240" s="67">
        <v>1.4702802515544502</v>
      </c>
      <c r="G8240" s="67" t="s">
        <v>2121</v>
      </c>
      <c r="H8240" s="68">
        <v>43</v>
      </c>
      <c r="I8240" s="69">
        <v>4.3435790762169895E-4</v>
      </c>
      <c r="J8240" s="68">
        <v>6066</v>
      </c>
      <c r="K8240" s="67">
        <v>6.4870549669099414E-2</v>
      </c>
      <c r="L8240" s="68">
        <v>6454</v>
      </c>
      <c r="M8240" s="70">
        <v>2.7957937396253285E-5</v>
      </c>
      <c r="N8240" s="68">
        <v>8231</v>
      </c>
    </row>
    <row r="8241" spans="1:14" x14ac:dyDescent="0.25">
      <c r="A8241" s="65" t="s">
        <v>12940</v>
      </c>
      <c r="B8241" s="66" t="s">
        <v>12941</v>
      </c>
      <c r="C8241" s="66">
        <v>103241102</v>
      </c>
      <c r="D8241" s="66" t="s">
        <v>2121</v>
      </c>
      <c r="E8241" s="67">
        <v>16.544134305208527</v>
      </c>
      <c r="F8241" s="67">
        <v>0.96738110220668028</v>
      </c>
      <c r="G8241" s="67" t="s">
        <v>2121</v>
      </c>
      <c r="H8241" s="68">
        <v>285</v>
      </c>
      <c r="I8241" s="69">
        <v>3.7216275424661785E-4</v>
      </c>
      <c r="J8241" s="68">
        <v>6802</v>
      </c>
      <c r="K8241" s="67">
        <v>7.55891388125874E-2</v>
      </c>
      <c r="L8241" s="68">
        <v>4314</v>
      </c>
      <c r="M8241" s="70">
        <v>2.7952255946697653E-5</v>
      </c>
      <c r="N8241" s="68">
        <v>8232</v>
      </c>
    </row>
    <row r="8242" spans="1:14" x14ac:dyDescent="0.25">
      <c r="A8242" s="65" t="s">
        <v>12942</v>
      </c>
      <c r="B8242" s="66" t="s">
        <v>12943</v>
      </c>
      <c r="C8242" s="66">
        <v>252291103</v>
      </c>
      <c r="D8242" s="66" t="s">
        <v>2121</v>
      </c>
      <c r="E8242" s="67">
        <v>1.2860414112239089</v>
      </c>
      <c r="F8242" s="67">
        <v>0.95467298383659593</v>
      </c>
      <c r="G8242" s="67" t="s">
        <v>2121</v>
      </c>
      <c r="H8242" s="68">
        <v>22.833333333333336</v>
      </c>
      <c r="I8242" s="69">
        <v>5.227620859994096E-4</v>
      </c>
      <c r="J8242" s="68">
        <v>5152</v>
      </c>
      <c r="K8242" s="67">
        <v>5.3605379958222378E-2</v>
      </c>
      <c r="L8242" s="68">
        <v>8056</v>
      </c>
      <c r="M8242" s="70">
        <v>2.7950078671301856E-5</v>
      </c>
      <c r="N8242" s="68">
        <v>8233</v>
      </c>
    </row>
    <row r="8243" spans="1:14" x14ac:dyDescent="0.25">
      <c r="A8243" s="65" t="s">
        <v>12944</v>
      </c>
      <c r="B8243" s="66" t="s">
        <v>12945</v>
      </c>
      <c r="C8243" s="66">
        <v>252041105</v>
      </c>
      <c r="D8243" s="66" t="s">
        <v>2121</v>
      </c>
      <c r="E8243" s="67">
        <v>1.3519152718471465</v>
      </c>
      <c r="F8243" s="67">
        <v>0.17025901122361056</v>
      </c>
      <c r="G8243" s="67" t="s">
        <v>2121</v>
      </c>
      <c r="H8243" s="68">
        <v>29.333333333333332</v>
      </c>
      <c r="I8243" s="69">
        <v>3.6938253693237624E-4</v>
      </c>
      <c r="J8243" s="68">
        <v>6849</v>
      </c>
      <c r="K8243" s="67">
        <v>7.4911815960976222E-2</v>
      </c>
      <c r="L8243" s="68">
        <v>4424</v>
      </c>
      <c r="M8243" s="70">
        <v>2.7937900602575446E-5</v>
      </c>
      <c r="N8243" s="68">
        <v>8234</v>
      </c>
    </row>
    <row r="8244" spans="1:14" x14ac:dyDescent="0.25">
      <c r="A8244" s="65" t="s">
        <v>12946</v>
      </c>
      <c r="B8244" s="66" t="s">
        <v>11060</v>
      </c>
      <c r="C8244" s="66">
        <v>253881104</v>
      </c>
      <c r="D8244" s="66" t="s">
        <v>2121</v>
      </c>
      <c r="E8244" s="67">
        <v>2.1466963180317173</v>
      </c>
      <c r="F8244" s="67">
        <v>1.9765921234543602</v>
      </c>
      <c r="G8244" s="67" t="s">
        <v>2121</v>
      </c>
      <c r="H8244" s="68">
        <v>39</v>
      </c>
      <c r="I8244" s="69">
        <v>4.6035161843368161E-4</v>
      </c>
      <c r="J8244" s="68">
        <v>5803</v>
      </c>
      <c r="K8244" s="67">
        <v>6.1805492219252467E-2</v>
      </c>
      <c r="L8244" s="68">
        <v>6787</v>
      </c>
      <c r="M8244" s="70">
        <v>2.793737591370397E-5</v>
      </c>
      <c r="N8244" s="68">
        <v>8235</v>
      </c>
    </row>
    <row r="8245" spans="1:14" x14ac:dyDescent="0.25">
      <c r="A8245" s="65" t="s">
        <v>12947</v>
      </c>
      <c r="B8245" s="66" t="s">
        <v>10791</v>
      </c>
      <c r="C8245" s="66">
        <v>22550402</v>
      </c>
      <c r="D8245" s="66" t="s">
        <v>2121</v>
      </c>
      <c r="E8245" s="67">
        <v>1.1637850980808926</v>
      </c>
      <c r="F8245" s="67">
        <v>1.7764369059132408</v>
      </c>
      <c r="G8245" s="67" t="s">
        <v>2121</v>
      </c>
      <c r="H8245" s="68">
        <v>20.5</v>
      </c>
      <c r="I8245" s="69">
        <v>5.262722662315E-4</v>
      </c>
      <c r="J8245" s="68">
        <v>5110</v>
      </c>
      <c r="K8245" s="67">
        <v>5.3072668612003326E-2</v>
      </c>
      <c r="L8245" s="68">
        <v>8251</v>
      </c>
      <c r="M8245" s="70">
        <v>2.7930673640207159E-5</v>
      </c>
      <c r="N8245" s="68">
        <v>8236</v>
      </c>
    </row>
    <row r="8246" spans="1:14" x14ac:dyDescent="0.25">
      <c r="A8246" s="65" t="s">
        <v>12948</v>
      </c>
      <c r="B8246" s="66" t="s">
        <v>6500</v>
      </c>
      <c r="C8246" s="66">
        <v>103211102</v>
      </c>
      <c r="D8246" s="66" t="s">
        <v>2121</v>
      </c>
      <c r="E8246" s="67">
        <v>1.3284153385420316</v>
      </c>
      <c r="F8246" s="67">
        <v>0.14599888104490902</v>
      </c>
      <c r="G8246" s="67" t="s">
        <v>2121</v>
      </c>
      <c r="H8246" s="68">
        <v>22</v>
      </c>
      <c r="I8246" s="69">
        <v>4.1657927464587954E-4</v>
      </c>
      <c r="J8246" s="68">
        <v>6262</v>
      </c>
      <c r="K8246" s="67">
        <v>6.7036552693356163E-2</v>
      </c>
      <c r="L8246" s="68">
        <v>5967</v>
      </c>
      <c r="M8246" s="70">
        <v>2.7927991482101788E-5</v>
      </c>
      <c r="N8246" s="68">
        <v>8237</v>
      </c>
    </row>
    <row r="8247" spans="1:14" x14ac:dyDescent="0.25">
      <c r="A8247" s="65" t="s">
        <v>12949</v>
      </c>
      <c r="B8247" s="66" t="s">
        <v>12404</v>
      </c>
      <c r="C8247" s="66">
        <v>163211103</v>
      </c>
      <c r="D8247" s="66" t="s">
        <v>2121</v>
      </c>
      <c r="E8247" s="67">
        <v>6.4809441873095901</v>
      </c>
      <c r="F8247" s="67">
        <v>2.5988905669125786</v>
      </c>
      <c r="G8247" s="67" t="s">
        <v>2121</v>
      </c>
      <c r="H8247" s="68">
        <v>106.66666666666667</v>
      </c>
      <c r="I8247" s="69">
        <v>4.4267143719025628E-4</v>
      </c>
      <c r="J8247" s="68">
        <v>5989</v>
      </c>
      <c r="K8247" s="67">
        <v>6.5616356092505157E-2</v>
      </c>
      <c r="L8247" s="68">
        <v>6336</v>
      </c>
      <c r="M8247" s="70">
        <v>2.7926798208710578E-5</v>
      </c>
      <c r="N8247" s="68">
        <v>8238</v>
      </c>
    </row>
    <row r="8248" spans="1:14" x14ac:dyDescent="0.25">
      <c r="A8248" s="65" t="s">
        <v>12950</v>
      </c>
      <c r="B8248" s="66" t="s">
        <v>3035</v>
      </c>
      <c r="C8248" s="66">
        <v>103541104</v>
      </c>
      <c r="D8248" s="66" t="s">
        <v>2121</v>
      </c>
      <c r="E8248" s="67">
        <v>7.9112641143337727</v>
      </c>
      <c r="F8248" s="67">
        <v>2.3118783753741203</v>
      </c>
      <c r="G8248" s="67" t="s">
        <v>2121</v>
      </c>
      <c r="H8248" s="68">
        <v>125.49999999999999</v>
      </c>
      <c r="I8248" s="69">
        <v>4.2528754716988286E-4</v>
      </c>
      <c r="J8248" s="68">
        <v>6173</v>
      </c>
      <c r="K8248" s="67">
        <v>6.6098610589782891E-2</v>
      </c>
      <c r="L8248" s="68">
        <v>6248</v>
      </c>
      <c r="M8248" s="70">
        <v>2.791934084030645E-5</v>
      </c>
      <c r="N8248" s="68">
        <v>8239</v>
      </c>
    </row>
    <row r="8249" spans="1:14" x14ac:dyDescent="0.25">
      <c r="A8249" s="65" t="s">
        <v>12951</v>
      </c>
      <c r="B8249" s="66" t="s">
        <v>12952</v>
      </c>
      <c r="C8249" s="66">
        <v>252891110</v>
      </c>
      <c r="D8249" s="66" t="s">
        <v>2121</v>
      </c>
      <c r="E8249" s="67">
        <v>8.1409481665494248</v>
      </c>
      <c r="F8249" s="67">
        <v>0.16302600934880429</v>
      </c>
      <c r="G8249" s="67" t="s">
        <v>2121</v>
      </c>
      <c r="H8249" s="68">
        <v>131</v>
      </c>
      <c r="I8249" s="69">
        <v>3.6798994357249779E-4</v>
      </c>
      <c r="J8249" s="68">
        <v>6874</v>
      </c>
      <c r="K8249" s="67">
        <v>7.6378451134184844E-2</v>
      </c>
      <c r="L8249" s="68">
        <v>4061</v>
      </c>
      <c r="M8249" s="70">
        <v>2.7913057557402714E-5</v>
      </c>
      <c r="N8249" s="68">
        <v>8240</v>
      </c>
    </row>
    <row r="8250" spans="1:14" x14ac:dyDescent="0.25">
      <c r="A8250" s="65" t="s">
        <v>12953</v>
      </c>
      <c r="B8250" s="66" t="s">
        <v>5430</v>
      </c>
      <c r="C8250" s="66">
        <v>182052105</v>
      </c>
      <c r="D8250" s="66" t="s">
        <v>2121</v>
      </c>
      <c r="E8250" s="67">
        <v>9.0225156823626342</v>
      </c>
      <c r="F8250" s="67">
        <v>0.34708983316341185</v>
      </c>
      <c r="G8250" s="67" t="s">
        <v>2121</v>
      </c>
      <c r="H8250" s="68">
        <v>185.33333333333331</v>
      </c>
      <c r="I8250" s="69">
        <v>4.1246825990685031E-4</v>
      </c>
      <c r="J8250" s="68">
        <v>6309</v>
      </c>
      <c r="K8250" s="67">
        <v>6.7729485335109904E-2</v>
      </c>
      <c r="L8250" s="68">
        <v>5499</v>
      </c>
      <c r="M8250" s="70">
        <v>2.7911042900295994E-5</v>
      </c>
      <c r="N8250" s="68">
        <v>8241</v>
      </c>
    </row>
    <row r="8251" spans="1:14" x14ac:dyDescent="0.25">
      <c r="A8251" s="65" t="s">
        <v>12954</v>
      </c>
      <c r="B8251" s="66" t="s">
        <v>12955</v>
      </c>
      <c r="C8251" s="66">
        <v>183052109</v>
      </c>
      <c r="D8251" s="66" t="s">
        <v>2121</v>
      </c>
      <c r="E8251" s="67">
        <v>0.11780932479569703</v>
      </c>
      <c r="F8251" s="67">
        <v>0</v>
      </c>
      <c r="G8251" s="67" t="s">
        <v>2121</v>
      </c>
      <c r="H8251" s="68">
        <v>0.83333333333333326</v>
      </c>
      <c r="I8251" s="69">
        <v>4.1646194295026363E-4</v>
      </c>
      <c r="J8251" s="68">
        <v>6263</v>
      </c>
      <c r="K8251" s="67">
        <v>6.7000001668930068E-2</v>
      </c>
      <c r="L8251" s="68">
        <v>6056</v>
      </c>
      <c r="M8251" s="70">
        <v>2.7902951114811009E-5</v>
      </c>
      <c r="N8251" s="68">
        <v>8242</v>
      </c>
    </row>
    <row r="8252" spans="1:14" x14ac:dyDescent="0.25">
      <c r="A8252" s="65" t="s">
        <v>12956</v>
      </c>
      <c r="B8252" s="66" t="s">
        <v>12834</v>
      </c>
      <c r="C8252" s="66">
        <v>62771102</v>
      </c>
      <c r="D8252" s="66" t="s">
        <v>2121</v>
      </c>
      <c r="E8252" s="67">
        <v>2.6301961125998072E-2</v>
      </c>
      <c r="F8252" s="67">
        <v>0</v>
      </c>
      <c r="G8252" s="67" t="s">
        <v>2121</v>
      </c>
      <c r="H8252" s="68">
        <v>0.5</v>
      </c>
      <c r="I8252" s="69">
        <v>4.5238446909934282E-4</v>
      </c>
      <c r="J8252" s="68">
        <v>5900</v>
      </c>
      <c r="K8252" s="67">
        <v>6.1674948781728745E-2</v>
      </c>
      <c r="L8252" s="68">
        <v>6804</v>
      </c>
      <c r="M8252" s="70">
        <v>2.7900789064005949E-5</v>
      </c>
      <c r="N8252" s="68">
        <v>8243</v>
      </c>
    </row>
    <row r="8253" spans="1:14" x14ac:dyDescent="0.25">
      <c r="A8253" s="65" t="s">
        <v>12957</v>
      </c>
      <c r="B8253" s="66" t="s">
        <v>12958</v>
      </c>
      <c r="C8253" s="66">
        <v>162741106</v>
      </c>
      <c r="D8253" s="66" t="s">
        <v>2121</v>
      </c>
      <c r="E8253" s="67">
        <v>5.3827101082385802</v>
      </c>
      <c r="F8253" s="67">
        <v>0.40013074744946664</v>
      </c>
      <c r="G8253" s="67" t="s">
        <v>2121</v>
      </c>
      <c r="H8253" s="68">
        <v>99.166666666666671</v>
      </c>
      <c r="I8253" s="69">
        <v>4.0187139436798243E-4</v>
      </c>
      <c r="J8253" s="68">
        <v>6428</v>
      </c>
      <c r="K8253" s="67">
        <v>7.1818337332801657E-2</v>
      </c>
      <c r="L8253" s="68">
        <v>4791</v>
      </c>
      <c r="M8253" s="70">
        <v>2.7895880302516035E-5</v>
      </c>
      <c r="N8253" s="68">
        <v>8244</v>
      </c>
    </row>
    <row r="8254" spans="1:14" x14ac:dyDescent="0.25">
      <c r="A8254" s="65" t="s">
        <v>12959</v>
      </c>
      <c r="B8254" s="66" t="s">
        <v>7946</v>
      </c>
      <c r="C8254" s="66">
        <v>163191714</v>
      </c>
      <c r="D8254" s="66" t="s">
        <v>2121</v>
      </c>
      <c r="E8254" s="67">
        <v>5.2877535263594453</v>
      </c>
      <c r="F8254" s="67">
        <v>2.6017951791787768</v>
      </c>
      <c r="G8254" s="67" t="s">
        <v>2121</v>
      </c>
      <c r="H8254" s="68">
        <v>87.5</v>
      </c>
      <c r="I8254" s="69">
        <v>4.9708369819979577E-4</v>
      </c>
      <c r="J8254" s="68">
        <v>5423</v>
      </c>
      <c r="K8254" s="67">
        <v>5.9623157169137679E-2</v>
      </c>
      <c r="L8254" s="68">
        <v>7067</v>
      </c>
      <c r="M8254" s="70">
        <v>2.788987272651866E-5</v>
      </c>
      <c r="N8254" s="68">
        <v>8245</v>
      </c>
    </row>
    <row r="8255" spans="1:14" x14ac:dyDescent="0.25">
      <c r="A8255" s="65" t="s">
        <v>12960</v>
      </c>
      <c r="B8255" s="66" t="s">
        <v>10912</v>
      </c>
      <c r="C8255" s="66">
        <v>12221106</v>
      </c>
      <c r="D8255" s="66" t="s">
        <v>2121</v>
      </c>
      <c r="E8255" s="67">
        <v>3.6718966734800871</v>
      </c>
      <c r="F8255" s="67">
        <v>3.6789204599551688</v>
      </c>
      <c r="G8255" s="67" t="s">
        <v>2121</v>
      </c>
      <c r="H8255" s="68">
        <v>55</v>
      </c>
      <c r="I8255" s="69">
        <v>5.25462306607303E-4</v>
      </c>
      <c r="J8255" s="68">
        <v>5119</v>
      </c>
      <c r="K8255" s="67">
        <v>5.3072668612003326E-2</v>
      </c>
      <c r="L8255" s="68">
        <v>8251</v>
      </c>
      <c r="M8255" s="70">
        <v>2.7887686850259674E-5</v>
      </c>
      <c r="N8255" s="68">
        <v>8246</v>
      </c>
    </row>
    <row r="8256" spans="1:14" x14ac:dyDescent="0.25">
      <c r="A8256" s="65" t="s">
        <v>12961</v>
      </c>
      <c r="B8256" s="66" t="s">
        <v>12962</v>
      </c>
      <c r="C8256" s="66">
        <v>13761114</v>
      </c>
      <c r="D8256" s="66" t="s">
        <v>2121</v>
      </c>
      <c r="E8256" s="67">
        <v>3.5746559234527338</v>
      </c>
      <c r="F8256" s="67">
        <v>0.53639493485788425</v>
      </c>
      <c r="G8256" s="67" t="s">
        <v>2121</v>
      </c>
      <c r="H8256" s="68">
        <v>57.233333333333341</v>
      </c>
      <c r="I8256" s="69">
        <v>4.9384190372551257E-4</v>
      </c>
      <c r="J8256" s="68">
        <v>5459</v>
      </c>
      <c r="K8256" s="67">
        <v>5.7844301656400594E-2</v>
      </c>
      <c r="L8256" s="68">
        <v>7317</v>
      </c>
      <c r="M8256" s="70">
        <v>2.7882326960907715E-5</v>
      </c>
      <c r="N8256" s="68">
        <v>8247</v>
      </c>
    </row>
    <row r="8257" spans="1:14" x14ac:dyDescent="0.25">
      <c r="A8257" s="65" t="s">
        <v>12963</v>
      </c>
      <c r="B8257" s="66" t="s">
        <v>10835</v>
      </c>
      <c r="C8257" s="66">
        <v>14351110</v>
      </c>
      <c r="D8257" s="66" t="s">
        <v>2121</v>
      </c>
      <c r="E8257" s="67">
        <v>5.3068292941267119</v>
      </c>
      <c r="F8257" s="67">
        <v>6.3854540830502664</v>
      </c>
      <c r="G8257" s="67" t="s">
        <v>2121</v>
      </c>
      <c r="H8257" s="68">
        <v>88.5</v>
      </c>
      <c r="I8257" s="69">
        <v>5.2531697477561316E-4</v>
      </c>
      <c r="J8257" s="68">
        <v>5120</v>
      </c>
      <c r="K8257" s="67">
        <v>5.3072668612003326E-2</v>
      </c>
      <c r="L8257" s="68">
        <v>8251</v>
      </c>
      <c r="M8257" s="70">
        <v>2.7879973654025221E-5</v>
      </c>
      <c r="N8257" s="68">
        <v>8248</v>
      </c>
    </row>
    <row r="8258" spans="1:14" x14ac:dyDescent="0.25">
      <c r="A8258" s="65" t="s">
        <v>12964</v>
      </c>
      <c r="B8258" s="66" t="s">
        <v>12726</v>
      </c>
      <c r="C8258" s="66">
        <v>163211101</v>
      </c>
      <c r="D8258" s="66" t="s">
        <v>2121</v>
      </c>
      <c r="E8258" s="67">
        <v>0.24974842245504736</v>
      </c>
      <c r="F8258" s="67">
        <v>0</v>
      </c>
      <c r="G8258" s="67" t="s">
        <v>2121</v>
      </c>
      <c r="H8258" s="68">
        <v>4.5</v>
      </c>
      <c r="I8258" s="69">
        <v>3.6001678219892911E-4</v>
      </c>
      <c r="J8258" s="68">
        <v>6981</v>
      </c>
      <c r="K8258" s="67">
        <v>7.739982008934021E-2</v>
      </c>
      <c r="L8258" s="68">
        <v>3397</v>
      </c>
      <c r="M8258" s="70">
        <v>2.7865234086574572E-5</v>
      </c>
      <c r="N8258" s="68">
        <v>8249</v>
      </c>
    </row>
    <row r="8259" spans="1:14" x14ac:dyDescent="0.25">
      <c r="A8259" s="65" t="s">
        <v>12965</v>
      </c>
      <c r="B8259" s="66" t="s">
        <v>12966</v>
      </c>
      <c r="C8259" s="66">
        <v>254201101</v>
      </c>
      <c r="D8259" s="66" t="s">
        <v>2121</v>
      </c>
      <c r="E8259" s="67">
        <v>0.54410746729792192</v>
      </c>
      <c r="F8259" s="67">
        <v>0</v>
      </c>
      <c r="G8259" s="67" t="s">
        <v>2121</v>
      </c>
      <c r="H8259" s="68">
        <v>7.166666666666667</v>
      </c>
      <c r="I8259" s="69">
        <v>3.5990081689602068E-4</v>
      </c>
      <c r="J8259" s="68">
        <v>6985</v>
      </c>
      <c r="K8259" s="67">
        <v>7.739982008934021E-2</v>
      </c>
      <c r="L8259" s="68">
        <v>3397</v>
      </c>
      <c r="M8259" s="70">
        <v>2.7856258638230216E-5</v>
      </c>
      <c r="N8259" s="68">
        <v>8250</v>
      </c>
    </row>
    <row r="8260" spans="1:14" x14ac:dyDescent="0.25">
      <c r="A8260" s="65" t="s">
        <v>12967</v>
      </c>
      <c r="B8260" s="66" t="s">
        <v>7910</v>
      </c>
      <c r="C8260" s="66">
        <v>13232102</v>
      </c>
      <c r="D8260" s="66" t="s">
        <v>2121</v>
      </c>
      <c r="E8260" s="67">
        <v>9.1883860863439182</v>
      </c>
      <c r="F8260" s="67">
        <v>4.3118897177179676</v>
      </c>
      <c r="G8260" s="67" t="s">
        <v>2121</v>
      </c>
      <c r="H8260" s="68">
        <v>159.5</v>
      </c>
      <c r="I8260" s="69">
        <v>4.2260520565827144E-4</v>
      </c>
      <c r="J8260" s="68">
        <v>6199</v>
      </c>
      <c r="K8260" s="67">
        <v>6.7021666731113178E-2</v>
      </c>
      <c r="L8260" s="68">
        <v>6000</v>
      </c>
      <c r="M8260" s="70">
        <v>2.7843772000083036E-5</v>
      </c>
      <c r="N8260" s="68">
        <v>8251</v>
      </c>
    </row>
    <row r="8261" spans="1:14" x14ac:dyDescent="0.25">
      <c r="A8261" s="65" t="s">
        <v>12968</v>
      </c>
      <c r="B8261" s="66" t="s">
        <v>12969</v>
      </c>
      <c r="C8261" s="66">
        <v>13751103</v>
      </c>
      <c r="D8261" s="66" t="s">
        <v>2121</v>
      </c>
      <c r="E8261" s="67">
        <v>6.8150235650165483</v>
      </c>
      <c r="F8261" s="67">
        <v>0.68596140902092795</v>
      </c>
      <c r="G8261" s="67" t="s">
        <v>2121</v>
      </c>
      <c r="H8261" s="68">
        <v>124</v>
      </c>
      <c r="I8261" s="69">
        <v>4.1514016275643998E-4</v>
      </c>
      <c r="J8261" s="68">
        <v>6281</v>
      </c>
      <c r="K8261" s="67">
        <v>6.7669763109616685E-2</v>
      </c>
      <c r="L8261" s="68">
        <v>5517</v>
      </c>
      <c r="M8261" s="70">
        <v>2.7842891683199946E-5</v>
      </c>
      <c r="N8261" s="68">
        <v>8252</v>
      </c>
    </row>
    <row r="8262" spans="1:14" x14ac:dyDescent="0.25">
      <c r="A8262" s="65" t="s">
        <v>12970</v>
      </c>
      <c r="B8262" s="66" t="s">
        <v>12371</v>
      </c>
      <c r="C8262" s="66">
        <v>22700403</v>
      </c>
      <c r="D8262" s="66" t="s">
        <v>2121</v>
      </c>
      <c r="E8262" s="67">
        <v>2.9161984387154098</v>
      </c>
      <c r="F8262" s="67">
        <v>2.9710377101053185</v>
      </c>
      <c r="G8262" s="67" t="s">
        <v>2121</v>
      </c>
      <c r="H8262" s="68">
        <v>36.916666666666657</v>
      </c>
      <c r="I8262" s="69">
        <v>5.1760599272048142E-4</v>
      </c>
      <c r="J8262" s="68">
        <v>5199</v>
      </c>
      <c r="K8262" s="67">
        <v>5.3701442113444735E-2</v>
      </c>
      <c r="L8262" s="68">
        <v>8028</v>
      </c>
      <c r="M8262" s="70">
        <v>2.783511222610051E-5</v>
      </c>
      <c r="N8262" s="68">
        <v>8253</v>
      </c>
    </row>
    <row r="8263" spans="1:14" x14ac:dyDescent="0.25">
      <c r="A8263" s="65" t="s">
        <v>12971</v>
      </c>
      <c r="B8263" s="66" t="s">
        <v>8034</v>
      </c>
      <c r="C8263" s="66">
        <v>83252101</v>
      </c>
      <c r="D8263" s="66" t="s">
        <v>2121</v>
      </c>
      <c r="E8263" s="67">
        <v>2.8824141505278451</v>
      </c>
      <c r="F8263" s="67">
        <v>2.3023119325295172</v>
      </c>
      <c r="G8263" s="67" t="s">
        <v>2121</v>
      </c>
      <c r="H8263" s="68">
        <v>34.333333333333329</v>
      </c>
      <c r="I8263" s="69">
        <v>4.7984624540634485E-4</v>
      </c>
      <c r="J8263" s="68">
        <v>5604</v>
      </c>
      <c r="K8263" s="67">
        <v>5.7539926384979838E-2</v>
      </c>
      <c r="L8263" s="68">
        <v>7352</v>
      </c>
      <c r="M8263" s="70">
        <v>2.7834162047282329E-5</v>
      </c>
      <c r="N8263" s="68">
        <v>8254</v>
      </c>
    </row>
    <row r="8264" spans="1:14" x14ac:dyDescent="0.25">
      <c r="A8264" s="65" t="s">
        <v>12972</v>
      </c>
      <c r="B8264" s="66" t="s">
        <v>12973</v>
      </c>
      <c r="C8264" s="66">
        <v>253411103</v>
      </c>
      <c r="D8264" s="66" t="s">
        <v>2121</v>
      </c>
      <c r="E8264" s="67">
        <v>5.6360690373623346</v>
      </c>
      <c r="F8264" s="67">
        <v>0</v>
      </c>
      <c r="G8264" s="67" t="s">
        <v>2121</v>
      </c>
      <c r="H8264" s="68">
        <v>102.33333333333334</v>
      </c>
      <c r="I8264" s="69">
        <v>3.8589210455580416E-4</v>
      </c>
      <c r="J8264" s="68">
        <v>6631</v>
      </c>
      <c r="K8264" s="67">
        <v>7.1596684874754374E-2</v>
      </c>
      <c r="L8264" s="68">
        <v>4814</v>
      </c>
      <c r="M8264" s="70">
        <v>2.783025412967979E-5</v>
      </c>
      <c r="N8264" s="68">
        <v>8255</v>
      </c>
    </row>
    <row r="8265" spans="1:14" x14ac:dyDescent="0.25">
      <c r="A8265" s="65" t="s">
        <v>12974</v>
      </c>
      <c r="B8265" s="66" t="s">
        <v>12975</v>
      </c>
      <c r="C8265" s="66">
        <v>63191107</v>
      </c>
      <c r="D8265" s="66" t="s">
        <v>2121</v>
      </c>
      <c r="E8265" s="67">
        <v>7.8517687718673637</v>
      </c>
      <c r="F8265" s="67">
        <v>0.22880924194879698</v>
      </c>
      <c r="G8265" s="67" t="s">
        <v>2121</v>
      </c>
      <c r="H8265" s="68">
        <v>138.33333333333331</v>
      </c>
      <c r="I8265" s="69">
        <v>4.0568580169122705E-4</v>
      </c>
      <c r="J8265" s="68">
        <v>6385</v>
      </c>
      <c r="K8265" s="67">
        <v>6.8992640156777404E-2</v>
      </c>
      <c r="L8265" s="68">
        <v>5191</v>
      </c>
      <c r="M8265" s="70">
        <v>2.7830209538993832E-5</v>
      </c>
      <c r="N8265" s="68">
        <v>8256</v>
      </c>
    </row>
    <row r="8266" spans="1:14" x14ac:dyDescent="0.25">
      <c r="A8266" s="65" t="s">
        <v>12976</v>
      </c>
      <c r="B8266" s="66" t="s">
        <v>12185</v>
      </c>
      <c r="C8266" s="66">
        <v>252311102</v>
      </c>
      <c r="D8266" s="66" t="s">
        <v>2121</v>
      </c>
      <c r="E8266" s="67">
        <v>2.2982760629748604</v>
      </c>
      <c r="F8266" s="67">
        <v>1.4916900737704244</v>
      </c>
      <c r="G8266" s="67" t="s">
        <v>2121</v>
      </c>
      <c r="H8266" s="68">
        <v>41.5</v>
      </c>
      <c r="I8266" s="69">
        <v>5.242043807373259E-4</v>
      </c>
      <c r="J8266" s="68">
        <v>5136</v>
      </c>
      <c r="K8266" s="67">
        <v>5.3072668612003326E-2</v>
      </c>
      <c r="L8266" s="68">
        <v>8251</v>
      </c>
      <c r="M8266" s="70">
        <v>2.7820925326128659E-5</v>
      </c>
      <c r="N8266" s="68">
        <v>8257</v>
      </c>
    </row>
    <row r="8267" spans="1:14" x14ac:dyDescent="0.25">
      <c r="A8267" s="65" t="s">
        <v>12977</v>
      </c>
      <c r="B8267" s="66" t="s">
        <v>12978</v>
      </c>
      <c r="C8267" s="66">
        <v>12330401</v>
      </c>
      <c r="D8267" s="66" t="s">
        <v>2121</v>
      </c>
      <c r="E8267" s="67">
        <v>8.7115100817185258</v>
      </c>
      <c r="F8267" s="67">
        <v>11.259368614304716</v>
      </c>
      <c r="G8267" s="67" t="s">
        <v>2121</v>
      </c>
      <c r="H8267" s="68">
        <v>125.2</v>
      </c>
      <c r="I8267" s="69">
        <v>5.2416093900983969E-4</v>
      </c>
      <c r="J8267" s="68">
        <v>5138</v>
      </c>
      <c r="K8267" s="67">
        <v>5.3072668612003326E-2</v>
      </c>
      <c r="L8267" s="68">
        <v>8251</v>
      </c>
      <c r="M8267" s="70">
        <v>2.78186199070142E-5</v>
      </c>
      <c r="N8267" s="68">
        <v>8258</v>
      </c>
    </row>
    <row r="8268" spans="1:14" x14ac:dyDescent="0.25">
      <c r="A8268" s="65" t="s">
        <v>12979</v>
      </c>
      <c r="B8268" s="66" t="s">
        <v>9917</v>
      </c>
      <c r="C8268" s="66">
        <v>182671110</v>
      </c>
      <c r="D8268" s="66" t="s">
        <v>2121</v>
      </c>
      <c r="E8268" s="67">
        <v>1.3781591088136791E-2</v>
      </c>
      <c r="F8268" s="67">
        <v>0</v>
      </c>
      <c r="G8268" s="67" t="s">
        <v>2121</v>
      </c>
      <c r="H8268" s="68">
        <v>0.5</v>
      </c>
      <c r="I8268" s="69">
        <v>5.2398850675672293E-4</v>
      </c>
      <c r="J8268" s="68">
        <v>5141</v>
      </c>
      <c r="K8268" s="67">
        <v>5.3072668612003326E-2</v>
      </c>
      <c r="L8268" s="68">
        <v>8251</v>
      </c>
      <c r="M8268" s="70">
        <v>2.7809468519990332E-5</v>
      </c>
      <c r="N8268" s="68">
        <v>8259</v>
      </c>
    </row>
    <row r="8269" spans="1:14" x14ac:dyDescent="0.25">
      <c r="A8269" s="65" t="s">
        <v>12980</v>
      </c>
      <c r="B8269" s="66" t="s">
        <v>9960</v>
      </c>
      <c r="C8269" s="66">
        <v>253601102</v>
      </c>
      <c r="D8269" s="66" t="s">
        <v>2121</v>
      </c>
      <c r="E8269" s="67">
        <v>2.0714882993836357</v>
      </c>
      <c r="F8269" s="67">
        <v>0.88191070179827324</v>
      </c>
      <c r="G8269" s="67" t="s">
        <v>2121</v>
      </c>
      <c r="H8269" s="68">
        <v>33.5</v>
      </c>
      <c r="I8269" s="69">
        <v>4.6137580648064613E-4</v>
      </c>
      <c r="J8269" s="68">
        <v>5792</v>
      </c>
      <c r="K8269" s="67">
        <v>6.0954381169667886E-2</v>
      </c>
      <c r="L8269" s="68">
        <v>6894</v>
      </c>
      <c r="M8269" s="70">
        <v>2.7788999269337658E-5</v>
      </c>
      <c r="N8269" s="68">
        <v>8260</v>
      </c>
    </row>
    <row r="8270" spans="1:14" x14ac:dyDescent="0.25">
      <c r="A8270" s="65" t="s">
        <v>12981</v>
      </c>
      <c r="B8270" s="66" t="s">
        <v>12982</v>
      </c>
      <c r="C8270" s="66">
        <v>254441106</v>
      </c>
      <c r="D8270" s="66" t="s">
        <v>2121</v>
      </c>
      <c r="E8270" s="67">
        <v>6.695228177467226</v>
      </c>
      <c r="F8270" s="67">
        <v>2.5477056091795465</v>
      </c>
      <c r="G8270" s="67" t="s">
        <v>2121</v>
      </c>
      <c r="H8270" s="68">
        <v>139</v>
      </c>
      <c r="I8270" s="69">
        <v>3.9352761461041873E-4</v>
      </c>
      <c r="J8270" s="68">
        <v>6526</v>
      </c>
      <c r="K8270" s="67">
        <v>7.3111940872111772E-2</v>
      </c>
      <c r="L8270" s="68">
        <v>4653</v>
      </c>
      <c r="M8270" s="70">
        <v>2.7785017680785688E-5</v>
      </c>
      <c r="N8270" s="68">
        <v>8261</v>
      </c>
    </row>
    <row r="8271" spans="1:14" x14ac:dyDescent="0.25">
      <c r="A8271" s="65" t="s">
        <v>12983</v>
      </c>
      <c r="B8271" s="66" t="s">
        <v>11048</v>
      </c>
      <c r="C8271" s="66">
        <v>252341101</v>
      </c>
      <c r="D8271" s="66" t="s">
        <v>2121</v>
      </c>
      <c r="E8271" s="67">
        <v>6.4345899390116799</v>
      </c>
      <c r="F8271" s="67">
        <v>2.6423829729312001</v>
      </c>
      <c r="G8271" s="67" t="s">
        <v>2121</v>
      </c>
      <c r="H8271" s="68">
        <v>100.75</v>
      </c>
      <c r="I8271" s="69">
        <v>4.3492294565159779E-4</v>
      </c>
      <c r="J8271" s="68">
        <v>6061</v>
      </c>
      <c r="K8271" s="67">
        <v>6.7766414959880311E-2</v>
      </c>
      <c r="L8271" s="68">
        <v>5486</v>
      </c>
      <c r="M8271" s="70">
        <v>2.7777176642043415E-5</v>
      </c>
      <c r="N8271" s="68">
        <v>8262</v>
      </c>
    </row>
    <row r="8272" spans="1:14" x14ac:dyDescent="0.25">
      <c r="A8272" s="65" t="s">
        <v>12984</v>
      </c>
      <c r="B8272" s="66" t="s">
        <v>12985</v>
      </c>
      <c r="C8272" s="66">
        <v>255361112</v>
      </c>
      <c r="D8272" s="66" t="s">
        <v>2121</v>
      </c>
      <c r="E8272" s="67">
        <v>1.8541917807503159</v>
      </c>
      <c r="F8272" s="67">
        <v>0.12481708420129806</v>
      </c>
      <c r="G8272" s="67" t="s">
        <v>2121</v>
      </c>
      <c r="H8272" s="68">
        <v>35</v>
      </c>
      <c r="I8272" s="69">
        <v>3.6780169819914071E-4</v>
      </c>
      <c r="J8272" s="68">
        <v>6875</v>
      </c>
      <c r="K8272" s="67">
        <v>7.6009697147778096E-2</v>
      </c>
      <c r="L8272" s="68">
        <v>4197</v>
      </c>
      <c r="M8272" s="70">
        <v>2.7774758343314585E-5</v>
      </c>
      <c r="N8272" s="68">
        <v>8263</v>
      </c>
    </row>
    <row r="8273" spans="1:14" x14ac:dyDescent="0.25">
      <c r="A8273" s="65" t="s">
        <v>12986</v>
      </c>
      <c r="B8273" s="66" t="s">
        <v>7157</v>
      </c>
      <c r="C8273" s="66">
        <v>253422102</v>
      </c>
      <c r="D8273" s="66" t="s">
        <v>2121</v>
      </c>
      <c r="E8273" s="67">
        <v>17.122189714749844</v>
      </c>
      <c r="F8273" s="67">
        <v>3.1279753262854575</v>
      </c>
      <c r="G8273" s="67" t="s">
        <v>2121</v>
      </c>
      <c r="H8273" s="68">
        <v>277.16666666666669</v>
      </c>
      <c r="I8273" s="69">
        <v>3.8854883882244126E-4</v>
      </c>
      <c r="J8273" s="68">
        <v>6597</v>
      </c>
      <c r="K8273" s="67">
        <v>7.3487562999371217E-2</v>
      </c>
      <c r="L8273" s="68">
        <v>4613</v>
      </c>
      <c r="M8273" s="70">
        <v>2.7772277238416429E-5</v>
      </c>
      <c r="N8273" s="68">
        <v>8264</v>
      </c>
    </row>
    <row r="8274" spans="1:14" x14ac:dyDescent="0.25">
      <c r="A8274" s="65" t="s">
        <v>12987</v>
      </c>
      <c r="B8274" s="66" t="s">
        <v>12455</v>
      </c>
      <c r="C8274" s="66">
        <v>255451103</v>
      </c>
      <c r="D8274" s="66" t="s">
        <v>2121</v>
      </c>
      <c r="E8274" s="67">
        <v>3.0859287696645974</v>
      </c>
      <c r="F8274" s="67">
        <v>4.422785947587092E-2</v>
      </c>
      <c r="G8274" s="67" t="s">
        <v>2121</v>
      </c>
      <c r="H8274" s="68">
        <v>57</v>
      </c>
      <c r="I8274" s="69">
        <v>4.2149391811108217E-4</v>
      </c>
      <c r="J8274" s="68">
        <v>6210</v>
      </c>
      <c r="K8274" s="67">
        <v>6.6006296428672048E-2</v>
      </c>
      <c r="L8274" s="68">
        <v>6274</v>
      </c>
      <c r="M8274" s="70">
        <v>2.7771317586723998E-5</v>
      </c>
      <c r="N8274" s="68">
        <v>8265</v>
      </c>
    </row>
    <row r="8275" spans="1:14" x14ac:dyDescent="0.25">
      <c r="A8275" s="65" t="s">
        <v>12988</v>
      </c>
      <c r="B8275" s="66" t="s">
        <v>6432</v>
      </c>
      <c r="C8275" s="66">
        <v>254572107</v>
      </c>
      <c r="D8275" s="66" t="s">
        <v>2121</v>
      </c>
      <c r="E8275" s="67">
        <v>0.72060557844506312</v>
      </c>
      <c r="F8275" s="67">
        <v>1.5425219897095208E-2</v>
      </c>
      <c r="G8275" s="67" t="s">
        <v>2121</v>
      </c>
      <c r="H8275" s="68">
        <v>12.5</v>
      </c>
      <c r="I8275" s="69">
        <v>3.9543509134091435E-4</v>
      </c>
      <c r="J8275" s="68">
        <v>6505</v>
      </c>
      <c r="K8275" s="67">
        <v>7.2249486148357397E-2</v>
      </c>
      <c r="L8275" s="68">
        <v>4752</v>
      </c>
      <c r="M8275" s="70">
        <v>2.7762469981098546E-5</v>
      </c>
      <c r="N8275" s="68">
        <v>8266</v>
      </c>
    </row>
    <row r="8276" spans="1:14" x14ac:dyDescent="0.25">
      <c r="A8276" s="65" t="s">
        <v>12989</v>
      </c>
      <c r="B8276" s="66" t="s">
        <v>12990</v>
      </c>
      <c r="C8276" s="66">
        <v>163030402</v>
      </c>
      <c r="D8276" s="66" t="s">
        <v>2121</v>
      </c>
      <c r="E8276" s="67">
        <v>1.9792168702255586E-2</v>
      </c>
      <c r="F8276" s="67">
        <v>0</v>
      </c>
      <c r="G8276" s="67" t="s">
        <v>2121</v>
      </c>
      <c r="H8276" s="68">
        <v>2</v>
      </c>
      <c r="I8276" s="69">
        <v>5.226286593824625E-4</v>
      </c>
      <c r="J8276" s="68">
        <v>5154</v>
      </c>
      <c r="K8276" s="67">
        <v>5.3072668612003326E-2</v>
      </c>
      <c r="L8276" s="68">
        <v>8251</v>
      </c>
      <c r="M8276" s="70">
        <v>2.7737298296415247E-5</v>
      </c>
      <c r="N8276" s="68">
        <v>8267</v>
      </c>
    </row>
    <row r="8277" spans="1:14" x14ac:dyDescent="0.25">
      <c r="A8277" s="65" t="s">
        <v>12991</v>
      </c>
      <c r="B8277" s="66" t="s">
        <v>7980</v>
      </c>
      <c r="C8277" s="66">
        <v>162611705</v>
      </c>
      <c r="D8277" s="66" t="s">
        <v>2121</v>
      </c>
      <c r="E8277" s="67">
        <v>11.331843795999863</v>
      </c>
      <c r="F8277" s="67">
        <v>1.579658409893903</v>
      </c>
      <c r="G8277" s="67" t="s">
        <v>2121</v>
      </c>
      <c r="H8277" s="68">
        <v>202</v>
      </c>
      <c r="I8277" s="69">
        <v>4.0486778596117586E-4</v>
      </c>
      <c r="J8277" s="68">
        <v>6401</v>
      </c>
      <c r="K8277" s="67">
        <v>7.0940473329017664E-2</v>
      </c>
      <c r="L8277" s="68">
        <v>4902</v>
      </c>
      <c r="M8277" s="70">
        <v>2.7724830672896402E-5</v>
      </c>
      <c r="N8277" s="68">
        <v>8268</v>
      </c>
    </row>
    <row r="8278" spans="1:14" x14ac:dyDescent="0.25">
      <c r="A8278" s="65" t="s">
        <v>12992</v>
      </c>
      <c r="B8278" s="66" t="s">
        <v>12803</v>
      </c>
      <c r="C8278" s="66">
        <v>182461101</v>
      </c>
      <c r="D8278" s="66" t="s">
        <v>2121</v>
      </c>
      <c r="E8278" s="67">
        <v>4.2359540322328542</v>
      </c>
      <c r="F8278" s="67">
        <v>3.007451618213187</v>
      </c>
      <c r="G8278" s="67" t="s">
        <v>2121</v>
      </c>
      <c r="H8278" s="68">
        <v>88.5</v>
      </c>
      <c r="I8278" s="69">
        <v>4.4695249581735812E-4</v>
      </c>
      <c r="J8278" s="68">
        <v>5942</v>
      </c>
      <c r="K8278" s="67">
        <v>6.2512863616822123E-2</v>
      </c>
      <c r="L8278" s="68">
        <v>6714</v>
      </c>
      <c r="M8278" s="70">
        <v>2.772056048003941E-5</v>
      </c>
      <c r="N8278" s="68">
        <v>8269</v>
      </c>
    </row>
    <row r="8279" spans="1:14" x14ac:dyDescent="0.25">
      <c r="A8279" s="65" t="s">
        <v>12993</v>
      </c>
      <c r="B8279" s="66" t="s">
        <v>12994</v>
      </c>
      <c r="C8279" s="66">
        <v>63811101</v>
      </c>
      <c r="D8279" s="66" t="s">
        <v>2121</v>
      </c>
      <c r="E8279" s="67">
        <v>2.7506468586715602</v>
      </c>
      <c r="F8279" s="67">
        <v>0.156507185707597</v>
      </c>
      <c r="G8279" s="67" t="s">
        <v>2121</v>
      </c>
      <c r="H8279" s="68">
        <v>40.5</v>
      </c>
      <c r="I8279" s="69">
        <v>3.6799750667364326E-4</v>
      </c>
      <c r="J8279" s="68">
        <v>6873</v>
      </c>
      <c r="K8279" s="67">
        <v>7.5822825785036435E-2</v>
      </c>
      <c r="L8279" s="68">
        <v>4257</v>
      </c>
      <c r="M8279" s="70">
        <v>2.771825581285269E-5</v>
      </c>
      <c r="N8279" s="68">
        <v>8270</v>
      </c>
    </row>
    <row r="8280" spans="1:14" x14ac:dyDescent="0.25">
      <c r="A8280" s="65" t="s">
        <v>12995</v>
      </c>
      <c r="B8280" s="66" t="s">
        <v>12996</v>
      </c>
      <c r="C8280" s="66">
        <v>254501103</v>
      </c>
      <c r="D8280" s="66" t="s">
        <v>2121</v>
      </c>
      <c r="E8280" s="67">
        <v>9.1373714353658162</v>
      </c>
      <c r="F8280" s="67">
        <v>0.22912585529762949</v>
      </c>
      <c r="G8280" s="67" t="s">
        <v>2121</v>
      </c>
      <c r="H8280" s="68">
        <v>156</v>
      </c>
      <c r="I8280" s="69">
        <v>3.6069150017936359E-4</v>
      </c>
      <c r="J8280" s="68">
        <v>6972</v>
      </c>
      <c r="K8280" s="67">
        <v>7.6931990253237575E-2</v>
      </c>
      <c r="L8280" s="68">
        <v>3807</v>
      </c>
      <c r="M8280" s="70">
        <v>2.7714201969968435E-5</v>
      </c>
      <c r="N8280" s="68">
        <v>8271</v>
      </c>
    </row>
    <row r="8281" spans="1:14" x14ac:dyDescent="0.25">
      <c r="A8281" s="65" t="s">
        <v>12997</v>
      </c>
      <c r="B8281" s="66" t="s">
        <v>12810</v>
      </c>
      <c r="C8281" s="66">
        <v>252041102</v>
      </c>
      <c r="D8281" s="66" t="s">
        <v>2121</v>
      </c>
      <c r="E8281" s="67">
        <v>4.2808655042109631</v>
      </c>
      <c r="F8281" s="67">
        <v>0.46488071410678866</v>
      </c>
      <c r="G8281" s="67" t="s">
        <v>2121</v>
      </c>
      <c r="H8281" s="68">
        <v>76.5</v>
      </c>
      <c r="I8281" s="69">
        <v>3.6720383097560319E-4</v>
      </c>
      <c r="J8281" s="68">
        <v>6882</v>
      </c>
      <c r="K8281" s="67">
        <v>7.6286813159004541E-2</v>
      </c>
      <c r="L8281" s="68">
        <v>4098</v>
      </c>
      <c r="M8281" s="70">
        <v>2.7712279514911215E-5</v>
      </c>
      <c r="N8281" s="68">
        <v>8272</v>
      </c>
    </row>
    <row r="8282" spans="1:14" x14ac:dyDescent="0.25">
      <c r="A8282" s="65" t="s">
        <v>12998</v>
      </c>
      <c r="B8282" s="66" t="s">
        <v>12994</v>
      </c>
      <c r="C8282" s="66">
        <v>63811101</v>
      </c>
      <c r="D8282" s="66" t="s">
        <v>2121</v>
      </c>
      <c r="E8282" s="67">
        <v>0.36903800401813619</v>
      </c>
      <c r="F8282" s="67">
        <v>0</v>
      </c>
      <c r="G8282" s="67" t="s">
        <v>2121</v>
      </c>
      <c r="H8282" s="68">
        <v>7.5</v>
      </c>
      <c r="I8282" s="69">
        <v>4.1355712649722892E-4</v>
      </c>
      <c r="J8282" s="68">
        <v>6297</v>
      </c>
      <c r="K8282" s="67">
        <v>6.7000001668930054E-2</v>
      </c>
      <c r="L8282" s="68">
        <v>6057</v>
      </c>
      <c r="M8282" s="70">
        <v>2.7708327737248815E-5</v>
      </c>
      <c r="N8282" s="68">
        <v>8273</v>
      </c>
    </row>
    <row r="8283" spans="1:14" x14ac:dyDescent="0.25">
      <c r="A8283" s="65" t="s">
        <v>12999</v>
      </c>
      <c r="B8283" s="66" t="s">
        <v>13000</v>
      </c>
      <c r="C8283" s="66">
        <v>253911105</v>
      </c>
      <c r="D8283" s="66" t="s">
        <v>2121</v>
      </c>
      <c r="E8283" s="67">
        <v>13.244396709090639</v>
      </c>
      <c r="F8283" s="67">
        <v>1.527485324922369</v>
      </c>
      <c r="G8283" s="67" t="s">
        <v>2121</v>
      </c>
      <c r="H8283" s="68">
        <v>223.5</v>
      </c>
      <c r="I8283" s="69">
        <v>3.8021284414552176E-4</v>
      </c>
      <c r="J8283" s="68">
        <v>6693</v>
      </c>
      <c r="K8283" s="67">
        <v>7.3272109515048242E-2</v>
      </c>
      <c r="L8283" s="68">
        <v>4639</v>
      </c>
      <c r="M8283" s="70">
        <v>2.7707777534868316E-5</v>
      </c>
      <c r="N8283" s="68">
        <v>8274</v>
      </c>
    </row>
    <row r="8284" spans="1:14" x14ac:dyDescent="0.25">
      <c r="A8284" s="65" t="s">
        <v>13001</v>
      </c>
      <c r="B8284" s="66" t="s">
        <v>13002</v>
      </c>
      <c r="C8284" s="66">
        <v>253541105</v>
      </c>
      <c r="D8284" s="66" t="s">
        <v>2121</v>
      </c>
      <c r="E8284" s="67">
        <v>3.0627566714119817E-2</v>
      </c>
      <c r="F8284" s="67">
        <v>0</v>
      </c>
      <c r="G8284" s="67" t="s">
        <v>2121</v>
      </c>
      <c r="H8284" s="68">
        <v>0.5</v>
      </c>
      <c r="I8284" s="69">
        <v>3.5792938433587551E-4</v>
      </c>
      <c r="J8284" s="68">
        <v>7006</v>
      </c>
      <c r="K8284" s="67">
        <v>7.739982008934021E-2</v>
      </c>
      <c r="L8284" s="68">
        <v>3397</v>
      </c>
      <c r="M8284" s="70">
        <v>2.7703670639311895E-5</v>
      </c>
      <c r="N8284" s="68">
        <v>8275</v>
      </c>
    </row>
    <row r="8285" spans="1:14" x14ac:dyDescent="0.25">
      <c r="A8285" s="65" t="s">
        <v>13003</v>
      </c>
      <c r="B8285" s="66" t="s">
        <v>12337</v>
      </c>
      <c r="C8285" s="66">
        <v>254301103</v>
      </c>
      <c r="D8285" s="66" t="s">
        <v>2121</v>
      </c>
      <c r="E8285" s="67">
        <v>2.2728506954483588E-2</v>
      </c>
      <c r="F8285" s="67">
        <v>0</v>
      </c>
      <c r="G8285" s="67" t="s">
        <v>2121</v>
      </c>
      <c r="H8285" s="68">
        <v>0.5</v>
      </c>
      <c r="I8285" s="69">
        <v>3.579187614377588E-4</v>
      </c>
      <c r="J8285" s="68">
        <v>7007</v>
      </c>
      <c r="K8285" s="67">
        <v>7.739982008934021E-2</v>
      </c>
      <c r="L8285" s="68">
        <v>3397</v>
      </c>
      <c r="M8285" s="70">
        <v>2.7702848456101492E-5</v>
      </c>
      <c r="N8285" s="68">
        <v>8276</v>
      </c>
    </row>
    <row r="8286" spans="1:14" x14ac:dyDescent="0.25">
      <c r="A8286" s="65" t="s">
        <v>13004</v>
      </c>
      <c r="B8286" s="66" t="s">
        <v>11105</v>
      </c>
      <c r="C8286" s="66">
        <v>162701707</v>
      </c>
      <c r="D8286" s="66" t="s">
        <v>2121</v>
      </c>
      <c r="E8286" s="67">
        <v>5.3561166917460428</v>
      </c>
      <c r="F8286" s="67">
        <v>0.93528533041709006</v>
      </c>
      <c r="G8286" s="67" t="s">
        <v>2121</v>
      </c>
      <c r="H8286" s="68">
        <v>96</v>
      </c>
      <c r="I8286" s="69">
        <v>3.7395581731895316E-4</v>
      </c>
      <c r="J8286" s="68">
        <v>6779</v>
      </c>
      <c r="K8286" s="67">
        <v>7.4739037896506488E-2</v>
      </c>
      <c r="L8286" s="68">
        <v>4452</v>
      </c>
      <c r="M8286" s="70">
        <v>2.7698443043770265E-5</v>
      </c>
      <c r="N8286" s="68">
        <v>8277</v>
      </c>
    </row>
    <row r="8287" spans="1:14" x14ac:dyDescent="0.25">
      <c r="A8287" s="65" t="s">
        <v>13005</v>
      </c>
      <c r="B8287" s="66" t="s">
        <v>8650</v>
      </c>
      <c r="C8287" s="66">
        <v>43281103</v>
      </c>
      <c r="D8287" s="66" t="s">
        <v>2121</v>
      </c>
      <c r="E8287" s="67">
        <v>0.52933975336304484</v>
      </c>
      <c r="F8287" s="67">
        <v>0.56188526797981275</v>
      </c>
      <c r="G8287" s="67" t="s">
        <v>2121</v>
      </c>
      <c r="H8287" s="68">
        <v>9.5</v>
      </c>
      <c r="I8287" s="69">
        <v>5.2177084695645849E-4</v>
      </c>
      <c r="J8287" s="68">
        <v>5158</v>
      </c>
      <c r="K8287" s="67">
        <v>5.3072668612003326E-2</v>
      </c>
      <c r="L8287" s="68">
        <v>8251</v>
      </c>
      <c r="M8287" s="70">
        <v>2.7691771193579035E-5</v>
      </c>
      <c r="N8287" s="68">
        <v>8278</v>
      </c>
    </row>
    <row r="8288" spans="1:14" x14ac:dyDescent="0.25">
      <c r="A8288" s="65" t="s">
        <v>13006</v>
      </c>
      <c r="B8288" s="66" t="s">
        <v>12266</v>
      </c>
      <c r="C8288" s="66">
        <v>252171112</v>
      </c>
      <c r="D8288" s="66" t="s">
        <v>2121</v>
      </c>
      <c r="E8288" s="67">
        <v>4.0177897043696698</v>
      </c>
      <c r="F8288" s="67">
        <v>2.3387053956064303</v>
      </c>
      <c r="G8288" s="67" t="s">
        <v>2121</v>
      </c>
      <c r="H8288" s="68">
        <v>71.333333333333343</v>
      </c>
      <c r="I8288" s="69">
        <v>4.8030844798325735E-4</v>
      </c>
      <c r="J8288" s="68">
        <v>5601</v>
      </c>
      <c r="K8288" s="67">
        <v>5.9040778203406058E-2</v>
      </c>
      <c r="L8288" s="68">
        <v>7154</v>
      </c>
      <c r="M8288" s="70">
        <v>2.7686422248666735E-5</v>
      </c>
      <c r="N8288" s="68">
        <v>8279</v>
      </c>
    </row>
    <row r="8289" spans="1:14" x14ac:dyDescent="0.25">
      <c r="A8289" s="65" t="s">
        <v>13007</v>
      </c>
      <c r="B8289" s="66" t="s">
        <v>11525</v>
      </c>
      <c r="C8289" s="66">
        <v>182961110</v>
      </c>
      <c r="D8289" s="66" t="s">
        <v>2121</v>
      </c>
      <c r="E8289" s="67">
        <v>21.475120426132481</v>
      </c>
      <c r="F8289" s="67">
        <v>6.44433449376307</v>
      </c>
      <c r="G8289" s="67" t="s">
        <v>2121</v>
      </c>
      <c r="H8289" s="68">
        <v>389.5</v>
      </c>
      <c r="I8289" s="69">
        <v>4.1308356282566955E-4</v>
      </c>
      <c r="J8289" s="68">
        <v>6302</v>
      </c>
      <c r="K8289" s="67">
        <v>6.7043821067956963E-2</v>
      </c>
      <c r="L8289" s="68">
        <v>5953</v>
      </c>
      <c r="M8289" s="70">
        <v>2.7683276861567901E-5</v>
      </c>
      <c r="N8289" s="68">
        <v>8280</v>
      </c>
    </row>
    <row r="8290" spans="1:14" x14ac:dyDescent="0.25">
      <c r="A8290" s="65" t="s">
        <v>13008</v>
      </c>
      <c r="B8290" s="66" t="s">
        <v>2593</v>
      </c>
      <c r="C8290" s="66">
        <v>43211101</v>
      </c>
      <c r="D8290" s="66" t="s">
        <v>2121</v>
      </c>
      <c r="E8290" s="67">
        <v>1.9969276960018649</v>
      </c>
      <c r="F8290" s="67">
        <v>1.8922381487894129</v>
      </c>
      <c r="G8290" s="67" t="s">
        <v>2121</v>
      </c>
      <c r="H8290" s="68">
        <v>29.833333333333332</v>
      </c>
      <c r="I8290" s="69">
        <v>4.9815861106324716E-4</v>
      </c>
      <c r="J8290" s="68">
        <v>5411</v>
      </c>
      <c r="K8290" s="67">
        <v>5.5647165394861607E-2</v>
      </c>
      <c r="L8290" s="68">
        <v>7650</v>
      </c>
      <c r="M8290" s="70">
        <v>2.7678710827465735E-5</v>
      </c>
      <c r="N8290" s="68">
        <v>8281</v>
      </c>
    </row>
    <row r="8291" spans="1:14" x14ac:dyDescent="0.25">
      <c r="A8291" s="65" t="s">
        <v>13009</v>
      </c>
      <c r="B8291" s="66" t="s">
        <v>8983</v>
      </c>
      <c r="C8291" s="66">
        <v>83182102</v>
      </c>
      <c r="D8291" s="66" t="s">
        <v>2121</v>
      </c>
      <c r="E8291" s="67">
        <v>5.8585173584120023</v>
      </c>
      <c r="F8291" s="67">
        <v>5.6127704252949364</v>
      </c>
      <c r="G8291" s="67" t="s">
        <v>2121</v>
      </c>
      <c r="H8291" s="68">
        <v>96</v>
      </c>
      <c r="I8291" s="69">
        <v>5.0298121955923614E-4</v>
      </c>
      <c r="J8291" s="68">
        <v>5357</v>
      </c>
      <c r="K8291" s="67">
        <v>5.4758467827923596E-2</v>
      </c>
      <c r="L8291" s="68">
        <v>7794</v>
      </c>
      <c r="M8291" s="70">
        <v>2.7674848245358891E-5</v>
      </c>
      <c r="N8291" s="68">
        <v>8282</v>
      </c>
    </row>
    <row r="8292" spans="1:14" x14ac:dyDescent="0.25">
      <c r="A8292" s="65" t="s">
        <v>13010</v>
      </c>
      <c r="B8292" s="66" t="s">
        <v>9976</v>
      </c>
      <c r="C8292" s="66">
        <v>254251108</v>
      </c>
      <c r="D8292" s="66" t="s">
        <v>2121</v>
      </c>
      <c r="E8292" s="67">
        <v>12.995110954111471</v>
      </c>
      <c r="F8292" s="67">
        <v>4.5013132428941578</v>
      </c>
      <c r="G8292" s="67" t="s">
        <v>2121</v>
      </c>
      <c r="H8292" s="68">
        <v>246</v>
      </c>
      <c r="I8292" s="69">
        <v>3.7469900215784756E-4</v>
      </c>
      <c r="J8292" s="68">
        <v>6770</v>
      </c>
      <c r="K8292" s="67">
        <v>7.4636891014813411E-2</v>
      </c>
      <c r="L8292" s="68">
        <v>4467</v>
      </c>
      <c r="M8292" s="70">
        <v>2.7673433030356795E-5</v>
      </c>
      <c r="N8292" s="68">
        <v>8283</v>
      </c>
    </row>
    <row r="8293" spans="1:14" x14ac:dyDescent="0.25">
      <c r="A8293" s="65" t="s">
        <v>13011</v>
      </c>
      <c r="B8293" s="66" t="s">
        <v>12604</v>
      </c>
      <c r="C8293" s="66">
        <v>254041101</v>
      </c>
      <c r="D8293" s="66" t="s">
        <v>2121</v>
      </c>
      <c r="E8293" s="67">
        <v>7.2204770483688243</v>
      </c>
      <c r="F8293" s="67">
        <v>3.2620246656509537</v>
      </c>
      <c r="G8293" s="67" t="s">
        <v>2121</v>
      </c>
      <c r="H8293" s="68">
        <v>122</v>
      </c>
      <c r="I8293" s="69">
        <v>4.2772972778575572E-4</v>
      </c>
      <c r="J8293" s="68">
        <v>6143</v>
      </c>
      <c r="K8293" s="67">
        <v>6.717189126571671E-2</v>
      </c>
      <c r="L8293" s="68">
        <v>5832</v>
      </c>
      <c r="M8293" s="70">
        <v>2.7666561134567735E-5</v>
      </c>
      <c r="N8293" s="68">
        <v>8284</v>
      </c>
    </row>
    <row r="8294" spans="1:14" x14ac:dyDescent="0.25">
      <c r="A8294" s="65" t="s">
        <v>13012</v>
      </c>
      <c r="B8294" s="66" t="s">
        <v>13013</v>
      </c>
      <c r="C8294" s="66">
        <v>253801101</v>
      </c>
      <c r="D8294" s="66" t="s">
        <v>2121</v>
      </c>
      <c r="E8294" s="67">
        <v>2.0742426305127948</v>
      </c>
      <c r="F8294" s="67">
        <v>8.4382765163192371E-3</v>
      </c>
      <c r="G8294" s="67" t="s">
        <v>2121</v>
      </c>
      <c r="H8294" s="68">
        <v>36</v>
      </c>
      <c r="I8294" s="69">
        <v>4.0430823113031994E-4</v>
      </c>
      <c r="J8294" s="68">
        <v>6406</v>
      </c>
      <c r="K8294" s="67">
        <v>6.8566577198604747E-2</v>
      </c>
      <c r="L8294" s="68">
        <v>5269</v>
      </c>
      <c r="M8294" s="70">
        <v>2.7665360827692591E-5</v>
      </c>
      <c r="N8294" s="68">
        <v>8285</v>
      </c>
    </row>
    <row r="8295" spans="1:14" x14ac:dyDescent="0.25">
      <c r="A8295" s="65" t="s">
        <v>13014</v>
      </c>
      <c r="B8295" s="66" t="s">
        <v>6299</v>
      </c>
      <c r="C8295" s="66">
        <v>22691104</v>
      </c>
      <c r="D8295" s="66" t="s">
        <v>2121</v>
      </c>
      <c r="E8295" s="67">
        <v>1.7853191807629114E-2</v>
      </c>
      <c r="F8295" s="67">
        <v>0</v>
      </c>
      <c r="G8295" s="67" t="s">
        <v>2121</v>
      </c>
      <c r="H8295" s="68">
        <v>0.5</v>
      </c>
      <c r="I8295" s="69">
        <v>5.2110897377133369E-4</v>
      </c>
      <c r="J8295" s="68">
        <v>5166</v>
      </c>
      <c r="K8295" s="67">
        <v>5.3072668612003326E-2</v>
      </c>
      <c r="L8295" s="68">
        <v>8251</v>
      </c>
      <c r="M8295" s="70">
        <v>2.7656644306262024E-5</v>
      </c>
      <c r="N8295" s="68">
        <v>8286</v>
      </c>
    </row>
    <row r="8296" spans="1:14" x14ac:dyDescent="0.25">
      <c r="A8296" s="65" t="s">
        <v>13015</v>
      </c>
      <c r="B8296" s="66" t="s">
        <v>12062</v>
      </c>
      <c r="C8296" s="66">
        <v>254702103</v>
      </c>
      <c r="D8296" s="66" t="s">
        <v>2121</v>
      </c>
      <c r="E8296" s="67">
        <v>4.3687188356599007</v>
      </c>
      <c r="F8296" s="67">
        <v>0.19095253290839048</v>
      </c>
      <c r="G8296" s="67" t="s">
        <v>2121</v>
      </c>
      <c r="H8296" s="68">
        <v>81.5</v>
      </c>
      <c r="I8296" s="69">
        <v>3.6436632552157023E-4</v>
      </c>
      <c r="J8296" s="68">
        <v>6924</v>
      </c>
      <c r="K8296" s="67">
        <v>7.6407870517735108E-2</v>
      </c>
      <c r="L8296" s="68">
        <v>4051</v>
      </c>
      <c r="M8296" s="70">
        <v>2.7653858247794249E-5</v>
      </c>
      <c r="N8296" s="68">
        <v>8287</v>
      </c>
    </row>
    <row r="8297" spans="1:14" x14ac:dyDescent="0.25">
      <c r="A8297" s="65" t="s">
        <v>13016</v>
      </c>
      <c r="B8297" s="66" t="s">
        <v>13017</v>
      </c>
      <c r="C8297" s="66">
        <v>62061103</v>
      </c>
      <c r="D8297" s="66" t="s">
        <v>2121</v>
      </c>
      <c r="E8297" s="67">
        <v>16.340421219231075</v>
      </c>
      <c r="F8297" s="67">
        <v>4.9451792535476962</v>
      </c>
      <c r="G8297" s="67" t="s">
        <v>2121</v>
      </c>
      <c r="H8297" s="68">
        <v>270</v>
      </c>
      <c r="I8297" s="69">
        <v>4.0642307651944941E-4</v>
      </c>
      <c r="J8297" s="68">
        <v>6378</v>
      </c>
      <c r="K8297" s="67">
        <v>7.1856406262075456E-2</v>
      </c>
      <c r="L8297" s="68">
        <v>4785</v>
      </c>
      <c r="M8297" s="70">
        <v>2.765210083874047E-5</v>
      </c>
      <c r="N8297" s="68">
        <v>8288</v>
      </c>
    </row>
    <row r="8298" spans="1:14" x14ac:dyDescent="0.25">
      <c r="A8298" s="65" t="s">
        <v>13018</v>
      </c>
      <c r="B8298" s="66" t="s">
        <v>12294</v>
      </c>
      <c r="C8298" s="66">
        <v>254251102</v>
      </c>
      <c r="D8298" s="66" t="s">
        <v>2121</v>
      </c>
      <c r="E8298" s="67">
        <v>8.3686947762463522</v>
      </c>
      <c r="F8298" s="67">
        <v>1.8282400828782075</v>
      </c>
      <c r="G8298" s="67" t="s">
        <v>2121</v>
      </c>
      <c r="H8298" s="68">
        <v>171</v>
      </c>
      <c r="I8298" s="69">
        <v>3.8519087325628748E-4</v>
      </c>
      <c r="J8298" s="68">
        <v>6638</v>
      </c>
      <c r="K8298" s="67">
        <v>7.2090877906272291E-2</v>
      </c>
      <c r="L8298" s="68">
        <v>4769</v>
      </c>
      <c r="M8298" s="70">
        <v>2.7646735268409264E-5</v>
      </c>
      <c r="N8298" s="68">
        <v>8289</v>
      </c>
    </row>
    <row r="8299" spans="1:14" x14ac:dyDescent="0.25">
      <c r="A8299" s="65" t="s">
        <v>13019</v>
      </c>
      <c r="B8299" s="66" t="s">
        <v>7897</v>
      </c>
      <c r="C8299" s="66">
        <v>43251102</v>
      </c>
      <c r="D8299" s="66" t="s">
        <v>2121</v>
      </c>
      <c r="E8299" s="67">
        <v>1.1989043368992509</v>
      </c>
      <c r="F8299" s="67">
        <v>9.9151968580699607E-2</v>
      </c>
      <c r="G8299" s="67" t="s">
        <v>2121</v>
      </c>
      <c r="H8299" s="68">
        <v>20</v>
      </c>
      <c r="I8299" s="69">
        <v>4.0556352105340919E-4</v>
      </c>
      <c r="J8299" s="68">
        <v>6387</v>
      </c>
      <c r="K8299" s="67">
        <v>6.81284349411726E-2</v>
      </c>
      <c r="L8299" s="68">
        <v>5377</v>
      </c>
      <c r="M8299" s="70">
        <v>2.7644469992083031E-5</v>
      </c>
      <c r="N8299" s="68">
        <v>8290</v>
      </c>
    </row>
    <row r="8300" spans="1:14" x14ac:dyDescent="0.25">
      <c r="A8300" s="65" t="s">
        <v>13020</v>
      </c>
      <c r="B8300" s="66" t="s">
        <v>13021</v>
      </c>
      <c r="C8300" s="66">
        <v>62721102</v>
      </c>
      <c r="D8300" s="66" t="s">
        <v>2121</v>
      </c>
      <c r="E8300" s="67">
        <v>18.907361510171164</v>
      </c>
      <c r="F8300" s="67">
        <v>2.2537101727728688</v>
      </c>
      <c r="G8300" s="67" t="s">
        <v>2121</v>
      </c>
      <c r="H8300" s="68">
        <v>355</v>
      </c>
      <c r="I8300" s="69">
        <v>3.8106197666116126E-4</v>
      </c>
      <c r="J8300" s="68">
        <v>6685</v>
      </c>
      <c r="K8300" s="67">
        <v>7.3980101460302386E-2</v>
      </c>
      <c r="L8300" s="68">
        <v>4556</v>
      </c>
      <c r="M8300" s="70">
        <v>2.7642593914593741E-5</v>
      </c>
      <c r="N8300" s="68">
        <v>8291</v>
      </c>
    </row>
    <row r="8301" spans="1:14" x14ac:dyDescent="0.25">
      <c r="A8301" s="65" t="s">
        <v>13022</v>
      </c>
      <c r="B8301" s="66" t="s">
        <v>11240</v>
      </c>
      <c r="C8301" s="66">
        <v>153761105</v>
      </c>
      <c r="D8301" s="66" t="s">
        <v>2121</v>
      </c>
      <c r="E8301" s="67">
        <v>2.0823291987718252E-2</v>
      </c>
      <c r="F8301" s="67">
        <v>0</v>
      </c>
      <c r="G8301" s="67" t="s">
        <v>2121</v>
      </c>
      <c r="H8301" s="68">
        <v>0.5</v>
      </c>
      <c r="I8301" s="69">
        <v>3.5689907963387668E-4</v>
      </c>
      <c r="J8301" s="68">
        <v>7026</v>
      </c>
      <c r="K8301" s="67">
        <v>7.739982008934021E-2</v>
      </c>
      <c r="L8301" s="68">
        <v>3397</v>
      </c>
      <c r="M8301" s="70">
        <v>2.7623924324871041E-5</v>
      </c>
      <c r="N8301" s="68">
        <v>8292</v>
      </c>
    </row>
    <row r="8302" spans="1:14" x14ac:dyDescent="0.25">
      <c r="A8302" s="65" t="s">
        <v>13023</v>
      </c>
      <c r="B8302" s="66" t="s">
        <v>7718</v>
      </c>
      <c r="C8302" s="66">
        <v>42991104</v>
      </c>
      <c r="D8302" s="66" t="b">
        <v>1</v>
      </c>
      <c r="E8302" s="67">
        <v>2.5220723957953282</v>
      </c>
      <c r="F8302" s="67">
        <v>2.5669344244958916</v>
      </c>
      <c r="G8302" s="67">
        <v>0.19391836771633969</v>
      </c>
      <c r="H8302" s="68">
        <v>41.5</v>
      </c>
      <c r="I8302" s="69">
        <v>4.492217290916038E-4</v>
      </c>
      <c r="J8302" s="68">
        <v>5926</v>
      </c>
      <c r="K8302" s="67">
        <v>5.7090229208928991E-2</v>
      </c>
      <c r="L8302" s="68">
        <v>7426</v>
      </c>
      <c r="M8302" s="70">
        <v>2.7623165784374228E-5</v>
      </c>
      <c r="N8302" s="68">
        <v>8293</v>
      </c>
    </row>
    <row r="8303" spans="1:14" x14ac:dyDescent="0.25">
      <c r="A8303" s="65" t="s">
        <v>13024</v>
      </c>
      <c r="B8303" s="66" t="s">
        <v>2733</v>
      </c>
      <c r="C8303" s="66">
        <v>43292102</v>
      </c>
      <c r="D8303" s="66" t="s">
        <v>2121</v>
      </c>
      <c r="E8303" s="67">
        <v>7.4655217153065179</v>
      </c>
      <c r="F8303" s="67">
        <v>0.33543269039549634</v>
      </c>
      <c r="G8303" s="67" t="s">
        <v>2121</v>
      </c>
      <c r="H8303" s="68">
        <v>143</v>
      </c>
      <c r="I8303" s="69">
        <v>4.0540316454702713E-4</v>
      </c>
      <c r="J8303" s="68">
        <v>6391</v>
      </c>
      <c r="K8303" s="67">
        <v>6.8544341070163578E-2</v>
      </c>
      <c r="L8303" s="68">
        <v>5277</v>
      </c>
      <c r="M8303" s="70">
        <v>2.7621358867691015E-5</v>
      </c>
      <c r="N8303" s="68">
        <v>8294</v>
      </c>
    </row>
    <row r="8304" spans="1:14" x14ac:dyDescent="0.25">
      <c r="A8304" s="65" t="s">
        <v>13025</v>
      </c>
      <c r="B8304" s="66" t="s">
        <v>9469</v>
      </c>
      <c r="C8304" s="66">
        <v>163801704</v>
      </c>
      <c r="D8304" s="66" t="s">
        <v>2121</v>
      </c>
      <c r="E8304" s="67">
        <v>7.0308860665967519</v>
      </c>
      <c r="F8304" s="67">
        <v>0.40503495369904319</v>
      </c>
      <c r="G8304" s="67" t="s">
        <v>2121</v>
      </c>
      <c r="H8304" s="68">
        <v>130.5</v>
      </c>
      <c r="I8304" s="69">
        <v>3.9211776308488758E-4</v>
      </c>
      <c r="J8304" s="68">
        <v>6540</v>
      </c>
      <c r="K8304" s="67">
        <v>7.2664303598047666E-2</v>
      </c>
      <c r="L8304" s="68">
        <v>4700</v>
      </c>
      <c r="M8304" s="70">
        <v>2.7616753805918491E-5</v>
      </c>
      <c r="N8304" s="68">
        <v>8295</v>
      </c>
    </row>
    <row r="8305" spans="1:14" x14ac:dyDescent="0.25">
      <c r="A8305" s="65" t="s">
        <v>13026</v>
      </c>
      <c r="B8305" s="66" t="s">
        <v>10655</v>
      </c>
      <c r="C8305" s="66">
        <v>62462227</v>
      </c>
      <c r="D8305" s="66" t="s">
        <v>2121</v>
      </c>
      <c r="E8305" s="67">
        <v>12.97548932154413</v>
      </c>
      <c r="F8305" s="67">
        <v>0.62533455639848723</v>
      </c>
      <c r="G8305" s="67" t="s">
        <v>2121</v>
      </c>
      <c r="H8305" s="68">
        <v>183.75000000000003</v>
      </c>
      <c r="I8305" s="69">
        <v>3.5889354309271966E-4</v>
      </c>
      <c r="J8305" s="68">
        <v>6998</v>
      </c>
      <c r="K8305" s="67">
        <v>7.6922262481051509E-2</v>
      </c>
      <c r="L8305" s="68">
        <v>3815</v>
      </c>
      <c r="M8305" s="70">
        <v>2.7609377392271238E-5</v>
      </c>
      <c r="N8305" s="68">
        <v>8296</v>
      </c>
    </row>
    <row r="8306" spans="1:14" x14ac:dyDescent="0.25">
      <c r="A8306" s="65" t="s">
        <v>13027</v>
      </c>
      <c r="B8306" s="66" t="s">
        <v>13028</v>
      </c>
      <c r="C8306" s="66">
        <v>255361106</v>
      </c>
      <c r="D8306" s="66" t="s">
        <v>2121</v>
      </c>
      <c r="E8306" s="67">
        <v>14.80909841451685</v>
      </c>
      <c r="F8306" s="67">
        <v>0.81682311684974096</v>
      </c>
      <c r="G8306" s="67" t="s">
        <v>2121</v>
      </c>
      <c r="H8306" s="68">
        <v>233.83333333333334</v>
      </c>
      <c r="I8306" s="69">
        <v>3.5745169045392109E-4</v>
      </c>
      <c r="J8306" s="68">
        <v>7015</v>
      </c>
      <c r="K8306" s="67">
        <v>7.7161287398994263E-2</v>
      </c>
      <c r="L8306" s="68">
        <v>3635</v>
      </c>
      <c r="M8306" s="70">
        <v>2.7599560000631114E-5</v>
      </c>
      <c r="N8306" s="68">
        <v>8297</v>
      </c>
    </row>
    <row r="8307" spans="1:14" x14ac:dyDescent="0.25">
      <c r="A8307" s="65" t="s">
        <v>13029</v>
      </c>
      <c r="B8307" s="66" t="s">
        <v>13030</v>
      </c>
      <c r="C8307" s="66">
        <v>254202104</v>
      </c>
      <c r="D8307" s="66" t="s">
        <v>2121</v>
      </c>
      <c r="E8307" s="67">
        <v>0.24351484454525715</v>
      </c>
      <c r="F8307" s="67">
        <v>0</v>
      </c>
      <c r="G8307" s="67" t="s">
        <v>2121</v>
      </c>
      <c r="H8307" s="68">
        <v>5.5</v>
      </c>
      <c r="I8307" s="69">
        <v>4.1183735116977584E-4</v>
      </c>
      <c r="J8307" s="68">
        <v>6314</v>
      </c>
      <c r="K8307" s="67">
        <v>6.7000001668930054E-2</v>
      </c>
      <c r="L8307" s="68">
        <v>6057</v>
      </c>
      <c r="M8307" s="70">
        <v>2.7593103203054685E-5</v>
      </c>
      <c r="N8307" s="68">
        <v>8298</v>
      </c>
    </row>
    <row r="8308" spans="1:14" x14ac:dyDescent="0.25">
      <c r="A8308" s="65" t="s">
        <v>13031</v>
      </c>
      <c r="B8308" s="66" t="s">
        <v>4304</v>
      </c>
      <c r="C8308" s="66">
        <v>42721105</v>
      </c>
      <c r="D8308" s="66" t="b">
        <v>1</v>
      </c>
      <c r="E8308" s="67">
        <v>16.632242471053008</v>
      </c>
      <c r="F8308" s="67">
        <v>2.4375608009936847</v>
      </c>
      <c r="G8308" s="67">
        <v>3.7946368687398882E-2</v>
      </c>
      <c r="H8308" s="68">
        <v>296.5</v>
      </c>
      <c r="I8308" s="69">
        <v>4.0897850369179791E-4</v>
      </c>
      <c r="J8308" s="68">
        <v>6345</v>
      </c>
      <c r="K8308" s="67">
        <v>6.7446775947298324E-2</v>
      </c>
      <c r="L8308" s="68">
        <v>5639</v>
      </c>
      <c r="M8308" s="70">
        <v>2.7585008970870898E-5</v>
      </c>
      <c r="N8308" s="68">
        <v>8299</v>
      </c>
    </row>
    <row r="8309" spans="1:14" x14ac:dyDescent="0.25">
      <c r="A8309" s="65" t="s">
        <v>13032</v>
      </c>
      <c r="B8309" s="66" t="s">
        <v>12175</v>
      </c>
      <c r="C8309" s="66">
        <v>252351118</v>
      </c>
      <c r="D8309" s="66" t="s">
        <v>2121</v>
      </c>
      <c r="E8309" s="67">
        <v>4.008570452601111</v>
      </c>
      <c r="F8309" s="67">
        <v>0.4579313062048202</v>
      </c>
      <c r="G8309" s="67" t="s">
        <v>2121</v>
      </c>
      <c r="H8309" s="68">
        <v>68.5</v>
      </c>
      <c r="I8309" s="69">
        <v>4.0422164697801681E-4</v>
      </c>
      <c r="J8309" s="68">
        <v>6407</v>
      </c>
      <c r="K8309" s="67">
        <v>6.9827081159736112E-2</v>
      </c>
      <c r="L8309" s="68">
        <v>5068</v>
      </c>
      <c r="M8309" s="70">
        <v>2.7564563159129826E-5</v>
      </c>
      <c r="N8309" s="68">
        <v>8300</v>
      </c>
    </row>
    <row r="8310" spans="1:14" x14ac:dyDescent="0.25">
      <c r="A8310" s="65" t="s">
        <v>13033</v>
      </c>
      <c r="B8310" s="66" t="s">
        <v>12280</v>
      </c>
      <c r="C8310" s="66">
        <v>163191715</v>
      </c>
      <c r="D8310" s="66" t="s">
        <v>2121</v>
      </c>
      <c r="E8310" s="67">
        <v>2.6648014291025191E-2</v>
      </c>
      <c r="F8310" s="67">
        <v>0</v>
      </c>
      <c r="G8310" s="67" t="s">
        <v>2121</v>
      </c>
      <c r="H8310" s="68">
        <v>1</v>
      </c>
      <c r="I8310" s="69">
        <v>3.560755867511034E-4</v>
      </c>
      <c r="J8310" s="68">
        <v>7044</v>
      </c>
      <c r="K8310" s="67">
        <v>7.739982008934021E-2</v>
      </c>
      <c r="L8310" s="68">
        <v>3397</v>
      </c>
      <c r="M8310" s="70">
        <v>2.7560186026676092E-5</v>
      </c>
      <c r="N8310" s="68">
        <v>8301</v>
      </c>
    </row>
    <row r="8311" spans="1:14" x14ac:dyDescent="0.25">
      <c r="A8311" s="65" t="s">
        <v>13034</v>
      </c>
      <c r="B8311" s="66" t="s">
        <v>12470</v>
      </c>
      <c r="C8311" s="66">
        <v>14472111</v>
      </c>
      <c r="D8311" s="66" t="s">
        <v>2121</v>
      </c>
      <c r="E8311" s="67">
        <v>2.4439046697890494</v>
      </c>
      <c r="F8311" s="67">
        <v>1.3550754523284827</v>
      </c>
      <c r="G8311" s="67" t="s">
        <v>2121</v>
      </c>
      <c r="H8311" s="68">
        <v>44.5</v>
      </c>
      <c r="I8311" s="69">
        <v>3.7484784050402492E-4</v>
      </c>
      <c r="J8311" s="68">
        <v>6767</v>
      </c>
      <c r="K8311" s="67">
        <v>7.3959696493791735E-2</v>
      </c>
      <c r="L8311" s="68">
        <v>4560</v>
      </c>
      <c r="M8311" s="70">
        <v>2.7554061172564065E-5</v>
      </c>
      <c r="N8311" s="68">
        <v>8302</v>
      </c>
    </row>
    <row r="8312" spans="1:14" x14ac:dyDescent="0.25">
      <c r="A8312" s="65" t="s">
        <v>13035</v>
      </c>
      <c r="B8312" s="66" t="s">
        <v>13036</v>
      </c>
      <c r="C8312" s="66">
        <v>163291102</v>
      </c>
      <c r="D8312" s="66" t="s">
        <v>2121</v>
      </c>
      <c r="E8312" s="67">
        <v>4.2232272581175136</v>
      </c>
      <c r="F8312" s="67">
        <v>0.26587290097831789</v>
      </c>
      <c r="G8312" s="67" t="s">
        <v>2121</v>
      </c>
      <c r="H8312" s="68">
        <v>68.5</v>
      </c>
      <c r="I8312" s="69">
        <v>3.5759259220748038E-4</v>
      </c>
      <c r="J8312" s="68">
        <v>7014</v>
      </c>
      <c r="K8312" s="67">
        <v>7.7044679191860838E-2</v>
      </c>
      <c r="L8312" s="68">
        <v>3736</v>
      </c>
      <c r="M8312" s="70">
        <v>2.7553953335829287E-5</v>
      </c>
      <c r="N8312" s="68">
        <v>8303</v>
      </c>
    </row>
    <row r="8313" spans="1:14" x14ac:dyDescent="0.25">
      <c r="A8313" s="65" t="s">
        <v>13037</v>
      </c>
      <c r="B8313" s="66" t="s">
        <v>13038</v>
      </c>
      <c r="C8313" s="66">
        <v>252291105</v>
      </c>
      <c r="D8313" s="66" t="s">
        <v>2121</v>
      </c>
      <c r="E8313" s="67">
        <v>3.1175802092054186</v>
      </c>
      <c r="F8313" s="67">
        <v>0.2518110548925791</v>
      </c>
      <c r="G8313" s="67" t="s">
        <v>2121</v>
      </c>
      <c r="H8313" s="68">
        <v>47.916666666666664</v>
      </c>
      <c r="I8313" s="69">
        <v>3.6884738949795613E-4</v>
      </c>
      <c r="J8313" s="68">
        <v>6861</v>
      </c>
      <c r="K8313" s="67">
        <v>7.65216436982155E-2</v>
      </c>
      <c r="L8313" s="68">
        <v>4007</v>
      </c>
      <c r="M8313" s="70">
        <v>2.7553513949817941E-5</v>
      </c>
      <c r="N8313" s="68">
        <v>8304</v>
      </c>
    </row>
    <row r="8314" spans="1:14" x14ac:dyDescent="0.25">
      <c r="A8314" s="65" t="s">
        <v>13039</v>
      </c>
      <c r="B8314" s="66" t="s">
        <v>11282</v>
      </c>
      <c r="C8314" s="66">
        <v>255371115</v>
      </c>
      <c r="D8314" s="66" t="s">
        <v>2121</v>
      </c>
      <c r="E8314" s="67">
        <v>3.3415349991757903</v>
      </c>
      <c r="F8314" s="67">
        <v>1.2681498491325371</v>
      </c>
      <c r="G8314" s="67" t="s">
        <v>2121</v>
      </c>
      <c r="H8314" s="68">
        <v>63.5</v>
      </c>
      <c r="I8314" s="69">
        <v>3.7705517620559574E-4</v>
      </c>
      <c r="J8314" s="68">
        <v>6734</v>
      </c>
      <c r="K8314" s="67">
        <v>7.3568772612594244E-2</v>
      </c>
      <c r="L8314" s="68">
        <v>4599</v>
      </c>
      <c r="M8314" s="70">
        <v>2.754389585223137E-5</v>
      </c>
      <c r="N8314" s="68">
        <v>8305</v>
      </c>
    </row>
    <row r="8315" spans="1:14" x14ac:dyDescent="0.25">
      <c r="A8315" s="65" t="s">
        <v>13040</v>
      </c>
      <c r="B8315" s="66" t="s">
        <v>5823</v>
      </c>
      <c r="C8315" s="66">
        <v>182611107</v>
      </c>
      <c r="D8315" s="66" t="s">
        <v>2121</v>
      </c>
      <c r="E8315" s="67">
        <v>5.6459354099954395E-2</v>
      </c>
      <c r="F8315" s="67">
        <v>0</v>
      </c>
      <c r="G8315" s="67" t="s">
        <v>2121</v>
      </c>
      <c r="H8315" s="68">
        <v>2.5</v>
      </c>
      <c r="I8315" s="69">
        <v>4.0509683312848208E-4</v>
      </c>
      <c r="J8315" s="68">
        <v>6397</v>
      </c>
      <c r="K8315" s="67">
        <v>6.796498447656632E-2</v>
      </c>
      <c r="L8315" s="68">
        <v>5410</v>
      </c>
      <c r="M8315" s="70">
        <v>2.7532625244930388E-5</v>
      </c>
      <c r="N8315" s="68">
        <v>8306</v>
      </c>
    </row>
    <row r="8316" spans="1:14" x14ac:dyDescent="0.25">
      <c r="A8316" s="65" t="s">
        <v>13041</v>
      </c>
      <c r="B8316" s="66" t="s">
        <v>13042</v>
      </c>
      <c r="C8316" s="66">
        <v>163191712</v>
      </c>
      <c r="D8316" s="66" t="s">
        <v>2121</v>
      </c>
      <c r="E8316" s="67">
        <v>12.610828961407</v>
      </c>
      <c r="F8316" s="67">
        <v>1.1048900672338196</v>
      </c>
      <c r="G8316" s="67" t="s">
        <v>2121</v>
      </c>
      <c r="H8316" s="68">
        <v>216</v>
      </c>
      <c r="I8316" s="69">
        <v>3.5659112398678662E-4</v>
      </c>
      <c r="J8316" s="68">
        <v>7035</v>
      </c>
      <c r="K8316" s="67">
        <v>7.7214394057928418E-2</v>
      </c>
      <c r="L8316" s="68">
        <v>3580</v>
      </c>
      <c r="M8316" s="70">
        <v>2.7520791284721917E-5</v>
      </c>
      <c r="N8316" s="68">
        <v>8307</v>
      </c>
    </row>
    <row r="8317" spans="1:14" x14ac:dyDescent="0.25">
      <c r="A8317" s="65" t="s">
        <v>13043</v>
      </c>
      <c r="B8317" s="66" t="s">
        <v>10175</v>
      </c>
      <c r="C8317" s="66">
        <v>254101103</v>
      </c>
      <c r="D8317" s="66" t="s">
        <v>2121</v>
      </c>
      <c r="E8317" s="67">
        <v>6.8444179064836437</v>
      </c>
      <c r="F8317" s="67">
        <v>0.1601467815771111</v>
      </c>
      <c r="G8317" s="67" t="s">
        <v>2121</v>
      </c>
      <c r="H8317" s="68">
        <v>116</v>
      </c>
      <c r="I8317" s="69">
        <v>3.5617550352542131E-4</v>
      </c>
      <c r="J8317" s="68">
        <v>7040</v>
      </c>
      <c r="K8317" s="67">
        <v>7.7294961677799964E-2</v>
      </c>
      <c r="L8317" s="68">
        <v>3482</v>
      </c>
      <c r="M8317" s="70">
        <v>2.7518177948250326E-5</v>
      </c>
      <c r="N8317" s="68">
        <v>8308</v>
      </c>
    </row>
    <row r="8318" spans="1:14" x14ac:dyDescent="0.25">
      <c r="A8318" s="65" t="s">
        <v>13044</v>
      </c>
      <c r="B8318" s="66" t="s">
        <v>11122</v>
      </c>
      <c r="C8318" s="66">
        <v>103251101</v>
      </c>
      <c r="D8318" s="66" t="s">
        <v>2121</v>
      </c>
      <c r="E8318" s="67">
        <v>1.6172743078145</v>
      </c>
      <c r="F8318" s="67">
        <v>0.55638657936716762</v>
      </c>
      <c r="G8318" s="67" t="s">
        <v>2121</v>
      </c>
      <c r="H8318" s="68">
        <v>25</v>
      </c>
      <c r="I8318" s="69">
        <v>4.092535309609957E-4</v>
      </c>
      <c r="J8318" s="68">
        <v>6341</v>
      </c>
      <c r="K8318" s="67">
        <v>6.7415994405746457E-2</v>
      </c>
      <c r="L8318" s="68">
        <v>5655</v>
      </c>
      <c r="M8318" s="70">
        <v>2.7506959031597945E-5</v>
      </c>
      <c r="N8318" s="68">
        <v>8309</v>
      </c>
    </row>
    <row r="8319" spans="1:14" x14ac:dyDescent="0.25">
      <c r="A8319" s="65" t="s">
        <v>13045</v>
      </c>
      <c r="B8319" s="66" t="s">
        <v>12941</v>
      </c>
      <c r="C8319" s="66">
        <v>103241102</v>
      </c>
      <c r="D8319" s="66" t="s">
        <v>2121</v>
      </c>
      <c r="E8319" s="67">
        <v>12.083152344000368</v>
      </c>
      <c r="F8319" s="67">
        <v>0.92613107665858896</v>
      </c>
      <c r="G8319" s="67" t="s">
        <v>2121</v>
      </c>
      <c r="H8319" s="68">
        <v>201.16666666666666</v>
      </c>
      <c r="I8319" s="69">
        <v>3.7000571089695834E-4</v>
      </c>
      <c r="J8319" s="68">
        <v>6839</v>
      </c>
      <c r="K8319" s="67">
        <v>7.5518730064883355E-2</v>
      </c>
      <c r="L8319" s="68">
        <v>4334</v>
      </c>
      <c r="M8319" s="70">
        <v>2.7504150386046226E-5</v>
      </c>
      <c r="N8319" s="68">
        <v>8310</v>
      </c>
    </row>
    <row r="8320" spans="1:14" x14ac:dyDescent="0.25">
      <c r="A8320" s="65" t="s">
        <v>13046</v>
      </c>
      <c r="B8320" s="66" t="s">
        <v>9617</v>
      </c>
      <c r="C8320" s="66">
        <v>103142101</v>
      </c>
      <c r="D8320" s="66" t="s">
        <v>2121</v>
      </c>
      <c r="E8320" s="67">
        <v>9.0841415214162371</v>
      </c>
      <c r="F8320" s="67">
        <v>0.34541787496973497</v>
      </c>
      <c r="G8320" s="67" t="s">
        <v>2121</v>
      </c>
      <c r="H8320" s="68">
        <v>146.44999999999999</v>
      </c>
      <c r="I8320" s="69">
        <v>3.6804636544055127E-4</v>
      </c>
      <c r="J8320" s="68">
        <v>6871</v>
      </c>
      <c r="K8320" s="67">
        <v>7.5722951924039786E-2</v>
      </c>
      <c r="L8320" s="68">
        <v>4284</v>
      </c>
      <c r="M8320" s="70">
        <v>2.7501942286862354E-5</v>
      </c>
      <c r="N8320" s="68">
        <v>8311</v>
      </c>
    </row>
    <row r="8321" spans="1:14" x14ac:dyDescent="0.25">
      <c r="A8321" s="65" t="s">
        <v>13047</v>
      </c>
      <c r="B8321" s="66" t="s">
        <v>5773</v>
      </c>
      <c r="C8321" s="66">
        <v>82952105</v>
      </c>
      <c r="D8321" s="66" t="s">
        <v>2121</v>
      </c>
      <c r="E8321" s="67">
        <v>21.109290212466249</v>
      </c>
      <c r="F8321" s="67">
        <v>2.7268483264024672</v>
      </c>
      <c r="G8321" s="67" t="s">
        <v>2121</v>
      </c>
      <c r="H8321" s="68">
        <v>419</v>
      </c>
      <c r="I8321" s="69">
        <v>4.1277743532499607E-4</v>
      </c>
      <c r="J8321" s="68">
        <v>6304</v>
      </c>
      <c r="K8321" s="67">
        <v>6.7320174606176286E-2</v>
      </c>
      <c r="L8321" s="68">
        <v>5715</v>
      </c>
      <c r="M8321" s="70">
        <v>2.7496495069959534E-5</v>
      </c>
      <c r="N8321" s="68">
        <v>8312</v>
      </c>
    </row>
    <row r="8322" spans="1:14" x14ac:dyDescent="0.25">
      <c r="A8322" s="65" t="s">
        <v>13048</v>
      </c>
      <c r="B8322" s="66" t="s">
        <v>2918</v>
      </c>
      <c r="C8322" s="66">
        <v>103331102</v>
      </c>
      <c r="D8322" s="66" t="s">
        <v>2121</v>
      </c>
      <c r="E8322" s="67">
        <v>7.5396546925917178</v>
      </c>
      <c r="F8322" s="67">
        <v>0.79562415057823788</v>
      </c>
      <c r="G8322" s="67" t="s">
        <v>2121</v>
      </c>
      <c r="H8322" s="68">
        <v>122.33333333333333</v>
      </c>
      <c r="I8322" s="69">
        <v>4.1008946377847774E-4</v>
      </c>
      <c r="J8322" s="68">
        <v>6333</v>
      </c>
      <c r="K8322" s="67">
        <v>6.6978990118087806E-2</v>
      </c>
      <c r="L8322" s="68">
        <v>6069</v>
      </c>
      <c r="M8322" s="70">
        <v>2.7464753054914271E-5</v>
      </c>
      <c r="N8322" s="68">
        <v>8313</v>
      </c>
    </row>
    <row r="8323" spans="1:14" x14ac:dyDescent="0.25">
      <c r="A8323" s="65" t="s">
        <v>13049</v>
      </c>
      <c r="B8323" s="66" t="s">
        <v>12431</v>
      </c>
      <c r="C8323" s="66">
        <v>253491110</v>
      </c>
      <c r="D8323" s="66" t="s">
        <v>2121</v>
      </c>
      <c r="E8323" s="67">
        <v>1.8660264030878684E-2</v>
      </c>
      <c r="F8323" s="67">
        <v>0</v>
      </c>
      <c r="G8323" s="67" t="s">
        <v>2121</v>
      </c>
      <c r="H8323" s="68">
        <v>0.5</v>
      </c>
      <c r="I8323" s="69">
        <v>3.5476626362651587E-4</v>
      </c>
      <c r="J8323" s="68">
        <v>7058</v>
      </c>
      <c r="K8323" s="67">
        <v>7.739982008934021E-2</v>
      </c>
      <c r="L8323" s="68">
        <v>3397</v>
      </c>
      <c r="M8323" s="70">
        <v>2.7458845579531044E-5</v>
      </c>
      <c r="N8323" s="68">
        <v>8314</v>
      </c>
    </row>
    <row r="8324" spans="1:14" x14ac:dyDescent="0.25">
      <c r="A8324" s="65" t="s">
        <v>13050</v>
      </c>
      <c r="B8324" s="66" t="s">
        <v>12708</v>
      </c>
      <c r="C8324" s="66">
        <v>254311106</v>
      </c>
      <c r="D8324" s="66" t="s">
        <v>2121</v>
      </c>
      <c r="E8324" s="67">
        <v>10.276989485621648</v>
      </c>
      <c r="F8324" s="67">
        <v>1.1440712857270989</v>
      </c>
      <c r="G8324" s="67" t="s">
        <v>2121</v>
      </c>
      <c r="H8324" s="68">
        <v>180.5</v>
      </c>
      <c r="I8324" s="69">
        <v>3.6376748802646649E-4</v>
      </c>
      <c r="J8324" s="68">
        <v>6933</v>
      </c>
      <c r="K8324" s="67">
        <v>7.60881810802502E-2</v>
      </c>
      <c r="L8324" s="68">
        <v>4168</v>
      </c>
      <c r="M8324" s="70">
        <v>2.7455492942719599E-5</v>
      </c>
      <c r="N8324" s="68">
        <v>8315</v>
      </c>
    </row>
    <row r="8325" spans="1:14" x14ac:dyDescent="0.25">
      <c r="A8325" s="65" t="s">
        <v>13051</v>
      </c>
      <c r="B8325" s="66" t="s">
        <v>13052</v>
      </c>
      <c r="C8325" s="66">
        <v>252971105</v>
      </c>
      <c r="D8325" s="66" t="s">
        <v>2121</v>
      </c>
      <c r="E8325" s="67">
        <v>0.86643416106885118</v>
      </c>
      <c r="F8325" s="67">
        <v>1.1814013844900394E-2</v>
      </c>
      <c r="G8325" s="67" t="s">
        <v>2121</v>
      </c>
      <c r="H8325" s="68">
        <v>13.75</v>
      </c>
      <c r="I8325" s="69">
        <v>3.5465547010641208E-4</v>
      </c>
      <c r="J8325" s="68">
        <v>7060</v>
      </c>
      <c r="K8325" s="67">
        <v>7.739982008934021E-2</v>
      </c>
      <c r="L8325" s="68">
        <v>3397</v>
      </c>
      <c r="M8325" s="70">
        <v>2.745026973901655E-5</v>
      </c>
      <c r="N8325" s="68">
        <v>8316</v>
      </c>
    </row>
    <row r="8326" spans="1:14" x14ac:dyDescent="0.25">
      <c r="A8326" s="65" t="s">
        <v>13053</v>
      </c>
      <c r="B8326" s="66" t="s">
        <v>9935</v>
      </c>
      <c r="C8326" s="66">
        <v>163191713</v>
      </c>
      <c r="D8326" s="66" t="s">
        <v>2121</v>
      </c>
      <c r="E8326" s="67">
        <v>8.9604859157990262</v>
      </c>
      <c r="F8326" s="67">
        <v>0.70437343823415299</v>
      </c>
      <c r="G8326" s="67" t="s">
        <v>2121</v>
      </c>
      <c r="H8326" s="68">
        <v>151.5</v>
      </c>
      <c r="I8326" s="69">
        <v>3.6345609507359034E-4</v>
      </c>
      <c r="J8326" s="68">
        <v>6938</v>
      </c>
      <c r="K8326" s="67">
        <v>7.601630696319904E-2</v>
      </c>
      <c r="L8326" s="68">
        <v>4194</v>
      </c>
      <c r="M8326" s="70">
        <v>2.7445926825628691E-5</v>
      </c>
      <c r="N8326" s="68">
        <v>8317</v>
      </c>
    </row>
    <row r="8327" spans="1:14" x14ac:dyDescent="0.25">
      <c r="A8327" s="65" t="s">
        <v>13054</v>
      </c>
      <c r="B8327" s="66" t="s">
        <v>9423</v>
      </c>
      <c r="C8327" s="66">
        <v>63591104</v>
      </c>
      <c r="D8327" s="66" t="s">
        <v>2121</v>
      </c>
      <c r="E8327" s="67">
        <v>4.622864863688676</v>
      </c>
      <c r="F8327" s="67">
        <v>2.7235291104319437</v>
      </c>
      <c r="G8327" s="67" t="s">
        <v>2121</v>
      </c>
      <c r="H8327" s="68">
        <v>76</v>
      </c>
      <c r="I8327" s="69">
        <v>5.0435162177707655E-4</v>
      </c>
      <c r="J8327" s="68">
        <v>5345</v>
      </c>
      <c r="K8327" s="67">
        <v>5.4756920784711838E-2</v>
      </c>
      <c r="L8327" s="68">
        <v>7795</v>
      </c>
      <c r="M8327" s="70">
        <v>2.7434419017050748E-5</v>
      </c>
      <c r="N8327" s="68">
        <v>8318</v>
      </c>
    </row>
    <row r="8328" spans="1:14" x14ac:dyDescent="0.25">
      <c r="A8328" s="65" t="s">
        <v>13055</v>
      </c>
      <c r="B8328" s="66" t="s">
        <v>13056</v>
      </c>
      <c r="C8328" s="66">
        <v>252951108</v>
      </c>
      <c r="D8328" s="66" t="s">
        <v>2121</v>
      </c>
      <c r="E8328" s="67">
        <v>1.548211387966163</v>
      </c>
      <c r="F8328" s="67">
        <v>0</v>
      </c>
      <c r="G8328" s="67" t="s">
        <v>2121</v>
      </c>
      <c r="H8328" s="68">
        <v>28.333333333333336</v>
      </c>
      <c r="I8328" s="69">
        <v>3.8549383752979334E-4</v>
      </c>
      <c r="J8328" s="68">
        <v>6637</v>
      </c>
      <c r="K8328" s="67">
        <v>7.287284030633813E-2</v>
      </c>
      <c r="L8328" s="68">
        <v>4675</v>
      </c>
      <c r="M8328" s="70">
        <v>2.7428438197068101E-5</v>
      </c>
      <c r="N8328" s="68">
        <v>8319</v>
      </c>
    </row>
    <row r="8329" spans="1:14" x14ac:dyDescent="0.25">
      <c r="A8329" s="65" t="s">
        <v>13057</v>
      </c>
      <c r="B8329" s="66" t="s">
        <v>6810</v>
      </c>
      <c r="C8329" s="66">
        <v>252772108</v>
      </c>
      <c r="D8329" s="66" t="s">
        <v>2121</v>
      </c>
      <c r="E8329" s="67">
        <v>14.678012343330153</v>
      </c>
      <c r="F8329" s="67">
        <v>2.4267971969784052</v>
      </c>
      <c r="G8329" s="67" t="s">
        <v>2121</v>
      </c>
      <c r="H8329" s="68">
        <v>246.83333333333331</v>
      </c>
      <c r="I8329" s="69">
        <v>3.8162348296838061E-4</v>
      </c>
      <c r="J8329" s="68">
        <v>6679</v>
      </c>
      <c r="K8329" s="67">
        <v>7.482509478765674E-2</v>
      </c>
      <c r="L8329" s="68">
        <v>4439</v>
      </c>
      <c r="M8329" s="70">
        <v>2.7419610143905858E-5</v>
      </c>
      <c r="N8329" s="68">
        <v>8320</v>
      </c>
    </row>
    <row r="8330" spans="1:14" x14ac:dyDescent="0.25">
      <c r="A8330" s="65" t="s">
        <v>13058</v>
      </c>
      <c r="B8330" s="66" t="s">
        <v>7962</v>
      </c>
      <c r="C8330" s="66">
        <v>43301106</v>
      </c>
      <c r="D8330" s="66" t="s">
        <v>2121</v>
      </c>
      <c r="E8330" s="67">
        <v>6.0521592771432271</v>
      </c>
      <c r="F8330" s="67">
        <v>1.465328440371872</v>
      </c>
      <c r="G8330" s="67" t="s">
        <v>2121</v>
      </c>
      <c r="H8330" s="68">
        <v>115.33333333333334</v>
      </c>
      <c r="I8330" s="69">
        <v>4.3206190795605189E-4</v>
      </c>
      <c r="J8330" s="68">
        <v>6090</v>
      </c>
      <c r="K8330" s="67">
        <v>6.4253555050905728E-2</v>
      </c>
      <c r="L8330" s="68">
        <v>6512</v>
      </c>
      <c r="M8330" s="70">
        <v>2.7419155970860125E-5</v>
      </c>
      <c r="N8330" s="68">
        <v>8321</v>
      </c>
    </row>
    <row r="8331" spans="1:14" x14ac:dyDescent="0.25">
      <c r="A8331" s="65" t="s">
        <v>13059</v>
      </c>
      <c r="B8331" s="66" t="s">
        <v>10130</v>
      </c>
      <c r="C8331" s="66">
        <v>83332101</v>
      </c>
      <c r="D8331" s="66" t="s">
        <v>2121</v>
      </c>
      <c r="E8331" s="67">
        <v>35.019360586208776</v>
      </c>
      <c r="F8331" s="67">
        <v>8.2415999462155245</v>
      </c>
      <c r="G8331" s="67" t="s">
        <v>2121</v>
      </c>
      <c r="H8331" s="68">
        <v>649.5</v>
      </c>
      <c r="I8331" s="69">
        <v>4.100537230460073E-4</v>
      </c>
      <c r="J8331" s="68">
        <v>6334</v>
      </c>
      <c r="K8331" s="67">
        <v>6.6829415423949004E-2</v>
      </c>
      <c r="L8331" s="68">
        <v>6115</v>
      </c>
      <c r="M8331" s="70">
        <v>2.7419109321392541E-5</v>
      </c>
      <c r="N8331" s="68">
        <v>8322</v>
      </c>
    </row>
    <row r="8332" spans="1:14" x14ac:dyDescent="0.25">
      <c r="A8332" s="65" t="s">
        <v>13060</v>
      </c>
      <c r="B8332" s="66" t="s">
        <v>10859</v>
      </c>
      <c r="C8332" s="66">
        <v>13501105</v>
      </c>
      <c r="D8332" s="66" t="s">
        <v>2121</v>
      </c>
      <c r="E8332" s="67">
        <v>5.3644092359686297</v>
      </c>
      <c r="F8332" s="67">
        <v>4.1182570147972939</v>
      </c>
      <c r="G8332" s="67" t="s">
        <v>2121</v>
      </c>
      <c r="H8332" s="68">
        <v>93.5</v>
      </c>
      <c r="I8332" s="69">
        <v>5.1658893256811779E-4</v>
      </c>
      <c r="J8332" s="68">
        <v>5210</v>
      </c>
      <c r="K8332" s="67">
        <v>5.3072668612003326E-2</v>
      </c>
      <c r="L8332" s="68">
        <v>8251</v>
      </c>
      <c r="M8332" s="70">
        <v>2.7416753201738602E-5</v>
      </c>
      <c r="N8332" s="68">
        <v>8323</v>
      </c>
    </row>
    <row r="8333" spans="1:14" x14ac:dyDescent="0.25">
      <c r="A8333" s="65" t="s">
        <v>13061</v>
      </c>
      <c r="B8333" s="66" t="s">
        <v>12377</v>
      </c>
      <c r="C8333" s="66">
        <v>253911107</v>
      </c>
      <c r="D8333" s="66" t="s">
        <v>2121</v>
      </c>
      <c r="E8333" s="67">
        <v>7.4886786343816265</v>
      </c>
      <c r="F8333" s="67">
        <v>1.7323950227264364</v>
      </c>
      <c r="G8333" s="67" t="s">
        <v>2121</v>
      </c>
      <c r="H8333" s="68">
        <v>130</v>
      </c>
      <c r="I8333" s="69">
        <v>3.7846542307726428E-4</v>
      </c>
      <c r="J8333" s="68">
        <v>6718</v>
      </c>
      <c r="K8333" s="67">
        <v>7.4229959427164149E-2</v>
      </c>
      <c r="L8333" s="68">
        <v>4521</v>
      </c>
      <c r="M8333" s="70">
        <v>2.7411765218997832E-5</v>
      </c>
      <c r="N8333" s="68">
        <v>8324</v>
      </c>
    </row>
    <row r="8334" spans="1:14" x14ac:dyDescent="0.25">
      <c r="A8334" s="65" t="s">
        <v>13062</v>
      </c>
      <c r="B8334" s="66" t="s">
        <v>13063</v>
      </c>
      <c r="C8334" s="66">
        <v>253931105</v>
      </c>
      <c r="D8334" s="66" t="s">
        <v>2121</v>
      </c>
      <c r="E8334" s="67">
        <v>8.4280783944717452</v>
      </c>
      <c r="F8334" s="67">
        <v>5.9208576984301667E-2</v>
      </c>
      <c r="G8334" s="67" t="s">
        <v>2121</v>
      </c>
      <c r="H8334" s="68">
        <v>119.58333333333327</v>
      </c>
      <c r="I8334" s="69">
        <v>3.6035506229179214E-4</v>
      </c>
      <c r="J8334" s="68">
        <v>6976</v>
      </c>
      <c r="K8334" s="67">
        <v>7.6263727595581893E-2</v>
      </c>
      <c r="L8334" s="68">
        <v>4104</v>
      </c>
      <c r="M8334" s="70">
        <v>2.7403645213869432E-5</v>
      </c>
      <c r="N8334" s="68">
        <v>8325</v>
      </c>
    </row>
    <row r="8335" spans="1:14" x14ac:dyDescent="0.25">
      <c r="A8335" s="65" t="s">
        <v>13064</v>
      </c>
      <c r="B8335" s="66" t="s">
        <v>3056</v>
      </c>
      <c r="C8335" s="66">
        <v>43291104</v>
      </c>
      <c r="D8335" s="66" t="s">
        <v>2121</v>
      </c>
      <c r="E8335" s="67">
        <v>9.1548849824764176</v>
      </c>
      <c r="F8335" s="67">
        <v>1.5268997095163934</v>
      </c>
      <c r="G8335" s="67" t="s">
        <v>2121</v>
      </c>
      <c r="H8335" s="68">
        <v>170.33333333333331</v>
      </c>
      <c r="I8335" s="69">
        <v>4.0833867820701519E-4</v>
      </c>
      <c r="J8335" s="68">
        <v>6354</v>
      </c>
      <c r="K8335" s="67">
        <v>6.7054530922797326E-2</v>
      </c>
      <c r="L8335" s="68">
        <v>5941</v>
      </c>
      <c r="M8335" s="70">
        <v>2.7381685411494852E-5</v>
      </c>
      <c r="N8335" s="68">
        <v>8326</v>
      </c>
    </row>
    <row r="8336" spans="1:14" x14ac:dyDescent="0.25">
      <c r="A8336" s="65" t="s">
        <v>13065</v>
      </c>
      <c r="B8336" s="66" t="s">
        <v>2593</v>
      </c>
      <c r="C8336" s="66">
        <v>43211101</v>
      </c>
      <c r="D8336" s="66" t="s">
        <v>2121</v>
      </c>
      <c r="E8336" s="67">
        <v>1.2438719421109228</v>
      </c>
      <c r="F8336" s="67">
        <v>0.81693485961689649</v>
      </c>
      <c r="G8336" s="67" t="s">
        <v>2121</v>
      </c>
      <c r="H8336" s="68">
        <v>18.333333333333336</v>
      </c>
      <c r="I8336" s="69">
        <v>4.5758642108094952E-4</v>
      </c>
      <c r="J8336" s="68">
        <v>5839</v>
      </c>
      <c r="K8336" s="67">
        <v>5.9195973690260535E-2</v>
      </c>
      <c r="L8336" s="68">
        <v>7130</v>
      </c>
      <c r="M8336" s="70">
        <v>2.7377802540616932E-5</v>
      </c>
      <c r="N8336" s="68">
        <v>8327</v>
      </c>
    </row>
    <row r="8337" spans="1:14" x14ac:dyDescent="0.25">
      <c r="A8337" s="65" t="s">
        <v>13066</v>
      </c>
      <c r="B8337" s="66" t="s">
        <v>10130</v>
      </c>
      <c r="C8337" s="66">
        <v>83332101</v>
      </c>
      <c r="D8337" s="66" t="s">
        <v>2121</v>
      </c>
      <c r="E8337" s="67">
        <v>10.502952090496889</v>
      </c>
      <c r="F8337" s="67">
        <v>1.7049292013281265</v>
      </c>
      <c r="G8337" s="67" t="s">
        <v>2121</v>
      </c>
      <c r="H8337" s="68">
        <v>188</v>
      </c>
      <c r="I8337" s="69">
        <v>4.0673138640526533E-4</v>
      </c>
      <c r="J8337" s="68">
        <v>6375</v>
      </c>
      <c r="K8337" s="67">
        <v>6.7490714998479848E-2</v>
      </c>
      <c r="L8337" s="68">
        <v>5609</v>
      </c>
      <c r="M8337" s="70">
        <v>2.737005757249461E-5</v>
      </c>
      <c r="N8337" s="68">
        <v>8328</v>
      </c>
    </row>
    <row r="8338" spans="1:14" x14ac:dyDescent="0.25">
      <c r="A8338" s="65" t="s">
        <v>13067</v>
      </c>
      <c r="B8338" s="66" t="s">
        <v>13068</v>
      </c>
      <c r="C8338" s="66">
        <v>255292107</v>
      </c>
      <c r="D8338" s="66" t="s">
        <v>2121</v>
      </c>
      <c r="E8338" s="67">
        <v>7.3871460669195139</v>
      </c>
      <c r="F8338" s="67">
        <v>0.49234277518463943</v>
      </c>
      <c r="G8338" s="67" t="s">
        <v>2121</v>
      </c>
      <c r="H8338" s="68">
        <v>129.33333333333334</v>
      </c>
      <c r="I8338" s="69">
        <v>4.0706361036915115E-4</v>
      </c>
      <c r="J8338" s="68">
        <v>6368</v>
      </c>
      <c r="K8338" s="67">
        <v>6.7493017926120891E-2</v>
      </c>
      <c r="L8338" s="68">
        <v>5606</v>
      </c>
      <c r="M8338" s="70">
        <v>2.7359426805030601E-5</v>
      </c>
      <c r="N8338" s="68">
        <v>8329</v>
      </c>
    </row>
    <row r="8339" spans="1:14" x14ac:dyDescent="0.25">
      <c r="A8339" s="65" t="s">
        <v>13069</v>
      </c>
      <c r="B8339" s="66" t="s">
        <v>9214</v>
      </c>
      <c r="C8339" s="66">
        <v>83242108</v>
      </c>
      <c r="D8339" s="66" t="s">
        <v>2121</v>
      </c>
      <c r="E8339" s="67">
        <v>7.5945585372107374</v>
      </c>
      <c r="F8339" s="67">
        <v>1.0797793828722178</v>
      </c>
      <c r="G8339" s="67" t="s">
        <v>2121</v>
      </c>
      <c r="H8339" s="68">
        <v>161</v>
      </c>
      <c r="I8339" s="69">
        <v>4.1035313247081168E-4</v>
      </c>
      <c r="J8339" s="68">
        <v>6331</v>
      </c>
      <c r="K8339" s="67">
        <v>6.7695123126140289E-2</v>
      </c>
      <c r="L8339" s="68">
        <v>5510</v>
      </c>
      <c r="M8339" s="70">
        <v>2.733686881623251E-5</v>
      </c>
      <c r="N8339" s="68">
        <v>8330</v>
      </c>
    </row>
    <row r="8340" spans="1:14" x14ac:dyDescent="0.25">
      <c r="A8340" s="65" t="s">
        <v>13070</v>
      </c>
      <c r="B8340" s="66" t="s">
        <v>8729</v>
      </c>
      <c r="C8340" s="66">
        <v>254572102</v>
      </c>
      <c r="D8340" s="66" t="s">
        <v>2121</v>
      </c>
      <c r="E8340" s="67">
        <v>1.5157060592158316</v>
      </c>
      <c r="F8340" s="67">
        <v>0.67175964295017676</v>
      </c>
      <c r="G8340" s="67" t="s">
        <v>2121</v>
      </c>
      <c r="H8340" s="68">
        <v>40.333333333333336</v>
      </c>
      <c r="I8340" s="69">
        <v>4.5825648631454119E-4</v>
      </c>
      <c r="J8340" s="68">
        <v>5833</v>
      </c>
      <c r="K8340" s="67">
        <v>6.0913651319574713E-2</v>
      </c>
      <c r="L8340" s="68">
        <v>6898</v>
      </c>
      <c r="M8340" s="70">
        <v>2.7336109991109357E-5</v>
      </c>
      <c r="N8340" s="68">
        <v>8331</v>
      </c>
    </row>
    <row r="8341" spans="1:14" x14ac:dyDescent="0.25">
      <c r="A8341" s="65" t="s">
        <v>13071</v>
      </c>
      <c r="B8341" s="66" t="s">
        <v>10336</v>
      </c>
      <c r="C8341" s="66">
        <v>252761106</v>
      </c>
      <c r="D8341" s="66" t="s">
        <v>2121</v>
      </c>
      <c r="E8341" s="67">
        <v>2.0458301034767672</v>
      </c>
      <c r="F8341" s="67">
        <v>0.86620106723440338</v>
      </c>
      <c r="G8341" s="67" t="s">
        <v>2121</v>
      </c>
      <c r="H8341" s="68">
        <v>37.5</v>
      </c>
      <c r="I8341" s="69">
        <v>4.2884648699934285E-4</v>
      </c>
      <c r="J8341" s="68">
        <v>6133</v>
      </c>
      <c r="K8341" s="67">
        <v>6.5398425360520679E-2</v>
      </c>
      <c r="L8341" s="68">
        <v>6379</v>
      </c>
      <c r="M8341" s="70">
        <v>2.7330531726571886E-5</v>
      </c>
      <c r="N8341" s="68">
        <v>8332</v>
      </c>
    </row>
    <row r="8342" spans="1:14" x14ac:dyDescent="0.25">
      <c r="A8342" s="65" t="s">
        <v>13072</v>
      </c>
      <c r="B8342" s="66" t="s">
        <v>2854</v>
      </c>
      <c r="C8342" s="66">
        <v>182082102</v>
      </c>
      <c r="D8342" s="66" t="s">
        <v>2121</v>
      </c>
      <c r="E8342" s="67">
        <v>18.266656865717504</v>
      </c>
      <c r="F8342" s="67">
        <v>1.1768186816800772</v>
      </c>
      <c r="G8342" s="67" t="s">
        <v>2121</v>
      </c>
      <c r="H8342" s="68">
        <v>374.5</v>
      </c>
      <c r="I8342" s="69">
        <v>4.0612804918351475E-4</v>
      </c>
      <c r="J8342" s="68">
        <v>6381</v>
      </c>
      <c r="K8342" s="67">
        <v>6.7309831108684062E-2</v>
      </c>
      <c r="L8342" s="68">
        <v>5724</v>
      </c>
      <c r="M8342" s="70">
        <v>2.7329485018067008E-5</v>
      </c>
      <c r="N8342" s="68">
        <v>8333</v>
      </c>
    </row>
    <row r="8343" spans="1:14" x14ac:dyDescent="0.25">
      <c r="A8343" s="65" t="s">
        <v>13073</v>
      </c>
      <c r="B8343" s="66" t="s">
        <v>13074</v>
      </c>
      <c r="C8343" s="66">
        <v>252661106</v>
      </c>
      <c r="D8343" s="66" t="s">
        <v>2121</v>
      </c>
      <c r="E8343" s="67">
        <v>3.2209470196794974</v>
      </c>
      <c r="F8343" s="67">
        <v>0.33730470433826126</v>
      </c>
      <c r="G8343" s="67" t="s">
        <v>2121</v>
      </c>
      <c r="H8343" s="68">
        <v>56.533333333333339</v>
      </c>
      <c r="I8343" s="69">
        <v>3.5307646464200349E-4</v>
      </c>
      <c r="J8343" s="68">
        <v>7089</v>
      </c>
      <c r="K8343" s="67">
        <v>7.739982008934021E-2</v>
      </c>
      <c r="L8343" s="68">
        <v>3397</v>
      </c>
      <c r="M8343" s="70">
        <v>2.7328054754417397E-5</v>
      </c>
      <c r="N8343" s="68">
        <v>8334</v>
      </c>
    </row>
    <row r="8344" spans="1:14" x14ac:dyDescent="0.25">
      <c r="A8344" s="65" t="s">
        <v>13075</v>
      </c>
      <c r="B8344" s="66" t="s">
        <v>13076</v>
      </c>
      <c r="C8344" s="66">
        <v>252041101</v>
      </c>
      <c r="D8344" s="66" t="s">
        <v>2121</v>
      </c>
      <c r="E8344" s="67">
        <v>1.4756920829716536</v>
      </c>
      <c r="F8344" s="67">
        <v>5.7018532030032383E-2</v>
      </c>
      <c r="G8344" s="67" t="s">
        <v>2121</v>
      </c>
      <c r="H8344" s="68">
        <v>36.5</v>
      </c>
      <c r="I8344" s="69">
        <v>3.8978729810891033E-4</v>
      </c>
      <c r="J8344" s="68">
        <v>6574</v>
      </c>
      <c r="K8344" s="67">
        <v>7.2636769242482649E-2</v>
      </c>
      <c r="L8344" s="68">
        <v>4705</v>
      </c>
      <c r="M8344" s="70">
        <v>2.7305094540866303E-5</v>
      </c>
      <c r="N8344" s="68">
        <v>8335</v>
      </c>
    </row>
    <row r="8345" spans="1:14" x14ac:dyDescent="0.25">
      <c r="A8345" s="65" t="s">
        <v>13077</v>
      </c>
      <c r="B8345" s="66" t="s">
        <v>12203</v>
      </c>
      <c r="C8345" s="66">
        <v>252701114</v>
      </c>
      <c r="D8345" s="66" t="s">
        <v>2121</v>
      </c>
      <c r="E8345" s="67">
        <v>8.4715910984558107</v>
      </c>
      <c r="F8345" s="67">
        <v>1.8529830321191385</v>
      </c>
      <c r="G8345" s="67" t="s">
        <v>2121</v>
      </c>
      <c r="H8345" s="68">
        <v>132.33333333333331</v>
      </c>
      <c r="I8345" s="69">
        <v>3.5314922369566462E-4</v>
      </c>
      <c r="J8345" s="68">
        <v>7088</v>
      </c>
      <c r="K8345" s="67">
        <v>7.7360210841713989E-2</v>
      </c>
      <c r="L8345" s="68">
        <v>3404</v>
      </c>
      <c r="M8345" s="70">
        <v>2.7299767352059252E-5</v>
      </c>
      <c r="N8345" s="68">
        <v>8336</v>
      </c>
    </row>
    <row r="8346" spans="1:14" x14ac:dyDescent="0.25">
      <c r="A8346" s="65" t="s">
        <v>13078</v>
      </c>
      <c r="B8346" s="66" t="s">
        <v>2854</v>
      </c>
      <c r="C8346" s="66">
        <v>182082102</v>
      </c>
      <c r="D8346" s="66" t="s">
        <v>2121</v>
      </c>
      <c r="E8346" s="67">
        <v>2.5813205901868405E-2</v>
      </c>
      <c r="F8346" s="67">
        <v>0</v>
      </c>
      <c r="G8346" s="67" t="s">
        <v>2121</v>
      </c>
      <c r="H8346" s="68">
        <v>1.5</v>
      </c>
      <c r="I8346" s="69">
        <v>4.0739605901762843E-4</v>
      </c>
      <c r="J8346" s="68">
        <v>6366</v>
      </c>
      <c r="K8346" s="67">
        <v>6.7000001668930054E-2</v>
      </c>
      <c r="L8346" s="68">
        <v>6057</v>
      </c>
      <c r="M8346" s="70">
        <v>2.7295536710880697E-5</v>
      </c>
      <c r="N8346" s="68">
        <v>8337</v>
      </c>
    </row>
    <row r="8347" spans="1:14" x14ac:dyDescent="0.25">
      <c r="A8347" s="65" t="s">
        <v>13079</v>
      </c>
      <c r="B8347" s="66" t="s">
        <v>4688</v>
      </c>
      <c r="C8347" s="66">
        <v>254051104</v>
      </c>
      <c r="D8347" s="66" t="s">
        <v>2121</v>
      </c>
      <c r="E8347" s="67">
        <v>8.9491226564157351</v>
      </c>
      <c r="F8347" s="67">
        <v>1.3176627430352121</v>
      </c>
      <c r="G8347" s="67" t="s">
        <v>2121</v>
      </c>
      <c r="H8347" s="68">
        <v>143.5</v>
      </c>
      <c r="I8347" s="69">
        <v>4.0847436782602992E-4</v>
      </c>
      <c r="J8347" s="68">
        <v>6351</v>
      </c>
      <c r="K8347" s="67">
        <v>6.6872200224457723E-2</v>
      </c>
      <c r="L8347" s="68">
        <v>6103</v>
      </c>
      <c r="M8347" s="70">
        <v>2.7294523702530631E-5</v>
      </c>
      <c r="N8347" s="68">
        <v>8338</v>
      </c>
    </row>
    <row r="8348" spans="1:14" x14ac:dyDescent="0.25">
      <c r="A8348" s="65" t="s">
        <v>13080</v>
      </c>
      <c r="B8348" s="66" t="s">
        <v>13081</v>
      </c>
      <c r="C8348" s="66">
        <v>22580402</v>
      </c>
      <c r="D8348" s="66" t="s">
        <v>2121</v>
      </c>
      <c r="E8348" s="67">
        <v>2.9565444239667471</v>
      </c>
      <c r="F8348" s="67">
        <v>4.1122431984989412</v>
      </c>
      <c r="G8348" s="67" t="s">
        <v>2121</v>
      </c>
      <c r="H8348" s="68">
        <v>66.166666666666657</v>
      </c>
      <c r="I8348" s="69">
        <v>5.1385401596370334E-4</v>
      </c>
      <c r="J8348" s="68">
        <v>5246</v>
      </c>
      <c r="K8348" s="67">
        <v>5.3072668612003333E-2</v>
      </c>
      <c r="L8348" s="68">
        <v>8250</v>
      </c>
      <c r="M8348" s="70">
        <v>2.7271603994678928E-5</v>
      </c>
      <c r="N8348" s="68">
        <v>8339</v>
      </c>
    </row>
    <row r="8349" spans="1:14" x14ac:dyDescent="0.25">
      <c r="A8349" s="65" t="s">
        <v>13082</v>
      </c>
      <c r="B8349" s="66" t="s">
        <v>8024</v>
      </c>
      <c r="C8349" s="66">
        <v>62041107</v>
      </c>
      <c r="D8349" s="66" t="s">
        <v>2121</v>
      </c>
      <c r="E8349" s="67">
        <v>0.70686268548795828</v>
      </c>
      <c r="F8349" s="67">
        <v>0</v>
      </c>
      <c r="G8349" s="67" t="s">
        <v>2121</v>
      </c>
      <c r="H8349" s="68">
        <v>5.5</v>
      </c>
      <c r="I8349" s="69">
        <v>3.5211420353417367E-4</v>
      </c>
      <c r="J8349" s="68">
        <v>7105</v>
      </c>
      <c r="K8349" s="67">
        <v>7.7399820089340224E-2</v>
      </c>
      <c r="L8349" s="68">
        <v>3396</v>
      </c>
      <c r="M8349" s="70">
        <v>2.7253576208198812E-5</v>
      </c>
      <c r="N8349" s="68">
        <v>8340</v>
      </c>
    </row>
    <row r="8350" spans="1:14" x14ac:dyDescent="0.25">
      <c r="A8350" s="65" t="s">
        <v>13083</v>
      </c>
      <c r="B8350" s="66" t="s">
        <v>7088</v>
      </c>
      <c r="C8350" s="66">
        <v>62541102</v>
      </c>
      <c r="D8350" s="66" t="s">
        <v>2121</v>
      </c>
      <c r="E8350" s="67">
        <v>4.1000849751257906</v>
      </c>
      <c r="F8350" s="67">
        <v>0.11983540683997949</v>
      </c>
      <c r="G8350" s="67" t="s">
        <v>2121</v>
      </c>
      <c r="H8350" s="68">
        <v>81</v>
      </c>
      <c r="I8350" s="69">
        <v>3.638450562218089E-4</v>
      </c>
      <c r="J8350" s="68">
        <v>6931</v>
      </c>
      <c r="K8350" s="67">
        <v>7.555384225683448E-2</v>
      </c>
      <c r="L8350" s="68">
        <v>4326</v>
      </c>
      <c r="M8350" s="70">
        <v>2.7251360439482528E-5</v>
      </c>
      <c r="N8350" s="68">
        <v>8341</v>
      </c>
    </row>
    <row r="8351" spans="1:14" x14ac:dyDescent="0.25">
      <c r="A8351" s="65" t="s">
        <v>13084</v>
      </c>
      <c r="B8351" s="66" t="s">
        <v>13085</v>
      </c>
      <c r="C8351" s="66">
        <v>252931106</v>
      </c>
      <c r="D8351" s="66" t="s">
        <v>2121</v>
      </c>
      <c r="E8351" s="67">
        <v>5.7220547026716195</v>
      </c>
      <c r="F8351" s="67">
        <v>3.9390284358671014E-2</v>
      </c>
      <c r="G8351" s="67" t="s">
        <v>2121</v>
      </c>
      <c r="H8351" s="68">
        <v>84.583333333333329</v>
      </c>
      <c r="I8351" s="69">
        <v>3.8127462801711614E-4</v>
      </c>
      <c r="J8351" s="68">
        <v>6682</v>
      </c>
      <c r="K8351" s="67">
        <v>7.1523926667685589E-2</v>
      </c>
      <c r="L8351" s="68">
        <v>4828</v>
      </c>
      <c r="M8351" s="70">
        <v>2.7250246806620742E-5</v>
      </c>
      <c r="N8351" s="68">
        <v>8342</v>
      </c>
    </row>
    <row r="8352" spans="1:14" x14ac:dyDescent="0.25">
      <c r="A8352" s="65" t="s">
        <v>13086</v>
      </c>
      <c r="B8352" s="66" t="s">
        <v>8782</v>
      </c>
      <c r="C8352" s="66">
        <v>14371105</v>
      </c>
      <c r="D8352" s="66" t="s">
        <v>2121</v>
      </c>
      <c r="E8352" s="67">
        <v>3.1879288321408046</v>
      </c>
      <c r="F8352" s="67">
        <v>3.6677247261597139</v>
      </c>
      <c r="G8352" s="67" t="s">
        <v>2121</v>
      </c>
      <c r="H8352" s="68">
        <v>57</v>
      </c>
      <c r="I8352" s="69">
        <v>5.0993677953221396E-4</v>
      </c>
      <c r="J8352" s="68">
        <v>5285</v>
      </c>
      <c r="K8352" s="67">
        <v>5.3530403854031315E-2</v>
      </c>
      <c r="L8352" s="68">
        <v>8091</v>
      </c>
      <c r="M8352" s="70">
        <v>2.7249220649313781E-5</v>
      </c>
      <c r="N8352" s="68">
        <v>8343</v>
      </c>
    </row>
    <row r="8353" spans="1:14" x14ac:dyDescent="0.25">
      <c r="A8353" s="65" t="s">
        <v>13087</v>
      </c>
      <c r="B8353" s="66" t="s">
        <v>5020</v>
      </c>
      <c r="C8353" s="66">
        <v>42211104</v>
      </c>
      <c r="D8353" s="66" t="s">
        <v>2121</v>
      </c>
      <c r="E8353" s="67">
        <v>1.6905627566760033</v>
      </c>
      <c r="F8353" s="67">
        <v>0.46011925241454743</v>
      </c>
      <c r="G8353" s="67" t="s">
        <v>2121</v>
      </c>
      <c r="H8353" s="68">
        <v>32.5</v>
      </c>
      <c r="I8353" s="69">
        <v>4.2048461842708861E-4</v>
      </c>
      <c r="J8353" s="68">
        <v>6224</v>
      </c>
      <c r="K8353" s="67">
        <v>6.5413524554325989E-2</v>
      </c>
      <c r="L8353" s="68">
        <v>6376</v>
      </c>
      <c r="M8353" s="70">
        <v>2.724791159450363E-5</v>
      </c>
      <c r="N8353" s="68">
        <v>8344</v>
      </c>
    </row>
    <row r="8354" spans="1:14" x14ac:dyDescent="0.25">
      <c r="A8354" s="65" t="s">
        <v>13088</v>
      </c>
      <c r="B8354" s="66" t="s">
        <v>11751</v>
      </c>
      <c r="C8354" s="66">
        <v>254251103</v>
      </c>
      <c r="D8354" s="66" t="s">
        <v>2121</v>
      </c>
      <c r="E8354" s="67">
        <v>8.8327985319105373</v>
      </c>
      <c r="F8354" s="67">
        <v>1.4562270246231448</v>
      </c>
      <c r="G8354" s="67" t="s">
        <v>2121</v>
      </c>
      <c r="H8354" s="68">
        <v>153.5</v>
      </c>
      <c r="I8354" s="69">
        <v>3.755943521103406E-4</v>
      </c>
      <c r="J8354" s="68">
        <v>6753</v>
      </c>
      <c r="K8354" s="67">
        <v>7.3485043093998961E-2</v>
      </c>
      <c r="L8354" s="68">
        <v>4614</v>
      </c>
      <c r="M8354" s="70">
        <v>2.7237153287153587E-5</v>
      </c>
      <c r="N8354" s="68">
        <v>8345</v>
      </c>
    </row>
    <row r="8355" spans="1:14" x14ac:dyDescent="0.25">
      <c r="A8355" s="65" t="s">
        <v>13089</v>
      </c>
      <c r="B8355" s="66" t="s">
        <v>9134</v>
      </c>
      <c r="C8355" s="66">
        <v>254702104</v>
      </c>
      <c r="D8355" s="66" t="s">
        <v>2121</v>
      </c>
      <c r="E8355" s="67">
        <v>9.2380624910815605</v>
      </c>
      <c r="F8355" s="67">
        <v>0.30682492093452518</v>
      </c>
      <c r="G8355" s="67" t="s">
        <v>2121</v>
      </c>
      <c r="H8355" s="68">
        <v>155</v>
      </c>
      <c r="I8355" s="69">
        <v>3.5641230696778476E-4</v>
      </c>
      <c r="J8355" s="68">
        <v>7038</v>
      </c>
      <c r="K8355" s="67">
        <v>7.6772022631860545E-2</v>
      </c>
      <c r="L8355" s="68">
        <v>3897</v>
      </c>
      <c r="M8355" s="70">
        <v>2.7234544048100831E-5</v>
      </c>
      <c r="N8355" s="68">
        <v>8346</v>
      </c>
    </row>
    <row r="8356" spans="1:14" x14ac:dyDescent="0.25">
      <c r="A8356" s="65" t="s">
        <v>13090</v>
      </c>
      <c r="B8356" s="66" t="s">
        <v>4663</v>
      </c>
      <c r="C8356" s="66">
        <v>42761102</v>
      </c>
      <c r="D8356" s="66" t="b">
        <v>1</v>
      </c>
      <c r="E8356" s="67">
        <v>3.6932663514754416</v>
      </c>
      <c r="F8356" s="67">
        <v>0.82921415741650184</v>
      </c>
      <c r="G8356" s="67">
        <v>3.2211775192588193E-2</v>
      </c>
      <c r="H8356" s="68">
        <v>66</v>
      </c>
      <c r="I8356" s="69">
        <v>4.0395217056908279E-4</v>
      </c>
      <c r="J8356" s="68">
        <v>6413</v>
      </c>
      <c r="K8356" s="67">
        <v>6.7472720688039611E-2</v>
      </c>
      <c r="L8356" s="68">
        <v>5619</v>
      </c>
      <c r="M8356" s="70">
        <v>2.7233242338876483E-5</v>
      </c>
      <c r="N8356" s="68">
        <v>8347</v>
      </c>
    </row>
    <row r="8357" spans="1:14" x14ac:dyDescent="0.25">
      <c r="A8357" s="65" t="s">
        <v>13091</v>
      </c>
      <c r="B8357" s="66" t="s">
        <v>12514</v>
      </c>
      <c r="C8357" s="66">
        <v>252241112</v>
      </c>
      <c r="D8357" s="66" t="s">
        <v>2121</v>
      </c>
      <c r="E8357" s="67">
        <v>12.203630840181788</v>
      </c>
      <c r="F8357" s="67">
        <v>4.5640816413690386</v>
      </c>
      <c r="G8357" s="67" t="s">
        <v>2121</v>
      </c>
      <c r="H8357" s="68">
        <v>200.83333333333334</v>
      </c>
      <c r="I8357" s="69">
        <v>4.3902882837103024E-4</v>
      </c>
      <c r="J8357" s="68">
        <v>6021</v>
      </c>
      <c r="K8357" s="67">
        <v>6.4889583413656041E-2</v>
      </c>
      <c r="L8357" s="68">
        <v>6452</v>
      </c>
      <c r="M8357" s="70">
        <v>2.7230053002158342E-5</v>
      </c>
      <c r="N8357" s="68">
        <v>8348</v>
      </c>
    </row>
    <row r="8358" spans="1:14" x14ac:dyDescent="0.25">
      <c r="A8358" s="65" t="s">
        <v>13092</v>
      </c>
      <c r="B8358" s="66" t="s">
        <v>12726</v>
      </c>
      <c r="C8358" s="66">
        <v>163211101</v>
      </c>
      <c r="D8358" s="66" t="s">
        <v>2121</v>
      </c>
      <c r="E8358" s="67">
        <v>9.0896883115317113</v>
      </c>
      <c r="F8358" s="67">
        <v>1.0284317154047862</v>
      </c>
      <c r="G8358" s="67" t="s">
        <v>2121</v>
      </c>
      <c r="H8358" s="68">
        <v>173.66666666666669</v>
      </c>
      <c r="I8358" s="69">
        <v>3.5786985515995795E-4</v>
      </c>
      <c r="J8358" s="68">
        <v>7008</v>
      </c>
      <c r="K8358" s="67">
        <v>7.6452550043900724E-2</v>
      </c>
      <c r="L8358" s="68">
        <v>4033</v>
      </c>
      <c r="M8358" s="70">
        <v>2.7224060833703857E-5</v>
      </c>
      <c r="N8358" s="68">
        <v>8349</v>
      </c>
    </row>
    <row r="8359" spans="1:14" x14ac:dyDescent="0.25">
      <c r="A8359" s="65" t="s">
        <v>13093</v>
      </c>
      <c r="B8359" s="66" t="s">
        <v>9209</v>
      </c>
      <c r="C8359" s="66">
        <v>253951105</v>
      </c>
      <c r="D8359" s="66" t="s">
        <v>2121</v>
      </c>
      <c r="E8359" s="67">
        <v>4.6086370038113138</v>
      </c>
      <c r="F8359" s="67">
        <v>6.2005358835676622E-2</v>
      </c>
      <c r="G8359" s="67" t="s">
        <v>2121</v>
      </c>
      <c r="H8359" s="68">
        <v>80.833333333333343</v>
      </c>
      <c r="I8359" s="69">
        <v>4.4048120625936365E-4</v>
      </c>
      <c r="J8359" s="68">
        <v>6009</v>
      </c>
      <c r="K8359" s="67">
        <v>6.4789392668561832E-2</v>
      </c>
      <c r="L8359" s="68">
        <v>6465</v>
      </c>
      <c r="M8359" s="70">
        <v>2.7220833079499967E-5</v>
      </c>
      <c r="N8359" s="68">
        <v>8350</v>
      </c>
    </row>
    <row r="8360" spans="1:14" x14ac:dyDescent="0.25">
      <c r="A8360" s="65" t="s">
        <v>13094</v>
      </c>
      <c r="B8360" s="66" t="s">
        <v>13095</v>
      </c>
      <c r="C8360" s="66">
        <v>252711101</v>
      </c>
      <c r="D8360" s="66" t="s">
        <v>2121</v>
      </c>
      <c r="E8360" s="67">
        <v>8.4683541403375564</v>
      </c>
      <c r="F8360" s="67">
        <v>1.1237653037721371</v>
      </c>
      <c r="G8360" s="67" t="s">
        <v>2121</v>
      </c>
      <c r="H8360" s="68">
        <v>145.5</v>
      </c>
      <c r="I8360" s="69">
        <v>3.5261346483915159E-4</v>
      </c>
      <c r="J8360" s="68">
        <v>7096</v>
      </c>
      <c r="K8360" s="67">
        <v>7.7232623171970202E-2</v>
      </c>
      <c r="L8360" s="68">
        <v>3549</v>
      </c>
      <c r="M8360" s="70">
        <v>2.720991689528285E-5</v>
      </c>
      <c r="N8360" s="68">
        <v>8351</v>
      </c>
    </row>
    <row r="8361" spans="1:14" x14ac:dyDescent="0.25">
      <c r="A8361" s="65" t="s">
        <v>13096</v>
      </c>
      <c r="B8361" s="66" t="s">
        <v>10411</v>
      </c>
      <c r="C8361" s="66">
        <v>163801702</v>
      </c>
      <c r="D8361" s="66" t="s">
        <v>2121</v>
      </c>
      <c r="E8361" s="67">
        <v>0.68204006808156914</v>
      </c>
      <c r="F8361" s="67">
        <v>0.66196975567637584</v>
      </c>
      <c r="G8361" s="67" t="s">
        <v>2121</v>
      </c>
      <c r="H8361" s="68">
        <v>14.5</v>
      </c>
      <c r="I8361" s="69">
        <v>5.1268925017211586E-4</v>
      </c>
      <c r="J8361" s="68">
        <v>5259</v>
      </c>
      <c r="K8361" s="67">
        <v>5.3072668612003326E-2</v>
      </c>
      <c r="L8361" s="68">
        <v>8251</v>
      </c>
      <c r="M8361" s="70">
        <v>2.7209786853275326E-5</v>
      </c>
      <c r="N8361" s="68">
        <v>8352</v>
      </c>
    </row>
    <row r="8362" spans="1:14" x14ac:dyDescent="0.25">
      <c r="A8362" s="65" t="s">
        <v>13097</v>
      </c>
      <c r="B8362" s="66" t="s">
        <v>10655</v>
      </c>
      <c r="C8362" s="66">
        <v>62462227</v>
      </c>
      <c r="D8362" s="66" t="s">
        <v>2121</v>
      </c>
      <c r="E8362" s="67">
        <v>13.504266034418279</v>
      </c>
      <c r="F8362" s="67">
        <v>0.78637300541349631</v>
      </c>
      <c r="G8362" s="67" t="s">
        <v>2121</v>
      </c>
      <c r="H8362" s="68">
        <v>246.00000000000003</v>
      </c>
      <c r="I8362" s="69">
        <v>3.515120457495991E-4</v>
      </c>
      <c r="J8362" s="68">
        <v>7116</v>
      </c>
      <c r="K8362" s="67">
        <v>7.739982008934021E-2</v>
      </c>
      <c r="L8362" s="68">
        <v>3397</v>
      </c>
      <c r="M8362" s="70">
        <v>2.7206969130072671E-5</v>
      </c>
      <c r="N8362" s="68">
        <v>8353</v>
      </c>
    </row>
    <row r="8363" spans="1:14" x14ac:dyDescent="0.25">
      <c r="A8363" s="65" t="s">
        <v>13098</v>
      </c>
      <c r="B8363" s="66" t="s">
        <v>12485</v>
      </c>
      <c r="C8363" s="66">
        <v>14351109</v>
      </c>
      <c r="D8363" s="66" t="s">
        <v>2121</v>
      </c>
      <c r="E8363" s="67">
        <v>0.74712295982159216</v>
      </c>
      <c r="F8363" s="67">
        <v>0.6176579265310842</v>
      </c>
      <c r="G8363" s="67" t="s">
        <v>2121</v>
      </c>
      <c r="H8363" s="68">
        <v>11</v>
      </c>
      <c r="I8363" s="69">
        <v>5.1257897708141672E-4</v>
      </c>
      <c r="J8363" s="68">
        <v>5260</v>
      </c>
      <c r="K8363" s="67">
        <v>5.3072668612003326E-2</v>
      </c>
      <c r="L8363" s="68">
        <v>8251</v>
      </c>
      <c r="M8363" s="70">
        <v>2.7203934471551541E-5</v>
      </c>
      <c r="N8363" s="68">
        <v>8354</v>
      </c>
    </row>
    <row r="8364" spans="1:14" x14ac:dyDescent="0.25">
      <c r="A8364" s="65" t="s">
        <v>13099</v>
      </c>
      <c r="B8364" s="66" t="s">
        <v>13100</v>
      </c>
      <c r="C8364" s="66">
        <v>254941101</v>
      </c>
      <c r="D8364" s="66" t="s">
        <v>2121</v>
      </c>
      <c r="E8364" s="67">
        <v>1.1879650190417531E-2</v>
      </c>
      <c r="F8364" s="67">
        <v>0</v>
      </c>
      <c r="G8364" s="67" t="s">
        <v>2121</v>
      </c>
      <c r="H8364" s="68">
        <v>1</v>
      </c>
      <c r="I8364" s="69">
        <v>3.513990668579936E-4</v>
      </c>
      <c r="J8364" s="68">
        <v>7118</v>
      </c>
      <c r="K8364" s="67">
        <v>7.739982008934021E-2</v>
      </c>
      <c r="L8364" s="68">
        <v>3397</v>
      </c>
      <c r="M8364" s="70">
        <v>2.7198224415769801E-5</v>
      </c>
      <c r="N8364" s="68">
        <v>8355</v>
      </c>
    </row>
    <row r="8365" spans="1:14" x14ac:dyDescent="0.25">
      <c r="A8365" s="65" t="s">
        <v>13101</v>
      </c>
      <c r="B8365" s="66" t="s">
        <v>12377</v>
      </c>
      <c r="C8365" s="66">
        <v>253911107</v>
      </c>
      <c r="D8365" s="66" t="s">
        <v>2121</v>
      </c>
      <c r="E8365" s="67">
        <v>0.86142361194270767</v>
      </c>
      <c r="F8365" s="67">
        <v>0.18838223892420081</v>
      </c>
      <c r="G8365" s="67" t="s">
        <v>2121</v>
      </c>
      <c r="H8365" s="68">
        <v>15</v>
      </c>
      <c r="I8365" s="69">
        <v>3.7506924830571129E-4</v>
      </c>
      <c r="J8365" s="68">
        <v>6762</v>
      </c>
      <c r="K8365" s="67">
        <v>7.4729685237010318E-2</v>
      </c>
      <c r="L8365" s="68">
        <v>4454</v>
      </c>
      <c r="M8365" s="70">
        <v>2.717232677393137E-5</v>
      </c>
      <c r="N8365" s="68">
        <v>8356</v>
      </c>
    </row>
    <row r="8366" spans="1:14" x14ac:dyDescent="0.25">
      <c r="A8366" s="65" t="s">
        <v>13102</v>
      </c>
      <c r="B8366" s="66" t="s">
        <v>2837</v>
      </c>
      <c r="C8366" s="66">
        <v>252381105</v>
      </c>
      <c r="D8366" s="66" t="s">
        <v>2121</v>
      </c>
      <c r="E8366" s="67">
        <v>3.3934174410207265</v>
      </c>
      <c r="F8366" s="67">
        <v>6.3495125745958406E-2</v>
      </c>
      <c r="G8366" s="67" t="s">
        <v>2121</v>
      </c>
      <c r="H8366" s="68">
        <v>55.5</v>
      </c>
      <c r="I8366" s="69">
        <v>4.0416332850073304E-4</v>
      </c>
      <c r="J8366" s="68">
        <v>6409</v>
      </c>
      <c r="K8366" s="67">
        <v>6.7204738321068047E-2</v>
      </c>
      <c r="L8366" s="68">
        <v>5803</v>
      </c>
      <c r="M8366" s="70">
        <v>2.7166264968597004E-5</v>
      </c>
      <c r="N8366" s="68">
        <v>8357</v>
      </c>
    </row>
    <row r="8367" spans="1:14" x14ac:dyDescent="0.25">
      <c r="A8367" s="65" t="s">
        <v>13103</v>
      </c>
      <c r="B8367" s="66" t="s">
        <v>12073</v>
      </c>
      <c r="C8367" s="66">
        <v>252311103</v>
      </c>
      <c r="D8367" s="66" t="s">
        <v>2121</v>
      </c>
      <c r="E8367" s="67">
        <v>2.0207325776731965E-2</v>
      </c>
      <c r="F8367" s="67">
        <v>0</v>
      </c>
      <c r="G8367" s="67" t="s">
        <v>2121</v>
      </c>
      <c r="H8367" s="68">
        <v>0.5</v>
      </c>
      <c r="I8367" s="69">
        <v>5.118661792948842E-4</v>
      </c>
      <c r="J8367" s="68">
        <v>5265</v>
      </c>
      <c r="K8367" s="67">
        <v>5.3072668612003326E-2</v>
      </c>
      <c r="L8367" s="68">
        <v>8251</v>
      </c>
      <c r="M8367" s="70">
        <v>2.7166104700881988E-5</v>
      </c>
      <c r="N8367" s="68">
        <v>8358</v>
      </c>
    </row>
    <row r="8368" spans="1:14" x14ac:dyDescent="0.25">
      <c r="A8368" s="65" t="s">
        <v>13104</v>
      </c>
      <c r="B8368" s="66" t="s">
        <v>11301</v>
      </c>
      <c r="C8368" s="66">
        <v>14261101</v>
      </c>
      <c r="D8368" s="66" t="s">
        <v>2121</v>
      </c>
      <c r="E8368" s="67">
        <v>10.556180673563771</v>
      </c>
      <c r="F8368" s="67">
        <v>11.567820375712429</v>
      </c>
      <c r="G8368" s="67" t="s">
        <v>2121</v>
      </c>
      <c r="H8368" s="68">
        <v>174.5</v>
      </c>
      <c r="I8368" s="69">
        <v>5.0464023135964064E-4</v>
      </c>
      <c r="J8368" s="68">
        <v>5338</v>
      </c>
      <c r="K8368" s="67">
        <v>5.4302197384868252E-2</v>
      </c>
      <c r="L8368" s="68">
        <v>7889</v>
      </c>
      <c r="M8368" s="70">
        <v>2.7151192227033412E-5</v>
      </c>
      <c r="N8368" s="68">
        <v>8359</v>
      </c>
    </row>
    <row r="8369" spans="1:14" x14ac:dyDescent="0.25">
      <c r="A8369" s="65" t="s">
        <v>13105</v>
      </c>
      <c r="B8369" s="66" t="s">
        <v>4450</v>
      </c>
      <c r="C8369" s="66">
        <v>182551102</v>
      </c>
      <c r="D8369" s="66" t="s">
        <v>2121</v>
      </c>
      <c r="E8369" s="67">
        <v>6.7500281602558099</v>
      </c>
      <c r="F8369" s="67">
        <v>6.7251148075606206</v>
      </c>
      <c r="G8369" s="67" t="s">
        <v>2121</v>
      </c>
      <c r="H8369" s="68">
        <v>107</v>
      </c>
      <c r="I8369" s="69">
        <v>4.646411536124896E-4</v>
      </c>
      <c r="J8369" s="68">
        <v>5754</v>
      </c>
      <c r="K8369" s="67">
        <v>5.9164858250706283E-2</v>
      </c>
      <c r="L8369" s="68">
        <v>7137</v>
      </c>
      <c r="M8369" s="70">
        <v>2.7148888505924283E-5</v>
      </c>
      <c r="N8369" s="68">
        <v>8360</v>
      </c>
    </row>
    <row r="8370" spans="1:14" x14ac:dyDescent="0.25">
      <c r="A8370" s="65" t="s">
        <v>13106</v>
      </c>
      <c r="B8370" s="66" t="s">
        <v>12601</v>
      </c>
      <c r="C8370" s="66">
        <v>182300412</v>
      </c>
      <c r="D8370" s="66" t="s">
        <v>2121</v>
      </c>
      <c r="E8370" s="67">
        <v>7.2221858843236433</v>
      </c>
      <c r="F8370" s="67">
        <v>6.7531278859782118</v>
      </c>
      <c r="G8370" s="67" t="s">
        <v>2121</v>
      </c>
      <c r="H8370" s="68">
        <v>109.41666666666666</v>
      </c>
      <c r="I8370" s="69">
        <v>5.0573530623771574E-4</v>
      </c>
      <c r="J8370" s="68">
        <v>5332</v>
      </c>
      <c r="K8370" s="67">
        <v>5.4121534905402793E-2</v>
      </c>
      <c r="L8370" s="68">
        <v>7923</v>
      </c>
      <c r="M8370" s="70">
        <v>2.714518568754956E-5</v>
      </c>
      <c r="N8370" s="68">
        <v>8361</v>
      </c>
    </row>
    <row r="8371" spans="1:14" x14ac:dyDescent="0.25">
      <c r="A8371" s="65" t="s">
        <v>13107</v>
      </c>
      <c r="B8371" s="66" t="s">
        <v>5694</v>
      </c>
      <c r="C8371" s="66">
        <v>182581107</v>
      </c>
      <c r="D8371" s="66" t="s">
        <v>2121</v>
      </c>
      <c r="E8371" s="67">
        <v>2.0783472577988855E-2</v>
      </c>
      <c r="F8371" s="67">
        <v>0</v>
      </c>
      <c r="G8371" s="67" t="s">
        <v>2121</v>
      </c>
      <c r="H8371" s="68">
        <v>0.5</v>
      </c>
      <c r="I8371" s="69">
        <v>4.0276208892464638E-4</v>
      </c>
      <c r="J8371" s="68">
        <v>6419</v>
      </c>
      <c r="K8371" s="67">
        <v>6.7384593188762665E-2</v>
      </c>
      <c r="L8371" s="68">
        <v>5679</v>
      </c>
      <c r="M8371" s="70">
        <v>2.7139960366184823E-5</v>
      </c>
      <c r="N8371" s="68">
        <v>8362</v>
      </c>
    </row>
    <row r="8372" spans="1:14" x14ac:dyDescent="0.25">
      <c r="A8372" s="65" t="s">
        <v>13108</v>
      </c>
      <c r="B8372" s="66" t="s">
        <v>3414</v>
      </c>
      <c r="C8372" s="66">
        <v>42891102</v>
      </c>
      <c r="D8372" s="66" t="s">
        <v>2121</v>
      </c>
      <c r="E8372" s="67">
        <v>7.1914122782742396E-2</v>
      </c>
      <c r="F8372" s="67">
        <v>0</v>
      </c>
      <c r="G8372" s="67" t="s">
        <v>2121</v>
      </c>
      <c r="H8372" s="68">
        <v>1.5</v>
      </c>
      <c r="I8372" s="69">
        <v>4.0491918722788495E-4</v>
      </c>
      <c r="J8372" s="68">
        <v>6400</v>
      </c>
      <c r="K8372" s="67">
        <v>6.7011654376983643E-2</v>
      </c>
      <c r="L8372" s="68">
        <v>6021</v>
      </c>
      <c r="M8372" s="70">
        <v>2.7132656517399784E-5</v>
      </c>
      <c r="N8372" s="68">
        <v>8363</v>
      </c>
    </row>
    <row r="8373" spans="1:14" x14ac:dyDescent="0.25">
      <c r="A8373" s="65" t="s">
        <v>13109</v>
      </c>
      <c r="B8373" s="66" t="s">
        <v>7700</v>
      </c>
      <c r="C8373" s="66">
        <v>254242104</v>
      </c>
      <c r="D8373" s="66" t="s">
        <v>2121</v>
      </c>
      <c r="E8373" s="67">
        <v>34.080320633836152</v>
      </c>
      <c r="F8373" s="67">
        <v>2.3945259847462013</v>
      </c>
      <c r="G8373" s="67" t="s">
        <v>2121</v>
      </c>
      <c r="H8373" s="68">
        <v>633.25</v>
      </c>
      <c r="I8373" s="69">
        <v>4.0228742071992893E-4</v>
      </c>
      <c r="J8373" s="68">
        <v>6421</v>
      </c>
      <c r="K8373" s="67">
        <v>6.7362991155393973E-2</v>
      </c>
      <c r="L8373" s="68">
        <v>5693</v>
      </c>
      <c r="M8373" s="70">
        <v>2.7125367360861934E-5</v>
      </c>
      <c r="N8373" s="68">
        <v>8364</v>
      </c>
    </row>
    <row r="8374" spans="1:14" x14ac:dyDescent="0.25">
      <c r="A8374" s="65" t="s">
        <v>13110</v>
      </c>
      <c r="B8374" s="66" t="s">
        <v>10869</v>
      </c>
      <c r="C8374" s="66">
        <v>153732107</v>
      </c>
      <c r="D8374" s="66" t="s">
        <v>2121</v>
      </c>
      <c r="E8374" s="67">
        <v>1.2460221078623499</v>
      </c>
      <c r="F8374" s="67">
        <v>3.7500584355079039E-2</v>
      </c>
      <c r="G8374" s="67" t="s">
        <v>2121</v>
      </c>
      <c r="H8374" s="68">
        <v>26</v>
      </c>
      <c r="I8374" s="69">
        <v>3.5861565951423615E-4</v>
      </c>
      <c r="J8374" s="68">
        <v>6999</v>
      </c>
      <c r="K8374" s="67">
        <v>7.6190214604139328E-2</v>
      </c>
      <c r="L8374" s="68">
        <v>4133</v>
      </c>
      <c r="M8374" s="70">
        <v>2.7100327525449058E-5</v>
      </c>
      <c r="N8374" s="68">
        <v>8365</v>
      </c>
    </row>
    <row r="8375" spans="1:14" x14ac:dyDescent="0.25">
      <c r="A8375" s="65" t="s">
        <v>13111</v>
      </c>
      <c r="B8375" s="66" t="s">
        <v>11730</v>
      </c>
      <c r="C8375" s="66">
        <v>182671109</v>
      </c>
      <c r="D8375" s="66" t="s">
        <v>2121</v>
      </c>
      <c r="E8375" s="67">
        <v>4.5870945651917978</v>
      </c>
      <c r="F8375" s="67">
        <v>0</v>
      </c>
      <c r="G8375" s="67" t="s">
        <v>2121</v>
      </c>
      <c r="H8375" s="68">
        <v>80.5</v>
      </c>
      <c r="I8375" s="69">
        <v>4.0182495209162836E-4</v>
      </c>
      <c r="J8375" s="68">
        <v>6429</v>
      </c>
      <c r="K8375" s="67">
        <v>6.7630293694409455E-2</v>
      </c>
      <c r="L8375" s="68">
        <v>5536</v>
      </c>
      <c r="M8375" s="70">
        <v>2.7079710127046094E-5</v>
      </c>
      <c r="N8375" s="68">
        <v>8366</v>
      </c>
    </row>
    <row r="8376" spans="1:14" x14ac:dyDescent="0.25">
      <c r="A8376" s="65" t="s">
        <v>13112</v>
      </c>
      <c r="B8376" s="66" t="s">
        <v>13113</v>
      </c>
      <c r="C8376" s="66">
        <v>252971106</v>
      </c>
      <c r="D8376" s="66" t="s">
        <v>2121</v>
      </c>
      <c r="E8376" s="67">
        <v>18.512038842541237</v>
      </c>
      <c r="F8376" s="67">
        <v>3.0454568157976216</v>
      </c>
      <c r="G8376" s="67" t="s">
        <v>2121</v>
      </c>
      <c r="H8376" s="68">
        <v>317.25</v>
      </c>
      <c r="I8376" s="69">
        <v>3.6751568724087186E-4</v>
      </c>
      <c r="J8376" s="68">
        <v>6880</v>
      </c>
      <c r="K8376" s="67">
        <v>7.4402686868999021E-2</v>
      </c>
      <c r="L8376" s="68">
        <v>4500</v>
      </c>
      <c r="M8376" s="70">
        <v>2.7075429701728312E-5</v>
      </c>
      <c r="N8376" s="68">
        <v>8367</v>
      </c>
    </row>
    <row r="8377" spans="1:14" x14ac:dyDescent="0.25">
      <c r="A8377" s="65" t="s">
        <v>13114</v>
      </c>
      <c r="B8377" s="66" t="s">
        <v>13000</v>
      </c>
      <c r="C8377" s="66">
        <v>253911105</v>
      </c>
      <c r="D8377" s="66" t="s">
        <v>2121</v>
      </c>
      <c r="E8377" s="67">
        <v>11.360090572398777</v>
      </c>
      <c r="F8377" s="67">
        <v>0.37556312712842227</v>
      </c>
      <c r="G8377" s="67" t="s">
        <v>2121</v>
      </c>
      <c r="H8377" s="68">
        <v>178.5</v>
      </c>
      <c r="I8377" s="69">
        <v>3.5442252619275486E-4</v>
      </c>
      <c r="J8377" s="68">
        <v>7068</v>
      </c>
      <c r="K8377" s="67">
        <v>7.6131728057767828E-2</v>
      </c>
      <c r="L8377" s="68">
        <v>4150</v>
      </c>
      <c r="M8377" s="70">
        <v>2.7074146965387829E-5</v>
      </c>
      <c r="N8377" s="68">
        <v>8368</v>
      </c>
    </row>
    <row r="8378" spans="1:14" x14ac:dyDescent="0.25">
      <c r="A8378" s="65" t="s">
        <v>13115</v>
      </c>
      <c r="B8378" s="66" t="s">
        <v>12401</v>
      </c>
      <c r="C8378" s="66">
        <v>42571103</v>
      </c>
      <c r="D8378" s="66" t="s">
        <v>2121</v>
      </c>
      <c r="E8378" s="67">
        <v>22.220084110984736</v>
      </c>
      <c r="F8378" s="67">
        <v>4.4319205066004699</v>
      </c>
      <c r="G8378" s="67" t="s">
        <v>2121</v>
      </c>
      <c r="H8378" s="68">
        <v>379</v>
      </c>
      <c r="I8378" s="69">
        <v>4.0510225903084946E-4</v>
      </c>
      <c r="J8378" s="68">
        <v>6396</v>
      </c>
      <c r="K8378" s="67">
        <v>6.6869156258670903E-2</v>
      </c>
      <c r="L8378" s="68">
        <v>6105</v>
      </c>
      <c r="M8378" s="70">
        <v>2.7073045077611098E-5</v>
      </c>
      <c r="N8378" s="68">
        <v>8369</v>
      </c>
    </row>
    <row r="8379" spans="1:14" x14ac:dyDescent="0.25">
      <c r="A8379" s="65" t="s">
        <v>13116</v>
      </c>
      <c r="B8379" s="66" t="s">
        <v>12054</v>
      </c>
      <c r="C8379" s="66">
        <v>42481102</v>
      </c>
      <c r="D8379" s="66" t="s">
        <v>2121</v>
      </c>
      <c r="E8379" s="67">
        <v>1.3327430446137212E-2</v>
      </c>
      <c r="F8379" s="67">
        <v>0</v>
      </c>
      <c r="G8379" s="67" t="s">
        <v>2121</v>
      </c>
      <c r="H8379" s="68">
        <v>0.5</v>
      </c>
      <c r="I8379" s="69">
        <v>5.0984177505597472E-4</v>
      </c>
      <c r="J8379" s="68">
        <v>5286</v>
      </c>
      <c r="K8379" s="67">
        <v>5.3072668612003326E-2</v>
      </c>
      <c r="L8379" s="68">
        <v>8251</v>
      </c>
      <c r="M8379" s="70">
        <v>2.7058664272772148E-5</v>
      </c>
      <c r="N8379" s="68">
        <v>8370</v>
      </c>
    </row>
    <row r="8380" spans="1:14" x14ac:dyDescent="0.25">
      <c r="A8380" s="65" t="s">
        <v>13117</v>
      </c>
      <c r="B8380" s="66" t="s">
        <v>2687</v>
      </c>
      <c r="C8380" s="66">
        <v>102911107</v>
      </c>
      <c r="D8380" s="66" t="s">
        <v>2121</v>
      </c>
      <c r="E8380" s="67">
        <v>6.1562439713400058E-2</v>
      </c>
      <c r="F8380" s="67">
        <v>1.5902950547268632E-2</v>
      </c>
      <c r="G8380" s="67" t="s">
        <v>2121</v>
      </c>
      <c r="H8380" s="68">
        <v>1</v>
      </c>
      <c r="I8380" s="69">
        <v>4.0368719783145934E-4</v>
      </c>
      <c r="J8380" s="68">
        <v>6416</v>
      </c>
      <c r="K8380" s="67">
        <v>6.7000001668930054E-2</v>
      </c>
      <c r="L8380" s="68">
        <v>6057</v>
      </c>
      <c r="M8380" s="70">
        <v>2.7047042749472894E-5</v>
      </c>
      <c r="N8380" s="68">
        <v>8371</v>
      </c>
    </row>
    <row r="8381" spans="1:14" x14ac:dyDescent="0.25">
      <c r="A8381" s="65" t="s">
        <v>13118</v>
      </c>
      <c r="B8381" s="66" t="s">
        <v>6230</v>
      </c>
      <c r="C8381" s="66">
        <v>162611703</v>
      </c>
      <c r="D8381" s="66" t="s">
        <v>2121</v>
      </c>
      <c r="E8381" s="67">
        <v>9.9799302389459079</v>
      </c>
      <c r="F8381" s="67">
        <v>0.96346337900181678</v>
      </c>
      <c r="G8381" s="67" t="s">
        <v>2121</v>
      </c>
      <c r="H8381" s="68">
        <v>178</v>
      </c>
      <c r="I8381" s="69">
        <v>3.7687204322343421E-4</v>
      </c>
      <c r="J8381" s="68">
        <v>6736</v>
      </c>
      <c r="K8381" s="67">
        <v>7.4666432282897863E-2</v>
      </c>
      <c r="L8381" s="68">
        <v>4463</v>
      </c>
      <c r="M8381" s="70">
        <v>2.7037886553351997E-5</v>
      </c>
      <c r="N8381" s="68">
        <v>8372</v>
      </c>
    </row>
    <row r="8382" spans="1:14" x14ac:dyDescent="0.25">
      <c r="A8382" s="65" t="s">
        <v>13119</v>
      </c>
      <c r="B8382" s="66" t="s">
        <v>12125</v>
      </c>
      <c r="C8382" s="66">
        <v>252351110</v>
      </c>
      <c r="D8382" s="66" t="s">
        <v>2121</v>
      </c>
      <c r="E8382" s="67">
        <v>20.326389771486642</v>
      </c>
      <c r="F8382" s="67">
        <v>4.6253331877359587</v>
      </c>
      <c r="G8382" s="67" t="s">
        <v>2121</v>
      </c>
      <c r="H8382" s="68">
        <v>358</v>
      </c>
      <c r="I8382" s="69">
        <v>3.7067929064017957E-4</v>
      </c>
      <c r="J8382" s="68">
        <v>6831</v>
      </c>
      <c r="K8382" s="67">
        <v>7.4707797926189839E-2</v>
      </c>
      <c r="L8382" s="68">
        <v>4457</v>
      </c>
      <c r="M8382" s="70">
        <v>2.7036482744947203E-5</v>
      </c>
      <c r="N8382" s="68">
        <v>8373</v>
      </c>
    </row>
    <row r="8383" spans="1:14" x14ac:dyDescent="0.25">
      <c r="A8383" s="65" t="s">
        <v>13120</v>
      </c>
      <c r="B8383" s="66" t="s">
        <v>2905</v>
      </c>
      <c r="C8383" s="66">
        <v>42141101</v>
      </c>
      <c r="D8383" s="66" t="b">
        <v>1</v>
      </c>
      <c r="E8383" s="67">
        <v>8.7921556962577938</v>
      </c>
      <c r="F8383" s="67">
        <v>0.88123554175127572</v>
      </c>
      <c r="G8383" s="67">
        <v>0.18777583577732321</v>
      </c>
      <c r="H8383" s="68">
        <v>155.5</v>
      </c>
      <c r="I8383" s="69">
        <v>3.0078902012231336E-4</v>
      </c>
      <c r="J8383" s="68">
        <v>7999</v>
      </c>
      <c r="K8383" s="67">
        <v>9.0766682885467437E-2</v>
      </c>
      <c r="L8383" s="68">
        <v>3340</v>
      </c>
      <c r="M8383" s="70">
        <v>2.7032786010603766E-5</v>
      </c>
      <c r="N8383" s="68">
        <v>8374</v>
      </c>
    </row>
    <row r="8384" spans="1:14" x14ac:dyDescent="0.25">
      <c r="A8384" s="65" t="s">
        <v>13121</v>
      </c>
      <c r="B8384" s="66" t="s">
        <v>4006</v>
      </c>
      <c r="C8384" s="66">
        <v>24101102</v>
      </c>
      <c r="D8384" s="66" t="s">
        <v>2121</v>
      </c>
      <c r="E8384" s="67">
        <v>2.1006063873852243</v>
      </c>
      <c r="F8384" s="67">
        <v>0.84299129754074487</v>
      </c>
      <c r="G8384" s="67" t="s">
        <v>2121</v>
      </c>
      <c r="H8384" s="68">
        <v>34.5</v>
      </c>
      <c r="I8384" s="69">
        <v>4.2394068483533204E-4</v>
      </c>
      <c r="J8384" s="68">
        <v>6185</v>
      </c>
      <c r="K8384" s="67">
        <v>6.4448974594689803E-2</v>
      </c>
      <c r="L8384" s="68">
        <v>6491</v>
      </c>
      <c r="M8384" s="70">
        <v>2.7029247549775839E-5</v>
      </c>
      <c r="N8384" s="68">
        <v>8375</v>
      </c>
    </row>
    <row r="8385" spans="1:14" x14ac:dyDescent="0.25">
      <c r="A8385" s="65" t="s">
        <v>13122</v>
      </c>
      <c r="B8385" s="66" t="s">
        <v>3682</v>
      </c>
      <c r="C8385" s="66">
        <v>182492106</v>
      </c>
      <c r="D8385" s="66" t="s">
        <v>2121</v>
      </c>
      <c r="E8385" s="67">
        <v>4.7836849177292127</v>
      </c>
      <c r="F8385" s="67">
        <v>2.2933421572540356</v>
      </c>
      <c r="G8385" s="67" t="s">
        <v>2121</v>
      </c>
      <c r="H8385" s="68">
        <v>76.833333333333329</v>
      </c>
      <c r="I8385" s="69">
        <v>4.6888794289427603E-4</v>
      </c>
      <c r="J8385" s="68">
        <v>5707</v>
      </c>
      <c r="K8385" s="67">
        <v>5.8726172191201999E-2</v>
      </c>
      <c r="L8385" s="68">
        <v>7194</v>
      </c>
      <c r="M8385" s="70">
        <v>2.7028496500961983E-5</v>
      </c>
      <c r="N8385" s="68">
        <v>8376</v>
      </c>
    </row>
    <row r="8386" spans="1:14" x14ac:dyDescent="0.25">
      <c r="A8386" s="65" t="s">
        <v>13123</v>
      </c>
      <c r="B8386" s="66" t="s">
        <v>12231</v>
      </c>
      <c r="C8386" s="66">
        <v>192391103</v>
      </c>
      <c r="D8386" s="66" t="s">
        <v>2121</v>
      </c>
      <c r="E8386" s="67">
        <v>9.6229064237265085</v>
      </c>
      <c r="F8386" s="67">
        <v>2.665072638883208</v>
      </c>
      <c r="G8386" s="67" t="s">
        <v>2121</v>
      </c>
      <c r="H8386" s="68">
        <v>165.5</v>
      </c>
      <c r="I8386" s="69">
        <v>4.1086598923021863E-4</v>
      </c>
      <c r="J8386" s="68">
        <v>6326</v>
      </c>
      <c r="K8386" s="67">
        <v>6.540977488921848E-2</v>
      </c>
      <c r="L8386" s="68">
        <v>6377</v>
      </c>
      <c r="M8386" s="70">
        <v>2.7019273052947386E-5</v>
      </c>
      <c r="N8386" s="68">
        <v>8377</v>
      </c>
    </row>
    <row r="8387" spans="1:14" x14ac:dyDescent="0.25">
      <c r="A8387" s="65" t="s">
        <v>13124</v>
      </c>
      <c r="B8387" s="66" t="s">
        <v>5548</v>
      </c>
      <c r="C8387" s="66">
        <v>152561106</v>
      </c>
      <c r="D8387" s="66" t="s">
        <v>2121</v>
      </c>
      <c r="E8387" s="67">
        <v>1.6543260175184893</v>
      </c>
      <c r="F8387" s="67">
        <v>8.1722184482800775E-2</v>
      </c>
      <c r="G8387" s="67" t="s">
        <v>2121</v>
      </c>
      <c r="H8387" s="68">
        <v>29.5</v>
      </c>
      <c r="I8387" s="69">
        <v>4.1312312088725235E-4</v>
      </c>
      <c r="J8387" s="68">
        <v>6301</v>
      </c>
      <c r="K8387" s="67">
        <v>6.6075922195184031E-2</v>
      </c>
      <c r="L8387" s="68">
        <v>6253</v>
      </c>
      <c r="M8387" s="70">
        <v>2.7000944162679489E-5</v>
      </c>
      <c r="N8387" s="68">
        <v>8378</v>
      </c>
    </row>
    <row r="8388" spans="1:14" x14ac:dyDescent="0.25">
      <c r="A8388" s="65" t="s">
        <v>13125</v>
      </c>
      <c r="B8388" s="66" t="s">
        <v>13126</v>
      </c>
      <c r="C8388" s="66">
        <v>252301102</v>
      </c>
      <c r="D8388" s="66" t="s">
        <v>2121</v>
      </c>
      <c r="E8388" s="67">
        <v>3.4943910945451702</v>
      </c>
      <c r="F8388" s="67">
        <v>2.7772553662918007</v>
      </c>
      <c r="G8388" s="67" t="s">
        <v>2121</v>
      </c>
      <c r="H8388" s="68">
        <v>63</v>
      </c>
      <c r="I8388" s="69">
        <v>4.3152498833406419E-4</v>
      </c>
      <c r="J8388" s="68">
        <v>6103</v>
      </c>
      <c r="K8388" s="67">
        <v>6.4668770022098976E-2</v>
      </c>
      <c r="L8388" s="68">
        <v>6477</v>
      </c>
      <c r="M8388" s="70">
        <v>2.697551609445428E-5</v>
      </c>
      <c r="N8388" s="68">
        <v>8379</v>
      </c>
    </row>
    <row r="8389" spans="1:14" x14ac:dyDescent="0.25">
      <c r="A8389" s="65" t="s">
        <v>13127</v>
      </c>
      <c r="B8389" s="66" t="s">
        <v>11866</v>
      </c>
      <c r="C8389" s="66">
        <v>62061104</v>
      </c>
      <c r="D8389" s="66" t="s">
        <v>2121</v>
      </c>
      <c r="E8389" s="67">
        <v>6.8443006777937008</v>
      </c>
      <c r="F8389" s="67">
        <v>0.364551016062512</v>
      </c>
      <c r="G8389" s="67" t="s">
        <v>2121</v>
      </c>
      <c r="H8389" s="68">
        <v>123</v>
      </c>
      <c r="I8389" s="69">
        <v>3.7195581724636285E-4</v>
      </c>
      <c r="J8389" s="68">
        <v>6808</v>
      </c>
      <c r="K8389" s="67">
        <v>7.2955746400525906E-2</v>
      </c>
      <c r="L8389" s="68">
        <v>4668</v>
      </c>
      <c r="M8389" s="70">
        <v>2.6958348227220461E-5</v>
      </c>
      <c r="N8389" s="68">
        <v>8380</v>
      </c>
    </row>
    <row r="8390" spans="1:14" x14ac:dyDescent="0.25">
      <c r="A8390" s="65" t="s">
        <v>13128</v>
      </c>
      <c r="B8390" s="66" t="s">
        <v>5368</v>
      </c>
      <c r="C8390" s="66">
        <v>182381101</v>
      </c>
      <c r="D8390" s="66" t="b">
        <v>1</v>
      </c>
      <c r="E8390" s="67">
        <v>9.0055131124322454</v>
      </c>
      <c r="F8390" s="67">
        <v>2.2964165853690548</v>
      </c>
      <c r="G8390" s="67">
        <v>2.3177011564260639E-2</v>
      </c>
      <c r="H8390" s="68">
        <v>167</v>
      </c>
      <c r="I8390" s="69">
        <v>3.5617142830069825E-4</v>
      </c>
      <c r="J8390" s="68">
        <v>7041</v>
      </c>
      <c r="K8390" s="67">
        <v>8.4443824704903275E-2</v>
      </c>
      <c r="L8390" s="68">
        <v>3373</v>
      </c>
      <c r="M8390" s="70">
        <v>2.6954128486182299E-5</v>
      </c>
      <c r="N8390" s="68">
        <v>8381</v>
      </c>
    </row>
    <row r="8391" spans="1:14" x14ac:dyDescent="0.25">
      <c r="A8391" s="65" t="s">
        <v>13129</v>
      </c>
      <c r="B8391" s="66" t="s">
        <v>13042</v>
      </c>
      <c r="C8391" s="66">
        <v>163191712</v>
      </c>
      <c r="D8391" s="66" t="s">
        <v>2121</v>
      </c>
      <c r="E8391" s="67">
        <v>5.5649359419985398</v>
      </c>
      <c r="F8391" s="67">
        <v>0.80182731685831998</v>
      </c>
      <c r="G8391" s="67" t="s">
        <v>2121</v>
      </c>
      <c r="H8391" s="68">
        <v>100.5</v>
      </c>
      <c r="I8391" s="69">
        <v>3.6656729667331671E-4</v>
      </c>
      <c r="J8391" s="68">
        <v>6891</v>
      </c>
      <c r="K8391" s="67">
        <v>7.495113386221193E-2</v>
      </c>
      <c r="L8391" s="68">
        <v>4421</v>
      </c>
      <c r="M8391" s="70">
        <v>2.693608716732677E-5</v>
      </c>
      <c r="N8391" s="68">
        <v>8382</v>
      </c>
    </row>
    <row r="8392" spans="1:14" x14ac:dyDescent="0.25">
      <c r="A8392" s="65" t="s">
        <v>13130</v>
      </c>
      <c r="B8392" s="66" t="s">
        <v>12803</v>
      </c>
      <c r="C8392" s="66">
        <v>182461101</v>
      </c>
      <c r="D8392" s="66" t="s">
        <v>2121</v>
      </c>
      <c r="E8392" s="67">
        <v>0.56427001416408962</v>
      </c>
      <c r="F8392" s="67">
        <v>0.16639501074529298</v>
      </c>
      <c r="G8392" s="67" t="s">
        <v>2121</v>
      </c>
      <c r="H8392" s="68">
        <v>13.5</v>
      </c>
      <c r="I8392" s="69">
        <v>4.0193397823410731E-4</v>
      </c>
      <c r="J8392" s="68">
        <v>6427</v>
      </c>
      <c r="K8392" s="67">
        <v>6.7000001668930054E-2</v>
      </c>
      <c r="L8392" s="68">
        <v>6057</v>
      </c>
      <c r="M8392" s="70">
        <v>2.6929577197060332E-5</v>
      </c>
      <c r="N8392" s="68">
        <v>8383</v>
      </c>
    </row>
    <row r="8393" spans="1:14" x14ac:dyDescent="0.25">
      <c r="A8393" s="65" t="s">
        <v>13131</v>
      </c>
      <c r="B8393" s="66" t="s">
        <v>13132</v>
      </c>
      <c r="C8393" s="66">
        <v>22220404</v>
      </c>
      <c r="D8393" s="66" t="s">
        <v>2121</v>
      </c>
      <c r="E8393" s="67">
        <v>0.52041574375213728</v>
      </c>
      <c r="F8393" s="67">
        <v>0.84011592599121643</v>
      </c>
      <c r="G8393" s="67" t="s">
        <v>2121</v>
      </c>
      <c r="H8393" s="68">
        <v>14.833333333333334</v>
      </c>
      <c r="I8393" s="69">
        <v>5.0731192704609308E-4</v>
      </c>
      <c r="J8393" s="68">
        <v>5312</v>
      </c>
      <c r="K8393" s="67">
        <v>5.3072668612003326E-2</v>
      </c>
      <c r="L8393" s="68">
        <v>8251</v>
      </c>
      <c r="M8393" s="70">
        <v>2.6924398027628914E-5</v>
      </c>
      <c r="N8393" s="68">
        <v>8384</v>
      </c>
    </row>
    <row r="8394" spans="1:14" x14ac:dyDescent="0.25">
      <c r="A8394" s="65" t="s">
        <v>13133</v>
      </c>
      <c r="B8394" s="66" t="s">
        <v>11584</v>
      </c>
      <c r="C8394" s="66">
        <v>42651101</v>
      </c>
      <c r="D8394" s="66" t="s">
        <v>2121</v>
      </c>
      <c r="E8394" s="67">
        <v>2.1061480249792606</v>
      </c>
      <c r="F8394" s="67">
        <v>0.15111830244439051</v>
      </c>
      <c r="G8394" s="67" t="s">
        <v>2121</v>
      </c>
      <c r="H8394" s="68">
        <v>41.333333333333336</v>
      </c>
      <c r="I8394" s="69">
        <v>4.6297684920934828E-4</v>
      </c>
      <c r="J8394" s="68">
        <v>5772</v>
      </c>
      <c r="K8394" s="67">
        <v>6.2220267020165913E-2</v>
      </c>
      <c r="L8394" s="68">
        <v>6743</v>
      </c>
      <c r="M8394" s="70">
        <v>2.6923949004383523E-5</v>
      </c>
      <c r="N8394" s="68">
        <v>8385</v>
      </c>
    </row>
    <row r="8395" spans="1:14" x14ac:dyDescent="0.25">
      <c r="A8395" s="65" t="s">
        <v>13134</v>
      </c>
      <c r="B8395" s="66" t="s">
        <v>11949</v>
      </c>
      <c r="C8395" s="66">
        <v>14592112</v>
      </c>
      <c r="D8395" s="66" t="s">
        <v>2121</v>
      </c>
      <c r="E8395" s="67">
        <v>12.736194768426929</v>
      </c>
      <c r="F8395" s="67">
        <v>1.4741621199346935</v>
      </c>
      <c r="G8395" s="67" t="s">
        <v>2121</v>
      </c>
      <c r="H8395" s="68">
        <v>194</v>
      </c>
      <c r="I8395" s="69">
        <v>3.6269818889364221E-4</v>
      </c>
      <c r="J8395" s="68">
        <v>6950</v>
      </c>
      <c r="K8395" s="67">
        <v>7.5243110739693198E-2</v>
      </c>
      <c r="L8395" s="68">
        <v>4378</v>
      </c>
      <c r="M8395" s="70">
        <v>2.6922896743777417E-5</v>
      </c>
      <c r="N8395" s="68">
        <v>8386</v>
      </c>
    </row>
    <row r="8396" spans="1:14" x14ac:dyDescent="0.25">
      <c r="A8396" s="65" t="s">
        <v>13135</v>
      </c>
      <c r="B8396" s="66" t="s">
        <v>11048</v>
      </c>
      <c r="C8396" s="66">
        <v>252341101</v>
      </c>
      <c r="D8396" s="66" t="s">
        <v>2121</v>
      </c>
      <c r="E8396" s="67">
        <v>14.085789178235402</v>
      </c>
      <c r="F8396" s="67">
        <v>3.1789783458694849</v>
      </c>
      <c r="G8396" s="67" t="s">
        <v>2121</v>
      </c>
      <c r="H8396" s="68">
        <v>221.75</v>
      </c>
      <c r="I8396" s="69">
        <v>3.6595575715980767E-4</v>
      </c>
      <c r="J8396" s="68">
        <v>6903</v>
      </c>
      <c r="K8396" s="67">
        <v>7.5007678909393152E-2</v>
      </c>
      <c r="L8396" s="68">
        <v>4413</v>
      </c>
      <c r="M8396" s="70">
        <v>2.6902819399851022E-5</v>
      </c>
      <c r="N8396" s="68">
        <v>8387</v>
      </c>
    </row>
    <row r="8397" spans="1:14" x14ac:dyDescent="0.25">
      <c r="A8397" s="65" t="s">
        <v>13136</v>
      </c>
      <c r="B8397" s="66" t="s">
        <v>4143</v>
      </c>
      <c r="C8397" s="66">
        <v>83252104</v>
      </c>
      <c r="D8397" s="66" t="s">
        <v>2121</v>
      </c>
      <c r="E8397" s="67">
        <v>5.5090849019307679</v>
      </c>
      <c r="F8397" s="67">
        <v>3.3076660690912645</v>
      </c>
      <c r="G8397" s="67" t="s">
        <v>2121</v>
      </c>
      <c r="H8397" s="68">
        <v>72.833333333333329</v>
      </c>
      <c r="I8397" s="69">
        <v>5.0587148910399805E-4</v>
      </c>
      <c r="J8397" s="68">
        <v>5329</v>
      </c>
      <c r="K8397" s="67">
        <v>5.3136409266726109E-2</v>
      </c>
      <c r="L8397" s="68">
        <v>8237</v>
      </c>
      <c r="M8397" s="70">
        <v>2.6891718745330763E-5</v>
      </c>
      <c r="N8397" s="68">
        <v>8388</v>
      </c>
    </row>
    <row r="8398" spans="1:14" x14ac:dyDescent="0.25">
      <c r="A8398" s="65" t="s">
        <v>13137</v>
      </c>
      <c r="B8398" s="66" t="s">
        <v>4340</v>
      </c>
      <c r="C8398" s="66">
        <v>42571101</v>
      </c>
      <c r="D8398" s="66" t="s">
        <v>2121</v>
      </c>
      <c r="E8398" s="67">
        <v>12.746676809140178</v>
      </c>
      <c r="F8398" s="67">
        <v>2.9344938020073306</v>
      </c>
      <c r="G8398" s="67" t="s">
        <v>2121</v>
      </c>
      <c r="H8398" s="68">
        <v>221.5</v>
      </c>
      <c r="I8398" s="69">
        <v>4.1210112529279903E-4</v>
      </c>
      <c r="J8398" s="68">
        <v>6312</v>
      </c>
      <c r="K8398" s="67">
        <v>6.6110106088372436E-2</v>
      </c>
      <c r="L8398" s="68">
        <v>6245</v>
      </c>
      <c r="M8398" s="70">
        <v>2.6885612805516334E-5</v>
      </c>
      <c r="N8398" s="68">
        <v>8389</v>
      </c>
    </row>
    <row r="8399" spans="1:14" x14ac:dyDescent="0.25">
      <c r="A8399" s="65" t="s">
        <v>13138</v>
      </c>
      <c r="B8399" s="66" t="s">
        <v>11122</v>
      </c>
      <c r="C8399" s="66">
        <v>103251101</v>
      </c>
      <c r="D8399" s="66" t="s">
        <v>2121</v>
      </c>
      <c r="E8399" s="67">
        <v>4.9709579417764855</v>
      </c>
      <c r="F8399" s="67">
        <v>0.22523255117520438</v>
      </c>
      <c r="G8399" s="67" t="s">
        <v>2121</v>
      </c>
      <c r="H8399" s="68">
        <v>84</v>
      </c>
      <c r="I8399" s="69">
        <v>3.5911582034757537E-4</v>
      </c>
      <c r="J8399" s="68">
        <v>6994</v>
      </c>
      <c r="K8399" s="67">
        <v>7.5330161090408049E-2</v>
      </c>
      <c r="L8399" s="68">
        <v>4359</v>
      </c>
      <c r="M8399" s="70">
        <v>2.6879626976291808E-5</v>
      </c>
      <c r="N8399" s="68">
        <v>8390</v>
      </c>
    </row>
    <row r="8400" spans="1:14" x14ac:dyDescent="0.25">
      <c r="A8400" s="65" t="s">
        <v>13139</v>
      </c>
      <c r="B8400" s="66" t="s">
        <v>6323</v>
      </c>
      <c r="C8400" s="66">
        <v>12541101</v>
      </c>
      <c r="D8400" s="66" t="s">
        <v>2121</v>
      </c>
      <c r="E8400" s="67">
        <v>2.8000352206427146</v>
      </c>
      <c r="F8400" s="67">
        <v>3.411232562336187</v>
      </c>
      <c r="G8400" s="67" t="s">
        <v>2121</v>
      </c>
      <c r="H8400" s="68">
        <v>59.333333333333336</v>
      </c>
      <c r="I8400" s="69">
        <v>4.8376472808781679E-4</v>
      </c>
      <c r="J8400" s="68">
        <v>5559</v>
      </c>
      <c r="K8400" s="67">
        <v>5.5617348092158181E-2</v>
      </c>
      <c r="L8400" s="68">
        <v>7655</v>
      </c>
      <c r="M8400" s="70">
        <v>2.6875698661191807E-5</v>
      </c>
      <c r="N8400" s="68">
        <v>8391</v>
      </c>
    </row>
    <row r="8401" spans="1:14" x14ac:dyDescent="0.25">
      <c r="A8401" s="65" t="s">
        <v>13140</v>
      </c>
      <c r="B8401" s="66" t="s">
        <v>13141</v>
      </c>
      <c r="C8401" s="66">
        <v>182611102</v>
      </c>
      <c r="D8401" s="66" t="s">
        <v>2121</v>
      </c>
      <c r="E8401" s="67">
        <v>1.4445641633440665</v>
      </c>
      <c r="F8401" s="67">
        <v>1.1534402797107064</v>
      </c>
      <c r="G8401" s="67" t="s">
        <v>2121</v>
      </c>
      <c r="H8401" s="68">
        <v>24.166666666666664</v>
      </c>
      <c r="I8401" s="69">
        <v>5.063258992118665E-4</v>
      </c>
      <c r="J8401" s="68">
        <v>5326</v>
      </c>
      <c r="K8401" s="67">
        <v>5.3072668612003333E-2</v>
      </c>
      <c r="L8401" s="68">
        <v>8250</v>
      </c>
      <c r="M8401" s="70">
        <v>2.6872066540943646E-5</v>
      </c>
      <c r="N8401" s="68">
        <v>8392</v>
      </c>
    </row>
    <row r="8402" spans="1:14" x14ac:dyDescent="0.25">
      <c r="A8402" s="65" t="s">
        <v>13142</v>
      </c>
      <c r="B8402" s="66" t="s">
        <v>13143</v>
      </c>
      <c r="C8402" s="66">
        <v>254101104</v>
      </c>
      <c r="D8402" s="66" t="s">
        <v>2121</v>
      </c>
      <c r="E8402" s="67">
        <v>10.053913401481026</v>
      </c>
      <c r="F8402" s="67">
        <v>0.71565275277602391</v>
      </c>
      <c r="G8402" s="67" t="s">
        <v>2121</v>
      </c>
      <c r="H8402" s="68">
        <v>174.08333333333334</v>
      </c>
      <c r="I8402" s="69">
        <v>3.5776769234243798E-4</v>
      </c>
      <c r="J8402" s="68">
        <v>7011</v>
      </c>
      <c r="K8402" s="67">
        <v>7.5825968028798291E-2</v>
      </c>
      <c r="L8402" s="68">
        <v>4255</v>
      </c>
      <c r="M8402" s="70">
        <v>2.687105305350131E-5</v>
      </c>
      <c r="N8402" s="68">
        <v>8393</v>
      </c>
    </row>
    <row r="8403" spans="1:14" x14ac:dyDescent="0.25">
      <c r="A8403" s="65" t="s">
        <v>13144</v>
      </c>
      <c r="B8403" s="66" t="s">
        <v>12634</v>
      </c>
      <c r="C8403" s="66">
        <v>102521101</v>
      </c>
      <c r="D8403" s="66" t="s">
        <v>2121</v>
      </c>
      <c r="E8403" s="67">
        <v>9.1813122255008572</v>
      </c>
      <c r="F8403" s="67">
        <v>3.9538030459599405</v>
      </c>
      <c r="G8403" s="67" t="s">
        <v>2121</v>
      </c>
      <c r="H8403" s="68">
        <v>147</v>
      </c>
      <c r="I8403" s="69">
        <v>4.1102948985624816E-4</v>
      </c>
      <c r="J8403" s="68">
        <v>6324</v>
      </c>
      <c r="K8403" s="67">
        <v>6.6256288764060742E-2</v>
      </c>
      <c r="L8403" s="68">
        <v>6220</v>
      </c>
      <c r="M8403" s="70">
        <v>2.6866029035160435E-5</v>
      </c>
      <c r="N8403" s="68">
        <v>8394</v>
      </c>
    </row>
    <row r="8404" spans="1:14" x14ac:dyDescent="0.25">
      <c r="A8404" s="65" t="s">
        <v>13145</v>
      </c>
      <c r="B8404" s="66" t="s">
        <v>2905</v>
      </c>
      <c r="C8404" s="66">
        <v>42141101</v>
      </c>
      <c r="D8404" s="66" t="s">
        <v>2121</v>
      </c>
      <c r="E8404" s="67">
        <v>4.0837772431426842</v>
      </c>
      <c r="F8404" s="67">
        <v>1.0920524162832788</v>
      </c>
      <c r="G8404" s="67" t="s">
        <v>2121</v>
      </c>
      <c r="H8404" s="68">
        <v>77.5</v>
      </c>
      <c r="I8404" s="69">
        <v>4.0096835239842953E-4</v>
      </c>
      <c r="J8404" s="68">
        <v>6441</v>
      </c>
      <c r="K8404" s="67">
        <v>6.7000446995352486E-2</v>
      </c>
      <c r="L8404" s="68">
        <v>6053</v>
      </c>
      <c r="M8404" s="70">
        <v>2.6865076573989016E-5</v>
      </c>
      <c r="N8404" s="68">
        <v>8395</v>
      </c>
    </row>
    <row r="8405" spans="1:14" x14ac:dyDescent="0.25">
      <c r="A8405" s="65" t="s">
        <v>13146</v>
      </c>
      <c r="B8405" s="66" t="s">
        <v>2775</v>
      </c>
      <c r="C8405" s="66">
        <v>42821102</v>
      </c>
      <c r="D8405" s="66" t="s">
        <v>2121</v>
      </c>
      <c r="E8405" s="67">
        <v>1.5851137027722646</v>
      </c>
      <c r="F8405" s="67">
        <v>0.17554153631151775</v>
      </c>
      <c r="G8405" s="67" t="s">
        <v>2121</v>
      </c>
      <c r="H8405" s="68">
        <v>32</v>
      </c>
      <c r="I8405" s="69">
        <v>3.989517108493601E-4</v>
      </c>
      <c r="J8405" s="68">
        <v>6464</v>
      </c>
      <c r="K8405" s="67">
        <v>6.7410762771032751E-2</v>
      </c>
      <c r="L8405" s="68">
        <v>5659</v>
      </c>
      <c r="M8405" s="70">
        <v>2.686336384272181E-5</v>
      </c>
      <c r="N8405" s="68">
        <v>8396</v>
      </c>
    </row>
    <row r="8406" spans="1:14" x14ac:dyDescent="0.25">
      <c r="A8406" s="65" t="s">
        <v>13147</v>
      </c>
      <c r="B8406" s="66" t="s">
        <v>7478</v>
      </c>
      <c r="C8406" s="66">
        <v>253422101</v>
      </c>
      <c r="D8406" s="66" t="s">
        <v>2121</v>
      </c>
      <c r="E8406" s="67">
        <v>10.28485328143236</v>
      </c>
      <c r="F8406" s="67">
        <v>0.61867663591892685</v>
      </c>
      <c r="G8406" s="67" t="s">
        <v>2121</v>
      </c>
      <c r="H8406" s="68">
        <v>178</v>
      </c>
      <c r="I8406" s="69">
        <v>3.5683745423494055E-4</v>
      </c>
      <c r="J8406" s="68">
        <v>7028</v>
      </c>
      <c r="K8406" s="67">
        <v>7.5357869309087042E-2</v>
      </c>
      <c r="L8406" s="68">
        <v>4353</v>
      </c>
      <c r="M8406" s="70">
        <v>2.6857251653515111E-5</v>
      </c>
      <c r="N8406" s="68">
        <v>8397</v>
      </c>
    </row>
    <row r="8407" spans="1:14" x14ac:dyDescent="0.25">
      <c r="A8407" s="65" t="s">
        <v>13148</v>
      </c>
      <c r="B8407" s="66" t="s">
        <v>12937</v>
      </c>
      <c r="C8407" s="66">
        <v>182151102</v>
      </c>
      <c r="D8407" s="66" t="s">
        <v>2121</v>
      </c>
      <c r="E8407" s="67">
        <v>0.46960882679175764</v>
      </c>
      <c r="F8407" s="67">
        <v>1.3269709578457257E-2</v>
      </c>
      <c r="G8407" s="67" t="s">
        <v>2121</v>
      </c>
      <c r="H8407" s="68">
        <v>9</v>
      </c>
      <c r="I8407" s="69">
        <v>4.0084110838102386E-4</v>
      </c>
      <c r="J8407" s="68">
        <v>6443</v>
      </c>
      <c r="K8407" s="67">
        <v>6.7000001668930054E-2</v>
      </c>
      <c r="L8407" s="68">
        <v>6057</v>
      </c>
      <c r="M8407" s="70">
        <v>2.6856355058650177E-5</v>
      </c>
      <c r="N8407" s="68">
        <v>8398</v>
      </c>
    </row>
    <row r="8408" spans="1:14" x14ac:dyDescent="0.25">
      <c r="A8408" s="65" t="s">
        <v>13149</v>
      </c>
      <c r="B8408" s="66" t="s">
        <v>5669</v>
      </c>
      <c r="C8408" s="66">
        <v>24141101</v>
      </c>
      <c r="D8408" s="66" t="b">
        <v>0</v>
      </c>
      <c r="E8408" s="67">
        <v>1.6490617545177344</v>
      </c>
      <c r="F8408" s="67">
        <v>1.3107807149741586</v>
      </c>
      <c r="G8408" s="67">
        <v>0.84306079062986772</v>
      </c>
      <c r="H8408" s="68">
        <v>31.5</v>
      </c>
      <c r="I8408" s="69">
        <v>4.1537071783317341E-4</v>
      </c>
      <c r="J8408" s="68">
        <v>6275</v>
      </c>
      <c r="K8408" s="67">
        <v>6.4424315970095375E-2</v>
      </c>
      <c r="L8408" s="68">
        <v>6494</v>
      </c>
      <c r="M8408" s="70">
        <v>2.6855939390698617E-5</v>
      </c>
      <c r="N8408" s="68">
        <v>8399</v>
      </c>
    </row>
    <row r="8409" spans="1:14" x14ac:dyDescent="0.25">
      <c r="A8409" s="65" t="s">
        <v>13150</v>
      </c>
      <c r="B8409" s="66" t="s">
        <v>5269</v>
      </c>
      <c r="C8409" s="66">
        <v>42991106</v>
      </c>
      <c r="D8409" s="66" t="b">
        <v>1</v>
      </c>
      <c r="E8409" s="67">
        <v>0.60916430876321992</v>
      </c>
      <c r="F8409" s="67">
        <v>0.83559013819030836</v>
      </c>
      <c r="G8409" s="67">
        <v>0.28319191316925796</v>
      </c>
      <c r="H8409" s="68">
        <v>14.5</v>
      </c>
      <c r="I8409" s="69">
        <v>4.3724157751120368E-4</v>
      </c>
      <c r="J8409" s="68">
        <v>6040</v>
      </c>
      <c r="K8409" s="67">
        <v>5.9924887429023611E-2</v>
      </c>
      <c r="L8409" s="68">
        <v>7030</v>
      </c>
      <c r="M8409" s="70">
        <v>2.6845470874205006E-5</v>
      </c>
      <c r="N8409" s="68">
        <v>8400</v>
      </c>
    </row>
    <row r="8410" spans="1:14" x14ac:dyDescent="0.25">
      <c r="A8410" s="65" t="s">
        <v>13151</v>
      </c>
      <c r="B8410" s="66" t="s">
        <v>11949</v>
      </c>
      <c r="C8410" s="66">
        <v>14592112</v>
      </c>
      <c r="D8410" s="66" t="s">
        <v>2121</v>
      </c>
      <c r="E8410" s="67">
        <v>12.2823133109538</v>
      </c>
      <c r="F8410" s="67">
        <v>4.4529384999533992</v>
      </c>
      <c r="G8410" s="67" t="s">
        <v>2121</v>
      </c>
      <c r="H8410" s="68">
        <v>206.33333333333334</v>
      </c>
      <c r="I8410" s="69">
        <v>3.6997413413298409E-4</v>
      </c>
      <c r="J8410" s="68">
        <v>6841</v>
      </c>
      <c r="K8410" s="67">
        <v>7.3648807331214566E-2</v>
      </c>
      <c r="L8410" s="68">
        <v>4587</v>
      </c>
      <c r="M8410" s="70">
        <v>2.6844664774037398E-5</v>
      </c>
      <c r="N8410" s="68">
        <v>8401</v>
      </c>
    </row>
    <row r="8411" spans="1:14" x14ac:dyDescent="0.25">
      <c r="A8411" s="65" t="s">
        <v>13152</v>
      </c>
      <c r="B8411" s="66" t="s">
        <v>12280</v>
      </c>
      <c r="C8411" s="66">
        <v>163191715</v>
      </c>
      <c r="D8411" s="66" t="s">
        <v>2121</v>
      </c>
      <c r="E8411" s="67">
        <v>18.062838641332974</v>
      </c>
      <c r="F8411" s="67">
        <v>1.7832358653031839</v>
      </c>
      <c r="G8411" s="67" t="s">
        <v>2121</v>
      </c>
      <c r="H8411" s="68">
        <v>309.50000000000006</v>
      </c>
      <c r="I8411" s="69">
        <v>3.4955725208974016E-4</v>
      </c>
      <c r="J8411" s="68">
        <v>7146</v>
      </c>
      <c r="K8411" s="67">
        <v>7.6944498847778847E-2</v>
      </c>
      <c r="L8411" s="68">
        <v>3799</v>
      </c>
      <c r="M8411" s="70">
        <v>2.6842397380420787E-5</v>
      </c>
      <c r="N8411" s="68">
        <v>8402</v>
      </c>
    </row>
    <row r="8412" spans="1:14" x14ac:dyDescent="0.25">
      <c r="A8412" s="65" t="s">
        <v>13153</v>
      </c>
      <c r="B8412" s="66" t="s">
        <v>12846</v>
      </c>
      <c r="C8412" s="66">
        <v>182742102</v>
      </c>
      <c r="D8412" s="66" t="s">
        <v>2121</v>
      </c>
      <c r="E8412" s="67">
        <v>9.041688249175925</v>
      </c>
      <c r="F8412" s="67">
        <v>0.89241364753768648</v>
      </c>
      <c r="G8412" s="67" t="s">
        <v>2121</v>
      </c>
      <c r="H8412" s="68">
        <v>146.08333333333334</v>
      </c>
      <c r="I8412" s="69">
        <v>3.908079044685656E-4</v>
      </c>
      <c r="J8412" s="68">
        <v>6559</v>
      </c>
      <c r="K8412" s="67">
        <v>6.8899884981491591E-2</v>
      </c>
      <c r="L8412" s="68">
        <v>5207</v>
      </c>
      <c r="M8412" s="70">
        <v>2.6836131899885073E-5</v>
      </c>
      <c r="N8412" s="68">
        <v>8403</v>
      </c>
    </row>
    <row r="8413" spans="1:14" x14ac:dyDescent="0.25">
      <c r="A8413" s="65" t="s">
        <v>13154</v>
      </c>
      <c r="B8413" s="66" t="s">
        <v>9399</v>
      </c>
      <c r="C8413" s="66">
        <v>182352104</v>
      </c>
      <c r="D8413" s="66" t="s">
        <v>2121</v>
      </c>
      <c r="E8413" s="67">
        <v>13.964266237763335</v>
      </c>
      <c r="F8413" s="67">
        <v>0.3993187321530195</v>
      </c>
      <c r="G8413" s="67" t="s">
        <v>2121</v>
      </c>
      <c r="H8413" s="68">
        <v>227.66666666666669</v>
      </c>
      <c r="I8413" s="69">
        <v>3.9623883624181368E-4</v>
      </c>
      <c r="J8413" s="68">
        <v>6498</v>
      </c>
      <c r="K8413" s="67">
        <v>6.765144021806975E-2</v>
      </c>
      <c r="L8413" s="68">
        <v>5525</v>
      </c>
      <c r="M8413" s="70">
        <v>2.6834297875516571E-5</v>
      </c>
      <c r="N8413" s="68">
        <v>8404</v>
      </c>
    </row>
    <row r="8414" spans="1:14" x14ac:dyDescent="0.25">
      <c r="A8414" s="65" t="s">
        <v>13155</v>
      </c>
      <c r="B8414" s="66" t="s">
        <v>13156</v>
      </c>
      <c r="C8414" s="66">
        <v>22130403</v>
      </c>
      <c r="D8414" s="66" t="s">
        <v>2121</v>
      </c>
      <c r="E8414" s="67">
        <v>2.4893539886079319</v>
      </c>
      <c r="F8414" s="67">
        <v>1.7892324370999617</v>
      </c>
      <c r="G8414" s="67" t="s">
        <v>2121</v>
      </c>
      <c r="H8414" s="68">
        <v>35.666666666666664</v>
      </c>
      <c r="I8414" s="69">
        <v>4.9267015162861923E-4</v>
      </c>
      <c r="J8414" s="68">
        <v>5467</v>
      </c>
      <c r="K8414" s="67">
        <v>5.4868819429115818E-2</v>
      </c>
      <c r="L8414" s="68">
        <v>7777</v>
      </c>
      <c r="M8414" s="70">
        <v>2.6832521781156703E-5</v>
      </c>
      <c r="N8414" s="68">
        <v>8405</v>
      </c>
    </row>
    <row r="8415" spans="1:14" x14ac:dyDescent="0.25">
      <c r="A8415" s="65" t="s">
        <v>13157</v>
      </c>
      <c r="B8415" s="66" t="s">
        <v>2763</v>
      </c>
      <c r="C8415" s="66">
        <v>62081104</v>
      </c>
      <c r="D8415" s="66" t="s">
        <v>2121</v>
      </c>
      <c r="E8415" s="67">
        <v>13.17535523316773</v>
      </c>
      <c r="F8415" s="67">
        <v>1.6536196426594914</v>
      </c>
      <c r="G8415" s="67" t="s">
        <v>2121</v>
      </c>
      <c r="H8415" s="68">
        <v>231.75</v>
      </c>
      <c r="I8415" s="69">
        <v>3.9419103513776385E-4</v>
      </c>
      <c r="J8415" s="68">
        <v>6519</v>
      </c>
      <c r="K8415" s="67">
        <v>7.0711686122185979E-2</v>
      </c>
      <c r="L8415" s="68">
        <v>4932</v>
      </c>
      <c r="M8415" s="70">
        <v>2.6826005537597819E-5</v>
      </c>
      <c r="N8415" s="68">
        <v>8406</v>
      </c>
    </row>
    <row r="8416" spans="1:14" x14ac:dyDescent="0.25">
      <c r="A8416" s="65" t="s">
        <v>13158</v>
      </c>
      <c r="B8416" s="66" t="s">
        <v>10892</v>
      </c>
      <c r="C8416" s="66">
        <v>182061107</v>
      </c>
      <c r="D8416" s="66" t="s">
        <v>2121</v>
      </c>
      <c r="E8416" s="67">
        <v>2.2533890472225528</v>
      </c>
      <c r="F8416" s="67">
        <v>8.6454050891444312E-2</v>
      </c>
      <c r="G8416" s="67" t="s">
        <v>2121</v>
      </c>
      <c r="H8416" s="68">
        <v>35.5</v>
      </c>
      <c r="I8416" s="69">
        <v>3.9446273036497894E-4</v>
      </c>
      <c r="J8416" s="68">
        <v>6515</v>
      </c>
      <c r="K8416" s="67">
        <v>6.7878859563612601E-2</v>
      </c>
      <c r="L8416" s="68">
        <v>5447</v>
      </c>
      <c r="M8416" s="70">
        <v>2.6820193890901938E-5</v>
      </c>
      <c r="N8416" s="68">
        <v>8407</v>
      </c>
    </row>
    <row r="8417" spans="1:14" x14ac:dyDescent="0.25">
      <c r="A8417" s="65" t="s">
        <v>13159</v>
      </c>
      <c r="B8417" s="66" t="s">
        <v>9016</v>
      </c>
      <c r="C8417" s="66">
        <v>62021101</v>
      </c>
      <c r="D8417" s="66" t="s">
        <v>2121</v>
      </c>
      <c r="E8417" s="67">
        <v>9.7532785117376797</v>
      </c>
      <c r="F8417" s="67">
        <v>0.49892730237822269</v>
      </c>
      <c r="G8417" s="67" t="s">
        <v>2121</v>
      </c>
      <c r="H8417" s="68">
        <v>194</v>
      </c>
      <c r="I8417" s="69">
        <v>3.5250841049383247E-4</v>
      </c>
      <c r="J8417" s="68">
        <v>7097</v>
      </c>
      <c r="K8417" s="67">
        <v>7.6234526509783934E-2</v>
      </c>
      <c r="L8417" s="68">
        <v>4113</v>
      </c>
      <c r="M8417" s="70">
        <v>2.6820190046893594E-5</v>
      </c>
      <c r="N8417" s="68">
        <v>8408</v>
      </c>
    </row>
    <row r="8418" spans="1:14" x14ac:dyDescent="0.25">
      <c r="A8418" s="65" t="s">
        <v>13160</v>
      </c>
      <c r="B8418" s="66" t="s">
        <v>6011</v>
      </c>
      <c r="C8418" s="66">
        <v>254552102</v>
      </c>
      <c r="D8418" s="66" t="s">
        <v>2121</v>
      </c>
      <c r="E8418" s="67">
        <v>6.2260148103065323</v>
      </c>
      <c r="F8418" s="67">
        <v>0.61419097056031624</v>
      </c>
      <c r="G8418" s="67" t="s">
        <v>2121</v>
      </c>
      <c r="H8418" s="68">
        <v>105.5</v>
      </c>
      <c r="I8418" s="69">
        <v>3.5073915077842358E-4</v>
      </c>
      <c r="J8418" s="68">
        <v>7127</v>
      </c>
      <c r="K8418" s="67">
        <v>7.6674296392648708E-2</v>
      </c>
      <c r="L8418" s="68">
        <v>3947</v>
      </c>
      <c r="M8418" s="70">
        <v>2.6819786446260605E-5</v>
      </c>
      <c r="N8418" s="68">
        <v>8409</v>
      </c>
    </row>
    <row r="8419" spans="1:14" x14ac:dyDescent="0.25">
      <c r="A8419" s="65" t="s">
        <v>13161</v>
      </c>
      <c r="B8419" s="66" t="s">
        <v>8930</v>
      </c>
      <c r="C8419" s="66">
        <v>252971101</v>
      </c>
      <c r="D8419" s="66" t="s">
        <v>2121</v>
      </c>
      <c r="E8419" s="67">
        <v>7.1238933027588702</v>
      </c>
      <c r="F8419" s="67">
        <v>0.37114196887782491</v>
      </c>
      <c r="G8419" s="67" t="s">
        <v>2121</v>
      </c>
      <c r="H8419" s="68">
        <v>110.5</v>
      </c>
      <c r="I8419" s="69">
        <v>3.569809543716877E-4</v>
      </c>
      <c r="J8419" s="68">
        <v>7022</v>
      </c>
      <c r="K8419" s="67">
        <v>7.5282210003736333E-2</v>
      </c>
      <c r="L8419" s="68">
        <v>4370</v>
      </c>
      <c r="M8419" s="70">
        <v>2.6795538467601599E-5</v>
      </c>
      <c r="N8419" s="68">
        <v>8410</v>
      </c>
    </row>
    <row r="8420" spans="1:14" x14ac:dyDescent="0.25">
      <c r="A8420" s="65" t="s">
        <v>13162</v>
      </c>
      <c r="B8420" s="66" t="s">
        <v>3739</v>
      </c>
      <c r="C8420" s="66">
        <v>24181104</v>
      </c>
      <c r="D8420" s="66" t="b">
        <v>1</v>
      </c>
      <c r="E8420" s="67">
        <v>0.37809237206479929</v>
      </c>
      <c r="F8420" s="67">
        <v>0.18817260770616534</v>
      </c>
      <c r="G8420" s="67">
        <v>0.56626339714059759</v>
      </c>
      <c r="H8420" s="68">
        <v>5</v>
      </c>
      <c r="I8420" s="69">
        <v>5.0468450790503989E-4</v>
      </c>
      <c r="J8420" s="68">
        <v>5337</v>
      </c>
      <c r="K8420" s="67">
        <v>5.3072668612003326E-2</v>
      </c>
      <c r="L8420" s="68">
        <v>8251</v>
      </c>
      <c r="M8420" s="70">
        <v>2.6784953024616698E-5</v>
      </c>
      <c r="N8420" s="68">
        <v>8411</v>
      </c>
    </row>
    <row r="8421" spans="1:14" x14ac:dyDescent="0.25">
      <c r="A8421" s="65" t="s">
        <v>13163</v>
      </c>
      <c r="B8421" s="66" t="s">
        <v>12401</v>
      </c>
      <c r="C8421" s="66">
        <v>42571103</v>
      </c>
      <c r="D8421" s="66" t="s">
        <v>2121</v>
      </c>
      <c r="E8421" s="67">
        <v>14.824052967879222</v>
      </c>
      <c r="F8421" s="67">
        <v>3.3753209849380261</v>
      </c>
      <c r="G8421" s="67" t="s">
        <v>2121</v>
      </c>
      <c r="H8421" s="68">
        <v>249</v>
      </c>
      <c r="I8421" s="69">
        <v>4.0476026786556729E-4</v>
      </c>
      <c r="J8421" s="68">
        <v>6402</v>
      </c>
      <c r="K8421" s="67">
        <v>6.6498904657292079E-2</v>
      </c>
      <c r="L8421" s="68">
        <v>6188</v>
      </c>
      <c r="M8421" s="70">
        <v>2.6777870230710478E-5</v>
      </c>
      <c r="N8421" s="68">
        <v>8412</v>
      </c>
    </row>
    <row r="8422" spans="1:14" x14ac:dyDescent="0.25">
      <c r="A8422" s="65" t="s">
        <v>13164</v>
      </c>
      <c r="B8422" s="66" t="s">
        <v>11691</v>
      </c>
      <c r="C8422" s="66">
        <v>252661103</v>
      </c>
      <c r="D8422" s="66" t="s">
        <v>2121</v>
      </c>
      <c r="E8422" s="67">
        <v>8.1207948579740652</v>
      </c>
      <c r="F8422" s="67">
        <v>0.61530889750622553</v>
      </c>
      <c r="G8422" s="67" t="s">
        <v>2121</v>
      </c>
      <c r="H8422" s="68">
        <v>145</v>
      </c>
      <c r="I8422" s="69">
        <v>3.4757705996463331E-4</v>
      </c>
      <c r="J8422" s="68">
        <v>7181</v>
      </c>
      <c r="K8422" s="67">
        <v>7.7123599242547469E-2</v>
      </c>
      <c r="L8422" s="68">
        <v>3672</v>
      </c>
      <c r="M8422" s="70">
        <v>2.6776757917544052E-5</v>
      </c>
      <c r="N8422" s="68">
        <v>8413</v>
      </c>
    </row>
    <row r="8423" spans="1:14" x14ac:dyDescent="0.25">
      <c r="A8423" s="65" t="s">
        <v>13165</v>
      </c>
      <c r="B8423" s="66" t="s">
        <v>12590</v>
      </c>
      <c r="C8423" s="66">
        <v>254211102</v>
      </c>
      <c r="D8423" s="66" t="s">
        <v>2121</v>
      </c>
      <c r="E8423" s="67">
        <v>3.3409238800033929</v>
      </c>
      <c r="F8423" s="67">
        <v>0</v>
      </c>
      <c r="G8423" s="67" t="s">
        <v>2121</v>
      </c>
      <c r="H8423" s="68">
        <v>58</v>
      </c>
      <c r="I8423" s="69">
        <v>3.7468767613032031E-4</v>
      </c>
      <c r="J8423" s="68">
        <v>6771</v>
      </c>
      <c r="K8423" s="67">
        <v>7.1209798803773983E-2</v>
      </c>
      <c r="L8423" s="68">
        <v>4870</v>
      </c>
      <c r="M8423" s="70">
        <v>2.6775614700148974E-5</v>
      </c>
      <c r="N8423" s="68">
        <v>8414</v>
      </c>
    </row>
    <row r="8424" spans="1:14" x14ac:dyDescent="0.25">
      <c r="A8424" s="65" t="s">
        <v>13166</v>
      </c>
      <c r="B8424" s="66" t="s">
        <v>8687</v>
      </c>
      <c r="C8424" s="66">
        <v>252062112</v>
      </c>
      <c r="D8424" s="66" t="s">
        <v>2121</v>
      </c>
      <c r="E8424" s="67">
        <v>1.6946975954070926</v>
      </c>
      <c r="F8424" s="67">
        <v>0.16722661397031244</v>
      </c>
      <c r="G8424" s="67" t="s">
        <v>2121</v>
      </c>
      <c r="H8424" s="68">
        <v>36</v>
      </c>
      <c r="I8424" s="69">
        <v>3.551599072832485E-4</v>
      </c>
      <c r="J8424" s="68">
        <v>7053</v>
      </c>
      <c r="K8424" s="67">
        <v>7.6287263900869429E-2</v>
      </c>
      <c r="L8424" s="68">
        <v>4096</v>
      </c>
      <c r="M8424" s="70">
        <v>2.6770789399203448E-5</v>
      </c>
      <c r="N8424" s="68">
        <v>8415</v>
      </c>
    </row>
    <row r="8425" spans="1:14" x14ac:dyDescent="0.25">
      <c r="A8425" s="65" t="s">
        <v>13167</v>
      </c>
      <c r="B8425" s="66" t="s">
        <v>10900</v>
      </c>
      <c r="C8425" s="66">
        <v>62462223</v>
      </c>
      <c r="D8425" s="66" t="s">
        <v>2121</v>
      </c>
      <c r="E8425" s="67">
        <v>11.486476377052821</v>
      </c>
      <c r="F8425" s="67">
        <v>3.1725262466183288</v>
      </c>
      <c r="G8425" s="67" t="s">
        <v>2121</v>
      </c>
      <c r="H8425" s="68">
        <v>236.5</v>
      </c>
      <c r="I8425" s="69">
        <v>3.658434288809076E-4</v>
      </c>
      <c r="J8425" s="68">
        <v>6908</v>
      </c>
      <c r="K8425" s="67">
        <v>7.2520656964050537E-2</v>
      </c>
      <c r="L8425" s="68">
        <v>4716</v>
      </c>
      <c r="M8425" s="70">
        <v>2.6766409060448194E-5</v>
      </c>
      <c r="N8425" s="68">
        <v>8416</v>
      </c>
    </row>
    <row r="8426" spans="1:14" x14ac:dyDescent="0.25">
      <c r="A8426" s="65" t="s">
        <v>13168</v>
      </c>
      <c r="B8426" s="66" t="s">
        <v>7619</v>
      </c>
      <c r="C8426" s="66">
        <v>182492103</v>
      </c>
      <c r="D8426" s="66" t="s">
        <v>2121</v>
      </c>
      <c r="E8426" s="67">
        <v>3.1525206377995367</v>
      </c>
      <c r="F8426" s="67">
        <v>1.6626854070949659</v>
      </c>
      <c r="G8426" s="67" t="s">
        <v>2121</v>
      </c>
      <c r="H8426" s="68">
        <v>58.833333333333329</v>
      </c>
      <c r="I8426" s="69">
        <v>4.534583241892797E-4</v>
      </c>
      <c r="J8426" s="68">
        <v>5890</v>
      </c>
      <c r="K8426" s="67">
        <v>6.0935240777119704E-2</v>
      </c>
      <c r="L8426" s="68">
        <v>6897</v>
      </c>
      <c r="M8426" s="70">
        <v>2.6765528795362128E-5</v>
      </c>
      <c r="N8426" s="68">
        <v>8417</v>
      </c>
    </row>
    <row r="8427" spans="1:14" x14ac:dyDescent="0.25">
      <c r="A8427" s="65" t="s">
        <v>13169</v>
      </c>
      <c r="B8427" s="66" t="s">
        <v>9890</v>
      </c>
      <c r="C8427" s="66">
        <v>163682101</v>
      </c>
      <c r="D8427" s="66" t="s">
        <v>2121</v>
      </c>
      <c r="E8427" s="67">
        <v>9.2441309961292273</v>
      </c>
      <c r="F8427" s="67">
        <v>2.0584625921471078</v>
      </c>
      <c r="G8427" s="67" t="s">
        <v>2121</v>
      </c>
      <c r="H8427" s="68">
        <v>174.5</v>
      </c>
      <c r="I8427" s="69">
        <v>3.6026629351862014E-4</v>
      </c>
      <c r="J8427" s="68">
        <v>6979</v>
      </c>
      <c r="K8427" s="67">
        <v>7.5087616043992569E-2</v>
      </c>
      <c r="L8427" s="68">
        <v>4402</v>
      </c>
      <c r="M8427" s="70">
        <v>2.6764499399050328E-5</v>
      </c>
      <c r="N8427" s="68">
        <v>8418</v>
      </c>
    </row>
    <row r="8428" spans="1:14" x14ac:dyDescent="0.25">
      <c r="A8428" s="65" t="s">
        <v>13170</v>
      </c>
      <c r="B8428" s="66" t="s">
        <v>13171</v>
      </c>
      <c r="C8428" s="66">
        <v>22871115</v>
      </c>
      <c r="D8428" s="66" t="s">
        <v>2121</v>
      </c>
      <c r="E8428" s="67">
        <v>0.24501197190544696</v>
      </c>
      <c r="F8428" s="67">
        <v>0.30642415414259244</v>
      </c>
      <c r="G8428" s="67" t="s">
        <v>2121</v>
      </c>
      <c r="H8428" s="68">
        <v>12.5</v>
      </c>
      <c r="I8428" s="69">
        <v>5.0416653219144793E-4</v>
      </c>
      <c r="J8428" s="68">
        <v>5346</v>
      </c>
      <c r="K8428" s="67">
        <v>5.3072668612003326E-2</v>
      </c>
      <c r="L8428" s="68">
        <v>8251</v>
      </c>
      <c r="M8428" s="70">
        <v>2.6757463310786988E-5</v>
      </c>
      <c r="N8428" s="68">
        <v>8419</v>
      </c>
    </row>
    <row r="8429" spans="1:14" x14ac:dyDescent="0.25">
      <c r="A8429" s="65" t="s">
        <v>13172</v>
      </c>
      <c r="B8429" s="66" t="s">
        <v>8664</v>
      </c>
      <c r="C8429" s="66">
        <v>43181102</v>
      </c>
      <c r="D8429" s="66" t="s">
        <v>2121</v>
      </c>
      <c r="E8429" s="67">
        <v>3.9958295591523831</v>
      </c>
      <c r="F8429" s="67">
        <v>1.2864255839989074</v>
      </c>
      <c r="G8429" s="67" t="s">
        <v>2121</v>
      </c>
      <c r="H8429" s="68">
        <v>73</v>
      </c>
      <c r="I8429" s="69">
        <v>3.9325142633098127E-4</v>
      </c>
      <c r="J8429" s="68">
        <v>6533</v>
      </c>
      <c r="K8429" s="67">
        <v>6.8276903349651044E-2</v>
      </c>
      <c r="L8429" s="68">
        <v>5341</v>
      </c>
      <c r="M8429" s="70">
        <v>2.6755691388730966E-5</v>
      </c>
      <c r="N8429" s="68">
        <v>8420</v>
      </c>
    </row>
    <row r="8430" spans="1:14" x14ac:dyDescent="0.25">
      <c r="A8430" s="65" t="s">
        <v>13173</v>
      </c>
      <c r="B8430" s="66" t="s">
        <v>6560</v>
      </c>
      <c r="C8430" s="66">
        <v>102851102</v>
      </c>
      <c r="D8430" s="66" t="s">
        <v>2121</v>
      </c>
      <c r="E8430" s="67">
        <v>5.8843143283145931</v>
      </c>
      <c r="F8430" s="67">
        <v>0.78664659260943948</v>
      </c>
      <c r="G8430" s="67" t="s">
        <v>2121</v>
      </c>
      <c r="H8430" s="68">
        <v>109</v>
      </c>
      <c r="I8430" s="69">
        <v>3.4941272655771103E-4</v>
      </c>
      <c r="J8430" s="68">
        <v>7151</v>
      </c>
      <c r="K8430" s="67">
        <v>7.7143962776989011E-2</v>
      </c>
      <c r="L8430" s="68">
        <v>3653</v>
      </c>
      <c r="M8430" s="70">
        <v>2.6752627299166148E-5</v>
      </c>
      <c r="N8430" s="68">
        <v>8421</v>
      </c>
    </row>
    <row r="8431" spans="1:14" x14ac:dyDescent="0.25">
      <c r="A8431" s="65" t="s">
        <v>13174</v>
      </c>
      <c r="B8431" s="66" t="s">
        <v>5231</v>
      </c>
      <c r="C8431" s="66">
        <v>13111114</v>
      </c>
      <c r="D8431" s="66" t="b">
        <v>0</v>
      </c>
      <c r="E8431" s="67">
        <v>2.4411575322023791</v>
      </c>
      <c r="F8431" s="67">
        <v>2.7972601322325996</v>
      </c>
      <c r="G8431" s="67">
        <v>2.3164829625429659</v>
      </c>
      <c r="H8431" s="68">
        <v>35.833333333333329</v>
      </c>
      <c r="I8431" s="69">
        <v>5.0370325374980143E-4</v>
      </c>
      <c r="J8431" s="68">
        <v>5352</v>
      </c>
      <c r="K8431" s="67">
        <v>5.3072668612003333E-2</v>
      </c>
      <c r="L8431" s="68">
        <v>8250</v>
      </c>
      <c r="M8431" s="70">
        <v>2.6732875825431159E-5</v>
      </c>
      <c r="N8431" s="68">
        <v>8422</v>
      </c>
    </row>
    <row r="8432" spans="1:14" x14ac:dyDescent="0.25">
      <c r="A8432" s="65" t="s">
        <v>13175</v>
      </c>
      <c r="B8432" s="66" t="s">
        <v>5419</v>
      </c>
      <c r="C8432" s="66">
        <v>42271104</v>
      </c>
      <c r="D8432" s="66" t="s">
        <v>2121</v>
      </c>
      <c r="E8432" s="67">
        <v>2.7772676452868499</v>
      </c>
      <c r="F8432" s="67">
        <v>0.98794127371085938</v>
      </c>
      <c r="G8432" s="67" t="s">
        <v>2121</v>
      </c>
      <c r="H8432" s="68">
        <v>56.5</v>
      </c>
      <c r="I8432" s="69">
        <v>4.2371918507583804E-4</v>
      </c>
      <c r="J8432" s="68">
        <v>6186</v>
      </c>
      <c r="K8432" s="67">
        <v>6.562761444112529E-2</v>
      </c>
      <c r="L8432" s="68">
        <v>6334</v>
      </c>
      <c r="M8432" s="70">
        <v>2.6729729694302196E-5</v>
      </c>
      <c r="N8432" s="68">
        <v>8423</v>
      </c>
    </row>
    <row r="8433" spans="1:14" x14ac:dyDescent="0.25">
      <c r="A8433" s="65" t="s">
        <v>13176</v>
      </c>
      <c r="B8433" s="66" t="s">
        <v>3575</v>
      </c>
      <c r="C8433" s="66">
        <v>182742101</v>
      </c>
      <c r="D8433" s="66" t="s">
        <v>2121</v>
      </c>
      <c r="E8433" s="67">
        <v>8.3443087213579386</v>
      </c>
      <c r="F8433" s="67">
        <v>3.5756626297865468</v>
      </c>
      <c r="G8433" s="67" t="s">
        <v>2121</v>
      </c>
      <c r="H8433" s="68">
        <v>152.25</v>
      </c>
      <c r="I8433" s="69">
        <v>4.1474988234119659E-4</v>
      </c>
      <c r="J8433" s="68">
        <v>6286</v>
      </c>
      <c r="K8433" s="67">
        <v>6.4966937273202463E-2</v>
      </c>
      <c r="L8433" s="68">
        <v>6441</v>
      </c>
      <c r="M8433" s="70">
        <v>2.6716174983753239E-5</v>
      </c>
      <c r="N8433" s="68">
        <v>8424</v>
      </c>
    </row>
    <row r="8434" spans="1:14" x14ac:dyDescent="0.25">
      <c r="A8434" s="65" t="s">
        <v>13177</v>
      </c>
      <c r="B8434" s="66" t="s">
        <v>11242</v>
      </c>
      <c r="C8434" s="66">
        <v>252241108</v>
      </c>
      <c r="D8434" s="66" t="s">
        <v>2121</v>
      </c>
      <c r="E8434" s="67">
        <v>4.3684528093527337</v>
      </c>
      <c r="F8434" s="67">
        <v>0.87921847958724664</v>
      </c>
      <c r="G8434" s="67" t="s">
        <v>2121</v>
      </c>
      <c r="H8434" s="68">
        <v>81.5</v>
      </c>
      <c r="I8434" s="69">
        <v>3.4516881982634486E-4</v>
      </c>
      <c r="J8434" s="68">
        <v>7219</v>
      </c>
      <c r="K8434" s="67">
        <v>7.739982008934021E-2</v>
      </c>
      <c r="L8434" s="68">
        <v>3397</v>
      </c>
      <c r="M8434" s="70">
        <v>2.6716004586145618E-5</v>
      </c>
      <c r="N8434" s="68">
        <v>8425</v>
      </c>
    </row>
    <row r="8435" spans="1:14" x14ac:dyDescent="0.25">
      <c r="A8435" s="65" t="s">
        <v>13178</v>
      </c>
      <c r="B8435" s="66" t="s">
        <v>11625</v>
      </c>
      <c r="C8435" s="66">
        <v>252801116</v>
      </c>
      <c r="D8435" s="66" t="s">
        <v>2121</v>
      </c>
      <c r="E8435" s="67">
        <v>21.387587718283712</v>
      </c>
      <c r="F8435" s="67">
        <v>3.1193635474017771</v>
      </c>
      <c r="G8435" s="67" t="s">
        <v>2121</v>
      </c>
      <c r="H8435" s="68">
        <v>372</v>
      </c>
      <c r="I8435" s="69">
        <v>3.705713294058574E-4</v>
      </c>
      <c r="J8435" s="68">
        <v>6834</v>
      </c>
      <c r="K8435" s="67">
        <v>7.4026352595738185E-2</v>
      </c>
      <c r="L8435" s="68">
        <v>4553</v>
      </c>
      <c r="M8435" s="70">
        <v>2.6709934798819503E-5</v>
      </c>
      <c r="N8435" s="68">
        <v>8426</v>
      </c>
    </row>
    <row r="8436" spans="1:14" x14ac:dyDescent="0.25">
      <c r="A8436" s="65" t="s">
        <v>13179</v>
      </c>
      <c r="B8436" s="66" t="s">
        <v>12238</v>
      </c>
      <c r="C8436" s="66">
        <v>252291104</v>
      </c>
      <c r="D8436" s="66" t="s">
        <v>2121</v>
      </c>
      <c r="E8436" s="67">
        <v>5.0747858956587661</v>
      </c>
      <c r="F8436" s="67">
        <v>0.36083614311402684</v>
      </c>
      <c r="G8436" s="67" t="s">
        <v>2121</v>
      </c>
      <c r="H8436" s="68">
        <v>82.166666666666657</v>
      </c>
      <c r="I8436" s="69">
        <v>3.5054805137417293E-4</v>
      </c>
      <c r="J8436" s="68">
        <v>7133</v>
      </c>
      <c r="K8436" s="67">
        <v>7.6714990996806676E-2</v>
      </c>
      <c r="L8436" s="68">
        <v>3927</v>
      </c>
      <c r="M8436" s="70">
        <v>2.6688229266847995E-5</v>
      </c>
      <c r="N8436" s="68">
        <v>8427</v>
      </c>
    </row>
    <row r="8437" spans="1:14" x14ac:dyDescent="0.25">
      <c r="A8437" s="65" t="s">
        <v>13180</v>
      </c>
      <c r="B8437" s="66" t="s">
        <v>12062</v>
      </c>
      <c r="C8437" s="66">
        <v>254702103</v>
      </c>
      <c r="D8437" s="66" t="s">
        <v>2121</v>
      </c>
      <c r="E8437" s="67">
        <v>4.5405739480804135</v>
      </c>
      <c r="F8437" s="67">
        <v>0.44841452103935586</v>
      </c>
      <c r="G8437" s="67" t="s">
        <v>2121</v>
      </c>
      <c r="H8437" s="68">
        <v>83</v>
      </c>
      <c r="I8437" s="69">
        <v>3.4635122412225196E-4</v>
      </c>
      <c r="J8437" s="68">
        <v>7200</v>
      </c>
      <c r="K8437" s="67">
        <v>7.7106721878769879E-2</v>
      </c>
      <c r="L8437" s="68">
        <v>3685</v>
      </c>
      <c r="M8437" s="70">
        <v>2.6683135526680812E-5</v>
      </c>
      <c r="N8437" s="68">
        <v>8428</v>
      </c>
    </row>
    <row r="8438" spans="1:14" x14ac:dyDescent="0.25">
      <c r="A8438" s="65" t="s">
        <v>13181</v>
      </c>
      <c r="B8438" s="66" t="s">
        <v>9641</v>
      </c>
      <c r="C8438" s="66">
        <v>255121102</v>
      </c>
      <c r="D8438" s="66" t="s">
        <v>2121</v>
      </c>
      <c r="E8438" s="67">
        <v>1.7431422203000277</v>
      </c>
      <c r="F8438" s="67">
        <v>0.3307053819575595</v>
      </c>
      <c r="G8438" s="67" t="s">
        <v>2121</v>
      </c>
      <c r="H8438" s="68">
        <v>28.5</v>
      </c>
      <c r="I8438" s="69">
        <v>3.5956295017202039E-4</v>
      </c>
      <c r="J8438" s="68">
        <v>6988</v>
      </c>
      <c r="K8438" s="67">
        <v>7.4287317431809607E-2</v>
      </c>
      <c r="L8438" s="68">
        <v>4516</v>
      </c>
      <c r="M8438" s="70">
        <v>2.6676571475323535E-5</v>
      </c>
      <c r="N8438" s="68">
        <v>8429</v>
      </c>
    </row>
    <row r="8439" spans="1:14" x14ac:dyDescent="0.25">
      <c r="A8439" s="65" t="s">
        <v>13182</v>
      </c>
      <c r="B8439" s="66" t="s">
        <v>5862</v>
      </c>
      <c r="C8439" s="66">
        <v>42751111</v>
      </c>
      <c r="D8439" s="66" t="s">
        <v>2121</v>
      </c>
      <c r="E8439" s="67">
        <v>2.5843122420795366</v>
      </c>
      <c r="F8439" s="67">
        <v>0.52522301174634101</v>
      </c>
      <c r="G8439" s="67" t="s">
        <v>2121</v>
      </c>
      <c r="H8439" s="68">
        <v>48.833333333333336</v>
      </c>
      <c r="I8439" s="69">
        <v>3.980690795014797E-4</v>
      </c>
      <c r="J8439" s="68">
        <v>6474</v>
      </c>
      <c r="K8439" s="67">
        <v>6.7000001668930054E-2</v>
      </c>
      <c r="L8439" s="68">
        <v>6057</v>
      </c>
      <c r="M8439" s="70">
        <v>2.6670629002356806E-5</v>
      </c>
      <c r="N8439" s="68">
        <v>8430</v>
      </c>
    </row>
    <row r="8440" spans="1:14" x14ac:dyDescent="0.25">
      <c r="A8440" s="65" t="s">
        <v>13183</v>
      </c>
      <c r="B8440" s="66" t="s">
        <v>9935</v>
      </c>
      <c r="C8440" s="66">
        <v>163191713</v>
      </c>
      <c r="D8440" s="66" t="s">
        <v>2121</v>
      </c>
      <c r="E8440" s="67">
        <v>7.6500985362475538</v>
      </c>
      <c r="F8440" s="67">
        <v>0.5664553706745068</v>
      </c>
      <c r="G8440" s="67" t="s">
        <v>2121</v>
      </c>
      <c r="H8440" s="68">
        <v>129.5</v>
      </c>
      <c r="I8440" s="69">
        <v>3.4487001376737152E-4</v>
      </c>
      <c r="J8440" s="68">
        <v>7223</v>
      </c>
      <c r="K8440" s="67">
        <v>7.7339106300507734E-2</v>
      </c>
      <c r="L8440" s="68">
        <v>3422</v>
      </c>
      <c r="M8440" s="70">
        <v>2.6662234420964312E-5</v>
      </c>
      <c r="N8440" s="68">
        <v>8431</v>
      </c>
    </row>
    <row r="8441" spans="1:14" x14ac:dyDescent="0.25">
      <c r="A8441" s="65" t="s">
        <v>13184</v>
      </c>
      <c r="B8441" s="66" t="s">
        <v>4848</v>
      </c>
      <c r="C8441" s="66">
        <v>103142102</v>
      </c>
      <c r="D8441" s="66" t="s">
        <v>2121</v>
      </c>
      <c r="E8441" s="67">
        <v>6.5929155673786237</v>
      </c>
      <c r="F8441" s="67">
        <v>4.8610202010470817E-2</v>
      </c>
      <c r="G8441" s="67" t="s">
        <v>2121</v>
      </c>
      <c r="H8441" s="68">
        <v>102.66666666666666</v>
      </c>
      <c r="I8441" s="69">
        <v>3.6596188279376787E-4</v>
      </c>
      <c r="J8441" s="68">
        <v>6902</v>
      </c>
      <c r="K8441" s="67">
        <v>7.4300191812701047E-2</v>
      </c>
      <c r="L8441" s="68">
        <v>4514</v>
      </c>
      <c r="M8441" s="70">
        <v>2.6661417425568833E-5</v>
      </c>
      <c r="N8441" s="68">
        <v>8432</v>
      </c>
    </row>
    <row r="8442" spans="1:14" x14ac:dyDescent="0.25">
      <c r="A8442" s="65" t="s">
        <v>13185</v>
      </c>
      <c r="B8442" s="66" t="s">
        <v>5585</v>
      </c>
      <c r="C8442" s="66">
        <v>42461106</v>
      </c>
      <c r="D8442" s="66" t="s">
        <v>2121</v>
      </c>
      <c r="E8442" s="67">
        <v>5.6054900867618294</v>
      </c>
      <c r="F8442" s="67">
        <v>0.63318938722644558</v>
      </c>
      <c r="G8442" s="67" t="s">
        <v>2121</v>
      </c>
      <c r="H8442" s="68">
        <v>109.5</v>
      </c>
      <c r="I8442" s="69">
        <v>3.907904213283224E-4</v>
      </c>
      <c r="J8442" s="68">
        <v>6560</v>
      </c>
      <c r="K8442" s="67">
        <v>6.8428480563914942E-2</v>
      </c>
      <c r="L8442" s="68">
        <v>5301</v>
      </c>
      <c r="M8442" s="70">
        <v>2.6650335000244901E-5</v>
      </c>
      <c r="N8442" s="68">
        <v>8433</v>
      </c>
    </row>
    <row r="8443" spans="1:14" x14ac:dyDescent="0.25">
      <c r="A8443" s="65" t="s">
        <v>13186</v>
      </c>
      <c r="B8443" s="66" t="s">
        <v>11807</v>
      </c>
      <c r="C8443" s="66">
        <v>63621107</v>
      </c>
      <c r="D8443" s="66" t="s">
        <v>2121</v>
      </c>
      <c r="E8443" s="67">
        <v>11.471537386585311</v>
      </c>
      <c r="F8443" s="67">
        <v>1.5345447681101343</v>
      </c>
      <c r="G8443" s="67" t="s">
        <v>2121</v>
      </c>
      <c r="H8443" s="68">
        <v>218.5</v>
      </c>
      <c r="I8443" s="69">
        <v>3.558663694536712E-4</v>
      </c>
      <c r="J8443" s="68">
        <v>7046</v>
      </c>
      <c r="K8443" s="67">
        <v>7.5667954597715928E-2</v>
      </c>
      <c r="L8443" s="68">
        <v>4296</v>
      </c>
      <c r="M8443" s="70">
        <v>2.6650218922532701E-5</v>
      </c>
      <c r="N8443" s="68">
        <v>8434</v>
      </c>
    </row>
    <row r="8444" spans="1:14" x14ac:dyDescent="0.25">
      <c r="A8444" s="65" t="s">
        <v>13187</v>
      </c>
      <c r="B8444" s="66" t="s">
        <v>4830</v>
      </c>
      <c r="C8444" s="66">
        <v>83182101</v>
      </c>
      <c r="D8444" s="66" t="s">
        <v>2121</v>
      </c>
      <c r="E8444" s="67">
        <v>9.9712672939879887</v>
      </c>
      <c r="F8444" s="67">
        <v>1.774116442707637</v>
      </c>
      <c r="G8444" s="67" t="s">
        <v>2121</v>
      </c>
      <c r="H8444" s="68">
        <v>197</v>
      </c>
      <c r="I8444" s="69">
        <v>3.9755540607219747E-4</v>
      </c>
      <c r="J8444" s="68">
        <v>6482</v>
      </c>
      <c r="K8444" s="67">
        <v>6.6994032947040844E-2</v>
      </c>
      <c r="L8444" s="68">
        <v>6062</v>
      </c>
      <c r="M8444" s="70">
        <v>2.6635943120404566E-5</v>
      </c>
      <c r="N8444" s="68">
        <v>8435</v>
      </c>
    </row>
    <row r="8445" spans="1:14" x14ac:dyDescent="0.25">
      <c r="A8445" s="65" t="s">
        <v>13188</v>
      </c>
      <c r="B8445" s="66" t="s">
        <v>12460</v>
      </c>
      <c r="C8445" s="66">
        <v>153751103</v>
      </c>
      <c r="D8445" s="66" t="s">
        <v>2121</v>
      </c>
      <c r="E8445" s="67">
        <v>15.795706464964402</v>
      </c>
      <c r="F8445" s="67">
        <v>2.8855954790263949</v>
      </c>
      <c r="G8445" s="67" t="s">
        <v>2121</v>
      </c>
      <c r="H8445" s="68">
        <v>257.5</v>
      </c>
      <c r="I8445" s="69">
        <v>4.0830021107555775E-4</v>
      </c>
      <c r="J8445" s="68">
        <v>6355</v>
      </c>
      <c r="K8445" s="67">
        <v>6.783048692114145E-2</v>
      </c>
      <c r="L8445" s="68">
        <v>5465</v>
      </c>
      <c r="M8445" s="70">
        <v>2.6613173110834977E-5</v>
      </c>
      <c r="N8445" s="68">
        <v>8436</v>
      </c>
    </row>
    <row r="8446" spans="1:14" x14ac:dyDescent="0.25">
      <c r="A8446" s="65" t="s">
        <v>13189</v>
      </c>
      <c r="B8446" s="66" t="s">
        <v>9890</v>
      </c>
      <c r="C8446" s="66">
        <v>163682101</v>
      </c>
      <c r="D8446" s="66" t="s">
        <v>2121</v>
      </c>
      <c r="E8446" s="67">
        <v>6.5992117112143482</v>
      </c>
      <c r="F8446" s="67">
        <v>1.3031488140764003</v>
      </c>
      <c r="G8446" s="67" t="s">
        <v>2121</v>
      </c>
      <c r="H8446" s="68">
        <v>117</v>
      </c>
      <c r="I8446" s="69">
        <v>3.4380569937079249E-4</v>
      </c>
      <c r="J8446" s="68">
        <v>7242</v>
      </c>
      <c r="K8446" s="67">
        <v>7.739982008934021E-2</v>
      </c>
      <c r="L8446" s="68">
        <v>3397</v>
      </c>
      <c r="M8446" s="70">
        <v>2.6610499385903036E-5</v>
      </c>
      <c r="N8446" s="68">
        <v>8437</v>
      </c>
    </row>
    <row r="8447" spans="1:14" x14ac:dyDescent="0.25">
      <c r="A8447" s="65" t="s">
        <v>13190</v>
      </c>
      <c r="B8447" s="66" t="s">
        <v>4146</v>
      </c>
      <c r="C8447" s="66">
        <v>192401101</v>
      </c>
      <c r="D8447" s="66" t="s">
        <v>2121</v>
      </c>
      <c r="E8447" s="67">
        <v>1.2965590212503026E-2</v>
      </c>
      <c r="F8447" s="67">
        <v>0</v>
      </c>
      <c r="G8447" s="67" t="s">
        <v>2121</v>
      </c>
      <c r="H8447" s="68">
        <v>0.5</v>
      </c>
      <c r="I8447" s="69">
        <v>3.8421593490056694E-4</v>
      </c>
      <c r="J8447" s="68">
        <v>6647</v>
      </c>
      <c r="K8447" s="67">
        <v>6.9237641990184784E-2</v>
      </c>
      <c r="L8447" s="68">
        <v>5157</v>
      </c>
      <c r="M8447" s="70">
        <v>2.6602205252856947E-5</v>
      </c>
      <c r="N8447" s="68">
        <v>8438</v>
      </c>
    </row>
    <row r="8448" spans="1:14" x14ac:dyDescent="0.25">
      <c r="A8448" s="65" t="s">
        <v>13191</v>
      </c>
      <c r="B8448" s="66" t="s">
        <v>9617</v>
      </c>
      <c r="C8448" s="66">
        <v>103142101</v>
      </c>
      <c r="D8448" s="66" t="s">
        <v>2121</v>
      </c>
      <c r="E8448" s="67">
        <v>1.0985718388998731</v>
      </c>
      <c r="F8448" s="67">
        <v>7.5914823835661269E-2</v>
      </c>
      <c r="G8448" s="67" t="s">
        <v>2121</v>
      </c>
      <c r="H8448" s="68">
        <v>19</v>
      </c>
      <c r="I8448" s="69">
        <v>3.4349902814842368E-4</v>
      </c>
      <c r="J8448" s="68">
        <v>7249</v>
      </c>
      <c r="K8448" s="67">
        <v>7.739982008934021E-2</v>
      </c>
      <c r="L8448" s="68">
        <v>3397</v>
      </c>
      <c r="M8448" s="70">
        <v>2.6586763109854044E-5</v>
      </c>
      <c r="N8448" s="68">
        <v>8439</v>
      </c>
    </row>
    <row r="8449" spans="1:14" x14ac:dyDescent="0.25">
      <c r="A8449" s="65" t="s">
        <v>13192</v>
      </c>
      <c r="B8449" s="66" t="s">
        <v>11603</v>
      </c>
      <c r="C8449" s="66">
        <v>42561105</v>
      </c>
      <c r="D8449" s="66" t="s">
        <v>2121</v>
      </c>
      <c r="E8449" s="67">
        <v>9.6043857581138408</v>
      </c>
      <c r="F8449" s="67">
        <v>0.42860391600829872</v>
      </c>
      <c r="G8449" s="67" t="s">
        <v>2121</v>
      </c>
      <c r="H8449" s="68">
        <v>172.5</v>
      </c>
      <c r="I8449" s="69">
        <v>3.9350436795823466E-4</v>
      </c>
      <c r="J8449" s="68">
        <v>6528</v>
      </c>
      <c r="K8449" s="67">
        <v>6.7725189872409983E-2</v>
      </c>
      <c r="L8449" s="68">
        <v>5503</v>
      </c>
      <c r="M8449" s="70">
        <v>2.6585341449548571E-5</v>
      </c>
      <c r="N8449" s="68">
        <v>8440</v>
      </c>
    </row>
    <row r="8450" spans="1:14" x14ac:dyDescent="0.25">
      <c r="A8450" s="65" t="s">
        <v>13193</v>
      </c>
      <c r="B8450" s="66" t="s">
        <v>10130</v>
      </c>
      <c r="C8450" s="66">
        <v>83332101</v>
      </c>
      <c r="D8450" s="66" t="s">
        <v>2121</v>
      </c>
      <c r="E8450" s="67">
        <v>22.305833602035246</v>
      </c>
      <c r="F8450" s="67">
        <v>3.2978970392460845</v>
      </c>
      <c r="G8450" s="67" t="s">
        <v>2121</v>
      </c>
      <c r="H8450" s="68">
        <v>417.5</v>
      </c>
      <c r="I8450" s="69">
        <v>3.9652632829986935E-4</v>
      </c>
      <c r="J8450" s="68">
        <v>6495</v>
      </c>
      <c r="K8450" s="67">
        <v>6.709580639165319E-2</v>
      </c>
      <c r="L8450" s="68">
        <v>5902</v>
      </c>
      <c r="M8450" s="70">
        <v>2.6582713287266987E-5</v>
      </c>
      <c r="N8450" s="68">
        <v>8441</v>
      </c>
    </row>
    <row r="8451" spans="1:14" x14ac:dyDescent="0.25">
      <c r="A8451" s="65" t="s">
        <v>13194</v>
      </c>
      <c r="B8451" s="66" t="s">
        <v>10550</v>
      </c>
      <c r="C8451" s="66">
        <v>163722111</v>
      </c>
      <c r="D8451" s="66" t="s">
        <v>2121</v>
      </c>
      <c r="E8451" s="67">
        <v>0.99085082689152426</v>
      </c>
      <c r="F8451" s="67">
        <v>5.2934583841140782E-2</v>
      </c>
      <c r="G8451" s="67" t="s">
        <v>2121</v>
      </c>
      <c r="H8451" s="68">
        <v>15</v>
      </c>
      <c r="I8451" s="69">
        <v>4.6382315825515739E-4</v>
      </c>
      <c r="J8451" s="68">
        <v>5762</v>
      </c>
      <c r="K8451" s="67">
        <v>5.8323487515250842E-2</v>
      </c>
      <c r="L8451" s="68">
        <v>7245</v>
      </c>
      <c r="M8451" s="70">
        <v>2.6575297367041153E-5</v>
      </c>
      <c r="N8451" s="68">
        <v>8442</v>
      </c>
    </row>
    <row r="8452" spans="1:14" x14ac:dyDescent="0.25">
      <c r="A8452" s="65" t="s">
        <v>13195</v>
      </c>
      <c r="B8452" s="66" t="s">
        <v>4296</v>
      </c>
      <c r="C8452" s="66">
        <v>182581108</v>
      </c>
      <c r="D8452" s="66" t="s">
        <v>2121</v>
      </c>
      <c r="E8452" s="67">
        <v>0.40828433964811683</v>
      </c>
      <c r="F8452" s="67">
        <v>0.62629049243478385</v>
      </c>
      <c r="G8452" s="67" t="s">
        <v>2121</v>
      </c>
      <c r="H8452" s="68">
        <v>10.5</v>
      </c>
      <c r="I8452" s="69">
        <v>3.9495981590811251E-4</v>
      </c>
      <c r="J8452" s="68">
        <v>6513</v>
      </c>
      <c r="K8452" s="67">
        <v>6.7249735196431473E-2</v>
      </c>
      <c r="L8452" s="68">
        <v>5763</v>
      </c>
      <c r="M8452" s="70">
        <v>2.6564634156654521E-5</v>
      </c>
      <c r="N8452" s="68">
        <v>8443</v>
      </c>
    </row>
    <row r="8453" spans="1:14" x14ac:dyDescent="0.25">
      <c r="A8453" s="65" t="s">
        <v>13196</v>
      </c>
      <c r="B8453" s="66" t="s">
        <v>7525</v>
      </c>
      <c r="C8453" s="66">
        <v>24021105</v>
      </c>
      <c r="D8453" s="66" t="s">
        <v>2121</v>
      </c>
      <c r="E8453" s="67">
        <v>2.4571651824041547</v>
      </c>
      <c r="F8453" s="67">
        <v>2.2015053698743068</v>
      </c>
      <c r="G8453" s="67" t="s">
        <v>2121</v>
      </c>
      <c r="H8453" s="68">
        <v>51.833333333333336</v>
      </c>
      <c r="I8453" s="69">
        <v>5.0028833892672554E-4</v>
      </c>
      <c r="J8453" s="68">
        <v>5387</v>
      </c>
      <c r="K8453" s="67">
        <v>5.3072668612003326E-2</v>
      </c>
      <c r="L8453" s="68">
        <v>8251</v>
      </c>
      <c r="M8453" s="70">
        <v>2.6551637227537142E-5</v>
      </c>
      <c r="N8453" s="68">
        <v>8444</v>
      </c>
    </row>
    <row r="8454" spans="1:14" x14ac:dyDescent="0.25">
      <c r="A8454" s="65" t="s">
        <v>13197</v>
      </c>
      <c r="B8454" s="66" t="s">
        <v>6631</v>
      </c>
      <c r="C8454" s="66">
        <v>163481108</v>
      </c>
      <c r="D8454" s="66" t="s">
        <v>2121</v>
      </c>
      <c r="E8454" s="67">
        <v>13.639758196467241</v>
      </c>
      <c r="F8454" s="67">
        <v>2.1982489276939492</v>
      </c>
      <c r="G8454" s="67" t="s">
        <v>2121</v>
      </c>
      <c r="H8454" s="68">
        <v>259</v>
      </c>
      <c r="I8454" s="69">
        <v>3.6290584267312606E-4</v>
      </c>
      <c r="J8454" s="68">
        <v>6945</v>
      </c>
      <c r="K8454" s="67">
        <v>7.4182183140148072E-2</v>
      </c>
      <c r="L8454" s="68">
        <v>4529</v>
      </c>
      <c r="M8454" s="70">
        <v>2.6549472725467216E-5</v>
      </c>
      <c r="N8454" s="68">
        <v>8445</v>
      </c>
    </row>
    <row r="8455" spans="1:14" x14ac:dyDescent="0.25">
      <c r="A8455" s="65" t="s">
        <v>13198</v>
      </c>
      <c r="B8455" s="66" t="s">
        <v>3752</v>
      </c>
      <c r="C8455" s="66">
        <v>63172101</v>
      </c>
      <c r="D8455" s="66" t="s">
        <v>2121</v>
      </c>
      <c r="E8455" s="67">
        <v>2.763574910209345</v>
      </c>
      <c r="F8455" s="67">
        <v>1.644126248906091</v>
      </c>
      <c r="G8455" s="67" t="s">
        <v>2121</v>
      </c>
      <c r="H8455" s="68">
        <v>51</v>
      </c>
      <c r="I8455" s="69">
        <v>4.4569722719161827E-4</v>
      </c>
      <c r="J8455" s="68">
        <v>5957</v>
      </c>
      <c r="K8455" s="67">
        <v>6.1486004103048178E-2</v>
      </c>
      <c r="L8455" s="68">
        <v>6834</v>
      </c>
      <c r="M8455" s="70">
        <v>2.6541283713253078E-5</v>
      </c>
      <c r="N8455" s="68">
        <v>8446</v>
      </c>
    </row>
    <row r="8456" spans="1:14" x14ac:dyDescent="0.25">
      <c r="A8456" s="65" t="s">
        <v>13199</v>
      </c>
      <c r="B8456" s="66" t="s">
        <v>11763</v>
      </c>
      <c r="C8456" s="66">
        <v>252801108</v>
      </c>
      <c r="D8456" s="66" t="s">
        <v>2121</v>
      </c>
      <c r="E8456" s="67">
        <v>0.88938193987117975</v>
      </c>
      <c r="F8456" s="67">
        <v>0.47844329077281877</v>
      </c>
      <c r="G8456" s="67" t="s">
        <v>2121</v>
      </c>
      <c r="H8456" s="68">
        <v>15.5</v>
      </c>
      <c r="I8456" s="69">
        <v>4.9851098282810966E-4</v>
      </c>
      <c r="J8456" s="68">
        <v>5404</v>
      </c>
      <c r="K8456" s="67">
        <v>5.4642162255702481E-2</v>
      </c>
      <c r="L8456" s="68">
        <v>7817</v>
      </c>
      <c r="M8456" s="70">
        <v>2.6534620129466695E-5</v>
      </c>
      <c r="N8456" s="68">
        <v>8447</v>
      </c>
    </row>
    <row r="8457" spans="1:14" x14ac:dyDescent="0.25">
      <c r="A8457" s="65" t="s">
        <v>13200</v>
      </c>
      <c r="B8457" s="66" t="s">
        <v>8003</v>
      </c>
      <c r="C8457" s="66">
        <v>163682102</v>
      </c>
      <c r="D8457" s="66" t="s">
        <v>2121</v>
      </c>
      <c r="E8457" s="67">
        <v>2.8206791817560921</v>
      </c>
      <c r="F8457" s="67">
        <v>0.40464293901351922</v>
      </c>
      <c r="G8457" s="67" t="s">
        <v>2121</v>
      </c>
      <c r="H8457" s="68">
        <v>50.833333333333329</v>
      </c>
      <c r="I8457" s="69">
        <v>3.4477653706610419E-4</v>
      </c>
      <c r="J8457" s="68">
        <v>7225</v>
      </c>
      <c r="K8457" s="67">
        <v>7.7096446366363799E-2</v>
      </c>
      <c r="L8457" s="68">
        <v>3694</v>
      </c>
      <c r="M8457" s="70">
        <v>2.6528277957084833E-5</v>
      </c>
      <c r="N8457" s="68">
        <v>8448</v>
      </c>
    </row>
    <row r="8458" spans="1:14" x14ac:dyDescent="0.25">
      <c r="A8458" s="65" t="s">
        <v>13201</v>
      </c>
      <c r="B8458" s="66" t="s">
        <v>13202</v>
      </c>
      <c r="C8458" s="66">
        <v>255271101</v>
      </c>
      <c r="D8458" s="66" t="s">
        <v>2121</v>
      </c>
      <c r="E8458" s="67">
        <v>0.13232765638420402</v>
      </c>
      <c r="F8458" s="67">
        <v>0</v>
      </c>
      <c r="G8458" s="67" t="s">
        <v>2121</v>
      </c>
      <c r="H8458" s="68">
        <v>2.333333333333333</v>
      </c>
      <c r="I8458" s="69">
        <v>3.9589530414169924E-4</v>
      </c>
      <c r="J8458" s="68">
        <v>6502</v>
      </c>
      <c r="K8458" s="67">
        <v>6.7000001668930068E-2</v>
      </c>
      <c r="L8458" s="68">
        <v>6056</v>
      </c>
      <c r="M8458" s="70">
        <v>2.6524986034408883E-5</v>
      </c>
      <c r="N8458" s="68">
        <v>8449</v>
      </c>
    </row>
    <row r="8459" spans="1:14" x14ac:dyDescent="0.25">
      <c r="A8459" s="65" t="s">
        <v>13203</v>
      </c>
      <c r="B8459" s="66" t="s">
        <v>5924</v>
      </c>
      <c r="C8459" s="66">
        <v>253911102</v>
      </c>
      <c r="D8459" s="66" t="s">
        <v>2121</v>
      </c>
      <c r="E8459" s="67">
        <v>10.615311292137051</v>
      </c>
      <c r="F8459" s="67">
        <v>1.1141360188274712</v>
      </c>
      <c r="G8459" s="67" t="s">
        <v>2121</v>
      </c>
      <c r="H8459" s="68">
        <v>178</v>
      </c>
      <c r="I8459" s="69">
        <v>3.4647018192833018E-4</v>
      </c>
      <c r="J8459" s="68">
        <v>7198</v>
      </c>
      <c r="K8459" s="67">
        <v>7.6539789190453095E-2</v>
      </c>
      <c r="L8459" s="68">
        <v>4000</v>
      </c>
      <c r="M8459" s="70">
        <v>2.6524692894996366E-5</v>
      </c>
      <c r="N8459" s="68">
        <v>8450</v>
      </c>
    </row>
    <row r="8460" spans="1:14" x14ac:dyDescent="0.25">
      <c r="A8460" s="65" t="s">
        <v>13204</v>
      </c>
      <c r="B8460" s="66" t="s">
        <v>12620</v>
      </c>
      <c r="C8460" s="66">
        <v>12600401</v>
      </c>
      <c r="D8460" s="66" t="b">
        <v>0</v>
      </c>
      <c r="E8460" s="67">
        <v>2.4167165156353474</v>
      </c>
      <c r="F8460" s="67">
        <v>2.8190757777583726</v>
      </c>
      <c r="G8460" s="67">
        <v>4.3285219137473252</v>
      </c>
      <c r="H8460" s="68">
        <v>40.833333333333336</v>
      </c>
      <c r="I8460" s="69">
        <v>4.440225326403862E-4</v>
      </c>
      <c r="J8460" s="68">
        <v>5973</v>
      </c>
      <c r="K8460" s="67">
        <v>5.925092675856182E-2</v>
      </c>
      <c r="L8460" s="68">
        <v>7122</v>
      </c>
      <c r="M8460" s="70">
        <v>2.6522823027706325E-5</v>
      </c>
      <c r="N8460" s="68">
        <v>8451</v>
      </c>
    </row>
    <row r="8461" spans="1:14" x14ac:dyDescent="0.25">
      <c r="A8461" s="65" t="s">
        <v>13205</v>
      </c>
      <c r="B8461" s="66" t="s">
        <v>13206</v>
      </c>
      <c r="C8461" s="66">
        <v>254641110</v>
      </c>
      <c r="D8461" s="66" t="s">
        <v>2121</v>
      </c>
      <c r="E8461" s="67">
        <v>15.087390741825716</v>
      </c>
      <c r="F8461" s="67">
        <v>1.0938106836383721</v>
      </c>
      <c r="G8461" s="67" t="s">
        <v>2121</v>
      </c>
      <c r="H8461" s="68">
        <v>276.75</v>
      </c>
      <c r="I8461" s="69">
        <v>3.4915086426836852E-4</v>
      </c>
      <c r="J8461" s="68">
        <v>7159</v>
      </c>
      <c r="K8461" s="67">
        <v>7.6529282462908063E-2</v>
      </c>
      <c r="L8461" s="68">
        <v>4005</v>
      </c>
      <c r="M8461" s="70">
        <v>2.6522700440479649E-5</v>
      </c>
      <c r="N8461" s="68">
        <v>8452</v>
      </c>
    </row>
    <row r="8462" spans="1:14" x14ac:dyDescent="0.25">
      <c r="A8462" s="65" t="s">
        <v>13207</v>
      </c>
      <c r="B8462" s="66" t="s">
        <v>12661</v>
      </c>
      <c r="C8462" s="66">
        <v>192021105</v>
      </c>
      <c r="D8462" s="66" t="s">
        <v>2121</v>
      </c>
      <c r="E8462" s="67">
        <v>5.6114185393634681</v>
      </c>
      <c r="F8462" s="67">
        <v>2.8868003006339573</v>
      </c>
      <c r="G8462" s="67" t="s">
        <v>2121</v>
      </c>
      <c r="H8462" s="68">
        <v>88.75</v>
      </c>
      <c r="I8462" s="69">
        <v>4.300427493560587E-4</v>
      </c>
      <c r="J8462" s="68">
        <v>6118</v>
      </c>
      <c r="K8462" s="67">
        <v>6.3405721813020566E-2</v>
      </c>
      <c r="L8462" s="68">
        <v>6621</v>
      </c>
      <c r="M8462" s="70">
        <v>2.6521677382718313E-5</v>
      </c>
      <c r="N8462" s="68">
        <v>8453</v>
      </c>
    </row>
    <row r="8463" spans="1:14" x14ac:dyDescent="0.25">
      <c r="A8463" s="65" t="s">
        <v>13208</v>
      </c>
      <c r="B8463" s="66" t="s">
        <v>11632</v>
      </c>
      <c r="C8463" s="66">
        <v>153751101</v>
      </c>
      <c r="D8463" s="66" t="s">
        <v>2121</v>
      </c>
      <c r="E8463" s="67">
        <v>2.2173660785789626</v>
      </c>
      <c r="F8463" s="67">
        <v>4.1922582787311133E-2</v>
      </c>
      <c r="G8463" s="67" t="s">
        <v>2121</v>
      </c>
      <c r="H8463" s="68">
        <v>38</v>
      </c>
      <c r="I8463" s="69">
        <v>3.9492568152797361E-4</v>
      </c>
      <c r="J8463" s="68">
        <v>6514</v>
      </c>
      <c r="K8463" s="67">
        <v>6.8983655226858037E-2</v>
      </c>
      <c r="L8463" s="68">
        <v>5194</v>
      </c>
      <c r="M8463" s="70">
        <v>2.6515354857349993E-5</v>
      </c>
      <c r="N8463" s="68">
        <v>8454</v>
      </c>
    </row>
    <row r="8464" spans="1:14" x14ac:dyDescent="0.25">
      <c r="A8464" s="65" t="s">
        <v>13209</v>
      </c>
      <c r="B8464" s="66" t="s">
        <v>13210</v>
      </c>
      <c r="C8464" s="66">
        <v>63171103</v>
      </c>
      <c r="D8464" s="66" t="s">
        <v>2121</v>
      </c>
      <c r="E8464" s="67">
        <v>1.408501827579165</v>
      </c>
      <c r="F8464" s="67">
        <v>3.7560226056866979E-2</v>
      </c>
      <c r="G8464" s="67" t="s">
        <v>2121</v>
      </c>
      <c r="H8464" s="68">
        <v>25.5</v>
      </c>
      <c r="I8464" s="69">
        <v>3.5033102732781758E-4</v>
      </c>
      <c r="J8464" s="68">
        <v>7136</v>
      </c>
      <c r="K8464" s="67">
        <v>7.5768476023393524E-2</v>
      </c>
      <c r="L8464" s="68">
        <v>4272</v>
      </c>
      <c r="M8464" s="70">
        <v>2.6513899184447283E-5</v>
      </c>
      <c r="N8464" s="68">
        <v>8455</v>
      </c>
    </row>
    <row r="8465" spans="1:14" x14ac:dyDescent="0.25">
      <c r="A8465" s="65" t="s">
        <v>13211</v>
      </c>
      <c r="B8465" s="66" t="s">
        <v>13212</v>
      </c>
      <c r="C8465" s="66">
        <v>253161108</v>
      </c>
      <c r="D8465" s="66" t="s">
        <v>2121</v>
      </c>
      <c r="E8465" s="67">
        <v>0.82639188516186513</v>
      </c>
      <c r="F8465" s="67">
        <v>2.07879518749488E-2</v>
      </c>
      <c r="G8465" s="67" t="s">
        <v>2121</v>
      </c>
      <c r="H8465" s="68">
        <v>13</v>
      </c>
      <c r="I8465" s="69">
        <v>3.5107081818680925E-4</v>
      </c>
      <c r="J8465" s="68">
        <v>7121</v>
      </c>
      <c r="K8465" s="67">
        <v>7.5528500744929686E-2</v>
      </c>
      <c r="L8465" s="68">
        <v>4332</v>
      </c>
      <c r="M8465" s="70">
        <v>2.6506239219788069E-5</v>
      </c>
      <c r="N8465" s="68">
        <v>8456</v>
      </c>
    </row>
    <row r="8466" spans="1:14" x14ac:dyDescent="0.25">
      <c r="A8466" s="65" t="s">
        <v>13213</v>
      </c>
      <c r="B8466" s="66" t="s">
        <v>6539</v>
      </c>
      <c r="C8466" s="66">
        <v>253471102</v>
      </c>
      <c r="D8466" s="66" t="s">
        <v>2121</v>
      </c>
      <c r="E8466" s="67">
        <v>4.040186651693169</v>
      </c>
      <c r="F8466" s="67">
        <v>1.4697473629319062</v>
      </c>
      <c r="G8466" s="67" t="s">
        <v>2121</v>
      </c>
      <c r="H8466" s="68">
        <v>75</v>
      </c>
      <c r="I8466" s="69">
        <v>4.2302181779329352E-4</v>
      </c>
      <c r="J8466" s="68">
        <v>6194</v>
      </c>
      <c r="K8466" s="67">
        <v>6.6410969793796543E-2</v>
      </c>
      <c r="L8466" s="68">
        <v>6204</v>
      </c>
      <c r="M8466" s="70">
        <v>2.6500470106232873E-5</v>
      </c>
      <c r="N8466" s="68">
        <v>8457</v>
      </c>
    </row>
    <row r="8467" spans="1:14" x14ac:dyDescent="0.25">
      <c r="A8467" s="65" t="s">
        <v>13214</v>
      </c>
      <c r="B8467" s="66" t="s">
        <v>12149</v>
      </c>
      <c r="C8467" s="66">
        <v>163801701</v>
      </c>
      <c r="D8467" s="66" t="s">
        <v>2121</v>
      </c>
      <c r="E8467" s="67">
        <v>5.2383088083310323</v>
      </c>
      <c r="F8467" s="67">
        <v>0.72651165068702128</v>
      </c>
      <c r="G8467" s="67" t="s">
        <v>2121</v>
      </c>
      <c r="H8467" s="68">
        <v>93.5</v>
      </c>
      <c r="I8467" s="69">
        <v>3.616468732125116E-4</v>
      </c>
      <c r="J8467" s="68">
        <v>6962</v>
      </c>
      <c r="K8467" s="67">
        <v>7.4813811257880003E-2</v>
      </c>
      <c r="L8467" s="68">
        <v>4440</v>
      </c>
      <c r="M8467" s="70">
        <v>2.6495520067688377E-5</v>
      </c>
      <c r="N8467" s="68">
        <v>8458</v>
      </c>
    </row>
    <row r="8468" spans="1:14" x14ac:dyDescent="0.25">
      <c r="A8468" s="65" t="s">
        <v>13215</v>
      </c>
      <c r="B8468" s="66" t="s">
        <v>11431</v>
      </c>
      <c r="C8468" s="66">
        <v>182571102</v>
      </c>
      <c r="D8468" s="66" t="s">
        <v>2121</v>
      </c>
      <c r="E8468" s="67">
        <v>7.6266403845937631</v>
      </c>
      <c r="F8468" s="67">
        <v>3.2867811622318586</v>
      </c>
      <c r="G8468" s="67" t="s">
        <v>2121</v>
      </c>
      <c r="H8468" s="68">
        <v>137</v>
      </c>
      <c r="I8468" s="69">
        <v>4.0176346058210351E-4</v>
      </c>
      <c r="J8468" s="68">
        <v>6431</v>
      </c>
      <c r="K8468" s="67">
        <v>6.6147761568970925E-2</v>
      </c>
      <c r="L8468" s="68">
        <v>6239</v>
      </c>
      <c r="M8468" s="70">
        <v>2.6493622791502169E-5</v>
      </c>
      <c r="N8468" s="68">
        <v>8459</v>
      </c>
    </row>
    <row r="8469" spans="1:14" x14ac:dyDescent="0.25">
      <c r="A8469" s="65" t="s">
        <v>13216</v>
      </c>
      <c r="B8469" s="66" t="s">
        <v>13217</v>
      </c>
      <c r="C8469" s="66">
        <v>253551104</v>
      </c>
      <c r="D8469" s="66" t="s">
        <v>2121</v>
      </c>
      <c r="E8469" s="67">
        <v>7.5929771581475256</v>
      </c>
      <c r="F8469" s="67">
        <v>2.6797611904687574E-2</v>
      </c>
      <c r="G8469" s="67" t="s">
        <v>2121</v>
      </c>
      <c r="H8469" s="68">
        <v>117.03333333333333</v>
      </c>
      <c r="I8469" s="69">
        <v>3.420221366027579E-4</v>
      </c>
      <c r="J8469" s="68">
        <v>7274</v>
      </c>
      <c r="K8469" s="67">
        <v>7.7399820089340196E-2</v>
      </c>
      <c r="L8469" s="68">
        <v>3398</v>
      </c>
      <c r="M8469" s="70">
        <v>2.6472451773135537E-5</v>
      </c>
      <c r="N8469" s="68">
        <v>8460</v>
      </c>
    </row>
    <row r="8470" spans="1:14" x14ac:dyDescent="0.25">
      <c r="A8470" s="65" t="s">
        <v>13218</v>
      </c>
      <c r="B8470" s="66" t="s">
        <v>2610</v>
      </c>
      <c r="C8470" s="66">
        <v>103331101</v>
      </c>
      <c r="D8470" s="66" t="s">
        <v>2121</v>
      </c>
      <c r="E8470" s="67">
        <v>4.4066445758231607</v>
      </c>
      <c r="F8470" s="67">
        <v>0.67025192791728916</v>
      </c>
      <c r="G8470" s="67" t="s">
        <v>2121</v>
      </c>
      <c r="H8470" s="68">
        <v>80.5</v>
      </c>
      <c r="I8470" s="69">
        <v>3.9147616772419302E-4</v>
      </c>
      <c r="J8470" s="68">
        <v>6548</v>
      </c>
      <c r="K8470" s="67">
        <v>6.7714812916628328E-2</v>
      </c>
      <c r="L8470" s="68">
        <v>5506</v>
      </c>
      <c r="M8470" s="70">
        <v>2.647220128649605E-5</v>
      </c>
      <c r="N8470" s="68">
        <v>8461</v>
      </c>
    </row>
    <row r="8471" spans="1:14" x14ac:dyDescent="0.25">
      <c r="A8471" s="65" t="s">
        <v>13219</v>
      </c>
      <c r="B8471" s="66" t="s">
        <v>13220</v>
      </c>
      <c r="C8471" s="66">
        <v>252371102</v>
      </c>
      <c r="D8471" s="66" t="s">
        <v>2121</v>
      </c>
      <c r="E8471" s="67">
        <v>14.941916469864278</v>
      </c>
      <c r="F8471" s="67">
        <v>6.6561947738650016</v>
      </c>
      <c r="G8471" s="67" t="s">
        <v>2121</v>
      </c>
      <c r="H8471" s="68">
        <v>279</v>
      </c>
      <c r="I8471" s="69">
        <v>3.8371238963178601E-4</v>
      </c>
      <c r="J8471" s="68">
        <v>6656</v>
      </c>
      <c r="K8471" s="67">
        <v>7.0860757602639102E-2</v>
      </c>
      <c r="L8471" s="68">
        <v>4908</v>
      </c>
      <c r="M8471" s="70">
        <v>2.6463928821697835E-5</v>
      </c>
      <c r="N8471" s="68">
        <v>8462</v>
      </c>
    </row>
    <row r="8472" spans="1:14" x14ac:dyDescent="0.25">
      <c r="A8472" s="65" t="s">
        <v>13221</v>
      </c>
      <c r="B8472" s="66" t="s">
        <v>9399</v>
      </c>
      <c r="C8472" s="66">
        <v>182352104</v>
      </c>
      <c r="D8472" s="66" t="s">
        <v>2121</v>
      </c>
      <c r="E8472" s="67">
        <v>9.8240874208094677</v>
      </c>
      <c r="F8472" s="67">
        <v>0.48885386184330831</v>
      </c>
      <c r="G8472" s="67" t="s">
        <v>2121</v>
      </c>
      <c r="H8472" s="68">
        <v>186</v>
      </c>
      <c r="I8472" s="69">
        <v>3.9127196828548055E-4</v>
      </c>
      <c r="J8472" s="68">
        <v>6553</v>
      </c>
      <c r="K8472" s="67">
        <v>6.7501072281150404E-2</v>
      </c>
      <c r="L8472" s="68">
        <v>5600</v>
      </c>
      <c r="M8472" s="70">
        <v>2.6463779570031454E-5</v>
      </c>
      <c r="N8472" s="68">
        <v>8463</v>
      </c>
    </row>
    <row r="8473" spans="1:14" x14ac:dyDescent="0.25">
      <c r="A8473" s="65" t="s">
        <v>13222</v>
      </c>
      <c r="B8473" s="66" t="s">
        <v>10426</v>
      </c>
      <c r="C8473" s="66">
        <v>103391101</v>
      </c>
      <c r="D8473" s="66" t="s">
        <v>2121</v>
      </c>
      <c r="E8473" s="67">
        <v>9.7404143620929524</v>
      </c>
      <c r="F8473" s="67">
        <v>1.8479052044982778</v>
      </c>
      <c r="G8473" s="67" t="s">
        <v>2121</v>
      </c>
      <c r="H8473" s="68">
        <v>172.5</v>
      </c>
      <c r="I8473" s="69">
        <v>3.9329140388450682E-4</v>
      </c>
      <c r="J8473" s="68">
        <v>6531</v>
      </c>
      <c r="K8473" s="67">
        <v>6.826871059079101E-2</v>
      </c>
      <c r="L8473" s="68">
        <v>5343</v>
      </c>
      <c r="M8473" s="70">
        <v>2.6456135003462659E-5</v>
      </c>
      <c r="N8473" s="68">
        <v>8464</v>
      </c>
    </row>
    <row r="8474" spans="1:14" x14ac:dyDescent="0.25">
      <c r="A8474" s="65" t="s">
        <v>13223</v>
      </c>
      <c r="B8474" s="66" t="s">
        <v>2643</v>
      </c>
      <c r="C8474" s="66">
        <v>183052113</v>
      </c>
      <c r="D8474" s="66" t="b">
        <v>1</v>
      </c>
      <c r="E8474" s="67">
        <v>25.732452554904491</v>
      </c>
      <c r="F8474" s="67">
        <v>4.9619051966136398</v>
      </c>
      <c r="G8474" s="67">
        <v>7.287051774350585E-2</v>
      </c>
      <c r="H8474" s="68">
        <v>457.83333333333337</v>
      </c>
      <c r="I8474" s="69">
        <v>2.9990278407947642E-4</v>
      </c>
      <c r="J8474" s="68">
        <v>8020</v>
      </c>
      <c r="K8474" s="67">
        <v>8.581482444487612E-2</v>
      </c>
      <c r="L8474" s="68">
        <v>3365</v>
      </c>
      <c r="M8474" s="70">
        <v>2.6451465787966223E-5</v>
      </c>
      <c r="N8474" s="68">
        <v>8465</v>
      </c>
    </row>
    <row r="8475" spans="1:14" x14ac:dyDescent="0.25">
      <c r="A8475" s="65" t="s">
        <v>13224</v>
      </c>
      <c r="B8475" s="66" t="s">
        <v>5519</v>
      </c>
      <c r="C8475" s="66">
        <v>83242106</v>
      </c>
      <c r="D8475" s="66" t="s">
        <v>2121</v>
      </c>
      <c r="E8475" s="67">
        <v>8.5028140633802849</v>
      </c>
      <c r="F8475" s="67">
        <v>2.8669856024157685</v>
      </c>
      <c r="G8475" s="67" t="s">
        <v>2121</v>
      </c>
      <c r="H8475" s="68">
        <v>166</v>
      </c>
      <c r="I8475" s="69">
        <v>3.9077700535291302E-4</v>
      </c>
      <c r="J8475" s="68">
        <v>6561</v>
      </c>
      <c r="K8475" s="67">
        <v>6.7605246666325142E-2</v>
      </c>
      <c r="L8475" s="68">
        <v>5544</v>
      </c>
      <c r="M8475" s="70">
        <v>2.6446622743047139E-5</v>
      </c>
      <c r="N8475" s="68">
        <v>8466</v>
      </c>
    </row>
    <row r="8476" spans="1:14" x14ac:dyDescent="0.25">
      <c r="A8476" s="65" t="s">
        <v>13225</v>
      </c>
      <c r="B8476" s="66" t="s">
        <v>10291</v>
      </c>
      <c r="C8476" s="66">
        <v>83192103</v>
      </c>
      <c r="D8476" s="66" t="s">
        <v>2121</v>
      </c>
      <c r="E8476" s="67">
        <v>18.81023246027577</v>
      </c>
      <c r="F8476" s="67">
        <v>1.8369697047220461</v>
      </c>
      <c r="G8476" s="67" t="s">
        <v>2121</v>
      </c>
      <c r="H8476" s="68">
        <v>353.5</v>
      </c>
      <c r="I8476" s="69">
        <v>3.9563829801226484E-4</v>
      </c>
      <c r="J8476" s="68">
        <v>6503</v>
      </c>
      <c r="K8476" s="67">
        <v>6.6901723025379806E-2</v>
      </c>
      <c r="L8476" s="68">
        <v>6089</v>
      </c>
      <c r="M8476" s="70">
        <v>2.6442940647932964E-5</v>
      </c>
      <c r="N8476" s="68">
        <v>8467</v>
      </c>
    </row>
    <row r="8477" spans="1:14" x14ac:dyDescent="0.25">
      <c r="A8477" s="65" t="s">
        <v>13226</v>
      </c>
      <c r="B8477" s="66" t="s">
        <v>10995</v>
      </c>
      <c r="C8477" s="66">
        <v>253731111</v>
      </c>
      <c r="D8477" s="66" t="s">
        <v>2121</v>
      </c>
      <c r="E8477" s="67">
        <v>7.3265216009771565</v>
      </c>
      <c r="F8477" s="67">
        <v>2.154208734561935</v>
      </c>
      <c r="G8477" s="67" t="s">
        <v>2121</v>
      </c>
      <c r="H8477" s="68">
        <v>135.5</v>
      </c>
      <c r="I8477" s="69">
        <v>3.9032518972441463E-4</v>
      </c>
      <c r="J8477" s="68">
        <v>6567</v>
      </c>
      <c r="K8477" s="67">
        <v>6.9907423864871379E-2</v>
      </c>
      <c r="L8477" s="68">
        <v>5062</v>
      </c>
      <c r="M8477" s="70">
        <v>2.6439081932872005E-5</v>
      </c>
      <c r="N8477" s="68">
        <v>8468</v>
      </c>
    </row>
    <row r="8478" spans="1:14" x14ac:dyDescent="0.25">
      <c r="A8478" s="65" t="s">
        <v>13227</v>
      </c>
      <c r="B8478" s="66" t="s">
        <v>9923</v>
      </c>
      <c r="C8478" s="66">
        <v>252711108</v>
      </c>
      <c r="D8478" s="66" t="s">
        <v>2121</v>
      </c>
      <c r="E8478" s="67">
        <v>5.3783368596455121</v>
      </c>
      <c r="F8478" s="67">
        <v>0.98937911859951011</v>
      </c>
      <c r="G8478" s="67" t="s">
        <v>2121</v>
      </c>
      <c r="H8478" s="68">
        <v>111.5</v>
      </c>
      <c r="I8478" s="69">
        <v>3.832362894286744E-4</v>
      </c>
      <c r="J8478" s="68">
        <v>6660</v>
      </c>
      <c r="K8478" s="67">
        <v>7.0741147100925439E-2</v>
      </c>
      <c r="L8478" s="68">
        <v>4927</v>
      </c>
      <c r="M8478" s="70">
        <v>2.6416959443372741E-5</v>
      </c>
      <c r="N8478" s="68">
        <v>8469</v>
      </c>
    </row>
    <row r="8479" spans="1:14" x14ac:dyDescent="0.25">
      <c r="A8479" s="65" t="s">
        <v>13228</v>
      </c>
      <c r="B8479" s="66" t="s">
        <v>11944</v>
      </c>
      <c r="C8479" s="66">
        <v>153751104</v>
      </c>
      <c r="D8479" s="66" t="s">
        <v>2121</v>
      </c>
      <c r="E8479" s="67">
        <v>16.263687551116195</v>
      </c>
      <c r="F8479" s="67">
        <v>2.8145594906217388</v>
      </c>
      <c r="G8479" s="67" t="s">
        <v>2121</v>
      </c>
      <c r="H8479" s="68">
        <v>261</v>
      </c>
      <c r="I8479" s="69">
        <v>4.093674082699066E-4</v>
      </c>
      <c r="J8479" s="68">
        <v>6338</v>
      </c>
      <c r="K8479" s="67">
        <v>6.7923147074335832E-2</v>
      </c>
      <c r="L8479" s="68">
        <v>5428</v>
      </c>
      <c r="M8479" s="70">
        <v>2.64066428429231E-5</v>
      </c>
      <c r="N8479" s="68">
        <v>8470</v>
      </c>
    </row>
    <row r="8480" spans="1:14" x14ac:dyDescent="0.25">
      <c r="A8480" s="65" t="s">
        <v>13229</v>
      </c>
      <c r="B8480" s="66" t="s">
        <v>3324</v>
      </c>
      <c r="C8480" s="66">
        <v>252732104</v>
      </c>
      <c r="D8480" s="66" t="s">
        <v>2121</v>
      </c>
      <c r="E8480" s="67">
        <v>3.9340960074403091</v>
      </c>
      <c r="F8480" s="67">
        <v>7.9864845938600423E-2</v>
      </c>
      <c r="G8480" s="67" t="s">
        <v>2121</v>
      </c>
      <c r="H8480" s="68">
        <v>66.5</v>
      </c>
      <c r="I8480" s="69">
        <v>3.9277573189867968E-4</v>
      </c>
      <c r="J8480" s="68">
        <v>6536</v>
      </c>
      <c r="K8480" s="67">
        <v>6.7499419688282158E-2</v>
      </c>
      <c r="L8480" s="68">
        <v>5602</v>
      </c>
      <c r="M8480" s="70">
        <v>2.6403899643529921E-5</v>
      </c>
      <c r="N8480" s="68">
        <v>8471</v>
      </c>
    </row>
    <row r="8481" spans="1:14" x14ac:dyDescent="0.25">
      <c r="A8481" s="65" t="s">
        <v>13230</v>
      </c>
      <c r="B8481" s="66" t="s">
        <v>7611</v>
      </c>
      <c r="C8481" s="66">
        <v>42031121</v>
      </c>
      <c r="D8481" s="66" t="s">
        <v>2121</v>
      </c>
      <c r="E8481" s="67">
        <v>6.0128053845085931</v>
      </c>
      <c r="F8481" s="67">
        <v>1.7222302365196647</v>
      </c>
      <c r="G8481" s="67" t="s">
        <v>2121</v>
      </c>
      <c r="H8481" s="68">
        <v>117</v>
      </c>
      <c r="I8481" s="69">
        <v>4.1174437799968588E-4</v>
      </c>
      <c r="J8481" s="68">
        <v>6316</v>
      </c>
      <c r="K8481" s="67">
        <v>6.760815722055924E-2</v>
      </c>
      <c r="L8481" s="68">
        <v>5541</v>
      </c>
      <c r="M8481" s="70">
        <v>2.6401270462075547E-5</v>
      </c>
      <c r="N8481" s="68">
        <v>8472</v>
      </c>
    </row>
    <row r="8482" spans="1:14" x14ac:dyDescent="0.25">
      <c r="A8482" s="65" t="s">
        <v>13231</v>
      </c>
      <c r="B8482" s="66" t="s">
        <v>9439</v>
      </c>
      <c r="C8482" s="66">
        <v>162111102</v>
      </c>
      <c r="D8482" s="66" t="s">
        <v>2121</v>
      </c>
      <c r="E8482" s="67">
        <v>5.8409538840629711</v>
      </c>
      <c r="F8482" s="67">
        <v>0.62763759312085299</v>
      </c>
      <c r="G8482" s="67" t="s">
        <v>2121</v>
      </c>
      <c r="H8482" s="68">
        <v>92</v>
      </c>
      <c r="I8482" s="69">
        <v>3.4953841797054656E-4</v>
      </c>
      <c r="J8482" s="68">
        <v>7147</v>
      </c>
      <c r="K8482" s="67">
        <v>7.6038982557213822E-2</v>
      </c>
      <c r="L8482" s="68">
        <v>4185</v>
      </c>
      <c r="M8482" s="70">
        <v>2.6391009169935348E-5</v>
      </c>
      <c r="N8482" s="68">
        <v>8473</v>
      </c>
    </row>
    <row r="8483" spans="1:14" x14ac:dyDescent="0.25">
      <c r="A8483" s="65" t="s">
        <v>13232</v>
      </c>
      <c r="B8483" s="66" t="s">
        <v>9320</v>
      </c>
      <c r="C8483" s="66">
        <v>252091103</v>
      </c>
      <c r="D8483" s="66" t="s">
        <v>2121</v>
      </c>
      <c r="E8483" s="67">
        <v>11.350602272559428</v>
      </c>
      <c r="F8483" s="67">
        <v>1.4109802738860733</v>
      </c>
      <c r="G8483" s="67" t="s">
        <v>2121</v>
      </c>
      <c r="H8483" s="68">
        <v>190.33333333333334</v>
      </c>
      <c r="I8483" s="69">
        <v>3.9933485849744159E-4</v>
      </c>
      <c r="J8483" s="68">
        <v>6462</v>
      </c>
      <c r="K8483" s="67">
        <v>7.0068689079501784E-2</v>
      </c>
      <c r="L8483" s="68">
        <v>5030</v>
      </c>
      <c r="M8483" s="70">
        <v>2.6383643853955978E-5</v>
      </c>
      <c r="N8483" s="68">
        <v>8474</v>
      </c>
    </row>
    <row r="8484" spans="1:14" x14ac:dyDescent="0.25">
      <c r="A8484" s="65" t="s">
        <v>13233</v>
      </c>
      <c r="B8484" s="66" t="s">
        <v>12213</v>
      </c>
      <c r="C8484" s="66">
        <v>253731101</v>
      </c>
      <c r="D8484" s="66" t="s">
        <v>2121</v>
      </c>
      <c r="E8484" s="67">
        <v>6.9709145289953085</v>
      </c>
      <c r="F8484" s="67">
        <v>1.1379167374596066</v>
      </c>
      <c r="G8484" s="67" t="s">
        <v>2121</v>
      </c>
      <c r="H8484" s="68">
        <v>119</v>
      </c>
      <c r="I8484" s="69">
        <v>3.6291285468599988E-4</v>
      </c>
      <c r="J8484" s="68">
        <v>6944</v>
      </c>
      <c r="K8484" s="67">
        <v>7.3221442641831253E-2</v>
      </c>
      <c r="L8484" s="68">
        <v>4647</v>
      </c>
      <c r="M8484" s="70">
        <v>2.6382485216077731E-5</v>
      </c>
      <c r="N8484" s="68">
        <v>8475</v>
      </c>
    </row>
    <row r="8485" spans="1:14" x14ac:dyDescent="0.25">
      <c r="A8485" s="65" t="s">
        <v>13234</v>
      </c>
      <c r="B8485" s="66" t="s">
        <v>12941</v>
      </c>
      <c r="C8485" s="66">
        <v>103241102</v>
      </c>
      <c r="D8485" s="66" t="s">
        <v>2121</v>
      </c>
      <c r="E8485" s="67">
        <v>2.4555334896150844</v>
      </c>
      <c r="F8485" s="67">
        <v>0</v>
      </c>
      <c r="G8485" s="67" t="s">
        <v>2121</v>
      </c>
      <c r="H8485" s="68">
        <v>38</v>
      </c>
      <c r="I8485" s="69">
        <v>3.749468014575541E-4</v>
      </c>
      <c r="J8485" s="68">
        <v>6765</v>
      </c>
      <c r="K8485" s="67">
        <v>7.0115534196558749E-2</v>
      </c>
      <c r="L8485" s="68">
        <v>5017</v>
      </c>
      <c r="M8485" s="70">
        <v>2.6377328044633797E-5</v>
      </c>
      <c r="N8485" s="68">
        <v>8476</v>
      </c>
    </row>
    <row r="8486" spans="1:14" x14ac:dyDescent="0.25">
      <c r="A8486" s="65" t="s">
        <v>13235</v>
      </c>
      <c r="B8486" s="66" t="s">
        <v>4642</v>
      </c>
      <c r="C8486" s="66">
        <v>83252109</v>
      </c>
      <c r="D8486" s="66" t="s">
        <v>2121</v>
      </c>
      <c r="E8486" s="67">
        <v>7.4154822296388705</v>
      </c>
      <c r="F8486" s="67">
        <v>6.2980702111081808</v>
      </c>
      <c r="G8486" s="67" t="s">
        <v>2121</v>
      </c>
      <c r="H8486" s="68">
        <v>103</v>
      </c>
      <c r="I8486" s="69">
        <v>4.6265240995496941E-4</v>
      </c>
      <c r="J8486" s="68">
        <v>5778</v>
      </c>
      <c r="K8486" s="67">
        <v>5.7178913534266275E-2</v>
      </c>
      <c r="L8486" s="68">
        <v>7407</v>
      </c>
      <c r="M8486" s="70">
        <v>2.6365770807639544E-5</v>
      </c>
      <c r="N8486" s="68">
        <v>8477</v>
      </c>
    </row>
    <row r="8487" spans="1:14" x14ac:dyDescent="0.25">
      <c r="A8487" s="65" t="s">
        <v>13236</v>
      </c>
      <c r="B8487" s="66" t="s">
        <v>13237</v>
      </c>
      <c r="C8487" s="66">
        <v>12041202</v>
      </c>
      <c r="D8487" s="66" t="s">
        <v>2121</v>
      </c>
      <c r="E8487" s="67">
        <v>0.23950542687741444</v>
      </c>
      <c r="F8487" s="67">
        <v>0</v>
      </c>
      <c r="G8487" s="67" t="s">
        <v>2121</v>
      </c>
      <c r="H8487" s="68">
        <v>2.333333333333333</v>
      </c>
      <c r="I8487" s="69">
        <v>4.9660973516958099E-4</v>
      </c>
      <c r="J8487" s="68">
        <v>5428</v>
      </c>
      <c r="K8487" s="67">
        <v>5.3072668612003333E-2</v>
      </c>
      <c r="L8487" s="68">
        <v>8250</v>
      </c>
      <c r="M8487" s="70">
        <v>2.635640378554984E-5</v>
      </c>
      <c r="N8487" s="68">
        <v>8478</v>
      </c>
    </row>
    <row r="8488" spans="1:14" x14ac:dyDescent="0.25">
      <c r="A8488" s="65" t="s">
        <v>13238</v>
      </c>
      <c r="B8488" s="66" t="s">
        <v>12937</v>
      </c>
      <c r="C8488" s="66">
        <v>182151102</v>
      </c>
      <c r="D8488" s="66" t="s">
        <v>2121</v>
      </c>
      <c r="E8488" s="67">
        <v>3.2407247869502691</v>
      </c>
      <c r="F8488" s="67">
        <v>4.3183291974965982E-2</v>
      </c>
      <c r="G8488" s="67" t="s">
        <v>2121</v>
      </c>
      <c r="H8488" s="68">
        <v>65.5</v>
      </c>
      <c r="I8488" s="69">
        <v>3.8691928818153631E-4</v>
      </c>
      <c r="J8488" s="68">
        <v>6622</v>
      </c>
      <c r="K8488" s="67">
        <v>6.827020849890382E-2</v>
      </c>
      <c r="L8488" s="68">
        <v>5342</v>
      </c>
      <c r="M8488" s="70">
        <v>2.6350376250747528E-5</v>
      </c>
      <c r="N8488" s="68">
        <v>8479</v>
      </c>
    </row>
    <row r="8489" spans="1:14" x14ac:dyDescent="0.25">
      <c r="A8489" s="65" t="s">
        <v>13239</v>
      </c>
      <c r="B8489" s="66" t="s">
        <v>11256</v>
      </c>
      <c r="C8489" s="66">
        <v>103571104</v>
      </c>
      <c r="D8489" s="66" t="s">
        <v>2121</v>
      </c>
      <c r="E8489" s="67">
        <v>11.884074500647326</v>
      </c>
      <c r="F8489" s="67">
        <v>1.5267943897060883</v>
      </c>
      <c r="G8489" s="67" t="s">
        <v>2121</v>
      </c>
      <c r="H8489" s="68">
        <v>220.5</v>
      </c>
      <c r="I8489" s="69">
        <v>3.9337016232924161E-4</v>
      </c>
      <c r="J8489" s="68">
        <v>6530</v>
      </c>
      <c r="K8489" s="67">
        <v>6.7541764031191803E-2</v>
      </c>
      <c r="L8489" s="68">
        <v>5578</v>
      </c>
      <c r="M8489" s="70">
        <v>2.6348687451013523E-5</v>
      </c>
      <c r="N8489" s="68">
        <v>8480</v>
      </c>
    </row>
    <row r="8490" spans="1:14" x14ac:dyDescent="0.25">
      <c r="A8490" s="65" t="s">
        <v>13240</v>
      </c>
      <c r="B8490" s="66" t="s">
        <v>12125</v>
      </c>
      <c r="C8490" s="66">
        <v>252351110</v>
      </c>
      <c r="D8490" s="66" t="s">
        <v>2121</v>
      </c>
      <c r="E8490" s="67">
        <v>7.1624803572410407</v>
      </c>
      <c r="F8490" s="67">
        <v>1.1680449802066333</v>
      </c>
      <c r="G8490" s="67" t="s">
        <v>2121</v>
      </c>
      <c r="H8490" s="68">
        <v>123.33333333333333</v>
      </c>
      <c r="I8490" s="69">
        <v>3.545977609925054E-4</v>
      </c>
      <c r="J8490" s="68">
        <v>7061</v>
      </c>
      <c r="K8490" s="67">
        <v>7.5292063102965059E-2</v>
      </c>
      <c r="L8490" s="68">
        <v>4366</v>
      </c>
      <c r="M8490" s="70">
        <v>2.633098250203762E-5</v>
      </c>
      <c r="N8490" s="68">
        <v>8481</v>
      </c>
    </row>
    <row r="8491" spans="1:14" x14ac:dyDescent="0.25">
      <c r="A8491" s="65" t="s">
        <v>13241</v>
      </c>
      <c r="B8491" s="66" t="s">
        <v>12889</v>
      </c>
      <c r="C8491" s="66">
        <v>252351112</v>
      </c>
      <c r="D8491" s="66" t="s">
        <v>2121</v>
      </c>
      <c r="E8491" s="67">
        <v>7.7398002076004904</v>
      </c>
      <c r="F8491" s="67">
        <v>1.4875403997282035</v>
      </c>
      <c r="G8491" s="67" t="s">
        <v>2121</v>
      </c>
      <c r="H8491" s="68">
        <v>140.33333333333331</v>
      </c>
      <c r="I8491" s="69">
        <v>3.4111680412076577E-4</v>
      </c>
      <c r="J8491" s="68">
        <v>7288</v>
      </c>
      <c r="K8491" s="67">
        <v>7.7231739517168593E-2</v>
      </c>
      <c r="L8491" s="68">
        <v>3551</v>
      </c>
      <c r="M8491" s="70">
        <v>2.6330510960857142E-5</v>
      </c>
      <c r="N8491" s="68">
        <v>8482</v>
      </c>
    </row>
    <row r="8492" spans="1:14" x14ac:dyDescent="0.25">
      <c r="A8492" s="65" t="s">
        <v>13242</v>
      </c>
      <c r="B8492" s="66" t="s">
        <v>9068</v>
      </c>
      <c r="C8492" s="66">
        <v>162111101</v>
      </c>
      <c r="D8492" s="66" t="s">
        <v>2121</v>
      </c>
      <c r="E8492" s="67">
        <v>1.1705345382325074</v>
      </c>
      <c r="F8492" s="67">
        <v>7.390927150223825E-2</v>
      </c>
      <c r="G8492" s="67" t="s">
        <v>2121</v>
      </c>
      <c r="H8492" s="68">
        <v>23.5</v>
      </c>
      <c r="I8492" s="69">
        <v>3.609266051616361E-4</v>
      </c>
      <c r="J8492" s="68">
        <v>6969</v>
      </c>
      <c r="K8492" s="67">
        <v>7.4142681791427287E-2</v>
      </c>
      <c r="L8492" s="68">
        <v>4536</v>
      </c>
      <c r="M8492" s="70">
        <v>2.6321021903911852E-5</v>
      </c>
      <c r="N8492" s="68">
        <v>8483</v>
      </c>
    </row>
    <row r="8493" spans="1:14" x14ac:dyDescent="0.25">
      <c r="A8493" s="65" t="s">
        <v>13243</v>
      </c>
      <c r="B8493" s="66" t="s">
        <v>11461</v>
      </c>
      <c r="C8493" s="66">
        <v>13350401</v>
      </c>
      <c r="D8493" s="66" t="b">
        <v>0</v>
      </c>
      <c r="E8493" s="67">
        <v>1.6539280977385937</v>
      </c>
      <c r="F8493" s="67">
        <v>1.999877994347588</v>
      </c>
      <c r="G8493" s="67">
        <v>3.5998751292970996</v>
      </c>
      <c r="H8493" s="68">
        <v>29.75</v>
      </c>
      <c r="I8493" s="69">
        <v>4.341185844734218E-4</v>
      </c>
      <c r="J8493" s="68">
        <v>6070</v>
      </c>
      <c r="K8493" s="67">
        <v>6.0574749875970245E-2</v>
      </c>
      <c r="L8493" s="68">
        <v>6944</v>
      </c>
      <c r="M8493" s="70">
        <v>2.6320794273253612E-5</v>
      </c>
      <c r="N8493" s="68">
        <v>8484</v>
      </c>
    </row>
    <row r="8494" spans="1:14" x14ac:dyDescent="0.25">
      <c r="A8494" s="65" t="s">
        <v>13244</v>
      </c>
      <c r="B8494" s="66" t="s">
        <v>13245</v>
      </c>
      <c r="C8494" s="66">
        <v>43251104</v>
      </c>
      <c r="D8494" s="66" t="s">
        <v>2121</v>
      </c>
      <c r="E8494" s="67">
        <v>3.5205174832583124</v>
      </c>
      <c r="F8494" s="67">
        <v>0.69601608304073592</v>
      </c>
      <c r="G8494" s="67" t="s">
        <v>2121</v>
      </c>
      <c r="H8494" s="68">
        <v>73.333333333333329</v>
      </c>
      <c r="I8494" s="69">
        <v>4.2109111005133448E-4</v>
      </c>
      <c r="J8494" s="68">
        <v>6213</v>
      </c>
      <c r="K8494" s="67">
        <v>6.5008742159063174E-2</v>
      </c>
      <c r="L8494" s="68">
        <v>6431</v>
      </c>
      <c r="M8494" s="70">
        <v>2.6311684140719912E-5</v>
      </c>
      <c r="N8494" s="68">
        <v>8485</v>
      </c>
    </row>
    <row r="8495" spans="1:14" x14ac:dyDescent="0.25">
      <c r="A8495" s="65" t="s">
        <v>13246</v>
      </c>
      <c r="B8495" s="66" t="s">
        <v>13013</v>
      </c>
      <c r="C8495" s="66">
        <v>253801101</v>
      </c>
      <c r="D8495" s="66" t="s">
        <v>2121</v>
      </c>
      <c r="E8495" s="67">
        <v>4.1033636414989347</v>
      </c>
      <c r="F8495" s="67">
        <v>0.23710245025147836</v>
      </c>
      <c r="G8495" s="67" t="s">
        <v>2121</v>
      </c>
      <c r="H8495" s="68">
        <v>69</v>
      </c>
      <c r="I8495" s="69">
        <v>3.7258230364333968E-4</v>
      </c>
      <c r="J8495" s="68">
        <v>6795</v>
      </c>
      <c r="K8495" s="67">
        <v>7.058140743469847E-2</v>
      </c>
      <c r="L8495" s="68">
        <v>4944</v>
      </c>
      <c r="M8495" s="70">
        <v>2.6300387460558841E-5</v>
      </c>
      <c r="N8495" s="68">
        <v>8486</v>
      </c>
    </row>
    <row r="8496" spans="1:14" x14ac:dyDescent="0.25">
      <c r="A8496" s="65" t="s">
        <v>13247</v>
      </c>
      <c r="B8496" s="66" t="s">
        <v>12643</v>
      </c>
      <c r="C8496" s="66">
        <v>152811102</v>
      </c>
      <c r="D8496" s="66" t="s">
        <v>2121</v>
      </c>
      <c r="E8496" s="67">
        <v>2.5193649680258221</v>
      </c>
      <c r="F8496" s="67">
        <v>0.16528090876061299</v>
      </c>
      <c r="G8496" s="67" t="s">
        <v>2121</v>
      </c>
      <c r="H8496" s="68">
        <v>51</v>
      </c>
      <c r="I8496" s="69">
        <v>3.4105916782601865E-4</v>
      </c>
      <c r="J8496" s="68">
        <v>7290</v>
      </c>
      <c r="K8496" s="67">
        <v>7.709148927938704E-2</v>
      </c>
      <c r="L8496" s="68">
        <v>3697</v>
      </c>
      <c r="M8496" s="70">
        <v>2.6295157799633635E-5</v>
      </c>
      <c r="N8496" s="68">
        <v>8487</v>
      </c>
    </row>
    <row r="8497" spans="1:14" x14ac:dyDescent="0.25">
      <c r="A8497" s="65" t="s">
        <v>13248</v>
      </c>
      <c r="B8497" s="66" t="s">
        <v>9404</v>
      </c>
      <c r="C8497" s="66">
        <v>83182103</v>
      </c>
      <c r="D8497" s="66" t="s">
        <v>2121</v>
      </c>
      <c r="E8497" s="67">
        <v>5.2202459332163418</v>
      </c>
      <c r="F8497" s="67">
        <v>0.76889397118614899</v>
      </c>
      <c r="G8497" s="67" t="s">
        <v>2121</v>
      </c>
      <c r="H8497" s="68">
        <v>82.083333333333343</v>
      </c>
      <c r="I8497" s="69">
        <v>3.9396104182714718E-4</v>
      </c>
      <c r="J8497" s="68">
        <v>6523</v>
      </c>
      <c r="K8497" s="67">
        <v>6.6895348695934109E-2</v>
      </c>
      <c r="L8497" s="68">
        <v>6095</v>
      </c>
      <c r="M8497" s="70">
        <v>2.6291395884326619E-5</v>
      </c>
      <c r="N8497" s="68">
        <v>8488</v>
      </c>
    </row>
    <row r="8498" spans="1:14" x14ac:dyDescent="0.25">
      <c r="A8498" s="65" t="s">
        <v>13249</v>
      </c>
      <c r="B8498" s="66" t="s">
        <v>7272</v>
      </c>
      <c r="C8498" s="66">
        <v>163912101</v>
      </c>
      <c r="D8498" s="66" t="s">
        <v>2121</v>
      </c>
      <c r="E8498" s="67">
        <v>61.288863332935016</v>
      </c>
      <c r="F8498" s="67">
        <v>6.9137548004267151</v>
      </c>
      <c r="G8498" s="67" t="s">
        <v>2121</v>
      </c>
      <c r="H8498" s="68">
        <v>1087</v>
      </c>
      <c r="I8498" s="69">
        <v>3.4407165879008509E-4</v>
      </c>
      <c r="J8498" s="68">
        <v>7235</v>
      </c>
      <c r="K8498" s="67">
        <v>7.6635985094508086E-2</v>
      </c>
      <c r="L8498" s="68">
        <v>3966</v>
      </c>
      <c r="M8498" s="70">
        <v>2.6290641419069355E-5</v>
      </c>
      <c r="N8498" s="68">
        <v>8489</v>
      </c>
    </row>
    <row r="8499" spans="1:14" x14ac:dyDescent="0.25">
      <c r="A8499" s="65" t="s">
        <v>13250</v>
      </c>
      <c r="B8499" s="66" t="s">
        <v>13251</v>
      </c>
      <c r="C8499" s="66">
        <v>254091106</v>
      </c>
      <c r="D8499" s="66" t="s">
        <v>2121</v>
      </c>
      <c r="E8499" s="67">
        <v>6.2341882872093333</v>
      </c>
      <c r="F8499" s="67">
        <v>1.8233094918663899</v>
      </c>
      <c r="G8499" s="67" t="s">
        <v>2121</v>
      </c>
      <c r="H8499" s="68">
        <v>110</v>
      </c>
      <c r="I8499" s="69">
        <v>3.4840173241470687E-4</v>
      </c>
      <c r="J8499" s="68">
        <v>7167</v>
      </c>
      <c r="K8499" s="67">
        <v>7.6372243023731495E-2</v>
      </c>
      <c r="L8499" s="68">
        <v>4062</v>
      </c>
      <c r="M8499" s="70">
        <v>2.6270686201066632E-5</v>
      </c>
      <c r="N8499" s="68">
        <v>8490</v>
      </c>
    </row>
    <row r="8500" spans="1:14" x14ac:dyDescent="0.25">
      <c r="A8500" s="65" t="s">
        <v>13252</v>
      </c>
      <c r="B8500" s="66" t="s">
        <v>13253</v>
      </c>
      <c r="C8500" s="66">
        <v>254611109</v>
      </c>
      <c r="D8500" s="66" t="s">
        <v>2121</v>
      </c>
      <c r="E8500" s="67">
        <v>0.97889834451485491</v>
      </c>
      <c r="F8500" s="67">
        <v>0</v>
      </c>
      <c r="G8500" s="67" t="s">
        <v>2121</v>
      </c>
      <c r="H8500" s="68">
        <v>21</v>
      </c>
      <c r="I8500" s="69">
        <v>3.9207262272525226E-4</v>
      </c>
      <c r="J8500" s="68">
        <v>6541</v>
      </c>
      <c r="K8500" s="67">
        <v>6.7000001668930054E-2</v>
      </c>
      <c r="L8500" s="68">
        <v>6057</v>
      </c>
      <c r="M8500" s="70">
        <v>2.6268866263091607E-5</v>
      </c>
      <c r="N8500" s="68">
        <v>8491</v>
      </c>
    </row>
    <row r="8501" spans="1:14" x14ac:dyDescent="0.25">
      <c r="A8501" s="65" t="s">
        <v>13254</v>
      </c>
      <c r="B8501" s="66" t="s">
        <v>5619</v>
      </c>
      <c r="C8501" s="66">
        <v>43161101</v>
      </c>
      <c r="D8501" s="66" t="s">
        <v>2121</v>
      </c>
      <c r="E8501" s="67">
        <v>3.751955287126843E-2</v>
      </c>
      <c r="F8501" s="67">
        <v>0</v>
      </c>
      <c r="G8501" s="67" t="s">
        <v>2121</v>
      </c>
      <c r="H8501" s="68">
        <v>3.5</v>
      </c>
      <c r="I8501" s="69">
        <v>3.9133837812447121E-4</v>
      </c>
      <c r="J8501" s="68">
        <v>6552</v>
      </c>
      <c r="K8501" s="67">
        <v>6.7069925367832184E-2</v>
      </c>
      <c r="L8501" s="68">
        <v>5925</v>
      </c>
      <c r="M8501" s="70">
        <v>2.624703587831131E-5</v>
      </c>
      <c r="N8501" s="68">
        <v>8492</v>
      </c>
    </row>
    <row r="8502" spans="1:14" x14ac:dyDescent="0.25">
      <c r="A8502" s="65" t="s">
        <v>13255</v>
      </c>
      <c r="B8502" s="66" t="s">
        <v>12661</v>
      </c>
      <c r="C8502" s="66">
        <v>192021105</v>
      </c>
      <c r="D8502" s="66" t="s">
        <v>2121</v>
      </c>
      <c r="E8502" s="67">
        <v>6.8392939579248289</v>
      </c>
      <c r="F8502" s="67">
        <v>3.2311082510028775</v>
      </c>
      <c r="G8502" s="67" t="s">
        <v>2121</v>
      </c>
      <c r="H8502" s="68">
        <v>117.5</v>
      </c>
      <c r="I8502" s="69">
        <v>4.1522009315543828E-4</v>
      </c>
      <c r="J8502" s="68">
        <v>6279</v>
      </c>
      <c r="K8502" s="67">
        <v>6.3266291104732669E-2</v>
      </c>
      <c r="L8502" s="68">
        <v>6633</v>
      </c>
      <c r="M8502" s="70">
        <v>2.6245214742610846E-5</v>
      </c>
      <c r="N8502" s="68">
        <v>8493</v>
      </c>
    </row>
    <row r="8503" spans="1:14" x14ac:dyDescent="0.25">
      <c r="A8503" s="65" t="s">
        <v>13256</v>
      </c>
      <c r="B8503" s="66" t="s">
        <v>10849</v>
      </c>
      <c r="C8503" s="66">
        <v>42041102</v>
      </c>
      <c r="D8503" s="66" t="s">
        <v>2121</v>
      </c>
      <c r="E8503" s="67">
        <v>2.2572108423998185</v>
      </c>
      <c r="F8503" s="67">
        <v>2.6939382284207638</v>
      </c>
      <c r="G8503" s="67" t="s">
        <v>2121</v>
      </c>
      <c r="H8503" s="68">
        <v>45.2</v>
      </c>
      <c r="I8503" s="69">
        <v>4.6361634587360111E-4</v>
      </c>
      <c r="J8503" s="68">
        <v>5765</v>
      </c>
      <c r="K8503" s="67">
        <v>5.714009754953131E-2</v>
      </c>
      <c r="L8503" s="68">
        <v>7413</v>
      </c>
      <c r="M8503" s="70">
        <v>2.622908496895619E-5</v>
      </c>
      <c r="N8503" s="68">
        <v>8494</v>
      </c>
    </row>
    <row r="8504" spans="1:14" x14ac:dyDescent="0.25">
      <c r="A8504" s="65" t="s">
        <v>13257</v>
      </c>
      <c r="B8504" s="66" t="s">
        <v>10312</v>
      </c>
      <c r="C8504" s="66">
        <v>14381105</v>
      </c>
      <c r="D8504" s="66" t="s">
        <v>2121</v>
      </c>
      <c r="E8504" s="67">
        <v>6.3761366263607258</v>
      </c>
      <c r="F8504" s="67">
        <v>6.6328318884504727</v>
      </c>
      <c r="G8504" s="67" t="s">
        <v>2121</v>
      </c>
      <c r="H8504" s="68">
        <v>92.666666666666657</v>
      </c>
      <c r="I8504" s="69">
        <v>4.9419574047566116E-4</v>
      </c>
      <c r="J8504" s="68">
        <v>5450</v>
      </c>
      <c r="K8504" s="67">
        <v>5.3072668612003333E-2</v>
      </c>
      <c r="L8504" s="68">
        <v>8250</v>
      </c>
      <c r="M8504" s="70">
        <v>2.6228286703221362E-5</v>
      </c>
      <c r="N8504" s="68">
        <v>8495</v>
      </c>
    </row>
    <row r="8505" spans="1:14" x14ac:dyDescent="0.25">
      <c r="A8505" s="65" t="s">
        <v>13258</v>
      </c>
      <c r="B8505" s="66" t="s">
        <v>11400</v>
      </c>
      <c r="C8505" s="66">
        <v>14471110</v>
      </c>
      <c r="D8505" s="66" t="s">
        <v>2121</v>
      </c>
      <c r="E8505" s="67">
        <v>1.3919326561484069</v>
      </c>
      <c r="F8505" s="67">
        <v>1.4565746281554357</v>
      </c>
      <c r="G8505" s="67" t="s">
        <v>2121</v>
      </c>
      <c r="H8505" s="68">
        <v>20.833333333333336</v>
      </c>
      <c r="I8505" s="69">
        <v>4.9413780181203025E-4</v>
      </c>
      <c r="J8505" s="68">
        <v>5452</v>
      </c>
      <c r="K8505" s="67">
        <v>5.3072668612003319E-2</v>
      </c>
      <c r="L8505" s="68">
        <v>8252</v>
      </c>
      <c r="M8505" s="70">
        <v>2.6225211502605818E-5</v>
      </c>
      <c r="N8505" s="68">
        <v>8496</v>
      </c>
    </row>
    <row r="8506" spans="1:14" x14ac:dyDescent="0.25">
      <c r="A8506" s="65" t="s">
        <v>13259</v>
      </c>
      <c r="B8506" s="66" t="s">
        <v>13260</v>
      </c>
      <c r="C8506" s="66">
        <v>22801140</v>
      </c>
      <c r="D8506" s="66" t="s">
        <v>2121</v>
      </c>
      <c r="E8506" s="67">
        <v>8.3323286884098666E-2</v>
      </c>
      <c r="F8506" s="67">
        <v>0.19709503621456598</v>
      </c>
      <c r="G8506" s="67" t="s">
        <v>2121</v>
      </c>
      <c r="H8506" s="68">
        <v>4.75</v>
      </c>
      <c r="I8506" s="69">
        <v>4.94125872041638E-4</v>
      </c>
      <c r="J8506" s="68">
        <v>5454</v>
      </c>
      <c r="K8506" s="67">
        <v>5.3072668612003326E-2</v>
      </c>
      <c r="L8506" s="68">
        <v>8251</v>
      </c>
      <c r="M8506" s="70">
        <v>2.6224578648811746E-5</v>
      </c>
      <c r="N8506" s="68">
        <v>8497</v>
      </c>
    </row>
    <row r="8507" spans="1:14" x14ac:dyDescent="0.25">
      <c r="A8507" s="65" t="s">
        <v>13261</v>
      </c>
      <c r="B8507" s="66" t="s">
        <v>10655</v>
      </c>
      <c r="C8507" s="66">
        <v>62462227</v>
      </c>
      <c r="D8507" s="66" t="s">
        <v>2121</v>
      </c>
      <c r="E8507" s="67">
        <v>15.764564267775373</v>
      </c>
      <c r="F8507" s="67">
        <v>1.4260582548754472</v>
      </c>
      <c r="G8507" s="67" t="s">
        <v>2121</v>
      </c>
      <c r="H8507" s="68">
        <v>294.5</v>
      </c>
      <c r="I8507" s="69">
        <v>3.4606849559478412E-4</v>
      </c>
      <c r="J8507" s="68">
        <v>7205</v>
      </c>
      <c r="K8507" s="67">
        <v>7.6127448655247482E-2</v>
      </c>
      <c r="L8507" s="68">
        <v>4154</v>
      </c>
      <c r="M8507" s="70">
        <v>2.6211001918045516E-5</v>
      </c>
      <c r="N8507" s="68">
        <v>8498</v>
      </c>
    </row>
    <row r="8508" spans="1:14" x14ac:dyDescent="0.25">
      <c r="A8508" s="65" t="s">
        <v>13262</v>
      </c>
      <c r="B8508" s="66" t="s">
        <v>6810</v>
      </c>
      <c r="C8508" s="66">
        <v>252772108</v>
      </c>
      <c r="D8508" s="66" t="s">
        <v>2121</v>
      </c>
      <c r="E8508" s="67">
        <v>3.9879304930568336</v>
      </c>
      <c r="F8508" s="67">
        <v>0.27226486345271522</v>
      </c>
      <c r="G8508" s="67" t="s">
        <v>2121</v>
      </c>
      <c r="H8508" s="68">
        <v>67</v>
      </c>
      <c r="I8508" s="69">
        <v>3.6907741752602579E-4</v>
      </c>
      <c r="J8508" s="68">
        <v>6856</v>
      </c>
      <c r="K8508" s="67">
        <v>7.2637515309364048E-2</v>
      </c>
      <c r="L8508" s="68">
        <v>4703</v>
      </c>
      <c r="M8508" s="70">
        <v>2.6199767917341208E-5</v>
      </c>
      <c r="N8508" s="68">
        <v>8499</v>
      </c>
    </row>
    <row r="8509" spans="1:14" x14ac:dyDescent="0.25">
      <c r="A8509" s="65" t="s">
        <v>13263</v>
      </c>
      <c r="B8509" s="66" t="s">
        <v>3887</v>
      </c>
      <c r="C8509" s="66">
        <v>83692105</v>
      </c>
      <c r="D8509" s="66" t="s">
        <v>2121</v>
      </c>
      <c r="E8509" s="67">
        <v>0.19603711785125608</v>
      </c>
      <c r="F8509" s="67">
        <v>0</v>
      </c>
      <c r="G8509" s="67" t="s">
        <v>2121</v>
      </c>
      <c r="H8509" s="68">
        <v>5.5</v>
      </c>
      <c r="I8509" s="69">
        <v>4.4420112284239042E-4</v>
      </c>
      <c r="J8509" s="68">
        <v>5969</v>
      </c>
      <c r="K8509" s="67">
        <v>6.0028029436414894E-2</v>
      </c>
      <c r="L8509" s="68">
        <v>7016</v>
      </c>
      <c r="M8509" s="70">
        <v>2.6198024319125E-5</v>
      </c>
      <c r="N8509" s="68">
        <v>8500</v>
      </c>
    </row>
    <row r="8510" spans="1:14" x14ac:dyDescent="0.25">
      <c r="A8510" s="65" t="s">
        <v>13264</v>
      </c>
      <c r="B8510" s="66" t="s">
        <v>9073</v>
      </c>
      <c r="C8510" s="66">
        <v>182011109</v>
      </c>
      <c r="D8510" s="66" t="s">
        <v>2121</v>
      </c>
      <c r="E8510" s="67">
        <v>12.217003660788084</v>
      </c>
      <c r="F8510" s="67">
        <v>8.7712570739827918</v>
      </c>
      <c r="G8510" s="67" t="s">
        <v>2121</v>
      </c>
      <c r="H8510" s="68">
        <v>210.33333333333334</v>
      </c>
      <c r="I8510" s="69">
        <v>4.7114659772917803E-4</v>
      </c>
      <c r="J8510" s="68">
        <v>5688</v>
      </c>
      <c r="K8510" s="67">
        <v>5.7126306945627384E-2</v>
      </c>
      <c r="L8510" s="68">
        <v>7420</v>
      </c>
      <c r="M8510" s="70">
        <v>2.6178909321349561E-5</v>
      </c>
      <c r="N8510" s="68">
        <v>8501</v>
      </c>
    </row>
    <row r="8511" spans="1:14" x14ac:dyDescent="0.25">
      <c r="A8511" s="65" t="s">
        <v>13265</v>
      </c>
      <c r="B8511" s="66" t="s">
        <v>11259</v>
      </c>
      <c r="C8511" s="66">
        <v>254121106</v>
      </c>
      <c r="D8511" s="66" t="s">
        <v>2121</v>
      </c>
      <c r="E8511" s="67">
        <v>5.9644065002049089</v>
      </c>
      <c r="F8511" s="67">
        <v>0.97857493880059865</v>
      </c>
      <c r="G8511" s="67" t="s">
        <v>2121</v>
      </c>
      <c r="H8511" s="68">
        <v>112</v>
      </c>
      <c r="I8511" s="69">
        <v>3.4405727667165465E-4</v>
      </c>
      <c r="J8511" s="68">
        <v>7236</v>
      </c>
      <c r="K8511" s="67">
        <v>7.6313786541244807E-2</v>
      </c>
      <c r="L8511" s="68">
        <v>4086</v>
      </c>
      <c r="M8511" s="70">
        <v>2.6177434542822603E-5</v>
      </c>
      <c r="N8511" s="68">
        <v>8502</v>
      </c>
    </row>
    <row r="8512" spans="1:14" x14ac:dyDescent="0.25">
      <c r="A8512" s="65" t="s">
        <v>13266</v>
      </c>
      <c r="B8512" s="66" t="s">
        <v>10935</v>
      </c>
      <c r="C8512" s="66">
        <v>252951104</v>
      </c>
      <c r="D8512" s="66" t="s">
        <v>2121</v>
      </c>
      <c r="E8512" s="67">
        <v>2.1013536846359333</v>
      </c>
      <c r="F8512" s="67">
        <v>6.0746706594839814E-2</v>
      </c>
      <c r="G8512" s="67" t="s">
        <v>2121</v>
      </c>
      <c r="H8512" s="68">
        <v>42.833333333333336</v>
      </c>
      <c r="I8512" s="69">
        <v>3.9047648240576579E-4</v>
      </c>
      <c r="J8512" s="68">
        <v>6564</v>
      </c>
      <c r="K8512" s="67">
        <v>6.7022038746900589E-2</v>
      </c>
      <c r="L8512" s="68">
        <v>5999</v>
      </c>
      <c r="M8512" s="70">
        <v>2.6171277536359902E-5</v>
      </c>
      <c r="N8512" s="68">
        <v>8503</v>
      </c>
    </row>
    <row r="8513" spans="1:14" x14ac:dyDescent="0.25">
      <c r="A8513" s="65" t="s">
        <v>13267</v>
      </c>
      <c r="B8513" s="66" t="s">
        <v>12512</v>
      </c>
      <c r="C8513" s="66">
        <v>62831103</v>
      </c>
      <c r="D8513" s="66" t="s">
        <v>2121</v>
      </c>
      <c r="E8513" s="67">
        <v>11.444812687580194</v>
      </c>
      <c r="F8513" s="67">
        <v>1.1419387658413394</v>
      </c>
      <c r="G8513" s="67" t="s">
        <v>2121</v>
      </c>
      <c r="H8513" s="68">
        <v>195.5</v>
      </c>
      <c r="I8513" s="69">
        <v>3.542831529925108E-4</v>
      </c>
      <c r="J8513" s="68">
        <v>7070</v>
      </c>
      <c r="K8513" s="67">
        <v>7.4886029362297421E-2</v>
      </c>
      <c r="L8513" s="68">
        <v>4430</v>
      </c>
      <c r="M8513" s="70">
        <v>2.6165345292485557E-5</v>
      </c>
      <c r="N8513" s="68">
        <v>8504</v>
      </c>
    </row>
    <row r="8514" spans="1:14" x14ac:dyDescent="0.25">
      <c r="A8514" s="65" t="s">
        <v>13268</v>
      </c>
      <c r="B8514" s="66" t="s">
        <v>6493</v>
      </c>
      <c r="C8514" s="66">
        <v>153781104</v>
      </c>
      <c r="D8514" s="66" t="s">
        <v>2121</v>
      </c>
      <c r="E8514" s="67">
        <v>1.1718455541362189</v>
      </c>
      <c r="F8514" s="67">
        <v>1.8039277856896119E-2</v>
      </c>
      <c r="G8514" s="67" t="s">
        <v>2121</v>
      </c>
      <c r="H8514" s="68">
        <v>22</v>
      </c>
      <c r="I8514" s="69">
        <v>3.4709361749595371E-4</v>
      </c>
      <c r="J8514" s="68">
        <v>7189</v>
      </c>
      <c r="K8514" s="67">
        <v>7.6132163405418396E-2</v>
      </c>
      <c r="L8514" s="68">
        <v>4149</v>
      </c>
      <c r="M8514" s="70">
        <v>2.6158470807951577E-5</v>
      </c>
      <c r="N8514" s="68">
        <v>8505</v>
      </c>
    </row>
    <row r="8515" spans="1:14" x14ac:dyDescent="0.25">
      <c r="A8515" s="65" t="s">
        <v>13269</v>
      </c>
      <c r="B8515" s="66" t="s">
        <v>12731</v>
      </c>
      <c r="C8515" s="66">
        <v>252701104</v>
      </c>
      <c r="D8515" s="66" t="s">
        <v>2121</v>
      </c>
      <c r="E8515" s="67">
        <v>5.5282657177767156</v>
      </c>
      <c r="F8515" s="67">
        <v>1.8343754879586713</v>
      </c>
      <c r="G8515" s="67" t="s">
        <v>2121</v>
      </c>
      <c r="H8515" s="68">
        <v>100.5</v>
      </c>
      <c r="I8515" s="69">
        <v>3.6584167577330932E-4</v>
      </c>
      <c r="J8515" s="68">
        <v>6909</v>
      </c>
      <c r="K8515" s="67">
        <v>7.1875209702336379E-2</v>
      </c>
      <c r="L8515" s="68">
        <v>4783</v>
      </c>
      <c r="M8515" s="70">
        <v>2.6157074012076575E-5</v>
      </c>
      <c r="N8515" s="68">
        <v>8506</v>
      </c>
    </row>
    <row r="8516" spans="1:14" x14ac:dyDescent="0.25">
      <c r="A8516" s="65" t="s">
        <v>13270</v>
      </c>
      <c r="B8516" s="66" t="s">
        <v>3318</v>
      </c>
      <c r="C8516" s="66">
        <v>252811102</v>
      </c>
      <c r="D8516" s="66" t="s">
        <v>2121</v>
      </c>
      <c r="E8516" s="67">
        <v>14.196365269452965</v>
      </c>
      <c r="F8516" s="67">
        <v>1.7135954744270738</v>
      </c>
      <c r="G8516" s="67" t="s">
        <v>2121</v>
      </c>
      <c r="H8516" s="68">
        <v>265</v>
      </c>
      <c r="I8516" s="69">
        <v>3.8054679847983558E-4</v>
      </c>
      <c r="J8516" s="68">
        <v>6691</v>
      </c>
      <c r="K8516" s="67">
        <v>6.8373694509830121E-2</v>
      </c>
      <c r="L8516" s="68">
        <v>5308</v>
      </c>
      <c r="M8516" s="70">
        <v>2.6148320750748235E-5</v>
      </c>
      <c r="N8516" s="68">
        <v>8507</v>
      </c>
    </row>
    <row r="8517" spans="1:14" x14ac:dyDescent="0.25">
      <c r="A8517" s="65" t="s">
        <v>13271</v>
      </c>
      <c r="B8517" s="66" t="s">
        <v>13272</v>
      </c>
      <c r="C8517" s="66">
        <v>252891105</v>
      </c>
      <c r="D8517" s="66" t="s">
        <v>2121</v>
      </c>
      <c r="E8517" s="67">
        <v>7.8483883467240201</v>
      </c>
      <c r="F8517" s="67">
        <v>0.4474858215359816</v>
      </c>
      <c r="G8517" s="67" t="s">
        <v>2121</v>
      </c>
      <c r="H8517" s="68">
        <v>108.7833333333333</v>
      </c>
      <c r="I8517" s="69">
        <v>3.4775362317924081E-4</v>
      </c>
      <c r="J8517" s="68">
        <v>7179</v>
      </c>
      <c r="K8517" s="67">
        <v>7.5608940503124999E-2</v>
      </c>
      <c r="L8517" s="68">
        <v>4309</v>
      </c>
      <c r="M8517" s="70">
        <v>2.6148105498148758E-5</v>
      </c>
      <c r="N8517" s="68">
        <v>8508</v>
      </c>
    </row>
    <row r="8518" spans="1:14" x14ac:dyDescent="0.25">
      <c r="A8518" s="65" t="s">
        <v>13273</v>
      </c>
      <c r="B8518" s="66" t="s">
        <v>11944</v>
      </c>
      <c r="C8518" s="66">
        <v>153751104</v>
      </c>
      <c r="D8518" s="66" t="s">
        <v>2121</v>
      </c>
      <c r="E8518" s="67">
        <v>3.4848684483425298</v>
      </c>
      <c r="F8518" s="67">
        <v>0.25587038390363881</v>
      </c>
      <c r="G8518" s="67" t="s">
        <v>2121</v>
      </c>
      <c r="H8518" s="68">
        <v>68</v>
      </c>
      <c r="I8518" s="69">
        <v>3.5049761679735691E-4</v>
      </c>
      <c r="J8518" s="68">
        <v>7134</v>
      </c>
      <c r="K8518" s="67">
        <v>7.4790810508763086E-2</v>
      </c>
      <c r="L8518" s="68">
        <v>4444</v>
      </c>
      <c r="M8518" s="70">
        <v>2.6143117412068343E-5</v>
      </c>
      <c r="N8518" s="68">
        <v>8509</v>
      </c>
    </row>
    <row r="8519" spans="1:14" x14ac:dyDescent="0.25">
      <c r="A8519" s="65" t="s">
        <v>13274</v>
      </c>
      <c r="B8519" s="66" t="s">
        <v>9134</v>
      </c>
      <c r="C8519" s="66">
        <v>254702104</v>
      </c>
      <c r="D8519" s="66" t="s">
        <v>2121</v>
      </c>
      <c r="E8519" s="67">
        <v>9.9008728546320253</v>
      </c>
      <c r="F8519" s="67">
        <v>1.050275818905636</v>
      </c>
      <c r="G8519" s="67" t="s">
        <v>2121</v>
      </c>
      <c r="H8519" s="68">
        <v>181.83333333333331</v>
      </c>
      <c r="I8519" s="69">
        <v>3.4544579344244873E-4</v>
      </c>
      <c r="J8519" s="68">
        <v>7215</v>
      </c>
      <c r="K8519" s="67">
        <v>7.6538334504165972E-2</v>
      </c>
      <c r="L8519" s="68">
        <v>4002</v>
      </c>
      <c r="M8519" s="70">
        <v>2.6138530042300889E-5</v>
      </c>
      <c r="N8519" s="68">
        <v>8510</v>
      </c>
    </row>
    <row r="8520" spans="1:14" x14ac:dyDescent="0.25">
      <c r="A8520" s="65" t="s">
        <v>13275</v>
      </c>
      <c r="B8520" s="66" t="s">
        <v>3771</v>
      </c>
      <c r="C8520" s="66">
        <v>182671108</v>
      </c>
      <c r="D8520" s="66" t="s">
        <v>2121</v>
      </c>
      <c r="E8520" s="67">
        <v>1.4210407502892957</v>
      </c>
      <c r="F8520" s="67">
        <v>0.53451141418417147</v>
      </c>
      <c r="G8520" s="67" t="s">
        <v>2121</v>
      </c>
      <c r="H8520" s="68">
        <v>23.5</v>
      </c>
      <c r="I8520" s="69">
        <v>4.4049183388585549E-4</v>
      </c>
      <c r="J8520" s="68">
        <v>6008</v>
      </c>
      <c r="K8520" s="67">
        <v>6.0497931660489834E-2</v>
      </c>
      <c r="L8520" s="68">
        <v>6958</v>
      </c>
      <c r="M8520" s="70">
        <v>2.6130605835939432E-5</v>
      </c>
      <c r="N8520" s="68">
        <v>8511</v>
      </c>
    </row>
    <row r="8521" spans="1:14" x14ac:dyDescent="0.25">
      <c r="A8521" s="65" t="s">
        <v>13276</v>
      </c>
      <c r="B8521" s="66" t="s">
        <v>13277</v>
      </c>
      <c r="C8521" s="66">
        <v>254091104</v>
      </c>
      <c r="D8521" s="66" t="s">
        <v>2121</v>
      </c>
      <c r="E8521" s="67">
        <v>1.6853231052567581</v>
      </c>
      <c r="F8521" s="67">
        <v>0.22342840071928879</v>
      </c>
      <c r="G8521" s="67" t="s">
        <v>2121</v>
      </c>
      <c r="H8521" s="68">
        <v>30.5</v>
      </c>
      <c r="I8521" s="69">
        <v>3.4097644913613366E-4</v>
      </c>
      <c r="J8521" s="68">
        <v>7292</v>
      </c>
      <c r="K8521" s="67">
        <v>7.6602208565493102E-2</v>
      </c>
      <c r="L8521" s="68">
        <v>3982</v>
      </c>
      <c r="M8521" s="70">
        <v>2.6129500108000968E-5</v>
      </c>
      <c r="N8521" s="68">
        <v>8512</v>
      </c>
    </row>
    <row r="8522" spans="1:14" x14ac:dyDescent="0.25">
      <c r="A8522" s="65" t="s">
        <v>13278</v>
      </c>
      <c r="B8522" s="66" t="s">
        <v>9841</v>
      </c>
      <c r="C8522" s="66">
        <v>182082101</v>
      </c>
      <c r="D8522" s="66" t="s">
        <v>2121</v>
      </c>
      <c r="E8522" s="67">
        <v>10.995826307188576</v>
      </c>
      <c r="F8522" s="67">
        <v>0.43620834783344203</v>
      </c>
      <c r="G8522" s="67" t="s">
        <v>2121</v>
      </c>
      <c r="H8522" s="68">
        <v>230.25</v>
      </c>
      <c r="I8522" s="69">
        <v>3.9030530678445068E-4</v>
      </c>
      <c r="J8522" s="68">
        <v>6568</v>
      </c>
      <c r="K8522" s="67">
        <v>6.716495453017024E-2</v>
      </c>
      <c r="L8522" s="68">
        <v>5840</v>
      </c>
      <c r="M8522" s="70">
        <v>2.6108302871298992E-5</v>
      </c>
      <c r="N8522" s="68">
        <v>8513</v>
      </c>
    </row>
    <row r="8523" spans="1:14" x14ac:dyDescent="0.25">
      <c r="A8523" s="65" t="s">
        <v>13279</v>
      </c>
      <c r="B8523" s="66" t="s">
        <v>13280</v>
      </c>
      <c r="C8523" s="66">
        <v>254682101</v>
      </c>
      <c r="D8523" s="66" t="s">
        <v>2121</v>
      </c>
      <c r="E8523" s="67">
        <v>4.64704442998912</v>
      </c>
      <c r="F8523" s="67">
        <v>3.9330421942278072E-2</v>
      </c>
      <c r="G8523" s="67" t="s">
        <v>2121</v>
      </c>
      <c r="H8523" s="68">
        <v>78.5</v>
      </c>
      <c r="I8523" s="69">
        <v>3.88895071375176E-4</v>
      </c>
      <c r="J8523" s="68">
        <v>6590</v>
      </c>
      <c r="K8523" s="67">
        <v>6.7151460108483677E-2</v>
      </c>
      <c r="L8523" s="68">
        <v>5851</v>
      </c>
      <c r="M8523" s="70">
        <v>2.6100673922466197E-5</v>
      </c>
      <c r="N8523" s="68">
        <v>8514</v>
      </c>
    </row>
    <row r="8524" spans="1:14" x14ac:dyDescent="0.25">
      <c r="A8524" s="65" t="s">
        <v>13281</v>
      </c>
      <c r="B8524" s="66" t="s">
        <v>12215</v>
      </c>
      <c r="C8524" s="66">
        <v>253931110</v>
      </c>
      <c r="D8524" s="66" t="s">
        <v>2121</v>
      </c>
      <c r="E8524" s="67">
        <v>10.994750672104349</v>
      </c>
      <c r="F8524" s="67">
        <v>0.14786346028237546</v>
      </c>
      <c r="G8524" s="67" t="s">
        <v>2121</v>
      </c>
      <c r="H8524" s="68">
        <v>180</v>
      </c>
      <c r="I8524" s="69">
        <v>3.394941191193842E-4</v>
      </c>
      <c r="J8524" s="68">
        <v>7318</v>
      </c>
      <c r="K8524" s="67">
        <v>7.6954797613951895E-2</v>
      </c>
      <c r="L8524" s="68">
        <v>3791</v>
      </c>
      <c r="M8524" s="70">
        <v>2.609243830167745E-5</v>
      </c>
      <c r="N8524" s="68">
        <v>8515</v>
      </c>
    </row>
    <row r="8525" spans="1:14" x14ac:dyDescent="0.25">
      <c r="A8525" s="65" t="s">
        <v>13282</v>
      </c>
      <c r="B8525" s="66" t="s">
        <v>12149</v>
      </c>
      <c r="C8525" s="66">
        <v>163801701</v>
      </c>
      <c r="D8525" s="66" t="s">
        <v>2121</v>
      </c>
      <c r="E8525" s="67">
        <v>21.020506097129122</v>
      </c>
      <c r="F8525" s="67">
        <v>1.9853127016256258</v>
      </c>
      <c r="G8525" s="67" t="s">
        <v>2121</v>
      </c>
      <c r="H8525" s="68">
        <v>381.5</v>
      </c>
      <c r="I8525" s="69">
        <v>3.5666173579858502E-4</v>
      </c>
      <c r="J8525" s="68">
        <v>7031</v>
      </c>
      <c r="K8525" s="67">
        <v>7.4547392454091088E-2</v>
      </c>
      <c r="L8525" s="68">
        <v>4481</v>
      </c>
      <c r="M8525" s="70">
        <v>2.6092431604055887E-5</v>
      </c>
      <c r="N8525" s="68">
        <v>8516</v>
      </c>
    </row>
    <row r="8526" spans="1:14" x14ac:dyDescent="0.25">
      <c r="A8526" s="65" t="s">
        <v>13283</v>
      </c>
      <c r="B8526" s="66" t="s">
        <v>12073</v>
      </c>
      <c r="C8526" s="66">
        <v>252311103</v>
      </c>
      <c r="D8526" s="66" t="s">
        <v>2121</v>
      </c>
      <c r="E8526" s="67">
        <v>1.2093273979018322</v>
      </c>
      <c r="F8526" s="67">
        <v>0.56177282312867227</v>
      </c>
      <c r="G8526" s="67" t="s">
        <v>2121</v>
      </c>
      <c r="H8526" s="68">
        <v>22.5</v>
      </c>
      <c r="I8526" s="69">
        <v>4.7454506695632719E-4</v>
      </c>
      <c r="J8526" s="68">
        <v>5654</v>
      </c>
      <c r="K8526" s="67">
        <v>5.685689217514462E-2</v>
      </c>
      <c r="L8526" s="68">
        <v>7458</v>
      </c>
      <c r="M8526" s="70">
        <v>2.6091055891204935E-5</v>
      </c>
      <c r="N8526" s="68">
        <v>8517</v>
      </c>
    </row>
    <row r="8527" spans="1:14" x14ac:dyDescent="0.25">
      <c r="A8527" s="65" t="s">
        <v>13284</v>
      </c>
      <c r="B8527" s="66" t="s">
        <v>12066</v>
      </c>
      <c r="C8527" s="66">
        <v>103581101</v>
      </c>
      <c r="D8527" s="66" t="s">
        <v>2121</v>
      </c>
      <c r="E8527" s="67">
        <v>0.42802166010257198</v>
      </c>
      <c r="F8527" s="67">
        <v>0</v>
      </c>
      <c r="G8527" s="67" t="s">
        <v>2121</v>
      </c>
      <c r="H8527" s="68">
        <v>7.5</v>
      </c>
      <c r="I8527" s="69">
        <v>3.8908248146375023E-4</v>
      </c>
      <c r="J8527" s="68">
        <v>6586</v>
      </c>
      <c r="K8527" s="67">
        <v>6.7046617468198136E-2</v>
      </c>
      <c r="L8527" s="68">
        <v>5950</v>
      </c>
      <c r="M8527" s="70">
        <v>2.6085807379179946E-5</v>
      </c>
      <c r="N8527" s="68">
        <v>8518</v>
      </c>
    </row>
    <row r="8528" spans="1:14" x14ac:dyDescent="0.25">
      <c r="A8528" s="65" t="s">
        <v>13285</v>
      </c>
      <c r="B8528" s="66" t="s">
        <v>12994</v>
      </c>
      <c r="C8528" s="66">
        <v>63811101</v>
      </c>
      <c r="D8528" s="66" t="s">
        <v>2121</v>
      </c>
      <c r="E8528" s="67">
        <v>3.4224488108140383</v>
      </c>
      <c r="F8528" s="67">
        <v>3.5046108338333173E-2</v>
      </c>
      <c r="G8528" s="67" t="s">
        <v>2121</v>
      </c>
      <c r="H8528" s="68">
        <v>65.5</v>
      </c>
      <c r="I8528" s="69">
        <v>3.5018355482105054E-4</v>
      </c>
      <c r="J8528" s="68">
        <v>7139</v>
      </c>
      <c r="K8528" s="67">
        <v>7.4770792806876527E-2</v>
      </c>
      <c r="L8528" s="68">
        <v>4447</v>
      </c>
      <c r="M8528" s="70">
        <v>2.6075681177179421E-5</v>
      </c>
      <c r="N8528" s="68">
        <v>8519</v>
      </c>
    </row>
    <row r="8529" spans="1:14" x14ac:dyDescent="0.25">
      <c r="A8529" s="65" t="s">
        <v>13286</v>
      </c>
      <c r="B8529" s="66" t="s">
        <v>9935</v>
      </c>
      <c r="C8529" s="66">
        <v>163191713</v>
      </c>
      <c r="D8529" s="66" t="s">
        <v>2121</v>
      </c>
      <c r="E8529" s="67">
        <v>19.977224680017237</v>
      </c>
      <c r="F8529" s="67">
        <v>1.711359216467228</v>
      </c>
      <c r="G8529" s="67" t="s">
        <v>2121</v>
      </c>
      <c r="H8529" s="68">
        <v>341.83333333333331</v>
      </c>
      <c r="I8529" s="69">
        <v>3.448594734263542E-4</v>
      </c>
      <c r="J8529" s="68">
        <v>7224</v>
      </c>
      <c r="K8529" s="67">
        <v>7.6234226852931505E-2</v>
      </c>
      <c r="L8529" s="68">
        <v>4114</v>
      </c>
      <c r="M8529" s="70">
        <v>2.6069570496256458E-5</v>
      </c>
      <c r="N8529" s="68">
        <v>8520</v>
      </c>
    </row>
    <row r="8530" spans="1:14" x14ac:dyDescent="0.25">
      <c r="A8530" s="65" t="s">
        <v>13287</v>
      </c>
      <c r="B8530" s="66" t="s">
        <v>13288</v>
      </c>
      <c r="C8530" s="66">
        <v>252551104</v>
      </c>
      <c r="D8530" s="66" t="s">
        <v>2121</v>
      </c>
      <c r="E8530" s="67">
        <v>2.9551102213611964</v>
      </c>
      <c r="F8530" s="67">
        <v>0</v>
      </c>
      <c r="G8530" s="67" t="s">
        <v>2121</v>
      </c>
      <c r="H8530" s="68">
        <v>47.833333333333336</v>
      </c>
      <c r="I8530" s="69">
        <v>3.9429950486472725E-4</v>
      </c>
      <c r="J8530" s="68">
        <v>6517</v>
      </c>
      <c r="K8530" s="67">
        <v>6.6343928203765515E-2</v>
      </c>
      <c r="L8530" s="68">
        <v>6213</v>
      </c>
      <c r="M8530" s="70">
        <v>2.6062171319745014E-5</v>
      </c>
      <c r="N8530" s="68">
        <v>8521</v>
      </c>
    </row>
    <row r="8531" spans="1:14" x14ac:dyDescent="0.25">
      <c r="A8531" s="65" t="s">
        <v>13289</v>
      </c>
      <c r="B8531" s="66" t="s">
        <v>13290</v>
      </c>
      <c r="C8531" s="66">
        <v>103481102</v>
      </c>
      <c r="D8531" s="66" t="s">
        <v>2121</v>
      </c>
      <c r="E8531" s="67">
        <v>22.066235179155633</v>
      </c>
      <c r="F8531" s="67">
        <v>5.1207421208723911</v>
      </c>
      <c r="G8531" s="67" t="s">
        <v>2121</v>
      </c>
      <c r="H8531" s="68">
        <v>399</v>
      </c>
      <c r="I8531" s="69">
        <v>3.8959496400148649E-4</v>
      </c>
      <c r="J8531" s="68">
        <v>6578</v>
      </c>
      <c r="K8531" s="67">
        <v>6.7456929506734015E-2</v>
      </c>
      <c r="L8531" s="68">
        <v>5632</v>
      </c>
      <c r="M8531" s="70">
        <v>2.6046651323656505E-5</v>
      </c>
      <c r="N8531" s="68">
        <v>8522</v>
      </c>
    </row>
    <row r="8532" spans="1:14" x14ac:dyDescent="0.25">
      <c r="A8532" s="65" t="s">
        <v>13291</v>
      </c>
      <c r="B8532" s="66" t="s">
        <v>5241</v>
      </c>
      <c r="C8532" s="66">
        <v>24031110</v>
      </c>
      <c r="D8532" s="66" t="s">
        <v>2121</v>
      </c>
      <c r="E8532" s="67">
        <v>2.1282202113697783</v>
      </c>
      <c r="F8532" s="67">
        <v>1.6889701833652466</v>
      </c>
      <c r="G8532" s="67" t="s">
        <v>2121</v>
      </c>
      <c r="H8532" s="68">
        <v>31.5</v>
      </c>
      <c r="I8532" s="69">
        <v>4.6098652657949261E-4</v>
      </c>
      <c r="J8532" s="68">
        <v>5798</v>
      </c>
      <c r="K8532" s="67">
        <v>5.7051906628268104E-2</v>
      </c>
      <c r="L8532" s="68">
        <v>7431</v>
      </c>
      <c r="M8532" s="70">
        <v>2.6038035785960448E-5</v>
      </c>
      <c r="N8532" s="68">
        <v>8523</v>
      </c>
    </row>
    <row r="8533" spans="1:14" x14ac:dyDescent="0.25">
      <c r="A8533" s="65" t="s">
        <v>13292</v>
      </c>
      <c r="B8533" s="66" t="s">
        <v>12745</v>
      </c>
      <c r="C8533" s="66">
        <v>252351114</v>
      </c>
      <c r="D8533" s="66" t="s">
        <v>2121</v>
      </c>
      <c r="E8533" s="67">
        <v>14.663978761306641</v>
      </c>
      <c r="F8533" s="67">
        <v>1.7474482081863947</v>
      </c>
      <c r="G8533" s="67" t="s">
        <v>2121</v>
      </c>
      <c r="H8533" s="68">
        <v>250</v>
      </c>
      <c r="I8533" s="69">
        <v>3.4264207498199537E-4</v>
      </c>
      <c r="J8533" s="68">
        <v>7264</v>
      </c>
      <c r="K8533" s="67">
        <v>7.6297019834656171E-2</v>
      </c>
      <c r="L8533" s="68">
        <v>4089</v>
      </c>
      <c r="M8533" s="70">
        <v>2.6030975711591962E-5</v>
      </c>
      <c r="N8533" s="68">
        <v>8524</v>
      </c>
    </row>
    <row r="8534" spans="1:14" x14ac:dyDescent="0.25">
      <c r="A8534" s="65" t="s">
        <v>13293</v>
      </c>
      <c r="B8534" s="66" t="s">
        <v>3597</v>
      </c>
      <c r="C8534" s="66">
        <v>182492102</v>
      </c>
      <c r="D8534" s="66" t="s">
        <v>2121</v>
      </c>
      <c r="E8534" s="67">
        <v>2.830165989078437</v>
      </c>
      <c r="F8534" s="67">
        <v>0.47964462129490515</v>
      </c>
      <c r="G8534" s="67" t="s">
        <v>2121</v>
      </c>
      <c r="H8534" s="68">
        <v>51.5</v>
      </c>
      <c r="I8534" s="69">
        <v>3.8761936996450864E-4</v>
      </c>
      <c r="J8534" s="68">
        <v>6609</v>
      </c>
      <c r="K8534" s="67">
        <v>6.733538268260586E-2</v>
      </c>
      <c r="L8534" s="68">
        <v>5712</v>
      </c>
      <c r="M8534" s="70">
        <v>2.6024402346080837E-5</v>
      </c>
      <c r="N8534" s="68">
        <v>8525</v>
      </c>
    </row>
    <row r="8535" spans="1:14" x14ac:dyDescent="0.25">
      <c r="A8535" s="65" t="s">
        <v>13294</v>
      </c>
      <c r="B8535" s="66" t="s">
        <v>13295</v>
      </c>
      <c r="C8535" s="66">
        <v>22260401</v>
      </c>
      <c r="D8535" s="66" t="s">
        <v>2121</v>
      </c>
      <c r="E8535" s="67">
        <v>2.4767473005331913</v>
      </c>
      <c r="F8535" s="67">
        <v>3.0696022829428706</v>
      </c>
      <c r="G8535" s="67" t="s">
        <v>2121</v>
      </c>
      <c r="H8535" s="68">
        <v>57</v>
      </c>
      <c r="I8535" s="69">
        <v>4.9023408600509073E-4</v>
      </c>
      <c r="J8535" s="68">
        <v>5492</v>
      </c>
      <c r="K8535" s="67">
        <v>5.3072668612003326E-2</v>
      </c>
      <c r="L8535" s="68">
        <v>8251</v>
      </c>
      <c r="M8535" s="70">
        <v>2.6018031277137771E-5</v>
      </c>
      <c r="N8535" s="68">
        <v>8526</v>
      </c>
    </row>
    <row r="8536" spans="1:14" x14ac:dyDescent="0.25">
      <c r="A8536" s="65" t="s">
        <v>13296</v>
      </c>
      <c r="B8536" s="66" t="s">
        <v>9439</v>
      </c>
      <c r="C8536" s="66">
        <v>162111102</v>
      </c>
      <c r="D8536" s="66" t="s">
        <v>2121</v>
      </c>
      <c r="E8536" s="67">
        <v>10.716841043967882</v>
      </c>
      <c r="F8536" s="67">
        <v>1.0920967983354581</v>
      </c>
      <c r="G8536" s="67" t="s">
        <v>2121</v>
      </c>
      <c r="H8536" s="68">
        <v>195.5</v>
      </c>
      <c r="I8536" s="69">
        <v>3.4046603605369122E-4</v>
      </c>
      <c r="J8536" s="68">
        <v>7299</v>
      </c>
      <c r="K8536" s="67">
        <v>7.6653206744767208E-2</v>
      </c>
      <c r="L8536" s="68">
        <v>3957</v>
      </c>
      <c r="M8536" s="70">
        <v>2.6006289932839162E-5</v>
      </c>
      <c r="N8536" s="68">
        <v>8527</v>
      </c>
    </row>
    <row r="8537" spans="1:14" x14ac:dyDescent="0.25">
      <c r="A8537" s="65" t="s">
        <v>13297</v>
      </c>
      <c r="B8537" s="66" t="s">
        <v>8554</v>
      </c>
      <c r="C8537" s="66">
        <v>252421105</v>
      </c>
      <c r="D8537" s="66" t="s">
        <v>2121</v>
      </c>
      <c r="E8537" s="67">
        <v>2.5553053676288777</v>
      </c>
      <c r="F8537" s="67">
        <v>0</v>
      </c>
      <c r="G8537" s="67" t="s">
        <v>2121</v>
      </c>
      <c r="H8537" s="68">
        <v>30.25</v>
      </c>
      <c r="I8537" s="69">
        <v>3.3562419809062374E-4</v>
      </c>
      <c r="J8537" s="68">
        <v>7375</v>
      </c>
      <c r="K8537" s="67">
        <v>7.739982008934021E-2</v>
      </c>
      <c r="L8537" s="68">
        <v>3397</v>
      </c>
      <c r="M8537" s="70">
        <v>2.5977252673238424E-5</v>
      </c>
      <c r="N8537" s="68">
        <v>8528</v>
      </c>
    </row>
    <row r="8538" spans="1:14" x14ac:dyDescent="0.25">
      <c r="A8538" s="65" t="s">
        <v>13298</v>
      </c>
      <c r="B8538" s="66" t="s">
        <v>13299</v>
      </c>
      <c r="C8538" s="66">
        <v>163281102</v>
      </c>
      <c r="D8538" s="66" t="s">
        <v>2121</v>
      </c>
      <c r="E8538" s="67">
        <v>12.675804858603886</v>
      </c>
      <c r="F8538" s="67">
        <v>1.4588624274965609</v>
      </c>
      <c r="G8538" s="67" t="s">
        <v>2121</v>
      </c>
      <c r="H8538" s="68">
        <v>222.5</v>
      </c>
      <c r="I8538" s="69">
        <v>3.3570511665213538E-4</v>
      </c>
      <c r="J8538" s="68">
        <v>7373</v>
      </c>
      <c r="K8538" s="67">
        <v>7.7290484577082513E-2</v>
      </c>
      <c r="L8538" s="68">
        <v>3487</v>
      </c>
      <c r="M8538" s="70">
        <v>2.5954453721670291E-5</v>
      </c>
      <c r="N8538" s="68">
        <v>8529</v>
      </c>
    </row>
    <row r="8539" spans="1:14" x14ac:dyDescent="0.25">
      <c r="A8539" s="65" t="s">
        <v>13300</v>
      </c>
      <c r="B8539" s="66" t="s">
        <v>11687</v>
      </c>
      <c r="C8539" s="66">
        <v>22011109</v>
      </c>
      <c r="D8539" s="66" t="s">
        <v>2121</v>
      </c>
      <c r="E8539" s="67">
        <v>0.46996311113731704</v>
      </c>
      <c r="F8539" s="67">
        <v>0.79120281661002745</v>
      </c>
      <c r="G8539" s="67" t="s">
        <v>2121</v>
      </c>
      <c r="H8539" s="68">
        <v>17</v>
      </c>
      <c r="I8539" s="69">
        <v>4.8896565382236469E-4</v>
      </c>
      <c r="J8539" s="68">
        <v>5505</v>
      </c>
      <c r="K8539" s="67">
        <v>5.3072668612003326E-2</v>
      </c>
      <c r="L8539" s="68">
        <v>8251</v>
      </c>
      <c r="M8539" s="70">
        <v>2.5950712245271551E-5</v>
      </c>
      <c r="N8539" s="68">
        <v>8530</v>
      </c>
    </row>
    <row r="8540" spans="1:14" x14ac:dyDescent="0.25">
      <c r="A8540" s="65" t="s">
        <v>13301</v>
      </c>
      <c r="B8540" s="66" t="s">
        <v>12337</v>
      </c>
      <c r="C8540" s="66">
        <v>254301103</v>
      </c>
      <c r="D8540" s="66" t="s">
        <v>2121</v>
      </c>
      <c r="E8540" s="67">
        <v>16.53904238224726</v>
      </c>
      <c r="F8540" s="67">
        <v>1.3815474912510266</v>
      </c>
      <c r="G8540" s="67" t="s">
        <v>2121</v>
      </c>
      <c r="H8540" s="68">
        <v>284.83333333333331</v>
      </c>
      <c r="I8540" s="69">
        <v>3.4412945459409895E-4</v>
      </c>
      <c r="J8540" s="68">
        <v>7232</v>
      </c>
      <c r="K8540" s="67">
        <v>7.5930663976859755E-2</v>
      </c>
      <c r="L8540" s="68">
        <v>4219</v>
      </c>
      <c r="M8540" s="70">
        <v>2.5941888555750372E-5</v>
      </c>
      <c r="N8540" s="68">
        <v>8531</v>
      </c>
    </row>
    <row r="8541" spans="1:14" x14ac:dyDescent="0.25">
      <c r="A8541" s="65" t="s">
        <v>13302</v>
      </c>
      <c r="B8541" s="66" t="s">
        <v>11010</v>
      </c>
      <c r="C8541" s="66">
        <v>252861102</v>
      </c>
      <c r="D8541" s="66" t="s">
        <v>2121</v>
      </c>
      <c r="E8541" s="67">
        <v>12.791138307879672</v>
      </c>
      <c r="F8541" s="67">
        <v>2.0788022003679849</v>
      </c>
      <c r="G8541" s="67" t="s">
        <v>2121</v>
      </c>
      <c r="H8541" s="68">
        <v>203.66666666666666</v>
      </c>
      <c r="I8541" s="69">
        <v>3.7445584792937585E-4</v>
      </c>
      <c r="J8541" s="68">
        <v>6774</v>
      </c>
      <c r="K8541" s="67">
        <v>7.2009689733995741E-2</v>
      </c>
      <c r="L8541" s="68">
        <v>4774</v>
      </c>
      <c r="M8541" s="70">
        <v>2.5926736952524916E-5</v>
      </c>
      <c r="N8541" s="68">
        <v>8532</v>
      </c>
    </row>
    <row r="8542" spans="1:14" x14ac:dyDescent="0.25">
      <c r="A8542" s="65" t="s">
        <v>13303</v>
      </c>
      <c r="B8542" s="66" t="s">
        <v>8248</v>
      </c>
      <c r="C8542" s="66">
        <v>253611107</v>
      </c>
      <c r="D8542" s="66" t="s">
        <v>2121</v>
      </c>
      <c r="E8542" s="67">
        <v>7.4824199374938942</v>
      </c>
      <c r="F8542" s="67">
        <v>0.61210032992772834</v>
      </c>
      <c r="G8542" s="67" t="s">
        <v>2121</v>
      </c>
      <c r="H8542" s="68">
        <v>121.5</v>
      </c>
      <c r="I8542" s="69">
        <v>3.5907798604809758E-4</v>
      </c>
      <c r="J8542" s="68">
        <v>6995</v>
      </c>
      <c r="K8542" s="67">
        <v>7.2848348399248627E-2</v>
      </c>
      <c r="L8542" s="68">
        <v>4677</v>
      </c>
      <c r="M8542" s="70">
        <v>2.5924734502879628E-5</v>
      </c>
      <c r="N8542" s="68">
        <v>8533</v>
      </c>
    </row>
    <row r="8543" spans="1:14" x14ac:dyDescent="0.25">
      <c r="A8543" s="65" t="s">
        <v>13304</v>
      </c>
      <c r="B8543" s="66" t="s">
        <v>5685</v>
      </c>
      <c r="C8543" s="66">
        <v>182331101</v>
      </c>
      <c r="D8543" s="66" t="s">
        <v>2121</v>
      </c>
      <c r="E8543" s="67">
        <v>3.6297185299392485</v>
      </c>
      <c r="F8543" s="67">
        <v>2.3234944895780938</v>
      </c>
      <c r="G8543" s="67" t="s">
        <v>2121</v>
      </c>
      <c r="H8543" s="68">
        <v>58</v>
      </c>
      <c r="I8543" s="69">
        <v>4.4706913166888188E-4</v>
      </c>
      <c r="J8543" s="68">
        <v>5941</v>
      </c>
      <c r="K8543" s="67">
        <v>5.9195892628410768E-2</v>
      </c>
      <c r="L8543" s="68">
        <v>7131</v>
      </c>
      <c r="M8543" s="70">
        <v>2.5914783816852863E-5</v>
      </c>
      <c r="N8543" s="68">
        <v>8534</v>
      </c>
    </row>
    <row r="8544" spans="1:14" x14ac:dyDescent="0.25">
      <c r="A8544" s="65" t="s">
        <v>13305</v>
      </c>
      <c r="B8544" s="66" t="s">
        <v>13306</v>
      </c>
      <c r="C8544" s="66">
        <v>192261102</v>
      </c>
      <c r="D8544" s="66" t="s">
        <v>2121</v>
      </c>
      <c r="E8544" s="67">
        <v>16.429716106474096</v>
      </c>
      <c r="F8544" s="67">
        <v>0.49062636298879975</v>
      </c>
      <c r="G8544" s="67" t="s">
        <v>2121</v>
      </c>
      <c r="H8544" s="68">
        <v>309.5</v>
      </c>
      <c r="I8544" s="69">
        <v>3.8483083266246043E-4</v>
      </c>
      <c r="J8544" s="68">
        <v>6640</v>
      </c>
      <c r="K8544" s="67">
        <v>6.7339997864575771E-2</v>
      </c>
      <c r="L8544" s="68">
        <v>5710</v>
      </c>
      <c r="M8544" s="70">
        <v>2.5910068579583243E-5</v>
      </c>
      <c r="N8544" s="68">
        <v>8535</v>
      </c>
    </row>
    <row r="8545" spans="1:14" x14ac:dyDescent="0.25">
      <c r="A8545" s="65" t="s">
        <v>13307</v>
      </c>
      <c r="B8545" s="66" t="s">
        <v>12264</v>
      </c>
      <c r="C8545" s="66">
        <v>62041106</v>
      </c>
      <c r="D8545" s="66" t="s">
        <v>2121</v>
      </c>
      <c r="E8545" s="67">
        <v>8.3245228948734269</v>
      </c>
      <c r="F8545" s="67">
        <v>0.40713585360865323</v>
      </c>
      <c r="G8545" s="67" t="s">
        <v>2121</v>
      </c>
      <c r="H8545" s="68">
        <v>141.5</v>
      </c>
      <c r="I8545" s="69">
        <v>3.4942916658618111E-4</v>
      </c>
      <c r="J8545" s="68">
        <v>7149</v>
      </c>
      <c r="K8545" s="67">
        <v>7.4902677941448698E-2</v>
      </c>
      <c r="L8545" s="68">
        <v>4427</v>
      </c>
      <c r="M8545" s="70">
        <v>2.5905548402606204E-5</v>
      </c>
      <c r="N8545" s="68">
        <v>8536</v>
      </c>
    </row>
    <row r="8546" spans="1:14" x14ac:dyDescent="0.25">
      <c r="A8546" s="65" t="s">
        <v>13308</v>
      </c>
      <c r="B8546" s="66" t="s">
        <v>9016</v>
      </c>
      <c r="C8546" s="66">
        <v>62021101</v>
      </c>
      <c r="D8546" s="66" t="s">
        <v>2121</v>
      </c>
      <c r="E8546" s="67">
        <v>13.47700451553979</v>
      </c>
      <c r="F8546" s="67">
        <v>3.3241748994222133</v>
      </c>
      <c r="G8546" s="67" t="s">
        <v>2121</v>
      </c>
      <c r="H8546" s="68">
        <v>228.16666666666669</v>
      </c>
      <c r="I8546" s="69">
        <v>3.9257156216561379E-4</v>
      </c>
      <c r="J8546" s="68">
        <v>6537</v>
      </c>
      <c r="K8546" s="67">
        <v>7.0067128698934208E-2</v>
      </c>
      <c r="L8546" s="68">
        <v>5031</v>
      </c>
      <c r="M8546" s="70">
        <v>2.590551235427624E-5</v>
      </c>
      <c r="N8546" s="68">
        <v>8537</v>
      </c>
    </row>
    <row r="8547" spans="1:14" x14ac:dyDescent="0.25">
      <c r="A8547" s="65" t="s">
        <v>13309</v>
      </c>
      <c r="B8547" s="66" t="s">
        <v>10862</v>
      </c>
      <c r="C8547" s="66">
        <v>254572101</v>
      </c>
      <c r="D8547" s="66" t="s">
        <v>2121</v>
      </c>
      <c r="E8547" s="67">
        <v>9.5437843501408661</v>
      </c>
      <c r="F8547" s="67">
        <v>0.50402334009946936</v>
      </c>
      <c r="G8547" s="67" t="s">
        <v>2121</v>
      </c>
      <c r="H8547" s="68">
        <v>161.5</v>
      </c>
      <c r="I8547" s="69">
        <v>3.762082632428508E-4</v>
      </c>
      <c r="J8547" s="68">
        <v>6745</v>
      </c>
      <c r="K8547" s="67">
        <v>7.0419167494257168E-2</v>
      </c>
      <c r="L8547" s="68">
        <v>4957</v>
      </c>
      <c r="M8547" s="70">
        <v>2.5903489926907243E-5</v>
      </c>
      <c r="N8547" s="68">
        <v>8538</v>
      </c>
    </row>
    <row r="8548" spans="1:14" x14ac:dyDescent="0.25">
      <c r="A8548" s="65" t="s">
        <v>13310</v>
      </c>
      <c r="B8548" s="66" t="s">
        <v>10838</v>
      </c>
      <c r="C8548" s="66">
        <v>22571104</v>
      </c>
      <c r="D8548" s="66" t="s">
        <v>2121</v>
      </c>
      <c r="E8548" s="67">
        <v>7.3523064284934181</v>
      </c>
      <c r="F8548" s="67">
        <v>5.4492538391367917</v>
      </c>
      <c r="G8548" s="67" t="s">
        <v>2121</v>
      </c>
      <c r="H8548" s="68">
        <v>119.66666666666666</v>
      </c>
      <c r="I8548" s="69">
        <v>4.3604935011985356E-4</v>
      </c>
      <c r="J8548" s="68">
        <v>6056</v>
      </c>
      <c r="K8548" s="67">
        <v>6.0659935402172856E-2</v>
      </c>
      <c r="L8548" s="68">
        <v>6937</v>
      </c>
      <c r="M8548" s="70">
        <v>2.5882925319440052E-5</v>
      </c>
      <c r="N8548" s="68">
        <v>8539</v>
      </c>
    </row>
    <row r="8549" spans="1:14" x14ac:dyDescent="0.25">
      <c r="A8549" s="65" t="s">
        <v>13311</v>
      </c>
      <c r="B8549" s="66" t="s">
        <v>10890</v>
      </c>
      <c r="C8549" s="66">
        <v>254121103</v>
      </c>
      <c r="D8549" s="66" t="s">
        <v>2121</v>
      </c>
      <c r="E8549" s="67">
        <v>7.2805990763079465E-3</v>
      </c>
      <c r="F8549" s="67">
        <v>0</v>
      </c>
      <c r="G8549" s="67" t="s">
        <v>2121</v>
      </c>
      <c r="H8549" s="68">
        <v>0.5</v>
      </c>
      <c r="I8549" s="69">
        <v>4.876683815382421E-4</v>
      </c>
      <c r="J8549" s="68">
        <v>5522</v>
      </c>
      <c r="K8549" s="67">
        <v>5.3072668612003326E-2</v>
      </c>
      <c r="L8549" s="68">
        <v>8251</v>
      </c>
      <c r="M8549" s="70">
        <v>2.5881861802190542E-5</v>
      </c>
      <c r="N8549" s="68">
        <v>8540</v>
      </c>
    </row>
    <row r="8550" spans="1:14" x14ac:dyDescent="0.25">
      <c r="A8550" s="65" t="s">
        <v>13312</v>
      </c>
      <c r="B8550" s="66" t="s">
        <v>12708</v>
      </c>
      <c r="C8550" s="66">
        <v>254311106</v>
      </c>
      <c r="D8550" s="66" t="s">
        <v>2121</v>
      </c>
      <c r="E8550" s="67">
        <v>16.677495284530988</v>
      </c>
      <c r="F8550" s="67">
        <v>1.5388953286236027</v>
      </c>
      <c r="G8550" s="67" t="s">
        <v>2121</v>
      </c>
      <c r="H8550" s="68">
        <v>278</v>
      </c>
      <c r="I8550" s="69">
        <v>3.3710472963720213E-4</v>
      </c>
      <c r="J8550" s="68">
        <v>7348</v>
      </c>
      <c r="K8550" s="67">
        <v>7.6694156626145621E-2</v>
      </c>
      <c r="L8550" s="68">
        <v>3938</v>
      </c>
      <c r="M8550" s="70">
        <v>2.5881395094002858E-5</v>
      </c>
      <c r="N8550" s="68">
        <v>8541</v>
      </c>
    </row>
    <row r="8551" spans="1:14" x14ac:dyDescent="0.25">
      <c r="A8551" s="65" t="s">
        <v>13313</v>
      </c>
      <c r="B8551" s="66" t="s">
        <v>7946</v>
      </c>
      <c r="C8551" s="66">
        <v>163191714</v>
      </c>
      <c r="D8551" s="66" t="s">
        <v>2121</v>
      </c>
      <c r="E8551" s="67">
        <v>4.4054456923305221</v>
      </c>
      <c r="F8551" s="67">
        <v>0.45527700405684957</v>
      </c>
      <c r="G8551" s="67" t="s">
        <v>2121</v>
      </c>
      <c r="H8551" s="68">
        <v>75.333333333333343</v>
      </c>
      <c r="I8551" s="69">
        <v>3.7822273020739189E-4</v>
      </c>
      <c r="J8551" s="68">
        <v>6723</v>
      </c>
      <c r="K8551" s="67">
        <v>7.059727286079287E-2</v>
      </c>
      <c r="L8551" s="68">
        <v>4941</v>
      </c>
      <c r="M8551" s="70">
        <v>2.5881107362250324E-5</v>
      </c>
      <c r="N8551" s="68">
        <v>8542</v>
      </c>
    </row>
    <row r="8552" spans="1:14" x14ac:dyDescent="0.25">
      <c r="A8552" s="65" t="s">
        <v>13314</v>
      </c>
      <c r="B8552" s="66" t="s">
        <v>11431</v>
      </c>
      <c r="C8552" s="66">
        <v>182571102</v>
      </c>
      <c r="D8552" s="66" t="s">
        <v>2121</v>
      </c>
      <c r="E8552" s="67">
        <v>0.91423374691839299</v>
      </c>
      <c r="F8552" s="67">
        <v>0.31363232025122728</v>
      </c>
      <c r="G8552" s="67" t="s">
        <v>2121</v>
      </c>
      <c r="H8552" s="68">
        <v>16.5</v>
      </c>
      <c r="I8552" s="69">
        <v>4.2558325698006559E-4</v>
      </c>
      <c r="J8552" s="68">
        <v>6168</v>
      </c>
      <c r="K8552" s="67">
        <v>6.3107049826419709E-2</v>
      </c>
      <c r="L8552" s="68">
        <v>6654</v>
      </c>
      <c r="M8552" s="70">
        <v>2.5877633203036208E-5</v>
      </c>
      <c r="N8552" s="68">
        <v>8543</v>
      </c>
    </row>
    <row r="8553" spans="1:14" x14ac:dyDescent="0.25">
      <c r="A8553" s="65" t="s">
        <v>13315</v>
      </c>
      <c r="B8553" s="66" t="s">
        <v>4340</v>
      </c>
      <c r="C8553" s="66">
        <v>42571101</v>
      </c>
      <c r="D8553" s="66" t="s">
        <v>2121</v>
      </c>
      <c r="E8553" s="67">
        <v>15.119041889443462</v>
      </c>
      <c r="F8553" s="67">
        <v>4.0412728013702619</v>
      </c>
      <c r="G8553" s="67" t="s">
        <v>2121</v>
      </c>
      <c r="H8553" s="68">
        <v>279</v>
      </c>
      <c r="I8553" s="69">
        <v>3.869438366880486E-4</v>
      </c>
      <c r="J8553" s="68">
        <v>6621</v>
      </c>
      <c r="K8553" s="67">
        <v>6.6963526657298475E-2</v>
      </c>
      <c r="L8553" s="68">
        <v>6076</v>
      </c>
      <c r="M8553" s="70">
        <v>2.5874432092296635E-5</v>
      </c>
      <c r="N8553" s="68">
        <v>8544</v>
      </c>
    </row>
    <row r="8554" spans="1:14" x14ac:dyDescent="0.25">
      <c r="A8554" s="65" t="s">
        <v>13316</v>
      </c>
      <c r="B8554" s="66" t="s">
        <v>11682</v>
      </c>
      <c r="C8554" s="66">
        <v>182492101</v>
      </c>
      <c r="D8554" s="66" t="s">
        <v>2121</v>
      </c>
      <c r="E8554" s="67">
        <v>1.5443169349786119</v>
      </c>
      <c r="F8554" s="67">
        <v>0.42202126009250984</v>
      </c>
      <c r="G8554" s="67" t="s">
        <v>2121</v>
      </c>
      <c r="H8554" s="68">
        <v>29.5</v>
      </c>
      <c r="I8554" s="69">
        <v>3.9378408282419064E-4</v>
      </c>
      <c r="J8554" s="68">
        <v>6524</v>
      </c>
      <c r="K8554" s="67">
        <v>6.6055775698968922E-2</v>
      </c>
      <c r="L8554" s="68">
        <v>6259</v>
      </c>
      <c r="M8554" s="70">
        <v>2.5860173714059105E-5</v>
      </c>
      <c r="N8554" s="68">
        <v>8545</v>
      </c>
    </row>
    <row r="8555" spans="1:14" x14ac:dyDescent="0.25">
      <c r="A8555" s="65" t="s">
        <v>13317</v>
      </c>
      <c r="B8555" s="66" t="s">
        <v>5706</v>
      </c>
      <c r="C8555" s="66">
        <v>153701104</v>
      </c>
      <c r="D8555" s="66" t="s">
        <v>2121</v>
      </c>
      <c r="E8555" s="67">
        <v>2.6049903516198478</v>
      </c>
      <c r="F8555" s="67">
        <v>9.248357343885065E-2</v>
      </c>
      <c r="G8555" s="67" t="s">
        <v>2121</v>
      </c>
      <c r="H8555" s="68">
        <v>39.75</v>
      </c>
      <c r="I8555" s="69">
        <v>3.8586100310807661E-4</v>
      </c>
      <c r="J8555" s="68">
        <v>6632</v>
      </c>
      <c r="K8555" s="67">
        <v>6.7000001668930054E-2</v>
      </c>
      <c r="L8555" s="68">
        <v>6057</v>
      </c>
      <c r="M8555" s="70">
        <v>2.5852687929201586E-5</v>
      </c>
      <c r="N8555" s="68">
        <v>8546</v>
      </c>
    </row>
    <row r="8556" spans="1:14" x14ac:dyDescent="0.25">
      <c r="A8556" s="65" t="s">
        <v>13318</v>
      </c>
      <c r="B8556" s="66" t="s">
        <v>12708</v>
      </c>
      <c r="C8556" s="66">
        <v>254311106</v>
      </c>
      <c r="D8556" s="66" t="s">
        <v>2121</v>
      </c>
      <c r="E8556" s="67">
        <v>2.9999896008742506</v>
      </c>
      <c r="F8556" s="67">
        <v>0.18779967306529666</v>
      </c>
      <c r="G8556" s="67" t="s">
        <v>2121</v>
      </c>
      <c r="H8556" s="68">
        <v>48.833333333333336</v>
      </c>
      <c r="I8556" s="69">
        <v>3.4187795269921258E-4</v>
      </c>
      <c r="J8556" s="68">
        <v>7275</v>
      </c>
      <c r="K8556" s="67">
        <v>7.5583308299450327E-2</v>
      </c>
      <c r="L8556" s="68">
        <v>4316</v>
      </c>
      <c r="M8556" s="70">
        <v>2.5839343837481434E-5</v>
      </c>
      <c r="N8556" s="68">
        <v>8547</v>
      </c>
    </row>
    <row r="8557" spans="1:14" x14ac:dyDescent="0.25">
      <c r="A8557" s="65" t="s">
        <v>13319</v>
      </c>
      <c r="B8557" s="66" t="s">
        <v>13320</v>
      </c>
      <c r="C8557" s="66">
        <v>22780402</v>
      </c>
      <c r="D8557" s="66" t="s">
        <v>2121</v>
      </c>
      <c r="E8557" s="67">
        <v>0.48249614988000866</v>
      </c>
      <c r="F8557" s="67">
        <v>0.44651797525593051</v>
      </c>
      <c r="G8557" s="67" t="s">
        <v>2121</v>
      </c>
      <c r="H8557" s="68">
        <v>9.5</v>
      </c>
      <c r="I8557" s="69">
        <v>4.8680485097544367E-4</v>
      </c>
      <c r="J8557" s="68">
        <v>5530</v>
      </c>
      <c r="K8557" s="67">
        <v>5.3072668612003326E-2</v>
      </c>
      <c r="L8557" s="68">
        <v>8251</v>
      </c>
      <c r="M8557" s="70">
        <v>2.5836032603508914E-5</v>
      </c>
      <c r="N8557" s="68">
        <v>8548</v>
      </c>
    </row>
    <row r="8558" spans="1:14" x14ac:dyDescent="0.25">
      <c r="A8558" s="65" t="s">
        <v>13321</v>
      </c>
      <c r="B8558" s="66" t="s">
        <v>7470</v>
      </c>
      <c r="C8558" s="66">
        <v>43501102</v>
      </c>
      <c r="D8558" s="66" t="s">
        <v>2121</v>
      </c>
      <c r="E8558" s="67">
        <v>9.8114432510061533</v>
      </c>
      <c r="F8558" s="67">
        <v>1.5592269868206468</v>
      </c>
      <c r="G8558" s="67" t="s">
        <v>2121</v>
      </c>
      <c r="H8558" s="68">
        <v>177</v>
      </c>
      <c r="I8558" s="69">
        <v>3.8870635924950943E-4</v>
      </c>
      <c r="J8558" s="68">
        <v>6593</v>
      </c>
      <c r="K8558" s="67">
        <v>6.7012208603364598E-2</v>
      </c>
      <c r="L8558" s="68">
        <v>6020</v>
      </c>
      <c r="M8558" s="70">
        <v>2.5833406735178396E-5</v>
      </c>
      <c r="N8558" s="68">
        <v>8549</v>
      </c>
    </row>
    <row r="8559" spans="1:14" x14ac:dyDescent="0.25">
      <c r="A8559" s="65" t="s">
        <v>13322</v>
      </c>
      <c r="B8559" s="66" t="s">
        <v>10973</v>
      </c>
      <c r="C8559" s="66">
        <v>152331108</v>
      </c>
      <c r="D8559" s="66" t="s">
        <v>2121</v>
      </c>
      <c r="E8559" s="67">
        <v>24.697329693641933</v>
      </c>
      <c r="F8559" s="67">
        <v>1.5566170939875412</v>
      </c>
      <c r="G8559" s="67" t="s">
        <v>2121</v>
      </c>
      <c r="H8559" s="68">
        <v>430.5</v>
      </c>
      <c r="I8559" s="69">
        <v>3.6252328922882032E-4</v>
      </c>
      <c r="J8559" s="68">
        <v>6958</v>
      </c>
      <c r="K8559" s="67">
        <v>7.1437416147108287E-2</v>
      </c>
      <c r="L8559" s="68">
        <v>4839</v>
      </c>
      <c r="M8559" s="70">
        <v>2.5827208983184042E-5</v>
      </c>
      <c r="N8559" s="68">
        <v>8550</v>
      </c>
    </row>
    <row r="8560" spans="1:14" x14ac:dyDescent="0.25">
      <c r="A8560" s="65" t="s">
        <v>13323</v>
      </c>
      <c r="B8560" s="66" t="s">
        <v>11048</v>
      </c>
      <c r="C8560" s="66">
        <v>252341101</v>
      </c>
      <c r="D8560" s="66" t="s">
        <v>2121</v>
      </c>
      <c r="E8560" s="67">
        <v>2.3311375099012701</v>
      </c>
      <c r="F8560" s="67">
        <v>0.45727042887766534</v>
      </c>
      <c r="G8560" s="67" t="s">
        <v>2121</v>
      </c>
      <c r="H8560" s="68">
        <v>43.75</v>
      </c>
      <c r="I8560" s="69">
        <v>3.8414675110418881E-4</v>
      </c>
      <c r="J8560" s="68">
        <v>6649</v>
      </c>
      <c r="K8560" s="67">
        <v>7.078484122242247E-2</v>
      </c>
      <c r="L8560" s="68">
        <v>4920</v>
      </c>
      <c r="M8560" s="70">
        <v>2.5821600486649133E-5</v>
      </c>
      <c r="N8560" s="68">
        <v>8551</v>
      </c>
    </row>
    <row r="8561" spans="1:14" x14ac:dyDescent="0.25">
      <c r="A8561" s="65" t="s">
        <v>13324</v>
      </c>
      <c r="B8561" s="66" t="s">
        <v>13325</v>
      </c>
      <c r="C8561" s="66">
        <v>102111102</v>
      </c>
      <c r="D8561" s="66" t="s">
        <v>2121</v>
      </c>
      <c r="E8561" s="67">
        <v>4.1013681558838764</v>
      </c>
      <c r="F8561" s="67">
        <v>0.39926522197708036</v>
      </c>
      <c r="G8561" s="67" t="s">
        <v>2121</v>
      </c>
      <c r="H8561" s="68">
        <v>68</v>
      </c>
      <c r="I8561" s="69">
        <v>3.8295781076372163E-4</v>
      </c>
      <c r="J8561" s="68">
        <v>6665</v>
      </c>
      <c r="K8561" s="67">
        <v>6.7538511720212066E-2</v>
      </c>
      <c r="L8561" s="68">
        <v>5581</v>
      </c>
      <c r="M8561" s="70">
        <v>2.5820635949671935E-5</v>
      </c>
      <c r="N8561" s="68">
        <v>8552</v>
      </c>
    </row>
    <row r="8562" spans="1:14" x14ac:dyDescent="0.25">
      <c r="A8562" s="65" t="s">
        <v>13326</v>
      </c>
      <c r="B8562" s="66" t="s">
        <v>9908</v>
      </c>
      <c r="C8562" s="66">
        <v>62031110</v>
      </c>
      <c r="D8562" s="66" t="s">
        <v>2121</v>
      </c>
      <c r="E8562" s="67">
        <v>7.5519157794403142</v>
      </c>
      <c r="F8562" s="67">
        <v>1.1807234002723543</v>
      </c>
      <c r="G8562" s="67" t="s">
        <v>2121</v>
      </c>
      <c r="H8562" s="68">
        <v>134.5</v>
      </c>
      <c r="I8562" s="69">
        <v>3.8002534108093615E-4</v>
      </c>
      <c r="J8562" s="68">
        <v>6695</v>
      </c>
      <c r="K8562" s="67">
        <v>6.7985124830641272E-2</v>
      </c>
      <c r="L8562" s="68">
        <v>5408</v>
      </c>
      <c r="M8562" s="70">
        <v>2.5819956549994762E-5</v>
      </c>
      <c r="N8562" s="68">
        <v>8553</v>
      </c>
    </row>
    <row r="8563" spans="1:14" x14ac:dyDescent="0.25">
      <c r="A8563" s="65" t="s">
        <v>13327</v>
      </c>
      <c r="B8563" s="66" t="s">
        <v>9764</v>
      </c>
      <c r="C8563" s="66">
        <v>13761102</v>
      </c>
      <c r="D8563" s="66" t="s">
        <v>2121</v>
      </c>
      <c r="E8563" s="67">
        <v>1.1580424181820201</v>
      </c>
      <c r="F8563" s="67">
        <v>1.3616278733238869</v>
      </c>
      <c r="G8563" s="67" t="s">
        <v>2121</v>
      </c>
      <c r="H8563" s="68">
        <v>17</v>
      </c>
      <c r="I8563" s="69">
        <v>4.8629337748827632E-4</v>
      </c>
      <c r="J8563" s="68">
        <v>5537</v>
      </c>
      <c r="K8563" s="67">
        <v>5.3072668612003326E-2</v>
      </c>
      <c r="L8563" s="68">
        <v>8251</v>
      </c>
      <c r="M8563" s="70">
        <v>2.5808887264300958E-5</v>
      </c>
      <c r="N8563" s="68">
        <v>8554</v>
      </c>
    </row>
    <row r="8564" spans="1:14" x14ac:dyDescent="0.25">
      <c r="A8564" s="65" t="s">
        <v>13328</v>
      </c>
      <c r="B8564" s="66" t="s">
        <v>9884</v>
      </c>
      <c r="C8564" s="66">
        <v>252171108</v>
      </c>
      <c r="D8564" s="66" t="s">
        <v>2121</v>
      </c>
      <c r="E8564" s="67">
        <v>0.57677178945900742</v>
      </c>
      <c r="F8564" s="67">
        <v>0.34089670468203292</v>
      </c>
      <c r="G8564" s="67" t="s">
        <v>2121</v>
      </c>
      <c r="H8564" s="68">
        <v>11</v>
      </c>
      <c r="I8564" s="69">
        <v>4.8618552219440147E-4</v>
      </c>
      <c r="J8564" s="68">
        <v>5539</v>
      </c>
      <c r="K8564" s="67">
        <v>5.3072668612003326E-2</v>
      </c>
      <c r="L8564" s="68">
        <v>8251</v>
      </c>
      <c r="M8564" s="70">
        <v>2.5803163101624126E-5</v>
      </c>
      <c r="N8564" s="68">
        <v>8555</v>
      </c>
    </row>
    <row r="8565" spans="1:14" x14ac:dyDescent="0.25">
      <c r="A8565" s="65" t="s">
        <v>13329</v>
      </c>
      <c r="B8565" s="66" t="s">
        <v>7431</v>
      </c>
      <c r="C8565" s="66">
        <v>255121103</v>
      </c>
      <c r="D8565" s="66" t="s">
        <v>2121</v>
      </c>
      <c r="E8565" s="67">
        <v>23.548572875481753</v>
      </c>
      <c r="F8565" s="67">
        <v>1.7792312980076761</v>
      </c>
      <c r="G8565" s="67" t="s">
        <v>2121</v>
      </c>
      <c r="H8565" s="68">
        <v>394.33333333333331</v>
      </c>
      <c r="I8565" s="69">
        <v>3.3943137948716962E-4</v>
      </c>
      <c r="J8565" s="68">
        <v>7319</v>
      </c>
      <c r="K8565" s="67">
        <v>7.6111796075070404E-2</v>
      </c>
      <c r="L8565" s="68">
        <v>4158</v>
      </c>
      <c r="M8565" s="70">
        <v>2.5800091361547082E-5</v>
      </c>
      <c r="N8565" s="68">
        <v>8556</v>
      </c>
    </row>
    <row r="8566" spans="1:14" x14ac:dyDescent="0.25">
      <c r="A8566" s="65" t="s">
        <v>13330</v>
      </c>
      <c r="B8566" s="66" t="s">
        <v>5368</v>
      </c>
      <c r="C8566" s="66">
        <v>182381101</v>
      </c>
      <c r="D8566" s="66" t="s">
        <v>2121</v>
      </c>
      <c r="E8566" s="67">
        <v>3.5721942664935646</v>
      </c>
      <c r="F8566" s="67">
        <v>1.4238704596516536</v>
      </c>
      <c r="G8566" s="67" t="s">
        <v>2121</v>
      </c>
      <c r="H8566" s="68">
        <v>58.5</v>
      </c>
      <c r="I8566" s="69">
        <v>3.8501147100449196E-4</v>
      </c>
      <c r="J8566" s="68">
        <v>6639</v>
      </c>
      <c r="K8566" s="67">
        <v>6.7002690755403965E-2</v>
      </c>
      <c r="L8566" s="68">
        <v>6041</v>
      </c>
      <c r="M8566" s="70">
        <v>2.579709824856717E-5</v>
      </c>
      <c r="N8566" s="68">
        <v>8557</v>
      </c>
    </row>
    <row r="8567" spans="1:14" x14ac:dyDescent="0.25">
      <c r="A8567" s="65" t="s">
        <v>13331</v>
      </c>
      <c r="B8567" s="66" t="s">
        <v>13095</v>
      </c>
      <c r="C8567" s="66">
        <v>252711101</v>
      </c>
      <c r="D8567" s="66" t="s">
        <v>2121</v>
      </c>
      <c r="E8567" s="67">
        <v>11.604591480801858</v>
      </c>
      <c r="F8567" s="67">
        <v>1.3225754530184739</v>
      </c>
      <c r="G8567" s="67" t="s">
        <v>2121</v>
      </c>
      <c r="H8567" s="68">
        <v>200</v>
      </c>
      <c r="I8567" s="69">
        <v>3.4160151313699315E-4</v>
      </c>
      <c r="J8567" s="68">
        <v>7280</v>
      </c>
      <c r="K8567" s="67">
        <v>7.586896508932113E-2</v>
      </c>
      <c r="L8567" s="68">
        <v>4240</v>
      </c>
      <c r="M8567" s="70">
        <v>2.5793568331664572E-5</v>
      </c>
      <c r="N8567" s="68">
        <v>8558</v>
      </c>
    </row>
    <row r="8568" spans="1:14" x14ac:dyDescent="0.25">
      <c r="A8568" s="65" t="s">
        <v>13332</v>
      </c>
      <c r="B8568" s="66" t="s">
        <v>6687</v>
      </c>
      <c r="C8568" s="66">
        <v>162881106</v>
      </c>
      <c r="D8568" s="66" t="s">
        <v>2121</v>
      </c>
      <c r="E8568" s="67">
        <v>5.640952043403221</v>
      </c>
      <c r="F8568" s="67">
        <v>0.35032426725387678</v>
      </c>
      <c r="G8568" s="67" t="s">
        <v>2121</v>
      </c>
      <c r="H8568" s="68">
        <v>105</v>
      </c>
      <c r="I8568" s="69">
        <v>3.3888276188268458E-4</v>
      </c>
      <c r="J8568" s="68">
        <v>7330</v>
      </c>
      <c r="K8568" s="67">
        <v>7.6588915040095643E-2</v>
      </c>
      <c r="L8568" s="68">
        <v>3988</v>
      </c>
      <c r="M8568" s="70">
        <v>2.5787750776847435E-5</v>
      </c>
      <c r="N8568" s="68">
        <v>8559</v>
      </c>
    </row>
    <row r="8569" spans="1:14" x14ac:dyDescent="0.25">
      <c r="A8569" s="65" t="s">
        <v>13333</v>
      </c>
      <c r="B8569" s="66" t="s">
        <v>11815</v>
      </c>
      <c r="C8569" s="66">
        <v>62061102</v>
      </c>
      <c r="D8569" s="66" t="s">
        <v>2121</v>
      </c>
      <c r="E8569" s="67">
        <v>4.4555707284921251</v>
      </c>
      <c r="F8569" s="67">
        <v>0.62830600067683839</v>
      </c>
      <c r="G8569" s="67" t="s">
        <v>2121</v>
      </c>
      <c r="H8569" s="68">
        <v>81.5</v>
      </c>
      <c r="I8569" s="69">
        <v>3.4871927716596438E-4</v>
      </c>
      <c r="J8569" s="68">
        <v>7164</v>
      </c>
      <c r="K8569" s="67">
        <v>7.5266674618048174E-2</v>
      </c>
      <c r="L8569" s="68">
        <v>4372</v>
      </c>
      <c r="M8569" s="70">
        <v>2.5768624009343829E-5</v>
      </c>
      <c r="N8569" s="68">
        <v>8560</v>
      </c>
    </row>
    <row r="8570" spans="1:14" x14ac:dyDescent="0.25">
      <c r="A8570" s="65" t="s">
        <v>13334</v>
      </c>
      <c r="B8570" s="66" t="s">
        <v>12939</v>
      </c>
      <c r="C8570" s="66">
        <v>252261104</v>
      </c>
      <c r="D8570" s="66" t="s">
        <v>2121</v>
      </c>
      <c r="E8570" s="67">
        <v>22.345538397306484</v>
      </c>
      <c r="F8570" s="67">
        <v>2.7460977699731659</v>
      </c>
      <c r="G8570" s="67" t="s">
        <v>2121</v>
      </c>
      <c r="H8570" s="68">
        <v>387</v>
      </c>
      <c r="I8570" s="69">
        <v>3.4538534448582265E-4</v>
      </c>
      <c r="J8570" s="68">
        <v>7216</v>
      </c>
      <c r="K8570" s="67">
        <v>7.5819096361943922E-2</v>
      </c>
      <c r="L8570" s="68">
        <v>4258</v>
      </c>
      <c r="M8570" s="70">
        <v>2.5766131312248174E-5</v>
      </c>
      <c r="N8570" s="68">
        <v>8561</v>
      </c>
    </row>
    <row r="8571" spans="1:14" x14ac:dyDescent="0.25">
      <c r="A8571" s="65" t="s">
        <v>13335</v>
      </c>
      <c r="B8571" s="66" t="s">
        <v>9933</v>
      </c>
      <c r="C8571" s="66">
        <v>63131109</v>
      </c>
      <c r="D8571" s="66" t="s">
        <v>2121</v>
      </c>
      <c r="E8571" s="67">
        <v>22.07274629713147</v>
      </c>
      <c r="F8571" s="67">
        <v>1.7734763520446091</v>
      </c>
      <c r="G8571" s="67" t="s">
        <v>2121</v>
      </c>
      <c r="H8571" s="68">
        <v>434</v>
      </c>
      <c r="I8571" s="69">
        <v>3.3993074658539318E-4</v>
      </c>
      <c r="J8571" s="68">
        <v>7306</v>
      </c>
      <c r="K8571" s="67">
        <v>7.6504452400997777E-2</v>
      </c>
      <c r="L8571" s="68">
        <v>4015</v>
      </c>
      <c r="M8571" s="70">
        <v>2.5756175859545742E-5</v>
      </c>
      <c r="N8571" s="68">
        <v>8562</v>
      </c>
    </row>
    <row r="8572" spans="1:14" x14ac:dyDescent="0.25">
      <c r="A8572" s="65" t="s">
        <v>13336</v>
      </c>
      <c r="B8572" s="66" t="s">
        <v>7980</v>
      </c>
      <c r="C8572" s="66">
        <v>162611705</v>
      </c>
      <c r="D8572" s="66" t="s">
        <v>2121</v>
      </c>
      <c r="E8572" s="67">
        <v>14.416078637535222</v>
      </c>
      <c r="F8572" s="67">
        <v>2.0364872275449466</v>
      </c>
      <c r="G8572" s="67" t="s">
        <v>2121</v>
      </c>
      <c r="H8572" s="68">
        <v>259.5</v>
      </c>
      <c r="I8572" s="69">
        <v>3.4185705288649341E-4</v>
      </c>
      <c r="J8572" s="68">
        <v>7276</v>
      </c>
      <c r="K8572" s="67">
        <v>7.6073648928447493E-2</v>
      </c>
      <c r="L8572" s="68">
        <v>4172</v>
      </c>
      <c r="M8572" s="70">
        <v>2.5753534759034755E-5</v>
      </c>
      <c r="N8572" s="68">
        <v>8563</v>
      </c>
    </row>
    <row r="8573" spans="1:14" x14ac:dyDescent="0.25">
      <c r="A8573" s="65" t="s">
        <v>13337</v>
      </c>
      <c r="B8573" s="66" t="s">
        <v>3414</v>
      </c>
      <c r="C8573" s="66">
        <v>42891102</v>
      </c>
      <c r="D8573" s="66" t="b">
        <v>1</v>
      </c>
      <c r="E8573" s="67">
        <v>1.9673777522288376</v>
      </c>
      <c r="F8573" s="67">
        <v>7.0394475880409924E-2</v>
      </c>
      <c r="G8573" s="67">
        <v>1.5530495444627897E-2</v>
      </c>
      <c r="H8573" s="68">
        <v>32</v>
      </c>
      <c r="I8573" s="69">
        <v>3.7600581995458481E-4</v>
      </c>
      <c r="J8573" s="68">
        <v>6749</v>
      </c>
      <c r="K8573" s="67">
        <v>6.7225621314719319E-2</v>
      </c>
      <c r="L8573" s="68">
        <v>5782</v>
      </c>
      <c r="M8573" s="70">
        <v>2.5752699741588003E-5</v>
      </c>
      <c r="N8573" s="68">
        <v>8564</v>
      </c>
    </row>
    <row r="8574" spans="1:14" x14ac:dyDescent="0.25">
      <c r="A8574" s="65" t="s">
        <v>13338</v>
      </c>
      <c r="B8574" s="66" t="s">
        <v>8003</v>
      </c>
      <c r="C8574" s="66">
        <v>163682102</v>
      </c>
      <c r="D8574" s="66" t="s">
        <v>2121</v>
      </c>
      <c r="E8574" s="67">
        <v>12.940420473962071</v>
      </c>
      <c r="F8574" s="67">
        <v>1.7240277144377021</v>
      </c>
      <c r="G8574" s="67" t="s">
        <v>2121</v>
      </c>
      <c r="H8574" s="68">
        <v>215.5</v>
      </c>
      <c r="I8574" s="69">
        <v>3.3370453726987544E-4</v>
      </c>
      <c r="J8574" s="68">
        <v>7399</v>
      </c>
      <c r="K8574" s="67">
        <v>7.7217396988323833E-2</v>
      </c>
      <c r="L8574" s="68">
        <v>3577</v>
      </c>
      <c r="M8574" s="70">
        <v>2.5740806852950711E-5</v>
      </c>
      <c r="N8574" s="68">
        <v>8565</v>
      </c>
    </row>
    <row r="8575" spans="1:14" x14ac:dyDescent="0.25">
      <c r="A8575" s="65" t="s">
        <v>13339</v>
      </c>
      <c r="B8575" s="66" t="s">
        <v>12975</v>
      </c>
      <c r="C8575" s="66">
        <v>63191107</v>
      </c>
      <c r="D8575" s="66" t="s">
        <v>2121</v>
      </c>
      <c r="E8575" s="67">
        <v>4.7453720445418002</v>
      </c>
      <c r="F8575" s="67">
        <v>0.28729914670173329</v>
      </c>
      <c r="G8575" s="67" t="s">
        <v>2121</v>
      </c>
      <c r="H8575" s="68">
        <v>79.5</v>
      </c>
      <c r="I8575" s="69">
        <v>3.3965254890474926E-4</v>
      </c>
      <c r="J8575" s="68">
        <v>7312</v>
      </c>
      <c r="K8575" s="67">
        <v>7.6157074491932708E-2</v>
      </c>
      <c r="L8575" s="68">
        <v>4140</v>
      </c>
      <c r="M8575" s="70">
        <v>2.5736490777063814E-5</v>
      </c>
      <c r="N8575" s="68">
        <v>8566</v>
      </c>
    </row>
    <row r="8576" spans="1:14" x14ac:dyDescent="0.25">
      <c r="A8576" s="65" t="s">
        <v>13340</v>
      </c>
      <c r="B8576" s="66" t="s">
        <v>12574</v>
      </c>
      <c r="C8576" s="66">
        <v>252701110</v>
      </c>
      <c r="D8576" s="66" t="s">
        <v>2121</v>
      </c>
      <c r="E8576" s="67">
        <v>7.3981871651078528</v>
      </c>
      <c r="F8576" s="67">
        <v>0.67313720112125719</v>
      </c>
      <c r="G8576" s="67" t="s">
        <v>2121</v>
      </c>
      <c r="H8576" s="68">
        <v>126.5</v>
      </c>
      <c r="I8576" s="69">
        <v>3.4057401738860256E-4</v>
      </c>
      <c r="J8576" s="68">
        <v>7297</v>
      </c>
      <c r="K8576" s="67">
        <v>7.6131680637013685E-2</v>
      </c>
      <c r="L8576" s="68">
        <v>4151</v>
      </c>
      <c r="M8576" s="70">
        <v>2.573592928815976E-5</v>
      </c>
      <c r="N8576" s="68">
        <v>8567</v>
      </c>
    </row>
    <row r="8577" spans="1:14" x14ac:dyDescent="0.25">
      <c r="A8577" s="65" t="s">
        <v>13341</v>
      </c>
      <c r="B8577" s="66" t="s">
        <v>11245</v>
      </c>
      <c r="C8577" s="66">
        <v>254101101</v>
      </c>
      <c r="D8577" s="66" t="s">
        <v>2121</v>
      </c>
      <c r="E8577" s="67">
        <v>2.6743308050751957</v>
      </c>
      <c r="F8577" s="67">
        <v>0.18581548363631117</v>
      </c>
      <c r="G8577" s="67" t="s">
        <v>2121</v>
      </c>
      <c r="H8577" s="68">
        <v>40.5</v>
      </c>
      <c r="I8577" s="69">
        <v>3.3537792810813791E-4</v>
      </c>
      <c r="J8577" s="68">
        <v>7378</v>
      </c>
      <c r="K8577" s="67">
        <v>7.6799149682492379E-2</v>
      </c>
      <c r="L8577" s="68">
        <v>3887</v>
      </c>
      <c r="M8577" s="70">
        <v>2.5729972801653072E-5</v>
      </c>
      <c r="N8577" s="68">
        <v>8568</v>
      </c>
    </row>
    <row r="8578" spans="1:14" x14ac:dyDescent="0.25">
      <c r="A8578" s="65" t="s">
        <v>13342</v>
      </c>
      <c r="B8578" s="66" t="s">
        <v>10658</v>
      </c>
      <c r="C8578" s="66">
        <v>253611102</v>
      </c>
      <c r="D8578" s="66" t="s">
        <v>2121</v>
      </c>
      <c r="E8578" s="67">
        <v>8.9985895900207069</v>
      </c>
      <c r="F8578" s="67">
        <v>1.1525021303015914</v>
      </c>
      <c r="G8578" s="67" t="s">
        <v>2121</v>
      </c>
      <c r="H8578" s="68">
        <v>155.83333333333331</v>
      </c>
      <c r="I8578" s="69">
        <v>3.3499500486236522E-4</v>
      </c>
      <c r="J8578" s="68">
        <v>7382</v>
      </c>
      <c r="K8578" s="67">
        <v>7.6986691698352303E-2</v>
      </c>
      <c r="L8578" s="68">
        <v>3768</v>
      </c>
      <c r="M8578" s="70">
        <v>2.5723801329324958E-5</v>
      </c>
      <c r="N8578" s="68">
        <v>8569</v>
      </c>
    </row>
    <row r="8579" spans="1:14" x14ac:dyDescent="0.25">
      <c r="A8579" s="65" t="s">
        <v>13343</v>
      </c>
      <c r="B8579" s="66" t="s">
        <v>8664</v>
      </c>
      <c r="C8579" s="66">
        <v>43181102</v>
      </c>
      <c r="D8579" s="66" t="s">
        <v>2121</v>
      </c>
      <c r="E8579" s="67">
        <v>5.1470099094897508</v>
      </c>
      <c r="F8579" s="67">
        <v>1.3262409915316529</v>
      </c>
      <c r="G8579" s="67" t="s">
        <v>2121</v>
      </c>
      <c r="H8579" s="68">
        <v>81.5</v>
      </c>
      <c r="I8579" s="69">
        <v>3.7850068778190991E-4</v>
      </c>
      <c r="J8579" s="68">
        <v>6717</v>
      </c>
      <c r="K8579" s="67">
        <v>6.7893237606879389E-2</v>
      </c>
      <c r="L8579" s="68">
        <v>5440</v>
      </c>
      <c r="M8579" s="70">
        <v>2.5722928004795715E-5</v>
      </c>
      <c r="N8579" s="68">
        <v>8570</v>
      </c>
    </row>
    <row r="8580" spans="1:14" x14ac:dyDescent="0.25">
      <c r="A8580" s="65" t="s">
        <v>13344</v>
      </c>
      <c r="B8580" s="66" t="s">
        <v>13345</v>
      </c>
      <c r="C8580" s="66">
        <v>252161107</v>
      </c>
      <c r="D8580" s="66" t="s">
        <v>2121</v>
      </c>
      <c r="E8580" s="67">
        <v>4.0428065430160132</v>
      </c>
      <c r="F8580" s="67">
        <v>0.10150307201063355</v>
      </c>
      <c r="G8580" s="67" t="s">
        <v>2121</v>
      </c>
      <c r="H8580" s="68">
        <v>61.583333333333329</v>
      </c>
      <c r="I8580" s="69">
        <v>3.8612960245150256E-4</v>
      </c>
      <c r="J8580" s="68">
        <v>6628</v>
      </c>
      <c r="K8580" s="67">
        <v>6.8202719736483799E-2</v>
      </c>
      <c r="L8580" s="68">
        <v>5359</v>
      </c>
      <c r="M8580" s="70">
        <v>2.5711788552542594E-5</v>
      </c>
      <c r="N8580" s="68">
        <v>8571</v>
      </c>
    </row>
    <row r="8581" spans="1:14" x14ac:dyDescent="0.25">
      <c r="A8581" s="65" t="s">
        <v>13346</v>
      </c>
      <c r="B8581" s="66" t="s">
        <v>12397</v>
      </c>
      <c r="C8581" s="66">
        <v>182611101</v>
      </c>
      <c r="D8581" s="66" t="s">
        <v>2121</v>
      </c>
      <c r="E8581" s="67">
        <v>3.915823438441846</v>
      </c>
      <c r="F8581" s="67">
        <v>1.7176630627733873</v>
      </c>
      <c r="G8581" s="67" t="s">
        <v>2121</v>
      </c>
      <c r="H8581" s="68">
        <v>69</v>
      </c>
      <c r="I8581" s="69">
        <v>4.5550254045351261E-4</v>
      </c>
      <c r="J8581" s="68">
        <v>5862</v>
      </c>
      <c r="K8581" s="67">
        <v>5.7420955619950226E-2</v>
      </c>
      <c r="L8581" s="68">
        <v>7370</v>
      </c>
      <c r="M8581" s="70">
        <v>2.5711648929601601E-5</v>
      </c>
      <c r="N8581" s="68">
        <v>8572</v>
      </c>
    </row>
    <row r="8582" spans="1:14" x14ac:dyDescent="0.25">
      <c r="A8582" s="65" t="s">
        <v>13347</v>
      </c>
      <c r="B8582" s="66" t="s">
        <v>5765</v>
      </c>
      <c r="C8582" s="66">
        <v>182601103</v>
      </c>
      <c r="D8582" s="66" t="s">
        <v>2121</v>
      </c>
      <c r="E8582" s="67">
        <v>5.3626735200662905</v>
      </c>
      <c r="F8582" s="67">
        <v>4.1557298212716596</v>
      </c>
      <c r="G8582" s="67" t="s">
        <v>2121</v>
      </c>
      <c r="H8582" s="68">
        <v>83.75</v>
      </c>
      <c r="I8582" s="69">
        <v>3.1492647601103884E-4</v>
      </c>
      <c r="J8582" s="68">
        <v>7716</v>
      </c>
      <c r="K8582" s="67">
        <v>7.655225760901152E-2</v>
      </c>
      <c r="L8582" s="68">
        <v>3997</v>
      </c>
      <c r="M8582" s="70">
        <v>2.5710902340465713E-5</v>
      </c>
      <c r="N8582" s="68">
        <v>8573</v>
      </c>
    </row>
    <row r="8583" spans="1:14" x14ac:dyDescent="0.25">
      <c r="A8583" s="65" t="s">
        <v>13348</v>
      </c>
      <c r="B8583" s="66" t="s">
        <v>10715</v>
      </c>
      <c r="C8583" s="66">
        <v>254611108</v>
      </c>
      <c r="D8583" s="66" t="s">
        <v>2121</v>
      </c>
      <c r="E8583" s="67">
        <v>12.274026456241486</v>
      </c>
      <c r="F8583" s="67">
        <v>3.1763781645624425</v>
      </c>
      <c r="G8583" s="67" t="s">
        <v>2121</v>
      </c>
      <c r="H8583" s="68">
        <v>233.33333333333331</v>
      </c>
      <c r="I8583" s="69">
        <v>3.3935262806543116E-4</v>
      </c>
      <c r="J8583" s="68">
        <v>7320</v>
      </c>
      <c r="K8583" s="67">
        <v>7.6474170152630139E-2</v>
      </c>
      <c r="L8583" s="68">
        <v>4027</v>
      </c>
      <c r="M8583" s="70">
        <v>2.5703742513932024E-5</v>
      </c>
      <c r="N8583" s="68">
        <v>8574</v>
      </c>
    </row>
    <row r="8584" spans="1:14" x14ac:dyDescent="0.25">
      <c r="A8584" s="65" t="s">
        <v>13349</v>
      </c>
      <c r="B8584" s="66" t="s">
        <v>11930</v>
      </c>
      <c r="C8584" s="66">
        <v>252841104</v>
      </c>
      <c r="D8584" s="66" t="s">
        <v>2121</v>
      </c>
      <c r="E8584" s="67">
        <v>12.445939623671158</v>
      </c>
      <c r="F8584" s="67">
        <v>4.7383954062926774</v>
      </c>
      <c r="G8584" s="67" t="s">
        <v>2121</v>
      </c>
      <c r="H8584" s="68">
        <v>231</v>
      </c>
      <c r="I8584" s="69">
        <v>3.9614157401058936E-4</v>
      </c>
      <c r="J8584" s="68">
        <v>6500</v>
      </c>
      <c r="K8584" s="67">
        <v>6.6814024299705704E-2</v>
      </c>
      <c r="L8584" s="68">
        <v>6119</v>
      </c>
      <c r="M8584" s="70">
        <v>2.5703528429017531E-5</v>
      </c>
      <c r="N8584" s="68">
        <v>8575</v>
      </c>
    </row>
    <row r="8585" spans="1:14" x14ac:dyDescent="0.25">
      <c r="A8585" s="65" t="s">
        <v>13350</v>
      </c>
      <c r="B8585" s="66" t="s">
        <v>12879</v>
      </c>
      <c r="C8585" s="66">
        <v>252241116</v>
      </c>
      <c r="D8585" s="66" t="s">
        <v>2121</v>
      </c>
      <c r="E8585" s="67">
        <v>8.0413361444761939</v>
      </c>
      <c r="F8585" s="67">
        <v>0.46339391882768688</v>
      </c>
      <c r="G8585" s="67" t="s">
        <v>2121</v>
      </c>
      <c r="H8585" s="68">
        <v>115.53333333333333</v>
      </c>
      <c r="I8585" s="69">
        <v>3.3471927779233414E-4</v>
      </c>
      <c r="J8585" s="68">
        <v>7386</v>
      </c>
      <c r="K8585" s="67">
        <v>7.6842585459256943E-2</v>
      </c>
      <c r="L8585" s="68">
        <v>3862</v>
      </c>
      <c r="M8585" s="70">
        <v>2.5699916417777891E-5</v>
      </c>
      <c r="N8585" s="68">
        <v>8576</v>
      </c>
    </row>
    <row r="8586" spans="1:14" x14ac:dyDescent="0.25">
      <c r="A8586" s="65" t="s">
        <v>13351</v>
      </c>
      <c r="B8586" s="66" t="s">
        <v>12852</v>
      </c>
      <c r="C8586" s="66">
        <v>102841101</v>
      </c>
      <c r="D8586" s="66" t="s">
        <v>2121</v>
      </c>
      <c r="E8586" s="67">
        <v>7.6506987178658505</v>
      </c>
      <c r="F8586" s="67">
        <v>0.40978784677091062</v>
      </c>
      <c r="G8586" s="67" t="s">
        <v>2121</v>
      </c>
      <c r="H8586" s="68">
        <v>115.5</v>
      </c>
      <c r="I8586" s="69">
        <v>3.751265828107641E-4</v>
      </c>
      <c r="J8586" s="68">
        <v>6761</v>
      </c>
      <c r="K8586" s="67">
        <v>6.9296065476033591E-2</v>
      </c>
      <c r="L8586" s="68">
        <v>5146</v>
      </c>
      <c r="M8586" s="70">
        <v>2.5699499003789226E-5</v>
      </c>
      <c r="N8586" s="68">
        <v>8577</v>
      </c>
    </row>
    <row r="8587" spans="1:14" x14ac:dyDescent="0.25">
      <c r="A8587" s="65" t="s">
        <v>13352</v>
      </c>
      <c r="B8587" s="66" t="s">
        <v>11282</v>
      </c>
      <c r="C8587" s="66">
        <v>255371115</v>
      </c>
      <c r="D8587" s="66" t="s">
        <v>2121</v>
      </c>
      <c r="E8587" s="67">
        <v>11.480378815498554</v>
      </c>
      <c r="F8587" s="67">
        <v>3.7313670534833028</v>
      </c>
      <c r="G8587" s="67" t="s">
        <v>2121</v>
      </c>
      <c r="H8587" s="68">
        <v>207</v>
      </c>
      <c r="I8587" s="69">
        <v>3.6934472328816218E-4</v>
      </c>
      <c r="J8587" s="68">
        <v>6850</v>
      </c>
      <c r="K8587" s="67">
        <v>7.2353502096617284E-2</v>
      </c>
      <c r="L8587" s="68">
        <v>4739</v>
      </c>
      <c r="M8587" s="70">
        <v>2.568760952482884E-5</v>
      </c>
      <c r="N8587" s="68">
        <v>8578</v>
      </c>
    </row>
    <row r="8588" spans="1:14" x14ac:dyDescent="0.25">
      <c r="A8588" s="65" t="s">
        <v>13353</v>
      </c>
      <c r="B8588" s="66" t="s">
        <v>11122</v>
      </c>
      <c r="C8588" s="66">
        <v>103251101</v>
      </c>
      <c r="D8588" s="66" t="s">
        <v>2121</v>
      </c>
      <c r="E8588" s="67">
        <v>4.5152140961600935</v>
      </c>
      <c r="F8588" s="67">
        <v>0.11762884669336325</v>
      </c>
      <c r="G8588" s="67" t="s">
        <v>2121</v>
      </c>
      <c r="H8588" s="68">
        <v>77</v>
      </c>
      <c r="I8588" s="69">
        <v>3.4326232962957401E-4</v>
      </c>
      <c r="J8588" s="68">
        <v>7254</v>
      </c>
      <c r="K8588" s="67">
        <v>7.5134193161865329E-2</v>
      </c>
      <c r="L8588" s="68">
        <v>4397</v>
      </c>
      <c r="M8588" s="70">
        <v>2.5685617407810701E-5</v>
      </c>
      <c r="N8588" s="68">
        <v>8579</v>
      </c>
    </row>
    <row r="8589" spans="1:14" x14ac:dyDescent="0.25">
      <c r="A8589" s="65" t="s">
        <v>13354</v>
      </c>
      <c r="B8589" s="66" t="s">
        <v>13355</v>
      </c>
      <c r="C8589" s="66">
        <v>162981702</v>
      </c>
      <c r="D8589" s="66" t="s">
        <v>2121</v>
      </c>
      <c r="E8589" s="67">
        <v>9.2968379081503105</v>
      </c>
      <c r="F8589" s="67">
        <v>1.0683556775453291</v>
      </c>
      <c r="G8589" s="67" t="s">
        <v>2121</v>
      </c>
      <c r="H8589" s="68">
        <v>161.83333333333334</v>
      </c>
      <c r="I8589" s="69">
        <v>3.4932240093667367E-4</v>
      </c>
      <c r="J8589" s="68">
        <v>7155</v>
      </c>
      <c r="K8589" s="67">
        <v>7.5260439927926637E-2</v>
      </c>
      <c r="L8589" s="68">
        <v>4373</v>
      </c>
      <c r="M8589" s="70">
        <v>2.5685423669698505E-5</v>
      </c>
      <c r="N8589" s="68">
        <v>8580</v>
      </c>
    </row>
    <row r="8590" spans="1:14" x14ac:dyDescent="0.25">
      <c r="A8590" s="65" t="s">
        <v>13356</v>
      </c>
      <c r="B8590" s="66" t="s">
        <v>10587</v>
      </c>
      <c r="C8590" s="66">
        <v>252291102</v>
      </c>
      <c r="D8590" s="66" t="s">
        <v>2121</v>
      </c>
      <c r="E8590" s="67">
        <v>10.917907797881933</v>
      </c>
      <c r="F8590" s="67">
        <v>4.3120149705239834</v>
      </c>
      <c r="G8590" s="67" t="s">
        <v>2121</v>
      </c>
      <c r="H8590" s="68">
        <v>183.91666666666671</v>
      </c>
      <c r="I8590" s="69">
        <v>4.1048861052728056E-4</v>
      </c>
      <c r="J8590" s="68">
        <v>6327</v>
      </c>
      <c r="K8590" s="67">
        <v>6.6006050891178336E-2</v>
      </c>
      <c r="L8590" s="68">
        <v>6275</v>
      </c>
      <c r="M8590" s="70">
        <v>2.5673872357521624E-5</v>
      </c>
      <c r="N8590" s="68">
        <v>8581</v>
      </c>
    </row>
    <row r="8591" spans="1:14" x14ac:dyDescent="0.25">
      <c r="A8591" s="65" t="s">
        <v>13357</v>
      </c>
      <c r="B8591" s="66" t="s">
        <v>13358</v>
      </c>
      <c r="C8591" s="66">
        <v>103341101</v>
      </c>
      <c r="D8591" s="66" t="s">
        <v>2121</v>
      </c>
      <c r="E8591" s="67">
        <v>22.933780841272291</v>
      </c>
      <c r="F8591" s="67">
        <v>2.7841559632867581</v>
      </c>
      <c r="G8591" s="67" t="s">
        <v>2121</v>
      </c>
      <c r="H8591" s="68">
        <v>468</v>
      </c>
      <c r="I8591" s="69">
        <v>3.8107863763751736E-4</v>
      </c>
      <c r="J8591" s="68">
        <v>6684</v>
      </c>
      <c r="K8591" s="67">
        <v>6.7912648758317665E-2</v>
      </c>
      <c r="L8591" s="68">
        <v>5434</v>
      </c>
      <c r="M8591" s="70">
        <v>2.5672803692350888E-5</v>
      </c>
      <c r="N8591" s="68">
        <v>8582</v>
      </c>
    </row>
    <row r="8592" spans="1:14" x14ac:dyDescent="0.25">
      <c r="A8592" s="65" t="s">
        <v>13359</v>
      </c>
      <c r="B8592" s="66" t="s">
        <v>6860</v>
      </c>
      <c r="C8592" s="66">
        <v>13471122</v>
      </c>
      <c r="D8592" s="66" t="s">
        <v>2121</v>
      </c>
      <c r="E8592" s="67">
        <v>1.6472243642439435</v>
      </c>
      <c r="F8592" s="67">
        <v>0.36503984543882784</v>
      </c>
      <c r="G8592" s="67" t="s">
        <v>2121</v>
      </c>
      <c r="H8592" s="68">
        <v>29.5</v>
      </c>
      <c r="I8592" s="69">
        <v>3.7993757365965993E-4</v>
      </c>
      <c r="J8592" s="68">
        <v>6697</v>
      </c>
      <c r="K8592" s="67">
        <v>6.7528805995391586E-2</v>
      </c>
      <c r="L8592" s="68">
        <v>5586</v>
      </c>
      <c r="M8592" s="70">
        <v>2.5663264781449748E-5</v>
      </c>
      <c r="N8592" s="68">
        <v>8583</v>
      </c>
    </row>
    <row r="8593" spans="1:14" x14ac:dyDescent="0.25">
      <c r="A8593" s="65" t="s">
        <v>13360</v>
      </c>
      <c r="B8593" s="66" t="s">
        <v>13361</v>
      </c>
      <c r="C8593" s="66">
        <v>253531103</v>
      </c>
      <c r="D8593" s="66" t="s">
        <v>2121</v>
      </c>
      <c r="E8593" s="67">
        <v>10.456039940171058</v>
      </c>
      <c r="F8593" s="67">
        <v>4.9865489214579943</v>
      </c>
      <c r="G8593" s="67" t="s">
        <v>2121</v>
      </c>
      <c r="H8593" s="68">
        <v>217.5</v>
      </c>
      <c r="I8593" s="69">
        <v>3.6835538187591447E-4</v>
      </c>
      <c r="J8593" s="68">
        <v>6866</v>
      </c>
      <c r="K8593" s="67">
        <v>7.0265296949394818E-2</v>
      </c>
      <c r="L8593" s="68">
        <v>4990</v>
      </c>
      <c r="M8593" s="70">
        <v>2.5661193825956499E-5</v>
      </c>
      <c r="N8593" s="68">
        <v>8584</v>
      </c>
    </row>
    <row r="8594" spans="1:14" x14ac:dyDescent="0.25">
      <c r="A8594" s="65" t="s">
        <v>13362</v>
      </c>
      <c r="B8594" s="66" t="s">
        <v>12943</v>
      </c>
      <c r="C8594" s="66">
        <v>252291103</v>
      </c>
      <c r="D8594" s="66" t="s">
        <v>2121</v>
      </c>
      <c r="E8594" s="67">
        <v>3.0410259708943359</v>
      </c>
      <c r="F8594" s="67">
        <v>0.83307862259181298</v>
      </c>
      <c r="G8594" s="67" t="s">
        <v>2121</v>
      </c>
      <c r="H8594" s="68">
        <v>45.833333333333329</v>
      </c>
      <c r="I8594" s="69">
        <v>3.6012567307228566E-4</v>
      </c>
      <c r="J8594" s="68">
        <v>6980</v>
      </c>
      <c r="K8594" s="67">
        <v>7.4148235185579822E-2</v>
      </c>
      <c r="L8594" s="68">
        <v>4535</v>
      </c>
      <c r="M8594" s="70">
        <v>2.5657837334372085E-5</v>
      </c>
      <c r="N8594" s="68">
        <v>8585</v>
      </c>
    </row>
    <row r="8595" spans="1:14" x14ac:dyDescent="0.25">
      <c r="A8595" s="65" t="s">
        <v>13363</v>
      </c>
      <c r="B8595" s="66" t="s">
        <v>12460</v>
      </c>
      <c r="C8595" s="66">
        <v>153751103</v>
      </c>
      <c r="D8595" s="66" t="s">
        <v>2121</v>
      </c>
      <c r="E8595" s="67">
        <v>12.704121275289555</v>
      </c>
      <c r="F8595" s="67">
        <v>1.5339614768421705</v>
      </c>
      <c r="G8595" s="67" t="s">
        <v>2121</v>
      </c>
      <c r="H8595" s="68">
        <v>198.58333333333331</v>
      </c>
      <c r="I8595" s="69">
        <v>3.4739484545454096E-4</v>
      </c>
      <c r="J8595" s="68">
        <v>7183</v>
      </c>
      <c r="K8595" s="67">
        <v>7.5231318829868013E-2</v>
      </c>
      <c r="L8595" s="68">
        <v>4381</v>
      </c>
      <c r="M8595" s="70">
        <v>2.5652524706684512E-5</v>
      </c>
      <c r="N8595" s="68">
        <v>8586</v>
      </c>
    </row>
    <row r="8596" spans="1:14" x14ac:dyDescent="0.25">
      <c r="A8596" s="65" t="s">
        <v>13364</v>
      </c>
      <c r="B8596" s="66" t="s">
        <v>13365</v>
      </c>
      <c r="C8596" s="66">
        <v>252451102</v>
      </c>
      <c r="D8596" s="66" t="s">
        <v>2121</v>
      </c>
      <c r="E8596" s="67">
        <v>21.580222615057906</v>
      </c>
      <c r="F8596" s="67">
        <v>0.95203024882358533</v>
      </c>
      <c r="G8596" s="67" t="s">
        <v>2121</v>
      </c>
      <c r="H8596" s="68">
        <v>356.83333333333331</v>
      </c>
      <c r="I8596" s="69">
        <v>3.3992972913981595E-4</v>
      </c>
      <c r="J8596" s="68">
        <v>7307</v>
      </c>
      <c r="K8596" s="67">
        <v>7.5964382602991987E-2</v>
      </c>
      <c r="L8596" s="68">
        <v>4210</v>
      </c>
      <c r="M8596" s="70">
        <v>2.5644078038921246E-5</v>
      </c>
      <c r="N8596" s="68">
        <v>8587</v>
      </c>
    </row>
    <row r="8597" spans="1:14" x14ac:dyDescent="0.25">
      <c r="A8597" s="65" t="s">
        <v>13366</v>
      </c>
      <c r="B8597" s="66" t="s">
        <v>13367</v>
      </c>
      <c r="C8597" s="66">
        <v>252781101</v>
      </c>
      <c r="D8597" s="66" t="s">
        <v>2121</v>
      </c>
      <c r="E8597" s="67">
        <v>15.1727930882238</v>
      </c>
      <c r="F8597" s="67">
        <v>0.87926834776871265</v>
      </c>
      <c r="G8597" s="67" t="s">
        <v>2121</v>
      </c>
      <c r="H8597" s="68">
        <v>245</v>
      </c>
      <c r="I8597" s="69">
        <v>3.7227427662345485E-4</v>
      </c>
      <c r="J8597" s="68">
        <v>6799</v>
      </c>
      <c r="K8597" s="67">
        <v>6.9084689629321197E-2</v>
      </c>
      <c r="L8597" s="68">
        <v>5178</v>
      </c>
      <c r="M8597" s="70">
        <v>2.5637314162423183E-5</v>
      </c>
      <c r="N8597" s="68">
        <v>8588</v>
      </c>
    </row>
    <row r="8598" spans="1:14" x14ac:dyDescent="0.25">
      <c r="A8598" s="65" t="s">
        <v>13368</v>
      </c>
      <c r="B8598" s="66" t="s">
        <v>5092</v>
      </c>
      <c r="C8598" s="66">
        <v>182541102</v>
      </c>
      <c r="D8598" s="66" t="s">
        <v>2121</v>
      </c>
      <c r="E8598" s="67">
        <v>5.0757377038007592</v>
      </c>
      <c r="F8598" s="67">
        <v>1.9402138129377313</v>
      </c>
      <c r="G8598" s="67" t="s">
        <v>2121</v>
      </c>
      <c r="H8598" s="68">
        <v>93.5</v>
      </c>
      <c r="I8598" s="69">
        <v>3.8162154675244086E-4</v>
      </c>
      <c r="J8598" s="68">
        <v>6680</v>
      </c>
      <c r="K8598" s="67">
        <v>6.7297167597926241E-2</v>
      </c>
      <c r="L8598" s="68">
        <v>5731</v>
      </c>
      <c r="M8598" s="70">
        <v>2.5637046163218446E-5</v>
      </c>
      <c r="N8598" s="68">
        <v>8589</v>
      </c>
    </row>
    <row r="8599" spans="1:14" x14ac:dyDescent="0.25">
      <c r="A8599" s="65" t="s">
        <v>13369</v>
      </c>
      <c r="B8599" s="66" t="s">
        <v>13370</v>
      </c>
      <c r="C8599" s="66">
        <v>163191711</v>
      </c>
      <c r="D8599" s="66" t="s">
        <v>2121</v>
      </c>
      <c r="E8599" s="67">
        <v>12.248149295699033</v>
      </c>
      <c r="F8599" s="67">
        <v>1.377165814183122</v>
      </c>
      <c r="G8599" s="67" t="s">
        <v>2121</v>
      </c>
      <c r="H8599" s="68">
        <v>214</v>
      </c>
      <c r="I8599" s="69">
        <v>3.6698015479895364E-4</v>
      </c>
      <c r="J8599" s="68">
        <v>6884</v>
      </c>
      <c r="K8599" s="67">
        <v>7.2779208265036061E-2</v>
      </c>
      <c r="L8599" s="68">
        <v>4687</v>
      </c>
      <c r="M8599" s="70">
        <v>2.5635454185503817E-5</v>
      </c>
      <c r="N8599" s="68">
        <v>8590</v>
      </c>
    </row>
    <row r="8600" spans="1:14" x14ac:dyDescent="0.25">
      <c r="A8600" s="65" t="s">
        <v>13371</v>
      </c>
      <c r="B8600" s="66" t="s">
        <v>11122</v>
      </c>
      <c r="C8600" s="66">
        <v>103251101</v>
      </c>
      <c r="D8600" s="66" t="s">
        <v>2121</v>
      </c>
      <c r="E8600" s="67">
        <v>6.0192388927911606</v>
      </c>
      <c r="F8600" s="67">
        <v>2.3869185300365316</v>
      </c>
      <c r="G8600" s="67" t="s">
        <v>2121</v>
      </c>
      <c r="H8600" s="68">
        <v>98</v>
      </c>
      <c r="I8600" s="69">
        <v>3.8268273527471451E-4</v>
      </c>
      <c r="J8600" s="68">
        <v>6669</v>
      </c>
      <c r="K8600" s="67">
        <v>6.7123302277557709E-2</v>
      </c>
      <c r="L8600" s="68">
        <v>5879</v>
      </c>
      <c r="M8600" s="70">
        <v>2.5620029003555236E-5</v>
      </c>
      <c r="N8600" s="68">
        <v>8591</v>
      </c>
    </row>
    <row r="8601" spans="1:14" x14ac:dyDescent="0.25">
      <c r="A8601" s="65" t="s">
        <v>13372</v>
      </c>
      <c r="B8601" s="66" t="s">
        <v>12149</v>
      </c>
      <c r="C8601" s="66">
        <v>163801701</v>
      </c>
      <c r="D8601" s="66" t="s">
        <v>2121</v>
      </c>
      <c r="E8601" s="67">
        <v>8.8729913059411327</v>
      </c>
      <c r="F8601" s="67">
        <v>0.75254348506636037</v>
      </c>
      <c r="G8601" s="67" t="s">
        <v>2121</v>
      </c>
      <c r="H8601" s="68">
        <v>156</v>
      </c>
      <c r="I8601" s="69">
        <v>3.39027169385913E-4</v>
      </c>
      <c r="J8601" s="68">
        <v>7327</v>
      </c>
      <c r="K8601" s="67">
        <v>7.6476004210454002E-2</v>
      </c>
      <c r="L8601" s="68">
        <v>4025</v>
      </c>
      <c r="M8601" s="70">
        <v>2.5619813037827462E-5</v>
      </c>
      <c r="N8601" s="68">
        <v>8592</v>
      </c>
    </row>
    <row r="8602" spans="1:14" x14ac:dyDescent="0.25">
      <c r="A8602" s="65" t="s">
        <v>13373</v>
      </c>
      <c r="B8602" s="66" t="s">
        <v>10968</v>
      </c>
      <c r="C8602" s="66">
        <v>182201103</v>
      </c>
      <c r="D8602" s="66" t="s">
        <v>2121</v>
      </c>
      <c r="E8602" s="67">
        <v>1.059393535188591</v>
      </c>
      <c r="F8602" s="67">
        <v>6.6940855499037027E-2</v>
      </c>
      <c r="G8602" s="67" t="s">
        <v>2121</v>
      </c>
      <c r="H8602" s="68">
        <v>19.5</v>
      </c>
      <c r="I8602" s="69">
        <v>4.4663157314062119E-4</v>
      </c>
      <c r="J8602" s="68">
        <v>5945</v>
      </c>
      <c r="K8602" s="67">
        <v>5.7261135142583117E-2</v>
      </c>
      <c r="L8602" s="68">
        <v>7397</v>
      </c>
      <c r="M8602" s="70">
        <v>2.5615013678011914E-5</v>
      </c>
      <c r="N8602" s="68">
        <v>8593</v>
      </c>
    </row>
    <row r="8603" spans="1:14" x14ac:dyDescent="0.25">
      <c r="A8603" s="65" t="s">
        <v>13374</v>
      </c>
      <c r="B8603" s="66" t="s">
        <v>13375</v>
      </c>
      <c r="C8603" s="66">
        <v>42651105</v>
      </c>
      <c r="D8603" s="66" t="s">
        <v>2121</v>
      </c>
      <c r="E8603" s="67">
        <v>0.46866046306963949</v>
      </c>
      <c r="F8603" s="67">
        <v>0</v>
      </c>
      <c r="G8603" s="67" t="s">
        <v>2121</v>
      </c>
      <c r="H8603" s="68">
        <v>12</v>
      </c>
      <c r="I8603" s="69">
        <v>3.9904470031615347E-4</v>
      </c>
      <c r="J8603" s="68">
        <v>6463</v>
      </c>
      <c r="K8603" s="67">
        <v>6.547468900680542E-2</v>
      </c>
      <c r="L8603" s="68">
        <v>6365</v>
      </c>
      <c r="M8603" s="70">
        <v>2.5609864830281975E-5</v>
      </c>
      <c r="N8603" s="68">
        <v>8594</v>
      </c>
    </row>
    <row r="8604" spans="1:14" x14ac:dyDescent="0.25">
      <c r="A8604" s="65" t="s">
        <v>13376</v>
      </c>
      <c r="B8604" s="66" t="s">
        <v>9893</v>
      </c>
      <c r="C8604" s="66">
        <v>162741105</v>
      </c>
      <c r="D8604" s="66" t="s">
        <v>2121</v>
      </c>
      <c r="E8604" s="67">
        <v>0.15914466898285723</v>
      </c>
      <c r="F8604" s="67">
        <v>0</v>
      </c>
      <c r="G8604" s="67" t="s">
        <v>2121</v>
      </c>
      <c r="H8604" s="68">
        <v>1.5</v>
      </c>
      <c r="I8604" s="69">
        <v>3.8221655025457341E-4</v>
      </c>
      <c r="J8604" s="68">
        <v>6672</v>
      </c>
      <c r="K8604" s="67">
        <v>6.7000001668930054E-2</v>
      </c>
      <c r="L8604" s="68">
        <v>6057</v>
      </c>
      <c r="M8604" s="70">
        <v>2.5608509531593882E-5</v>
      </c>
      <c r="N8604" s="68">
        <v>8595</v>
      </c>
    </row>
    <row r="8605" spans="1:14" x14ac:dyDescent="0.25">
      <c r="A8605" s="65" t="s">
        <v>13377</v>
      </c>
      <c r="B8605" s="66" t="s">
        <v>5879</v>
      </c>
      <c r="C8605" s="66">
        <v>42721107</v>
      </c>
      <c r="D8605" s="66" t="s">
        <v>2121</v>
      </c>
      <c r="E8605" s="67">
        <v>9.2631332593907594</v>
      </c>
      <c r="F8605" s="67">
        <v>0.51436511925136708</v>
      </c>
      <c r="G8605" s="67" t="s">
        <v>2121</v>
      </c>
      <c r="H8605" s="68">
        <v>185.5</v>
      </c>
      <c r="I8605" s="69">
        <v>3.359012497029508E-4</v>
      </c>
      <c r="J8605" s="68">
        <v>7366</v>
      </c>
      <c r="K8605" s="67">
        <v>0.11263340548925965</v>
      </c>
      <c r="L8605" s="68">
        <v>3283</v>
      </c>
      <c r="M8605" s="70">
        <v>2.5604759312315305E-5</v>
      </c>
      <c r="N8605" s="68">
        <v>8596</v>
      </c>
    </row>
    <row r="8606" spans="1:14" x14ac:dyDescent="0.25">
      <c r="A8606" s="65" t="s">
        <v>13378</v>
      </c>
      <c r="B8606" s="66" t="s">
        <v>10493</v>
      </c>
      <c r="C8606" s="66">
        <v>162471102</v>
      </c>
      <c r="D8606" s="66" t="s">
        <v>2121</v>
      </c>
      <c r="E8606" s="67">
        <v>10.764078384152441</v>
      </c>
      <c r="F8606" s="67">
        <v>0.76301170785701533</v>
      </c>
      <c r="G8606" s="67" t="s">
        <v>2121</v>
      </c>
      <c r="H8606" s="68">
        <v>212</v>
      </c>
      <c r="I8606" s="69">
        <v>3.3608928445247793E-4</v>
      </c>
      <c r="J8606" s="68">
        <v>7363</v>
      </c>
      <c r="K8606" s="67">
        <v>7.6218715816173913E-2</v>
      </c>
      <c r="L8606" s="68">
        <v>4123</v>
      </c>
      <c r="M8606" s="70">
        <v>2.5604645667765409E-5</v>
      </c>
      <c r="N8606" s="68">
        <v>8597</v>
      </c>
    </row>
    <row r="8607" spans="1:14" x14ac:dyDescent="0.25">
      <c r="A8607" s="65" t="s">
        <v>13379</v>
      </c>
      <c r="B8607" s="66" t="s">
        <v>13361</v>
      </c>
      <c r="C8607" s="66">
        <v>253531103</v>
      </c>
      <c r="D8607" s="66" t="s">
        <v>2121</v>
      </c>
      <c r="E8607" s="67">
        <v>13.630663325748364</v>
      </c>
      <c r="F8607" s="67">
        <v>4.9023835210822693</v>
      </c>
      <c r="G8607" s="67" t="s">
        <v>2121</v>
      </c>
      <c r="H8607" s="68">
        <v>277.33333333333337</v>
      </c>
      <c r="I8607" s="69">
        <v>3.3134976191516983E-4</v>
      </c>
      <c r="J8607" s="68">
        <v>7431</v>
      </c>
      <c r="K8607" s="67">
        <v>7.7312101995070964E-2</v>
      </c>
      <c r="L8607" s="68">
        <v>3457</v>
      </c>
      <c r="M8607" s="70">
        <v>2.5604209073074673E-5</v>
      </c>
      <c r="N8607" s="68">
        <v>8598</v>
      </c>
    </row>
    <row r="8608" spans="1:14" x14ac:dyDescent="0.25">
      <c r="A8608" s="65" t="s">
        <v>13380</v>
      </c>
      <c r="B8608" s="66" t="s">
        <v>3171</v>
      </c>
      <c r="C8608" s="66">
        <v>182631104</v>
      </c>
      <c r="D8608" s="66" t="b">
        <v>1</v>
      </c>
      <c r="E8608" s="67">
        <v>6.810677090821315</v>
      </c>
      <c r="F8608" s="67">
        <v>0.19346306678440511</v>
      </c>
      <c r="G8608" s="67">
        <v>7.6221756814064859E-2</v>
      </c>
      <c r="H8608" s="68">
        <v>94.666666666666657</v>
      </c>
      <c r="I8608" s="69">
        <v>3.5355080606831523E-4</v>
      </c>
      <c r="J8608" s="68">
        <v>7081</v>
      </c>
      <c r="K8608" s="67">
        <v>9.5361690915806208E-2</v>
      </c>
      <c r="L8608" s="68">
        <v>3326</v>
      </c>
      <c r="M8608" s="70">
        <v>2.5603948181885928E-5</v>
      </c>
      <c r="N8608" s="68">
        <v>8599</v>
      </c>
    </row>
    <row r="8609" spans="1:14" x14ac:dyDescent="0.25">
      <c r="A8609" s="65" t="s">
        <v>13381</v>
      </c>
      <c r="B8609" s="66" t="s">
        <v>13382</v>
      </c>
      <c r="C8609" s="66">
        <v>12232110</v>
      </c>
      <c r="D8609" s="66" t="s">
        <v>2121</v>
      </c>
      <c r="E8609" s="67">
        <v>3.1876694870346487</v>
      </c>
      <c r="F8609" s="67">
        <v>2.0509573045663476E-2</v>
      </c>
      <c r="G8609" s="67" t="s">
        <v>2121</v>
      </c>
      <c r="H8609" s="68">
        <v>49.916666666666664</v>
      </c>
      <c r="I8609" s="69">
        <v>3.5490040367759304E-4</v>
      </c>
      <c r="J8609" s="68">
        <v>7057</v>
      </c>
      <c r="K8609" s="67">
        <v>7.2901664733986224E-2</v>
      </c>
      <c r="L8609" s="68">
        <v>4672</v>
      </c>
      <c r="M8609" s="70">
        <v>2.560231202786757E-5</v>
      </c>
      <c r="N8609" s="68">
        <v>8600</v>
      </c>
    </row>
    <row r="8610" spans="1:14" x14ac:dyDescent="0.25">
      <c r="A8610" s="65" t="s">
        <v>13383</v>
      </c>
      <c r="B8610" s="66" t="s">
        <v>8024</v>
      </c>
      <c r="C8610" s="66">
        <v>62041107</v>
      </c>
      <c r="D8610" s="66" t="s">
        <v>2121</v>
      </c>
      <c r="E8610" s="67">
        <v>11.187901560389706</v>
      </c>
      <c r="F8610" s="67">
        <v>0.61527558588752063</v>
      </c>
      <c r="G8610" s="67" t="s">
        <v>2121</v>
      </c>
      <c r="H8610" s="68">
        <v>197.5</v>
      </c>
      <c r="I8610" s="69">
        <v>3.3956290686155282E-4</v>
      </c>
      <c r="J8610" s="68">
        <v>7316</v>
      </c>
      <c r="K8610" s="67">
        <v>7.5849587177928487E-2</v>
      </c>
      <c r="L8610" s="68">
        <v>4248</v>
      </c>
      <c r="M8610" s="70">
        <v>2.5602231483079073E-5</v>
      </c>
      <c r="N8610" s="68">
        <v>8601</v>
      </c>
    </row>
    <row r="8611" spans="1:14" x14ac:dyDescent="0.25">
      <c r="A8611" s="65" t="s">
        <v>13384</v>
      </c>
      <c r="B8611" s="66" t="s">
        <v>12555</v>
      </c>
      <c r="C8611" s="66">
        <v>252711102</v>
      </c>
      <c r="D8611" s="66" t="s">
        <v>2121</v>
      </c>
      <c r="E8611" s="67">
        <v>3.4566107866796996</v>
      </c>
      <c r="F8611" s="67">
        <v>0.52215767657109768</v>
      </c>
      <c r="G8611" s="67" t="s">
        <v>2121</v>
      </c>
      <c r="H8611" s="68">
        <v>61.5</v>
      </c>
      <c r="I8611" s="69">
        <v>3.3183516288550982E-4</v>
      </c>
      <c r="J8611" s="68">
        <v>7424</v>
      </c>
      <c r="K8611" s="67">
        <v>7.7004256650684319E-2</v>
      </c>
      <c r="L8611" s="68">
        <v>3759</v>
      </c>
      <c r="M8611" s="70">
        <v>2.5595668235408497E-5</v>
      </c>
      <c r="N8611" s="68">
        <v>8602</v>
      </c>
    </row>
    <row r="8612" spans="1:14" x14ac:dyDescent="0.25">
      <c r="A8612" s="65" t="s">
        <v>13385</v>
      </c>
      <c r="B8612" s="66" t="s">
        <v>7065</v>
      </c>
      <c r="C8612" s="66">
        <v>152442110</v>
      </c>
      <c r="D8612" s="66" t="s">
        <v>2121</v>
      </c>
      <c r="E8612" s="67">
        <v>1.8459372058210897</v>
      </c>
      <c r="F8612" s="67">
        <v>0</v>
      </c>
      <c r="G8612" s="67" t="s">
        <v>2121</v>
      </c>
      <c r="H8612" s="68">
        <v>30.5</v>
      </c>
      <c r="I8612" s="69">
        <v>3.8197034918397788E-4</v>
      </c>
      <c r="J8612" s="68">
        <v>6676</v>
      </c>
      <c r="K8612" s="67">
        <v>6.7000001668930054E-2</v>
      </c>
      <c r="L8612" s="68">
        <v>6057</v>
      </c>
      <c r="M8612" s="70">
        <v>2.5592014309473062E-5</v>
      </c>
      <c r="N8612" s="68">
        <v>8603</v>
      </c>
    </row>
    <row r="8613" spans="1:14" x14ac:dyDescent="0.25">
      <c r="A8613" s="65" t="s">
        <v>13386</v>
      </c>
      <c r="B8613" s="66" t="s">
        <v>4143</v>
      </c>
      <c r="C8613" s="66">
        <v>83252104</v>
      </c>
      <c r="D8613" s="66" t="s">
        <v>2121</v>
      </c>
      <c r="E8613" s="67">
        <v>2.3798643640223469</v>
      </c>
      <c r="F8613" s="67">
        <v>1.4975138237285273</v>
      </c>
      <c r="G8613" s="67" t="s">
        <v>2121</v>
      </c>
      <c r="H8613" s="68">
        <v>31.333333333333332</v>
      </c>
      <c r="I8613" s="69">
        <v>4.8040453945778864E-4</v>
      </c>
      <c r="J8613" s="68">
        <v>5599</v>
      </c>
      <c r="K8613" s="67">
        <v>5.5356883228265603E-2</v>
      </c>
      <c r="L8613" s="68">
        <v>7696</v>
      </c>
      <c r="M8613" s="70">
        <v>2.5588455751529455E-5</v>
      </c>
      <c r="N8613" s="68">
        <v>8604</v>
      </c>
    </row>
    <row r="8614" spans="1:14" x14ac:dyDescent="0.25">
      <c r="A8614" s="65" t="s">
        <v>13387</v>
      </c>
      <c r="B8614" s="66" t="s">
        <v>8003</v>
      </c>
      <c r="C8614" s="66">
        <v>163682102</v>
      </c>
      <c r="D8614" s="66" t="s">
        <v>2121</v>
      </c>
      <c r="E8614" s="67">
        <v>5.3136671250659262</v>
      </c>
      <c r="F8614" s="67">
        <v>1.2034475120832104</v>
      </c>
      <c r="G8614" s="67" t="s">
        <v>2121</v>
      </c>
      <c r="H8614" s="68">
        <v>88.333333333333329</v>
      </c>
      <c r="I8614" s="69">
        <v>3.3278883578154736E-4</v>
      </c>
      <c r="J8614" s="68">
        <v>7410</v>
      </c>
      <c r="K8614" s="67">
        <v>7.722180267831065E-2</v>
      </c>
      <c r="L8614" s="68">
        <v>3566</v>
      </c>
      <c r="M8614" s="70">
        <v>2.557653566533568E-5</v>
      </c>
      <c r="N8614" s="68">
        <v>8605</v>
      </c>
    </row>
    <row r="8615" spans="1:14" x14ac:dyDescent="0.25">
      <c r="A8615" s="65" t="s">
        <v>13388</v>
      </c>
      <c r="B8615" s="66" t="s">
        <v>13389</v>
      </c>
      <c r="C8615" s="66">
        <v>254531111</v>
      </c>
      <c r="D8615" s="66" t="s">
        <v>2121</v>
      </c>
      <c r="E8615" s="67">
        <v>0.52145515312996571</v>
      </c>
      <c r="F8615" s="67">
        <v>4.1306620561450222E-2</v>
      </c>
      <c r="G8615" s="67" t="s">
        <v>2121</v>
      </c>
      <c r="H8615" s="68">
        <v>9.5</v>
      </c>
      <c r="I8615" s="69">
        <v>3.3037608265754228E-4</v>
      </c>
      <c r="J8615" s="68">
        <v>7442</v>
      </c>
      <c r="K8615" s="67">
        <v>7.739982008934021E-2</v>
      </c>
      <c r="L8615" s="68">
        <v>3397</v>
      </c>
      <c r="M8615" s="70">
        <v>2.5571049694630538E-5</v>
      </c>
      <c r="N8615" s="68">
        <v>8606</v>
      </c>
    </row>
    <row r="8616" spans="1:14" x14ac:dyDescent="0.25">
      <c r="A8616" s="65" t="s">
        <v>13390</v>
      </c>
      <c r="B8616" s="66" t="s">
        <v>10326</v>
      </c>
      <c r="C8616" s="66">
        <v>152851105</v>
      </c>
      <c r="D8616" s="66" t="s">
        <v>2121</v>
      </c>
      <c r="E8616" s="67">
        <v>12.608171105554693</v>
      </c>
      <c r="F8616" s="67">
        <v>2.0405787418882055</v>
      </c>
      <c r="G8616" s="67" t="s">
        <v>2121</v>
      </c>
      <c r="H8616" s="68">
        <v>230</v>
      </c>
      <c r="I8616" s="69">
        <v>3.688711122579306E-4</v>
      </c>
      <c r="J8616" s="68">
        <v>6860</v>
      </c>
      <c r="K8616" s="67">
        <v>7.1797214942457888E-2</v>
      </c>
      <c r="L8616" s="68">
        <v>4795</v>
      </c>
      <c r="M8616" s="70">
        <v>2.5566877624165183E-5</v>
      </c>
      <c r="N8616" s="68">
        <v>8607</v>
      </c>
    </row>
    <row r="8617" spans="1:14" x14ac:dyDescent="0.25">
      <c r="A8617" s="65" t="s">
        <v>13391</v>
      </c>
      <c r="B8617" s="66" t="s">
        <v>13392</v>
      </c>
      <c r="C8617" s="66">
        <v>252091101</v>
      </c>
      <c r="D8617" s="66" t="s">
        <v>2121</v>
      </c>
      <c r="E8617" s="67">
        <v>5.5627780709376431</v>
      </c>
      <c r="F8617" s="67">
        <v>0.19741295678504578</v>
      </c>
      <c r="G8617" s="67" t="s">
        <v>2121</v>
      </c>
      <c r="H8617" s="68">
        <v>99.166666666666671</v>
      </c>
      <c r="I8617" s="69">
        <v>3.9787750266601931E-4</v>
      </c>
      <c r="J8617" s="68">
        <v>6479</v>
      </c>
      <c r="K8617" s="67">
        <v>6.923506067705755E-2</v>
      </c>
      <c r="L8617" s="68">
        <v>5160</v>
      </c>
      <c r="M8617" s="70">
        <v>2.5556665741150779E-5</v>
      </c>
      <c r="N8617" s="68">
        <v>8608</v>
      </c>
    </row>
    <row r="8618" spans="1:14" x14ac:dyDescent="0.25">
      <c r="A8618" s="65" t="s">
        <v>13393</v>
      </c>
      <c r="B8618" s="66" t="s">
        <v>5585</v>
      </c>
      <c r="C8618" s="66">
        <v>42461106</v>
      </c>
      <c r="D8618" s="66" t="s">
        <v>2121</v>
      </c>
      <c r="E8618" s="67">
        <v>1.8605595879100039</v>
      </c>
      <c r="F8618" s="67">
        <v>0.69706086470535777</v>
      </c>
      <c r="G8618" s="67" t="s">
        <v>2121</v>
      </c>
      <c r="H8618" s="68">
        <v>37.5</v>
      </c>
      <c r="I8618" s="69">
        <v>3.8087773806182667E-4</v>
      </c>
      <c r="J8618" s="68">
        <v>6688</v>
      </c>
      <c r="K8618" s="67">
        <v>6.7077850898106889E-2</v>
      </c>
      <c r="L8618" s="68">
        <v>5921</v>
      </c>
      <c r="M8618" s="70">
        <v>2.5549114179739264E-5</v>
      </c>
      <c r="N8618" s="68">
        <v>8609</v>
      </c>
    </row>
    <row r="8619" spans="1:14" x14ac:dyDescent="0.25">
      <c r="A8619" s="65" t="s">
        <v>13394</v>
      </c>
      <c r="B8619" s="66" t="s">
        <v>10247</v>
      </c>
      <c r="C8619" s="66">
        <v>252341112</v>
      </c>
      <c r="D8619" s="66" t="s">
        <v>2121</v>
      </c>
      <c r="E8619" s="67">
        <v>9.6561608799284926</v>
      </c>
      <c r="F8619" s="67">
        <v>2.3165815565571428</v>
      </c>
      <c r="G8619" s="67" t="s">
        <v>2121</v>
      </c>
      <c r="H8619" s="68">
        <v>182.5</v>
      </c>
      <c r="I8619" s="69">
        <v>3.3004664136607149E-4</v>
      </c>
      <c r="J8619" s="68">
        <v>7448</v>
      </c>
      <c r="K8619" s="67">
        <v>7.739982008934021E-2</v>
      </c>
      <c r="L8619" s="68">
        <v>3397</v>
      </c>
      <c r="M8619" s="70">
        <v>2.5545550679079536E-5</v>
      </c>
      <c r="N8619" s="68">
        <v>8610</v>
      </c>
    </row>
    <row r="8620" spans="1:14" x14ac:dyDescent="0.25">
      <c r="A8620" s="65" t="s">
        <v>13395</v>
      </c>
      <c r="B8620" s="66" t="s">
        <v>11156</v>
      </c>
      <c r="C8620" s="66">
        <v>12141104</v>
      </c>
      <c r="D8620" s="66" t="s">
        <v>2121</v>
      </c>
      <c r="E8620" s="67">
        <v>1.7104143732056469</v>
      </c>
      <c r="F8620" s="67">
        <v>0</v>
      </c>
      <c r="G8620" s="67" t="s">
        <v>2121</v>
      </c>
      <c r="H8620" s="68">
        <v>26.333333333333332</v>
      </c>
      <c r="I8620" s="69">
        <v>4.539169382916976E-4</v>
      </c>
      <c r="J8620" s="68">
        <v>5885</v>
      </c>
      <c r="K8620" s="67">
        <v>5.5981541971994356E-2</v>
      </c>
      <c r="L8620" s="68">
        <v>7582</v>
      </c>
      <c r="M8620" s="70">
        <v>2.553009704293984E-5</v>
      </c>
      <c r="N8620" s="68">
        <v>8611</v>
      </c>
    </row>
    <row r="8621" spans="1:14" x14ac:dyDescent="0.25">
      <c r="A8621" s="65" t="s">
        <v>13396</v>
      </c>
      <c r="B8621" s="66" t="s">
        <v>13397</v>
      </c>
      <c r="C8621" s="66">
        <v>253601104</v>
      </c>
      <c r="D8621" s="66" t="s">
        <v>2121</v>
      </c>
      <c r="E8621" s="67">
        <v>1.6586670526136151</v>
      </c>
      <c r="F8621" s="67">
        <v>1.2517635146684822</v>
      </c>
      <c r="G8621" s="67" t="s">
        <v>2121</v>
      </c>
      <c r="H8621" s="68">
        <v>26</v>
      </c>
      <c r="I8621" s="69">
        <v>4.2571792493198212E-4</v>
      </c>
      <c r="J8621" s="68">
        <v>6166</v>
      </c>
      <c r="K8621" s="67">
        <v>5.9953143247045003E-2</v>
      </c>
      <c r="L8621" s="68">
        <v>7024</v>
      </c>
      <c r="M8621" s="70">
        <v>2.5528965020035124E-5</v>
      </c>
      <c r="N8621" s="68">
        <v>8612</v>
      </c>
    </row>
    <row r="8622" spans="1:14" x14ac:dyDescent="0.25">
      <c r="A8622" s="65" t="s">
        <v>13398</v>
      </c>
      <c r="B8622" s="66" t="s">
        <v>8178</v>
      </c>
      <c r="C8622" s="66">
        <v>14351104</v>
      </c>
      <c r="D8622" s="66" t="s">
        <v>2121</v>
      </c>
      <c r="E8622" s="67">
        <v>8.0338392832004573</v>
      </c>
      <c r="F8622" s="67">
        <v>6.5983421165686504</v>
      </c>
      <c r="G8622" s="67" t="s">
        <v>2121</v>
      </c>
      <c r="H8622" s="68">
        <v>127</v>
      </c>
      <c r="I8622" s="69">
        <v>4.6529682175765972E-4</v>
      </c>
      <c r="J8622" s="68">
        <v>5746</v>
      </c>
      <c r="K8622" s="67">
        <v>5.5731661881752839E-2</v>
      </c>
      <c r="L8622" s="68">
        <v>7633</v>
      </c>
      <c r="M8622" s="70">
        <v>2.5524073042493181E-5</v>
      </c>
      <c r="N8622" s="68">
        <v>8613</v>
      </c>
    </row>
    <row r="8623" spans="1:14" x14ac:dyDescent="0.25">
      <c r="A8623" s="65" t="s">
        <v>13399</v>
      </c>
      <c r="B8623" s="66" t="s">
        <v>9388</v>
      </c>
      <c r="C8623" s="66">
        <v>103481101</v>
      </c>
      <c r="D8623" s="66" t="s">
        <v>2121</v>
      </c>
      <c r="E8623" s="67">
        <v>3.3607408382673678</v>
      </c>
      <c r="F8623" s="67">
        <v>0.56732895005851969</v>
      </c>
      <c r="G8623" s="67" t="s">
        <v>2121</v>
      </c>
      <c r="H8623" s="68">
        <v>66</v>
      </c>
      <c r="I8623" s="69">
        <v>3.7836442711660777E-4</v>
      </c>
      <c r="J8623" s="68">
        <v>6719</v>
      </c>
      <c r="K8623" s="67">
        <v>6.7362294729911926E-2</v>
      </c>
      <c r="L8623" s="68">
        <v>5695</v>
      </c>
      <c r="M8623" s="70">
        <v>2.551738269616952E-5</v>
      </c>
      <c r="N8623" s="68">
        <v>8614</v>
      </c>
    </row>
    <row r="8624" spans="1:14" x14ac:dyDescent="0.25">
      <c r="A8624" s="65" t="s">
        <v>13400</v>
      </c>
      <c r="B8624" s="66" t="s">
        <v>10291</v>
      </c>
      <c r="C8624" s="66">
        <v>83192103</v>
      </c>
      <c r="D8624" s="66" t="s">
        <v>2121</v>
      </c>
      <c r="E8624" s="67">
        <v>8.2158885818082575E-2</v>
      </c>
      <c r="F8624" s="67">
        <v>5.9684082303903527E-2</v>
      </c>
      <c r="G8624" s="67" t="s">
        <v>2121</v>
      </c>
      <c r="H8624" s="68">
        <v>1</v>
      </c>
      <c r="I8624" s="69">
        <v>3.8061052327975631E-4</v>
      </c>
      <c r="J8624" s="68">
        <v>6690</v>
      </c>
      <c r="K8624" s="67">
        <v>6.7000001668930054E-2</v>
      </c>
      <c r="L8624" s="68">
        <v>6057</v>
      </c>
      <c r="M8624" s="70">
        <v>2.5500905394437723E-5</v>
      </c>
      <c r="N8624" s="68">
        <v>8615</v>
      </c>
    </row>
    <row r="8625" spans="1:14" x14ac:dyDescent="0.25">
      <c r="A8625" s="65" t="s">
        <v>13401</v>
      </c>
      <c r="B8625" s="66" t="s">
        <v>13402</v>
      </c>
      <c r="C8625" s="66">
        <v>63191105</v>
      </c>
      <c r="D8625" s="66" t="s">
        <v>2121</v>
      </c>
      <c r="E8625" s="67">
        <v>14.565967524792139</v>
      </c>
      <c r="F8625" s="67">
        <v>0.88254815346491433</v>
      </c>
      <c r="G8625" s="67" t="s">
        <v>2121</v>
      </c>
      <c r="H8625" s="68">
        <v>251</v>
      </c>
      <c r="I8625" s="69">
        <v>3.3659186185858457E-4</v>
      </c>
      <c r="J8625" s="68">
        <v>7356</v>
      </c>
      <c r="K8625" s="67">
        <v>7.6317103438643341E-2</v>
      </c>
      <c r="L8625" s="68">
        <v>4083</v>
      </c>
      <c r="M8625" s="70">
        <v>2.5500427498453761E-5</v>
      </c>
      <c r="N8625" s="68">
        <v>8616</v>
      </c>
    </row>
    <row r="8626" spans="1:14" x14ac:dyDescent="0.25">
      <c r="A8626" s="65" t="s">
        <v>13403</v>
      </c>
      <c r="B8626" s="66" t="s">
        <v>4381</v>
      </c>
      <c r="C8626" s="66">
        <v>158031101</v>
      </c>
      <c r="D8626" s="66" t="s">
        <v>2121</v>
      </c>
      <c r="E8626" s="67">
        <v>1.1022190203782454</v>
      </c>
      <c r="F8626" s="67">
        <v>0.76397342422506853</v>
      </c>
      <c r="G8626" s="67" t="s">
        <v>2121</v>
      </c>
      <c r="H8626" s="68">
        <v>28.5</v>
      </c>
      <c r="I8626" s="69">
        <v>3.7825172815549496E-4</v>
      </c>
      <c r="J8626" s="68">
        <v>6722</v>
      </c>
      <c r="K8626" s="67">
        <v>6.7400541352598292E-2</v>
      </c>
      <c r="L8626" s="68">
        <v>5669</v>
      </c>
      <c r="M8626" s="70">
        <v>2.5486362925189416E-5</v>
      </c>
      <c r="N8626" s="68">
        <v>8617</v>
      </c>
    </row>
    <row r="8627" spans="1:14" x14ac:dyDescent="0.25">
      <c r="A8627" s="65" t="s">
        <v>13404</v>
      </c>
      <c r="B8627" s="66" t="s">
        <v>12592</v>
      </c>
      <c r="C8627" s="66">
        <v>254091105</v>
      </c>
      <c r="D8627" s="66" t="s">
        <v>2121</v>
      </c>
      <c r="E8627" s="67">
        <v>10.169835596075984</v>
      </c>
      <c r="F8627" s="67">
        <v>1.5886521941491822</v>
      </c>
      <c r="G8627" s="67" t="s">
        <v>2121</v>
      </c>
      <c r="H8627" s="68">
        <v>176</v>
      </c>
      <c r="I8627" s="69">
        <v>3.2926798816003031E-4</v>
      </c>
      <c r="J8627" s="68">
        <v>7465</v>
      </c>
      <c r="K8627" s="67">
        <v>7.739982008934021E-2</v>
      </c>
      <c r="L8627" s="68">
        <v>3397</v>
      </c>
      <c r="M8627" s="70">
        <v>2.5485282922555928E-5</v>
      </c>
      <c r="N8627" s="68">
        <v>8618</v>
      </c>
    </row>
    <row r="8628" spans="1:14" x14ac:dyDescent="0.25">
      <c r="A8628" s="65" t="s">
        <v>13405</v>
      </c>
      <c r="B8628" s="66" t="s">
        <v>12555</v>
      </c>
      <c r="C8628" s="66">
        <v>252711102</v>
      </c>
      <c r="D8628" s="66" t="s">
        <v>2121</v>
      </c>
      <c r="E8628" s="67">
        <v>6.9486179541768109</v>
      </c>
      <c r="F8628" s="67">
        <v>2.0602921889263133</v>
      </c>
      <c r="G8628" s="67" t="s">
        <v>2121</v>
      </c>
      <c r="H8628" s="68">
        <v>122.5</v>
      </c>
      <c r="I8628" s="69">
        <v>3.82926087094143E-4</v>
      </c>
      <c r="J8628" s="68">
        <v>6666</v>
      </c>
      <c r="K8628" s="67">
        <v>6.8574689054975699E-2</v>
      </c>
      <c r="L8628" s="68">
        <v>5266</v>
      </c>
      <c r="M8628" s="70">
        <v>2.5484783944713333E-5</v>
      </c>
      <c r="N8628" s="68">
        <v>8619</v>
      </c>
    </row>
    <row r="8629" spans="1:14" x14ac:dyDescent="0.25">
      <c r="A8629" s="65" t="s">
        <v>13406</v>
      </c>
      <c r="B8629" s="66" t="s">
        <v>2937</v>
      </c>
      <c r="C8629" s="66">
        <v>182611104</v>
      </c>
      <c r="D8629" s="66" t="s">
        <v>2121</v>
      </c>
      <c r="E8629" s="67">
        <v>4.6905585551636362</v>
      </c>
      <c r="F8629" s="67">
        <v>2.7951315318503873</v>
      </c>
      <c r="G8629" s="67" t="s">
        <v>2121</v>
      </c>
      <c r="H8629" s="68">
        <v>73.833333333333329</v>
      </c>
      <c r="I8629" s="69">
        <v>4.1041961468955395E-4</v>
      </c>
      <c r="J8629" s="68">
        <v>6329</v>
      </c>
      <c r="K8629" s="67">
        <v>6.594031423532129E-2</v>
      </c>
      <c r="L8629" s="68">
        <v>6284</v>
      </c>
      <c r="M8629" s="70">
        <v>2.5484257854571403E-5</v>
      </c>
      <c r="N8629" s="68">
        <v>8620</v>
      </c>
    </row>
    <row r="8630" spans="1:14" x14ac:dyDescent="0.25">
      <c r="A8630" s="65" t="s">
        <v>13407</v>
      </c>
      <c r="B8630" s="66" t="s">
        <v>12366</v>
      </c>
      <c r="C8630" s="66">
        <v>103211101</v>
      </c>
      <c r="D8630" s="66" t="s">
        <v>2121</v>
      </c>
      <c r="E8630" s="67">
        <v>13.96398623085946</v>
      </c>
      <c r="F8630" s="67">
        <v>1.4189027396373506</v>
      </c>
      <c r="G8630" s="67" t="s">
        <v>2121</v>
      </c>
      <c r="H8630" s="68">
        <v>240.5</v>
      </c>
      <c r="I8630" s="69">
        <v>3.33854496169723E-4</v>
      </c>
      <c r="J8630" s="68">
        <v>7398</v>
      </c>
      <c r="K8630" s="67">
        <v>7.6590600913378895E-2</v>
      </c>
      <c r="L8630" s="68">
        <v>3986</v>
      </c>
      <c r="M8630" s="70">
        <v>2.5470653516949559E-5</v>
      </c>
      <c r="N8630" s="68">
        <v>8621</v>
      </c>
    </row>
    <row r="8631" spans="1:14" x14ac:dyDescent="0.25">
      <c r="A8631" s="65" t="s">
        <v>13408</v>
      </c>
      <c r="B8631" s="66" t="s">
        <v>13409</v>
      </c>
      <c r="C8631" s="66">
        <v>83892101</v>
      </c>
      <c r="D8631" s="66" t="s">
        <v>2121</v>
      </c>
      <c r="E8631" s="67">
        <v>0.87112477420838019</v>
      </c>
      <c r="F8631" s="67">
        <v>1.4837970816258448</v>
      </c>
      <c r="G8631" s="67" t="s">
        <v>2121</v>
      </c>
      <c r="H8631" s="68">
        <v>15.333333333333332</v>
      </c>
      <c r="I8631" s="69">
        <v>4.7991849034746263E-4</v>
      </c>
      <c r="J8631" s="68">
        <v>5603</v>
      </c>
      <c r="K8631" s="67">
        <v>5.3072668612003333E-2</v>
      </c>
      <c r="L8631" s="68">
        <v>8250</v>
      </c>
      <c r="M8631" s="70">
        <v>2.5470555121263835E-5</v>
      </c>
      <c r="N8631" s="68">
        <v>8622</v>
      </c>
    </row>
    <row r="8632" spans="1:14" x14ac:dyDescent="0.25">
      <c r="A8632" s="65" t="s">
        <v>13410</v>
      </c>
      <c r="B8632" s="66" t="s">
        <v>4848</v>
      </c>
      <c r="C8632" s="66">
        <v>103142102</v>
      </c>
      <c r="D8632" s="66" t="s">
        <v>2121</v>
      </c>
      <c r="E8632" s="67">
        <v>5.5576874005728678</v>
      </c>
      <c r="F8632" s="67">
        <v>0.41245122614790963</v>
      </c>
      <c r="G8632" s="67" t="s">
        <v>2121</v>
      </c>
      <c r="H8632" s="68">
        <v>98.5</v>
      </c>
      <c r="I8632" s="69">
        <v>3.6954161298708273E-4</v>
      </c>
      <c r="J8632" s="68">
        <v>6847</v>
      </c>
      <c r="K8632" s="67">
        <v>7.0324561431020643E-2</v>
      </c>
      <c r="L8632" s="68">
        <v>4975</v>
      </c>
      <c r="M8632" s="70">
        <v>2.5461083480549492E-5</v>
      </c>
      <c r="N8632" s="68">
        <v>8623</v>
      </c>
    </row>
    <row r="8633" spans="1:14" x14ac:dyDescent="0.25">
      <c r="A8633" s="65" t="s">
        <v>13411</v>
      </c>
      <c r="B8633" s="66" t="s">
        <v>13299</v>
      </c>
      <c r="C8633" s="66">
        <v>163281102</v>
      </c>
      <c r="D8633" s="66" t="s">
        <v>2121</v>
      </c>
      <c r="E8633" s="67">
        <v>21.359660225139244</v>
      </c>
      <c r="F8633" s="67">
        <v>2.7644882327626581</v>
      </c>
      <c r="G8633" s="67" t="s">
        <v>2121</v>
      </c>
      <c r="H8633" s="68">
        <v>381.33333333333337</v>
      </c>
      <c r="I8633" s="69">
        <v>3.2958507505589712E-4</v>
      </c>
      <c r="J8633" s="68">
        <v>7457</v>
      </c>
      <c r="K8633" s="67">
        <v>7.7243502567629643E-2</v>
      </c>
      <c r="L8633" s="68">
        <v>3540</v>
      </c>
      <c r="M8633" s="70">
        <v>2.5441482353652913E-5</v>
      </c>
      <c r="N8633" s="68">
        <v>8624</v>
      </c>
    </row>
    <row r="8634" spans="1:14" x14ac:dyDescent="0.25">
      <c r="A8634" s="65" t="s">
        <v>13412</v>
      </c>
      <c r="B8634" s="66" t="s">
        <v>3246</v>
      </c>
      <c r="C8634" s="66">
        <v>182052102</v>
      </c>
      <c r="D8634" s="66" t="s">
        <v>2121</v>
      </c>
      <c r="E8634" s="67">
        <v>11.201395097270627</v>
      </c>
      <c r="F8634" s="67">
        <v>0.61027877657861451</v>
      </c>
      <c r="G8634" s="67" t="s">
        <v>2121</v>
      </c>
      <c r="H8634" s="68">
        <v>223.5</v>
      </c>
      <c r="I8634" s="69">
        <v>3.7815377721198368E-4</v>
      </c>
      <c r="J8634" s="68">
        <v>6726</v>
      </c>
      <c r="K8634" s="67">
        <v>6.7495369971198524E-2</v>
      </c>
      <c r="L8634" s="68">
        <v>5604</v>
      </c>
      <c r="M8634" s="70">
        <v>2.5440694259122712E-5</v>
      </c>
      <c r="N8634" s="68">
        <v>8625</v>
      </c>
    </row>
    <row r="8635" spans="1:14" x14ac:dyDescent="0.25">
      <c r="A8635" s="65" t="s">
        <v>13413</v>
      </c>
      <c r="B8635" s="66" t="s">
        <v>3240</v>
      </c>
      <c r="C8635" s="66">
        <v>24131103</v>
      </c>
      <c r="D8635" s="66" t="s">
        <v>2121</v>
      </c>
      <c r="E8635" s="67">
        <v>1.6991533018892215</v>
      </c>
      <c r="F8635" s="67">
        <v>0.95604326175203946</v>
      </c>
      <c r="G8635" s="67" t="s">
        <v>2121</v>
      </c>
      <c r="H8635" s="68">
        <v>28.833333333333332</v>
      </c>
      <c r="I8635" s="69">
        <v>4.5232387416729587E-4</v>
      </c>
      <c r="J8635" s="68">
        <v>5901</v>
      </c>
      <c r="K8635" s="67">
        <v>5.6614880487753483E-2</v>
      </c>
      <c r="L8635" s="68">
        <v>7490</v>
      </c>
      <c r="M8635" s="70">
        <v>2.5438661285636699E-5</v>
      </c>
      <c r="N8635" s="68">
        <v>8626</v>
      </c>
    </row>
    <row r="8636" spans="1:14" x14ac:dyDescent="0.25">
      <c r="A8636" s="65" t="s">
        <v>13414</v>
      </c>
      <c r="B8636" s="66" t="s">
        <v>11458</v>
      </c>
      <c r="C8636" s="66">
        <v>182011105</v>
      </c>
      <c r="D8636" s="66" t="s">
        <v>2121</v>
      </c>
      <c r="E8636" s="67">
        <v>2.0628544907815876</v>
      </c>
      <c r="F8636" s="67">
        <v>2.1213140124052723</v>
      </c>
      <c r="G8636" s="67" t="s">
        <v>2121</v>
      </c>
      <c r="H8636" s="68">
        <v>34.5</v>
      </c>
      <c r="I8636" s="69">
        <v>4.7916242582014883E-4</v>
      </c>
      <c r="J8636" s="68">
        <v>5607</v>
      </c>
      <c r="K8636" s="67">
        <v>5.3072668612003326E-2</v>
      </c>
      <c r="L8636" s="68">
        <v>8251</v>
      </c>
      <c r="M8636" s="70">
        <v>2.5430428649997339E-5</v>
      </c>
      <c r="N8636" s="68">
        <v>8627</v>
      </c>
    </row>
    <row r="8637" spans="1:14" x14ac:dyDescent="0.25">
      <c r="A8637" s="65" t="s">
        <v>13415</v>
      </c>
      <c r="B8637" s="66" t="s">
        <v>11320</v>
      </c>
      <c r="C8637" s="66">
        <v>12650401</v>
      </c>
      <c r="D8637" s="66" t="b">
        <v>0</v>
      </c>
      <c r="E8637" s="67">
        <v>1.4636514886512852</v>
      </c>
      <c r="F8637" s="67">
        <v>1.9622017109832948</v>
      </c>
      <c r="G8637" s="67">
        <v>3.1144238055455924</v>
      </c>
      <c r="H8637" s="68">
        <v>24.249999999999996</v>
      </c>
      <c r="I8637" s="69">
        <v>4.4160359219049471E-4</v>
      </c>
      <c r="J8637" s="68">
        <v>5998</v>
      </c>
      <c r="K8637" s="67">
        <v>5.8375737639432108E-2</v>
      </c>
      <c r="L8637" s="68">
        <v>7237</v>
      </c>
      <c r="M8637" s="70">
        <v>2.5427227416171783E-5</v>
      </c>
      <c r="N8637" s="68">
        <v>8628</v>
      </c>
    </row>
    <row r="8638" spans="1:14" x14ac:dyDescent="0.25">
      <c r="A8638" s="65" t="s">
        <v>13416</v>
      </c>
      <c r="B8638" s="66" t="s">
        <v>5714</v>
      </c>
      <c r="C8638" s="66">
        <v>83242110</v>
      </c>
      <c r="D8638" s="66" t="s">
        <v>2121</v>
      </c>
      <c r="E8638" s="67">
        <v>1.8489442876290431E-2</v>
      </c>
      <c r="F8638" s="67">
        <v>0</v>
      </c>
      <c r="G8638" s="67" t="s">
        <v>2121</v>
      </c>
      <c r="H8638" s="68">
        <v>1.3333333333333333</v>
      </c>
      <c r="I8638" s="69">
        <v>3.7923116178717464E-4</v>
      </c>
      <c r="J8638" s="68">
        <v>6707</v>
      </c>
      <c r="K8638" s="67">
        <v>6.7000001668930068E-2</v>
      </c>
      <c r="L8638" s="68">
        <v>6056</v>
      </c>
      <c r="M8638" s="70">
        <v>2.5408488454559119E-5</v>
      </c>
      <c r="N8638" s="68">
        <v>8629</v>
      </c>
    </row>
    <row r="8639" spans="1:14" x14ac:dyDescent="0.25">
      <c r="A8639" s="65" t="s">
        <v>13417</v>
      </c>
      <c r="B8639" s="66" t="s">
        <v>8898</v>
      </c>
      <c r="C8639" s="66">
        <v>253611106</v>
      </c>
      <c r="D8639" s="66" t="s">
        <v>2121</v>
      </c>
      <c r="E8639" s="67">
        <v>3.2348707719772842</v>
      </c>
      <c r="F8639" s="67">
        <v>0.44742581660596958</v>
      </c>
      <c r="G8639" s="67" t="s">
        <v>2121</v>
      </c>
      <c r="H8639" s="68">
        <v>59</v>
      </c>
      <c r="I8639" s="69">
        <v>3.5829062712224897E-4</v>
      </c>
      <c r="J8639" s="68">
        <v>7003</v>
      </c>
      <c r="K8639" s="67">
        <v>7.2185401631108786E-2</v>
      </c>
      <c r="L8639" s="68">
        <v>4757</v>
      </c>
      <c r="M8639" s="70">
        <v>2.540817413164867E-5</v>
      </c>
      <c r="N8639" s="68">
        <v>8630</v>
      </c>
    </row>
    <row r="8640" spans="1:14" x14ac:dyDescent="0.25">
      <c r="A8640" s="65" t="s">
        <v>13418</v>
      </c>
      <c r="B8640" s="66" t="s">
        <v>11271</v>
      </c>
      <c r="C8640" s="66">
        <v>252711103</v>
      </c>
      <c r="D8640" s="66" t="s">
        <v>2121</v>
      </c>
      <c r="E8640" s="67">
        <v>20.034434997817158</v>
      </c>
      <c r="F8640" s="67">
        <v>3.1301722254125792</v>
      </c>
      <c r="G8640" s="67" t="s">
        <v>2121</v>
      </c>
      <c r="H8640" s="68">
        <v>354.5</v>
      </c>
      <c r="I8640" s="69">
        <v>3.3570221000788105E-4</v>
      </c>
      <c r="J8640" s="68">
        <v>7374</v>
      </c>
      <c r="K8640" s="67">
        <v>7.6193030928859248E-2</v>
      </c>
      <c r="L8640" s="68">
        <v>4130</v>
      </c>
      <c r="M8640" s="70">
        <v>2.5407929974783609E-5</v>
      </c>
      <c r="N8640" s="68">
        <v>8631</v>
      </c>
    </row>
    <row r="8641" spans="1:14" x14ac:dyDescent="0.25">
      <c r="A8641" s="65" t="s">
        <v>13419</v>
      </c>
      <c r="B8641" s="66" t="s">
        <v>4308</v>
      </c>
      <c r="C8641" s="66">
        <v>12501112</v>
      </c>
      <c r="D8641" s="66" t="s">
        <v>2121</v>
      </c>
      <c r="E8641" s="67">
        <v>2.142007705172758</v>
      </c>
      <c r="F8641" s="67">
        <v>1.8054640203195527</v>
      </c>
      <c r="G8641" s="67" t="s">
        <v>2121</v>
      </c>
      <c r="H8641" s="68">
        <v>30.033333333333335</v>
      </c>
      <c r="I8641" s="69">
        <v>4.7857522637648946E-4</v>
      </c>
      <c r="J8641" s="68">
        <v>5614</v>
      </c>
      <c r="K8641" s="67">
        <v>5.3072668612003319E-2</v>
      </c>
      <c r="L8641" s="68">
        <v>8252</v>
      </c>
      <c r="M8641" s="70">
        <v>2.539926438099644E-5</v>
      </c>
      <c r="N8641" s="68">
        <v>8632</v>
      </c>
    </row>
    <row r="8642" spans="1:14" x14ac:dyDescent="0.25">
      <c r="A8642" s="65" t="s">
        <v>13420</v>
      </c>
      <c r="B8642" s="66" t="s">
        <v>10655</v>
      </c>
      <c r="C8642" s="66">
        <v>62462227</v>
      </c>
      <c r="D8642" s="66" t="s">
        <v>2121</v>
      </c>
      <c r="E8642" s="67">
        <v>16.263344142305971</v>
      </c>
      <c r="F8642" s="67">
        <v>2.6141200359088836</v>
      </c>
      <c r="G8642" s="67" t="s">
        <v>2121</v>
      </c>
      <c r="H8642" s="68">
        <v>286.58333333333337</v>
      </c>
      <c r="I8642" s="69">
        <v>3.4396489113145437E-4</v>
      </c>
      <c r="J8642" s="68">
        <v>7238</v>
      </c>
      <c r="K8642" s="67">
        <v>7.5314940900361824E-2</v>
      </c>
      <c r="L8642" s="68">
        <v>4364</v>
      </c>
      <c r="M8642" s="70">
        <v>2.5396722282858176E-5</v>
      </c>
      <c r="N8642" s="68">
        <v>8633</v>
      </c>
    </row>
    <row r="8643" spans="1:14" x14ac:dyDescent="0.25">
      <c r="A8643" s="65" t="s">
        <v>13421</v>
      </c>
      <c r="B8643" s="66" t="s">
        <v>13422</v>
      </c>
      <c r="C8643" s="66">
        <v>252211104</v>
      </c>
      <c r="D8643" s="66" t="s">
        <v>2121</v>
      </c>
      <c r="E8643" s="67">
        <v>11.888889922086467</v>
      </c>
      <c r="F8643" s="67">
        <v>1.1097786393144298</v>
      </c>
      <c r="G8643" s="67" t="s">
        <v>2121</v>
      </c>
      <c r="H8643" s="68">
        <v>206.33333333333334</v>
      </c>
      <c r="I8643" s="69">
        <v>3.2809864387378998E-4</v>
      </c>
      <c r="J8643" s="68">
        <v>7484</v>
      </c>
      <c r="K8643" s="67">
        <v>7.739982008934021E-2</v>
      </c>
      <c r="L8643" s="68">
        <v>3397</v>
      </c>
      <c r="M8643" s="70">
        <v>2.5394776096608157E-5</v>
      </c>
      <c r="N8643" s="68">
        <v>8634</v>
      </c>
    </row>
    <row r="8644" spans="1:14" x14ac:dyDescent="0.25">
      <c r="A8644" s="65" t="s">
        <v>13423</v>
      </c>
      <c r="B8644" s="66" t="s">
        <v>12326</v>
      </c>
      <c r="C8644" s="66">
        <v>254121108</v>
      </c>
      <c r="D8644" s="66" t="s">
        <v>2121</v>
      </c>
      <c r="E8644" s="67">
        <v>9.8870756262883184</v>
      </c>
      <c r="F8644" s="67">
        <v>3.120274013719901</v>
      </c>
      <c r="G8644" s="67" t="s">
        <v>2121</v>
      </c>
      <c r="H8644" s="68">
        <v>190</v>
      </c>
      <c r="I8644" s="69">
        <v>3.2942877066824097E-4</v>
      </c>
      <c r="J8644" s="68">
        <v>7461</v>
      </c>
      <c r="K8644" s="67">
        <v>7.7146412261451289E-2</v>
      </c>
      <c r="L8644" s="68">
        <v>3652</v>
      </c>
      <c r="M8644" s="70">
        <v>2.5393660062515041E-5</v>
      </c>
      <c r="N8644" s="68">
        <v>8635</v>
      </c>
    </row>
    <row r="8645" spans="1:14" x14ac:dyDescent="0.25">
      <c r="A8645" s="65" t="s">
        <v>13424</v>
      </c>
      <c r="B8645" s="66" t="s">
        <v>2753</v>
      </c>
      <c r="C8645" s="66">
        <v>62081101</v>
      </c>
      <c r="D8645" s="66" t="s">
        <v>2121</v>
      </c>
      <c r="E8645" s="67">
        <v>3.4150993841899351E-3</v>
      </c>
      <c r="F8645" s="67">
        <v>0</v>
      </c>
      <c r="G8645" s="67" t="s">
        <v>2121</v>
      </c>
      <c r="H8645" s="68">
        <v>0.5</v>
      </c>
      <c r="I8645" s="69">
        <v>4.7846941743046045E-4</v>
      </c>
      <c r="J8645" s="68">
        <v>5615</v>
      </c>
      <c r="K8645" s="67">
        <v>5.3072668612003326E-2</v>
      </c>
      <c r="L8645" s="68">
        <v>8251</v>
      </c>
      <c r="M8645" s="70">
        <v>2.5393648684257641E-5</v>
      </c>
      <c r="N8645" s="68">
        <v>8636</v>
      </c>
    </row>
    <row r="8646" spans="1:14" x14ac:dyDescent="0.25">
      <c r="A8646" s="65" t="s">
        <v>13425</v>
      </c>
      <c r="B8646" s="66" t="s">
        <v>13426</v>
      </c>
      <c r="C8646" s="66">
        <v>252171104</v>
      </c>
      <c r="D8646" s="66" t="s">
        <v>2121</v>
      </c>
      <c r="E8646" s="67">
        <v>10.083407229221764</v>
      </c>
      <c r="F8646" s="67">
        <v>0.65994158998188734</v>
      </c>
      <c r="G8646" s="67" t="s">
        <v>2121</v>
      </c>
      <c r="H8646" s="68">
        <v>174.95000000000002</v>
      </c>
      <c r="I8646" s="69">
        <v>3.3406360387004327E-4</v>
      </c>
      <c r="J8646" s="68">
        <v>7395</v>
      </c>
      <c r="K8646" s="67">
        <v>7.6470990793993665E-2</v>
      </c>
      <c r="L8646" s="68">
        <v>4028</v>
      </c>
      <c r="M8646" s="70">
        <v>2.5388225383379977E-5</v>
      </c>
      <c r="N8646" s="68">
        <v>8637</v>
      </c>
    </row>
    <row r="8647" spans="1:14" x14ac:dyDescent="0.25">
      <c r="A8647" s="65" t="s">
        <v>13427</v>
      </c>
      <c r="B8647" s="66" t="s">
        <v>12922</v>
      </c>
      <c r="C8647" s="66">
        <v>192021106</v>
      </c>
      <c r="D8647" s="66" t="s">
        <v>2121</v>
      </c>
      <c r="E8647" s="67">
        <v>0.28566913727101279</v>
      </c>
      <c r="F8647" s="67">
        <v>2.9651278004757291E-2</v>
      </c>
      <c r="G8647" s="67" t="s">
        <v>2121</v>
      </c>
      <c r="H8647" s="68">
        <v>4.5</v>
      </c>
      <c r="I8647" s="69">
        <v>3.7153143461586698E-4</v>
      </c>
      <c r="J8647" s="68">
        <v>6819</v>
      </c>
      <c r="K8647" s="67">
        <v>6.9311072429021195E-2</v>
      </c>
      <c r="L8647" s="68">
        <v>5143</v>
      </c>
      <c r="M8647" s="70">
        <v>2.5359427430278931E-5</v>
      </c>
      <c r="N8647" s="68">
        <v>8638</v>
      </c>
    </row>
    <row r="8648" spans="1:14" x14ac:dyDescent="0.25">
      <c r="A8648" s="65" t="s">
        <v>13428</v>
      </c>
      <c r="B8648" s="66" t="s">
        <v>12834</v>
      </c>
      <c r="C8648" s="66">
        <v>62771102</v>
      </c>
      <c r="D8648" s="66" t="s">
        <v>2121</v>
      </c>
      <c r="E8648" s="67">
        <v>19.125035681443766</v>
      </c>
      <c r="F8648" s="67">
        <v>1.8884924137296353</v>
      </c>
      <c r="G8648" s="67" t="s">
        <v>2121</v>
      </c>
      <c r="H8648" s="68">
        <v>350.5</v>
      </c>
      <c r="I8648" s="69">
        <v>3.5163203605622408E-4</v>
      </c>
      <c r="J8648" s="68">
        <v>7112</v>
      </c>
      <c r="K8648" s="67">
        <v>7.3956181916539396E-2</v>
      </c>
      <c r="L8648" s="68">
        <v>4561</v>
      </c>
      <c r="M8648" s="70">
        <v>2.5355551421831252E-5</v>
      </c>
      <c r="N8648" s="68">
        <v>8639</v>
      </c>
    </row>
    <row r="8649" spans="1:14" x14ac:dyDescent="0.25">
      <c r="A8649" s="65" t="s">
        <v>13429</v>
      </c>
      <c r="B8649" s="66" t="s">
        <v>13430</v>
      </c>
      <c r="C8649" s="66">
        <v>252211103</v>
      </c>
      <c r="D8649" s="66" t="s">
        <v>2121</v>
      </c>
      <c r="E8649" s="67">
        <v>12.040335943373956</v>
      </c>
      <c r="F8649" s="67">
        <v>1.6653678025196736</v>
      </c>
      <c r="G8649" s="67" t="s">
        <v>2121</v>
      </c>
      <c r="H8649" s="68">
        <v>209.33333333333334</v>
      </c>
      <c r="I8649" s="69">
        <v>3.2757184015130765E-4</v>
      </c>
      <c r="J8649" s="68">
        <v>7493</v>
      </c>
      <c r="K8649" s="67">
        <v>7.7399820089340196E-2</v>
      </c>
      <c r="L8649" s="68">
        <v>3398</v>
      </c>
      <c r="M8649" s="70">
        <v>2.5354001556021843E-5</v>
      </c>
      <c r="N8649" s="68">
        <v>8640</v>
      </c>
    </row>
    <row r="8650" spans="1:14" x14ac:dyDescent="0.25">
      <c r="A8650" s="65" t="s">
        <v>13431</v>
      </c>
      <c r="B8650" s="66" t="s">
        <v>8974</v>
      </c>
      <c r="C8650" s="66">
        <v>153612110</v>
      </c>
      <c r="D8650" s="66" t="s">
        <v>2121</v>
      </c>
      <c r="E8650" s="67">
        <v>3.4498980005219924</v>
      </c>
      <c r="F8650" s="67">
        <v>0.33578403966814774</v>
      </c>
      <c r="G8650" s="67" t="s">
        <v>2121</v>
      </c>
      <c r="H8650" s="68">
        <v>74.5</v>
      </c>
      <c r="I8650" s="69">
        <v>3.7672176247895476E-4</v>
      </c>
      <c r="J8650" s="68">
        <v>6737</v>
      </c>
      <c r="K8650" s="67">
        <v>6.7413878520863169E-2</v>
      </c>
      <c r="L8650" s="68">
        <v>5656</v>
      </c>
      <c r="M8650" s="70">
        <v>2.531383032135563E-5</v>
      </c>
      <c r="N8650" s="68">
        <v>8641</v>
      </c>
    </row>
    <row r="8651" spans="1:14" x14ac:dyDescent="0.25">
      <c r="A8651" s="65" t="s">
        <v>13432</v>
      </c>
      <c r="B8651" s="66" t="s">
        <v>11271</v>
      </c>
      <c r="C8651" s="66">
        <v>252711103</v>
      </c>
      <c r="D8651" s="66" t="s">
        <v>2121</v>
      </c>
      <c r="E8651" s="67">
        <v>12.195933815888907</v>
      </c>
      <c r="F8651" s="67">
        <v>1.8091800480393787</v>
      </c>
      <c r="G8651" s="67" t="s">
        <v>2121</v>
      </c>
      <c r="H8651" s="68">
        <v>219.5</v>
      </c>
      <c r="I8651" s="69">
        <v>3.3243490545586143E-4</v>
      </c>
      <c r="J8651" s="68">
        <v>7414</v>
      </c>
      <c r="K8651" s="67">
        <v>7.6386126882666064E-2</v>
      </c>
      <c r="L8651" s="68">
        <v>4059</v>
      </c>
      <c r="M8651" s="70">
        <v>2.5298060584962984E-5</v>
      </c>
      <c r="N8651" s="68">
        <v>8642</v>
      </c>
    </row>
    <row r="8652" spans="1:14" x14ac:dyDescent="0.25">
      <c r="A8652" s="65" t="s">
        <v>13433</v>
      </c>
      <c r="B8652" s="66" t="s">
        <v>12377</v>
      </c>
      <c r="C8652" s="66">
        <v>253911107</v>
      </c>
      <c r="D8652" s="66" t="s">
        <v>2121</v>
      </c>
      <c r="E8652" s="67">
        <v>3.7783957961944585</v>
      </c>
      <c r="F8652" s="67">
        <v>1.4497716332701924</v>
      </c>
      <c r="G8652" s="67" t="s">
        <v>2121</v>
      </c>
      <c r="H8652" s="68">
        <v>57.5</v>
      </c>
      <c r="I8652" s="69">
        <v>3.7203231236755685E-4</v>
      </c>
      <c r="J8652" s="68">
        <v>6806</v>
      </c>
      <c r="K8652" s="67">
        <v>6.979723083584205E-2</v>
      </c>
      <c r="L8652" s="68">
        <v>5076</v>
      </c>
      <c r="M8652" s="70">
        <v>2.5293883331671721E-5</v>
      </c>
      <c r="N8652" s="68">
        <v>8643</v>
      </c>
    </row>
    <row r="8653" spans="1:14" x14ac:dyDescent="0.25">
      <c r="A8653" s="65" t="s">
        <v>13434</v>
      </c>
      <c r="B8653" s="66" t="s">
        <v>13435</v>
      </c>
      <c r="C8653" s="66">
        <v>252171118</v>
      </c>
      <c r="D8653" s="66" t="s">
        <v>2121</v>
      </c>
      <c r="E8653" s="67">
        <v>12.262573298384005</v>
      </c>
      <c r="F8653" s="67">
        <v>0.77785914549149593</v>
      </c>
      <c r="G8653" s="67" t="s">
        <v>2121</v>
      </c>
      <c r="H8653" s="68">
        <v>219.03333333333336</v>
      </c>
      <c r="I8653" s="69">
        <v>3.3956712756384657E-4</v>
      </c>
      <c r="J8653" s="68">
        <v>7315</v>
      </c>
      <c r="K8653" s="67">
        <v>7.5165924422976954E-2</v>
      </c>
      <c r="L8653" s="68">
        <v>4389</v>
      </c>
      <c r="M8653" s="70">
        <v>2.5291466536704372E-5</v>
      </c>
      <c r="N8653" s="68">
        <v>8644</v>
      </c>
    </row>
    <row r="8654" spans="1:14" x14ac:dyDescent="0.25">
      <c r="A8654" s="65" t="s">
        <v>13436</v>
      </c>
      <c r="B8654" s="66" t="s">
        <v>12574</v>
      </c>
      <c r="C8654" s="66">
        <v>252701110</v>
      </c>
      <c r="D8654" s="66" t="s">
        <v>2121</v>
      </c>
      <c r="E8654" s="67">
        <v>22.16357776349977</v>
      </c>
      <c r="F8654" s="67">
        <v>6.0447665018071381</v>
      </c>
      <c r="G8654" s="67" t="s">
        <v>2121</v>
      </c>
      <c r="H8654" s="68">
        <v>430</v>
      </c>
      <c r="I8654" s="69">
        <v>3.4453183752491387E-4</v>
      </c>
      <c r="J8654" s="68">
        <v>7229</v>
      </c>
      <c r="K8654" s="67">
        <v>7.4157414936222313E-2</v>
      </c>
      <c r="L8654" s="68">
        <v>4533</v>
      </c>
      <c r="M8654" s="70">
        <v>2.5285896714025468E-5</v>
      </c>
      <c r="N8654" s="68">
        <v>8645</v>
      </c>
    </row>
    <row r="8655" spans="1:14" x14ac:dyDescent="0.25">
      <c r="A8655" s="65" t="s">
        <v>13437</v>
      </c>
      <c r="B8655" s="66" t="s">
        <v>3752</v>
      </c>
      <c r="C8655" s="66">
        <v>63172101</v>
      </c>
      <c r="D8655" s="66" t="s">
        <v>2121</v>
      </c>
      <c r="E8655" s="67">
        <v>4.4255167876157415</v>
      </c>
      <c r="F8655" s="67">
        <v>0.36349490417935443</v>
      </c>
      <c r="G8655" s="67" t="s">
        <v>2121</v>
      </c>
      <c r="H8655" s="68">
        <v>92</v>
      </c>
      <c r="I8655" s="69">
        <v>3.2011769100949016E-4</v>
      </c>
      <c r="J8655" s="68">
        <v>7628</v>
      </c>
      <c r="K8655" s="67">
        <v>8.7870704658005547E-2</v>
      </c>
      <c r="L8655" s="68">
        <v>3353</v>
      </c>
      <c r="M8655" s="70">
        <v>2.5285047291103894E-5</v>
      </c>
      <c r="N8655" s="68">
        <v>8646</v>
      </c>
    </row>
    <row r="8656" spans="1:14" x14ac:dyDescent="0.25">
      <c r="A8656" s="65" t="s">
        <v>13438</v>
      </c>
      <c r="B8656" s="66" t="s">
        <v>13439</v>
      </c>
      <c r="C8656" s="66">
        <v>253481102</v>
      </c>
      <c r="D8656" s="66" t="s">
        <v>2121</v>
      </c>
      <c r="E8656" s="67">
        <v>2.3578405824229005</v>
      </c>
      <c r="F8656" s="67">
        <v>7.9097521851640248E-2</v>
      </c>
      <c r="G8656" s="67" t="s">
        <v>2121</v>
      </c>
      <c r="H8656" s="68">
        <v>39.5</v>
      </c>
      <c r="I8656" s="69">
        <v>3.2665483971108697E-4</v>
      </c>
      <c r="J8656" s="68">
        <v>7513</v>
      </c>
      <c r="K8656" s="67">
        <v>7.739982008934021E-2</v>
      </c>
      <c r="L8656" s="68">
        <v>3397</v>
      </c>
      <c r="M8656" s="70">
        <v>2.5283025773010023E-5</v>
      </c>
      <c r="N8656" s="68">
        <v>8647</v>
      </c>
    </row>
    <row r="8657" spans="1:14" x14ac:dyDescent="0.25">
      <c r="A8657" s="65" t="s">
        <v>13440</v>
      </c>
      <c r="B8657" s="66" t="s">
        <v>13441</v>
      </c>
      <c r="C8657" s="66">
        <v>254001103</v>
      </c>
      <c r="D8657" s="66" t="s">
        <v>2121</v>
      </c>
      <c r="E8657" s="67">
        <v>5.6123401342513946</v>
      </c>
      <c r="F8657" s="67">
        <v>0.22575435523683435</v>
      </c>
      <c r="G8657" s="67" t="s">
        <v>2121</v>
      </c>
      <c r="H8657" s="68">
        <v>106.16666666666667</v>
      </c>
      <c r="I8657" s="69">
        <v>3.4326929478427999E-4</v>
      </c>
      <c r="J8657" s="68">
        <v>7253</v>
      </c>
      <c r="K8657" s="67">
        <v>7.4457285554386562E-2</v>
      </c>
      <c r="L8657" s="68">
        <v>4490</v>
      </c>
      <c r="M8657" s="70">
        <v>2.5282932647443236E-5</v>
      </c>
      <c r="N8657" s="68">
        <v>8648</v>
      </c>
    </row>
    <row r="8658" spans="1:14" x14ac:dyDescent="0.25">
      <c r="A8658" s="65" t="s">
        <v>13442</v>
      </c>
      <c r="B8658" s="66" t="s">
        <v>8209</v>
      </c>
      <c r="C8658" s="66">
        <v>152571102</v>
      </c>
      <c r="D8658" s="66" t="s">
        <v>2121</v>
      </c>
      <c r="E8658" s="67">
        <v>9.1166936345299678</v>
      </c>
      <c r="F8658" s="67">
        <v>0.47702630614063202</v>
      </c>
      <c r="G8658" s="67" t="s">
        <v>2121</v>
      </c>
      <c r="H8658" s="68">
        <v>154.5</v>
      </c>
      <c r="I8658" s="69">
        <v>3.7924808441660543E-4</v>
      </c>
      <c r="J8658" s="68">
        <v>6704</v>
      </c>
      <c r="K8658" s="67">
        <v>6.6892229719840976E-2</v>
      </c>
      <c r="L8658" s="68">
        <v>6097</v>
      </c>
      <c r="M8658" s="70">
        <v>2.5274266835011452E-5</v>
      </c>
      <c r="N8658" s="68">
        <v>8649</v>
      </c>
    </row>
    <row r="8659" spans="1:14" x14ac:dyDescent="0.25">
      <c r="A8659" s="65" t="s">
        <v>13443</v>
      </c>
      <c r="B8659" s="66" t="s">
        <v>12748</v>
      </c>
      <c r="C8659" s="66">
        <v>103241101</v>
      </c>
      <c r="D8659" s="66" t="s">
        <v>2121</v>
      </c>
      <c r="E8659" s="67">
        <v>3.2105925813130347</v>
      </c>
      <c r="F8659" s="67">
        <v>0.5450476577575758</v>
      </c>
      <c r="G8659" s="67" t="s">
        <v>2121</v>
      </c>
      <c r="H8659" s="68">
        <v>54.5</v>
      </c>
      <c r="I8659" s="69">
        <v>3.5190041698440652E-4</v>
      </c>
      <c r="J8659" s="68">
        <v>7109</v>
      </c>
      <c r="K8659" s="67">
        <v>7.338249232244054E-2</v>
      </c>
      <c r="L8659" s="68">
        <v>4626</v>
      </c>
      <c r="M8659" s="70">
        <v>2.526914755819251E-5</v>
      </c>
      <c r="N8659" s="68">
        <v>8650</v>
      </c>
    </row>
    <row r="8660" spans="1:14" x14ac:dyDescent="0.25">
      <c r="A8660" s="65" t="s">
        <v>13444</v>
      </c>
      <c r="B8660" s="66" t="s">
        <v>10362</v>
      </c>
      <c r="C8660" s="66">
        <v>254121107</v>
      </c>
      <c r="D8660" s="66" t="s">
        <v>2121</v>
      </c>
      <c r="E8660" s="67">
        <v>2.1463452786699437</v>
      </c>
      <c r="F8660" s="67">
        <v>0.60452387241868277</v>
      </c>
      <c r="G8660" s="67" t="s">
        <v>2121</v>
      </c>
      <c r="H8660" s="68">
        <v>43.5</v>
      </c>
      <c r="I8660" s="69">
        <v>3.2621887465671302E-4</v>
      </c>
      <c r="J8660" s="68">
        <v>7516</v>
      </c>
      <c r="K8660" s="67">
        <v>7.739982008934021E-2</v>
      </c>
      <c r="L8660" s="68">
        <v>3397</v>
      </c>
      <c r="M8660" s="70">
        <v>2.5249282081294322E-5</v>
      </c>
      <c r="N8660" s="68">
        <v>8651</v>
      </c>
    </row>
    <row r="8661" spans="1:14" x14ac:dyDescent="0.25">
      <c r="A8661" s="65" t="s">
        <v>13445</v>
      </c>
      <c r="B8661" s="66" t="s">
        <v>10900</v>
      </c>
      <c r="C8661" s="66">
        <v>62462223</v>
      </c>
      <c r="D8661" s="66" t="s">
        <v>2121</v>
      </c>
      <c r="E8661" s="67">
        <v>10.087161187518602</v>
      </c>
      <c r="F8661" s="67">
        <v>2.1035286920285894</v>
      </c>
      <c r="G8661" s="67" t="s">
        <v>2121</v>
      </c>
      <c r="H8661" s="68">
        <v>197.33333333333334</v>
      </c>
      <c r="I8661" s="69">
        <v>3.5344407283569246E-4</v>
      </c>
      <c r="J8661" s="68">
        <v>7085</v>
      </c>
      <c r="K8661" s="67">
        <v>7.3305500809707352E-2</v>
      </c>
      <c r="L8661" s="68">
        <v>4633</v>
      </c>
      <c r="M8661" s="70">
        <v>2.5243280391977522E-5</v>
      </c>
      <c r="N8661" s="68">
        <v>8652</v>
      </c>
    </row>
    <row r="8662" spans="1:14" x14ac:dyDescent="0.25">
      <c r="A8662" s="65" t="s">
        <v>13446</v>
      </c>
      <c r="B8662" s="66" t="s">
        <v>8978</v>
      </c>
      <c r="C8662" s="66">
        <v>252091102</v>
      </c>
      <c r="D8662" s="66" t="s">
        <v>2121</v>
      </c>
      <c r="E8662" s="67">
        <v>5.2957965298245524</v>
      </c>
      <c r="F8662" s="67">
        <v>0.6490030787373805</v>
      </c>
      <c r="G8662" s="67" t="s">
        <v>2121</v>
      </c>
      <c r="H8662" s="68">
        <v>94.5</v>
      </c>
      <c r="I8662" s="69">
        <v>3.3051592552549053E-4</v>
      </c>
      <c r="J8662" s="68">
        <v>7440</v>
      </c>
      <c r="K8662" s="67">
        <v>7.6461128811672247E-2</v>
      </c>
      <c r="L8662" s="68">
        <v>4030</v>
      </c>
      <c r="M8662" s="70">
        <v>2.5240609661354768E-5</v>
      </c>
      <c r="N8662" s="68">
        <v>8653</v>
      </c>
    </row>
    <row r="8663" spans="1:14" x14ac:dyDescent="0.25">
      <c r="A8663" s="65" t="s">
        <v>13447</v>
      </c>
      <c r="B8663" s="66" t="s">
        <v>12731</v>
      </c>
      <c r="C8663" s="66">
        <v>252701104</v>
      </c>
      <c r="D8663" s="66" t="s">
        <v>2121</v>
      </c>
      <c r="E8663" s="67">
        <v>2.2548883293516702</v>
      </c>
      <c r="F8663" s="67">
        <v>1.5852917602595948</v>
      </c>
      <c r="G8663" s="67" t="s">
        <v>2121</v>
      </c>
      <c r="H8663" s="68">
        <v>39.5</v>
      </c>
      <c r="I8663" s="69">
        <v>3.5189881177009023E-4</v>
      </c>
      <c r="J8663" s="68">
        <v>7110</v>
      </c>
      <c r="K8663" s="67">
        <v>7.2382642687121523E-2</v>
      </c>
      <c r="L8663" s="68">
        <v>4734</v>
      </c>
      <c r="M8663" s="70">
        <v>2.523574491959475E-5</v>
      </c>
      <c r="N8663" s="68">
        <v>8654</v>
      </c>
    </row>
    <row r="8664" spans="1:14" x14ac:dyDescent="0.25">
      <c r="A8664" s="65" t="s">
        <v>13448</v>
      </c>
      <c r="B8664" s="66" t="s">
        <v>11581</v>
      </c>
      <c r="C8664" s="66">
        <v>163211102</v>
      </c>
      <c r="D8664" s="66" t="s">
        <v>2121</v>
      </c>
      <c r="E8664" s="67">
        <v>0.13689523921994415</v>
      </c>
      <c r="F8664" s="67">
        <v>0</v>
      </c>
      <c r="G8664" s="67" t="s">
        <v>2121</v>
      </c>
      <c r="H8664" s="68">
        <v>2.6666666666666665</v>
      </c>
      <c r="I8664" s="69">
        <v>3.2575532168266363E-4</v>
      </c>
      <c r="J8664" s="68">
        <v>7527</v>
      </c>
      <c r="K8664" s="67">
        <v>7.7399820089340224E-2</v>
      </c>
      <c r="L8664" s="68">
        <v>3396</v>
      </c>
      <c r="M8664" s="70">
        <v>2.5213403887391905E-5</v>
      </c>
      <c r="N8664" s="68">
        <v>8655</v>
      </c>
    </row>
    <row r="8665" spans="1:14" x14ac:dyDescent="0.25">
      <c r="A8665" s="65" t="s">
        <v>13449</v>
      </c>
      <c r="B8665" s="66" t="s">
        <v>11592</v>
      </c>
      <c r="C8665" s="66">
        <v>62701112</v>
      </c>
      <c r="D8665" s="66" t="s">
        <v>2121</v>
      </c>
      <c r="E8665" s="67">
        <v>6.3991213102362758</v>
      </c>
      <c r="F8665" s="67">
        <v>0.9749924930408056</v>
      </c>
      <c r="G8665" s="67" t="s">
        <v>2121</v>
      </c>
      <c r="H8665" s="68">
        <v>122</v>
      </c>
      <c r="I8665" s="69">
        <v>3.6309617381880715E-4</v>
      </c>
      <c r="J8665" s="68">
        <v>6943</v>
      </c>
      <c r="K8665" s="67">
        <v>7.0053068585083131E-2</v>
      </c>
      <c r="L8665" s="68">
        <v>5035</v>
      </c>
      <c r="M8665" s="70">
        <v>2.5213182977092744E-5</v>
      </c>
      <c r="N8665" s="68">
        <v>8656</v>
      </c>
    </row>
    <row r="8666" spans="1:14" x14ac:dyDescent="0.25">
      <c r="A8666" s="65" t="s">
        <v>13450</v>
      </c>
      <c r="B8666" s="66" t="s">
        <v>13451</v>
      </c>
      <c r="C8666" s="66">
        <v>182131104</v>
      </c>
      <c r="D8666" s="66" t="s">
        <v>2121</v>
      </c>
      <c r="E8666" s="67">
        <v>16.806242402077999</v>
      </c>
      <c r="F8666" s="67">
        <v>1.2422242797431737</v>
      </c>
      <c r="G8666" s="67" t="s">
        <v>2121</v>
      </c>
      <c r="H8666" s="68">
        <v>347.75</v>
      </c>
      <c r="I8666" s="69">
        <v>3.7379545490806462E-4</v>
      </c>
      <c r="J8666" s="68">
        <v>6784</v>
      </c>
      <c r="K8666" s="67">
        <v>6.7492794183884305E-2</v>
      </c>
      <c r="L8666" s="68">
        <v>5607</v>
      </c>
      <c r="M8666" s="70">
        <v>2.5211064379818696E-5</v>
      </c>
      <c r="N8666" s="68">
        <v>8657</v>
      </c>
    </row>
    <row r="8667" spans="1:14" x14ac:dyDescent="0.25">
      <c r="A8667" s="65" t="s">
        <v>13452</v>
      </c>
      <c r="B8667" s="66" t="s">
        <v>9923</v>
      </c>
      <c r="C8667" s="66">
        <v>252711108</v>
      </c>
      <c r="D8667" s="66" t="s">
        <v>2121</v>
      </c>
      <c r="E8667" s="67">
        <v>13.951188146116055</v>
      </c>
      <c r="F8667" s="67">
        <v>1.4074003049669748</v>
      </c>
      <c r="G8667" s="67" t="s">
        <v>2121</v>
      </c>
      <c r="H8667" s="68">
        <v>241.5</v>
      </c>
      <c r="I8667" s="69">
        <v>3.2699886722045257E-4</v>
      </c>
      <c r="J8667" s="68">
        <v>7505</v>
      </c>
      <c r="K8667" s="67">
        <v>7.7097619449870189E-2</v>
      </c>
      <c r="L8667" s="68">
        <v>3693</v>
      </c>
      <c r="M8667" s="70">
        <v>2.5210225341339824E-5</v>
      </c>
      <c r="N8667" s="68">
        <v>8658</v>
      </c>
    </row>
    <row r="8668" spans="1:14" x14ac:dyDescent="0.25">
      <c r="A8668" s="65" t="s">
        <v>13453</v>
      </c>
      <c r="B8668" s="66" t="s">
        <v>9284</v>
      </c>
      <c r="C8668" s="66">
        <v>13501108</v>
      </c>
      <c r="D8668" s="66" t="b">
        <v>1</v>
      </c>
      <c r="E8668" s="67">
        <v>0.81314259794538757</v>
      </c>
      <c r="F8668" s="67">
        <v>0.93468621975970834</v>
      </c>
      <c r="G8668" s="67">
        <v>0.58995258230851766</v>
      </c>
      <c r="H8668" s="68">
        <v>14.5</v>
      </c>
      <c r="I8668" s="69">
        <v>3.839785565486959E-4</v>
      </c>
      <c r="J8668" s="68">
        <v>6653</v>
      </c>
      <c r="K8668" s="67">
        <v>6.2197473028610492E-2</v>
      </c>
      <c r="L8668" s="68">
        <v>6745</v>
      </c>
      <c r="M8668" s="70">
        <v>2.5200722826286499E-5</v>
      </c>
      <c r="N8668" s="68">
        <v>8659</v>
      </c>
    </row>
    <row r="8669" spans="1:14" x14ac:dyDescent="0.25">
      <c r="A8669" s="65" t="s">
        <v>13454</v>
      </c>
      <c r="B8669" s="66" t="s">
        <v>6657</v>
      </c>
      <c r="C8669" s="66">
        <v>254552110</v>
      </c>
      <c r="D8669" s="66" t="s">
        <v>2121</v>
      </c>
      <c r="E8669" s="67">
        <v>2.0220328105663161</v>
      </c>
      <c r="F8669" s="67">
        <v>0.15047228495774762</v>
      </c>
      <c r="G8669" s="67" t="s">
        <v>2121</v>
      </c>
      <c r="H8669" s="68">
        <v>47</v>
      </c>
      <c r="I8669" s="69">
        <v>3.9830774117132373E-4</v>
      </c>
      <c r="J8669" s="68">
        <v>6472</v>
      </c>
      <c r="K8669" s="67">
        <v>6.6378697277383603E-2</v>
      </c>
      <c r="L8669" s="68">
        <v>6208</v>
      </c>
      <c r="M8669" s="70">
        <v>2.519479540809543E-5</v>
      </c>
      <c r="N8669" s="68">
        <v>8660</v>
      </c>
    </row>
    <row r="8670" spans="1:14" x14ac:dyDescent="0.25">
      <c r="A8670" s="65" t="s">
        <v>13455</v>
      </c>
      <c r="B8670" s="66" t="s">
        <v>12777</v>
      </c>
      <c r="C8670" s="66">
        <v>252821101</v>
      </c>
      <c r="D8670" s="66" t="s">
        <v>2121</v>
      </c>
      <c r="E8670" s="67">
        <v>12.175341525101521</v>
      </c>
      <c r="F8670" s="67">
        <v>0.25553624115371604</v>
      </c>
      <c r="G8670" s="67" t="s">
        <v>2121</v>
      </c>
      <c r="H8670" s="68">
        <v>174.25</v>
      </c>
      <c r="I8670" s="69">
        <v>3.3146951014711821E-4</v>
      </c>
      <c r="J8670" s="68">
        <v>7428</v>
      </c>
      <c r="K8670" s="67">
        <v>7.6336548427170622E-2</v>
      </c>
      <c r="L8670" s="68">
        <v>4074</v>
      </c>
      <c r="M8670" s="70">
        <v>2.5192516725993057E-5</v>
      </c>
      <c r="N8670" s="68">
        <v>8661</v>
      </c>
    </row>
    <row r="8671" spans="1:14" x14ac:dyDescent="0.25">
      <c r="A8671" s="65" t="s">
        <v>13456</v>
      </c>
      <c r="B8671" s="66" t="s">
        <v>7159</v>
      </c>
      <c r="C8671" s="66">
        <v>162422104</v>
      </c>
      <c r="D8671" s="66" t="s">
        <v>2121</v>
      </c>
      <c r="E8671" s="67">
        <v>1.2329226557671669</v>
      </c>
      <c r="F8671" s="67">
        <v>0.10798473226895572</v>
      </c>
      <c r="G8671" s="67" t="s">
        <v>2121</v>
      </c>
      <c r="H8671" s="68">
        <v>25</v>
      </c>
      <c r="I8671" s="69">
        <v>3.2545932685025037E-4</v>
      </c>
      <c r="J8671" s="68">
        <v>7533</v>
      </c>
      <c r="K8671" s="67">
        <v>7.739982008934021E-2</v>
      </c>
      <c r="L8671" s="68">
        <v>3397</v>
      </c>
      <c r="M8671" s="70">
        <v>2.5190493142872584E-5</v>
      </c>
      <c r="N8671" s="68">
        <v>8662</v>
      </c>
    </row>
    <row r="8672" spans="1:14" x14ac:dyDescent="0.25">
      <c r="A8672" s="65" t="s">
        <v>13457</v>
      </c>
      <c r="B8672" s="66" t="s">
        <v>8328</v>
      </c>
      <c r="C8672" s="66">
        <v>43251103</v>
      </c>
      <c r="D8672" s="66" t="s">
        <v>2121</v>
      </c>
      <c r="E8672" s="67">
        <v>1.3647756074524353</v>
      </c>
      <c r="F8672" s="67">
        <v>0.12706043253191079</v>
      </c>
      <c r="G8672" s="67" t="s">
        <v>2121</v>
      </c>
      <c r="H8672" s="68">
        <v>25</v>
      </c>
      <c r="I8672" s="69">
        <v>3.7871988508413778E-4</v>
      </c>
      <c r="J8672" s="68">
        <v>6714</v>
      </c>
      <c r="K8672" s="67">
        <v>6.6436832845211027E-2</v>
      </c>
      <c r="L8672" s="68">
        <v>6197</v>
      </c>
      <c r="M8672" s="70">
        <v>2.5189505247453781E-5</v>
      </c>
      <c r="N8672" s="68">
        <v>8663</v>
      </c>
    </row>
    <row r="8673" spans="1:14" x14ac:dyDescent="0.25">
      <c r="A8673" s="65" t="s">
        <v>13458</v>
      </c>
      <c r="B8673" s="66" t="s">
        <v>13036</v>
      </c>
      <c r="C8673" s="66">
        <v>163291102</v>
      </c>
      <c r="D8673" s="66" t="s">
        <v>2121</v>
      </c>
      <c r="E8673" s="67">
        <v>18.687111658667781</v>
      </c>
      <c r="F8673" s="67">
        <v>3.5127673125749954</v>
      </c>
      <c r="G8673" s="67" t="s">
        <v>2121</v>
      </c>
      <c r="H8673" s="68">
        <v>327.16666666666663</v>
      </c>
      <c r="I8673" s="69">
        <v>3.4614018968837144E-4</v>
      </c>
      <c r="J8673" s="68">
        <v>7203</v>
      </c>
      <c r="K8673" s="67">
        <v>7.4608323621668152E-2</v>
      </c>
      <c r="L8673" s="68">
        <v>4473</v>
      </c>
      <c r="M8673" s="70">
        <v>2.5187133664473635E-5</v>
      </c>
      <c r="N8673" s="68">
        <v>8664</v>
      </c>
    </row>
    <row r="8674" spans="1:14" x14ac:dyDescent="0.25">
      <c r="A8674" s="65" t="s">
        <v>13459</v>
      </c>
      <c r="B8674" s="66" t="s">
        <v>8142</v>
      </c>
      <c r="C8674" s="66">
        <v>163481109</v>
      </c>
      <c r="D8674" s="66" t="s">
        <v>2121</v>
      </c>
      <c r="E8674" s="67">
        <v>49.788531743995129</v>
      </c>
      <c r="F8674" s="67">
        <v>4.1672221007611805</v>
      </c>
      <c r="G8674" s="67" t="s">
        <v>2121</v>
      </c>
      <c r="H8674" s="68">
        <v>890.5</v>
      </c>
      <c r="I8674" s="69">
        <v>3.4453397903647998E-4</v>
      </c>
      <c r="J8674" s="68">
        <v>7228</v>
      </c>
      <c r="K8674" s="67">
        <v>7.4547005056966764E-2</v>
      </c>
      <c r="L8674" s="68">
        <v>4482</v>
      </c>
      <c r="M8674" s="70">
        <v>2.5185161913851782E-5</v>
      </c>
      <c r="N8674" s="68">
        <v>8665</v>
      </c>
    </row>
    <row r="8675" spans="1:14" x14ac:dyDescent="0.25">
      <c r="A8675" s="65" t="s">
        <v>13460</v>
      </c>
      <c r="B8675" s="66" t="s">
        <v>11449</v>
      </c>
      <c r="C8675" s="66">
        <v>42651102</v>
      </c>
      <c r="D8675" s="66" t="s">
        <v>2121</v>
      </c>
      <c r="E8675" s="67">
        <v>15.786262543404515</v>
      </c>
      <c r="F8675" s="67">
        <v>1.6063571493656152</v>
      </c>
      <c r="G8675" s="67" t="s">
        <v>2121</v>
      </c>
      <c r="H8675" s="68">
        <v>279</v>
      </c>
      <c r="I8675" s="69">
        <v>3.9197358290619369E-4</v>
      </c>
      <c r="J8675" s="68">
        <v>6543</v>
      </c>
      <c r="K8675" s="67">
        <v>6.5750820069972959E-2</v>
      </c>
      <c r="L8675" s="68">
        <v>6314</v>
      </c>
      <c r="M8675" s="70">
        <v>2.5180405441705094E-5</v>
      </c>
      <c r="N8675" s="68">
        <v>8666</v>
      </c>
    </row>
    <row r="8676" spans="1:14" x14ac:dyDescent="0.25">
      <c r="A8676" s="65" t="s">
        <v>13461</v>
      </c>
      <c r="B8676" s="66" t="s">
        <v>13462</v>
      </c>
      <c r="C8676" s="66">
        <v>163251102</v>
      </c>
      <c r="D8676" s="66" t="s">
        <v>2121</v>
      </c>
      <c r="E8676" s="67">
        <v>7.5180248539993917</v>
      </c>
      <c r="F8676" s="67">
        <v>0.35849565574366404</v>
      </c>
      <c r="G8676" s="67" t="s">
        <v>2121</v>
      </c>
      <c r="H8676" s="68">
        <v>149</v>
      </c>
      <c r="I8676" s="69">
        <v>3.3131214303582526E-4</v>
      </c>
      <c r="J8676" s="68">
        <v>7433</v>
      </c>
      <c r="K8676" s="67">
        <v>7.6103595104193525E-2</v>
      </c>
      <c r="L8676" s="68">
        <v>4162</v>
      </c>
      <c r="M8676" s="70">
        <v>2.5177749575471432E-5</v>
      </c>
      <c r="N8676" s="68">
        <v>8667</v>
      </c>
    </row>
    <row r="8677" spans="1:14" x14ac:dyDescent="0.25">
      <c r="A8677" s="65" t="s">
        <v>13463</v>
      </c>
      <c r="B8677" s="66" t="s">
        <v>3318</v>
      </c>
      <c r="C8677" s="66">
        <v>252811102</v>
      </c>
      <c r="D8677" s="66" t="s">
        <v>2121</v>
      </c>
      <c r="E8677" s="67">
        <v>1.0945759436546671</v>
      </c>
      <c r="F8677" s="67">
        <v>9.306218616357817E-2</v>
      </c>
      <c r="G8677" s="67" t="s">
        <v>2121</v>
      </c>
      <c r="H8677" s="68">
        <v>21.5</v>
      </c>
      <c r="I8677" s="69">
        <v>3.7575964386125509E-4</v>
      </c>
      <c r="J8677" s="68">
        <v>6752</v>
      </c>
      <c r="K8677" s="67">
        <v>6.7000001668930054E-2</v>
      </c>
      <c r="L8677" s="68">
        <v>6057</v>
      </c>
      <c r="M8677" s="70">
        <v>2.5175896743623821E-5</v>
      </c>
      <c r="N8677" s="68">
        <v>8668</v>
      </c>
    </row>
    <row r="8678" spans="1:14" x14ac:dyDescent="0.25">
      <c r="A8678" s="65" t="s">
        <v>13464</v>
      </c>
      <c r="B8678" s="66" t="s">
        <v>2802</v>
      </c>
      <c r="C8678" s="66">
        <v>43191102</v>
      </c>
      <c r="D8678" s="66" t="b">
        <v>1</v>
      </c>
      <c r="E8678" s="67">
        <v>4.5993930221837314</v>
      </c>
      <c r="F8678" s="67">
        <v>3.1323677985599883</v>
      </c>
      <c r="G8678" s="67">
        <v>0.24298714505700039</v>
      </c>
      <c r="H8678" s="68">
        <v>61.5</v>
      </c>
      <c r="I8678" s="69">
        <v>3.7671113836321586E-4</v>
      </c>
      <c r="J8678" s="68">
        <v>6738</v>
      </c>
      <c r="K8678" s="67">
        <v>6.7076275261437016E-2</v>
      </c>
      <c r="L8678" s="68">
        <v>5923</v>
      </c>
      <c r="M8678" s="70">
        <v>2.5169800960796466E-5</v>
      </c>
      <c r="N8678" s="68">
        <v>8669</v>
      </c>
    </row>
    <row r="8679" spans="1:14" x14ac:dyDescent="0.25">
      <c r="A8679" s="65" t="s">
        <v>13465</v>
      </c>
      <c r="B8679" s="66" t="s">
        <v>4349</v>
      </c>
      <c r="C8679" s="66">
        <v>182201104</v>
      </c>
      <c r="D8679" s="66" t="s">
        <v>2121</v>
      </c>
      <c r="E8679" s="67">
        <v>36.447589863362992</v>
      </c>
      <c r="F8679" s="67">
        <v>2.4300781996944041</v>
      </c>
      <c r="G8679" s="67" t="s">
        <v>2121</v>
      </c>
      <c r="H8679" s="68">
        <v>763.91666666666674</v>
      </c>
      <c r="I8679" s="69">
        <v>3.7437070625228859E-4</v>
      </c>
      <c r="J8679" s="68">
        <v>6775</v>
      </c>
      <c r="K8679" s="67">
        <v>6.7239910016289262E-2</v>
      </c>
      <c r="L8679" s="68">
        <v>5771</v>
      </c>
      <c r="M8679" s="70">
        <v>2.5154822404883685E-5</v>
      </c>
      <c r="N8679" s="68">
        <v>8670</v>
      </c>
    </row>
    <row r="8680" spans="1:14" x14ac:dyDescent="0.25">
      <c r="A8680" s="65" t="s">
        <v>13466</v>
      </c>
      <c r="B8680" s="66" t="s">
        <v>12922</v>
      </c>
      <c r="C8680" s="66">
        <v>192021106</v>
      </c>
      <c r="D8680" s="66" t="s">
        <v>2121</v>
      </c>
      <c r="E8680" s="67">
        <v>2.8987446693983872</v>
      </c>
      <c r="F8680" s="67">
        <v>1.0087223804138092</v>
      </c>
      <c r="G8680" s="67" t="s">
        <v>2121</v>
      </c>
      <c r="H8680" s="68">
        <v>51</v>
      </c>
      <c r="I8680" s="69">
        <v>3.8837113464194092E-4</v>
      </c>
      <c r="J8680" s="68">
        <v>6599</v>
      </c>
      <c r="K8680" s="67">
        <v>6.4841415002649908E-2</v>
      </c>
      <c r="L8680" s="68">
        <v>6459</v>
      </c>
      <c r="M8680" s="70">
        <v>2.5154793445158158E-5</v>
      </c>
      <c r="N8680" s="68">
        <v>8671</v>
      </c>
    </row>
    <row r="8681" spans="1:14" x14ac:dyDescent="0.25">
      <c r="A8681" s="65" t="s">
        <v>13467</v>
      </c>
      <c r="B8681" s="66" t="s">
        <v>11703</v>
      </c>
      <c r="C8681" s="66">
        <v>254531110</v>
      </c>
      <c r="D8681" s="66" t="s">
        <v>2121</v>
      </c>
      <c r="E8681" s="67">
        <v>1.5686846974268138</v>
      </c>
      <c r="F8681" s="67">
        <v>0.81776595250918072</v>
      </c>
      <c r="G8681" s="67" t="s">
        <v>2121</v>
      </c>
      <c r="H8681" s="68">
        <v>29.5</v>
      </c>
      <c r="I8681" s="69">
        <v>4.3345151641267999E-4</v>
      </c>
      <c r="J8681" s="68">
        <v>6079</v>
      </c>
      <c r="K8681" s="67">
        <v>6.2023087957147824E-2</v>
      </c>
      <c r="L8681" s="68">
        <v>6762</v>
      </c>
      <c r="M8681" s="70">
        <v>2.5147907424178487E-5</v>
      </c>
      <c r="N8681" s="68">
        <v>8672</v>
      </c>
    </row>
    <row r="8682" spans="1:14" x14ac:dyDescent="0.25">
      <c r="A8682" s="65" t="s">
        <v>13468</v>
      </c>
      <c r="B8682" s="66" t="s">
        <v>9202</v>
      </c>
      <c r="C8682" s="66">
        <v>102701102</v>
      </c>
      <c r="D8682" s="66" t="s">
        <v>2121</v>
      </c>
      <c r="E8682" s="67">
        <v>10.565663135953391</v>
      </c>
      <c r="F8682" s="67">
        <v>1.4493131303530276</v>
      </c>
      <c r="G8682" s="67" t="s">
        <v>2121</v>
      </c>
      <c r="H8682" s="68">
        <v>181.5</v>
      </c>
      <c r="I8682" s="69">
        <v>3.751839237736946E-4</v>
      </c>
      <c r="J8682" s="68">
        <v>6760</v>
      </c>
      <c r="K8682" s="67">
        <v>6.730270808557505E-2</v>
      </c>
      <c r="L8682" s="68">
        <v>5727</v>
      </c>
      <c r="M8682" s="70">
        <v>2.5147045492180964E-5</v>
      </c>
      <c r="N8682" s="68">
        <v>8673</v>
      </c>
    </row>
    <row r="8683" spans="1:14" x14ac:dyDescent="0.25">
      <c r="A8683" s="65" t="s">
        <v>13469</v>
      </c>
      <c r="B8683" s="66" t="s">
        <v>13470</v>
      </c>
      <c r="C8683" s="66">
        <v>252151102</v>
      </c>
      <c r="D8683" s="66" t="s">
        <v>2121</v>
      </c>
      <c r="E8683" s="67">
        <v>9.2131632861357495</v>
      </c>
      <c r="F8683" s="67">
        <v>0.15247044784088465</v>
      </c>
      <c r="G8683" s="67" t="s">
        <v>2121</v>
      </c>
      <c r="H8683" s="68">
        <v>151.83333333333331</v>
      </c>
      <c r="I8683" s="69">
        <v>3.5451378098075125E-4</v>
      </c>
      <c r="J8683" s="68">
        <v>7065</v>
      </c>
      <c r="K8683" s="67">
        <v>7.1568458232390844E-2</v>
      </c>
      <c r="L8683" s="68">
        <v>4819</v>
      </c>
      <c r="M8683" s="70">
        <v>2.5146095246196326E-5</v>
      </c>
      <c r="N8683" s="68">
        <v>8674</v>
      </c>
    </row>
    <row r="8684" spans="1:14" x14ac:dyDescent="0.25">
      <c r="A8684" s="65" t="s">
        <v>13471</v>
      </c>
      <c r="B8684" s="66" t="s">
        <v>7619</v>
      </c>
      <c r="C8684" s="66">
        <v>182492103</v>
      </c>
      <c r="D8684" s="66" t="s">
        <v>2121</v>
      </c>
      <c r="E8684" s="67">
        <v>3.2785741339413734</v>
      </c>
      <c r="F8684" s="67">
        <v>1.1379424780056817</v>
      </c>
      <c r="G8684" s="67" t="s">
        <v>2121</v>
      </c>
      <c r="H8684" s="68">
        <v>59</v>
      </c>
      <c r="I8684" s="69">
        <v>4.0146849654374204E-4</v>
      </c>
      <c r="J8684" s="68">
        <v>6435</v>
      </c>
      <c r="K8684" s="67">
        <v>6.439489593445244E-2</v>
      </c>
      <c r="L8684" s="68">
        <v>6496</v>
      </c>
      <c r="M8684" s="70">
        <v>2.5133893868152912E-5</v>
      </c>
      <c r="N8684" s="68">
        <v>8675</v>
      </c>
    </row>
    <row r="8685" spans="1:14" x14ac:dyDescent="0.25">
      <c r="A8685" s="65" t="s">
        <v>13472</v>
      </c>
      <c r="B8685" s="66" t="s">
        <v>13473</v>
      </c>
      <c r="C8685" s="66">
        <v>255361110</v>
      </c>
      <c r="D8685" s="66" t="s">
        <v>2121</v>
      </c>
      <c r="E8685" s="67">
        <v>14.011529774087455</v>
      </c>
      <c r="F8685" s="67">
        <v>2.8285901593181522</v>
      </c>
      <c r="G8685" s="67" t="s">
        <v>2121</v>
      </c>
      <c r="H8685" s="68">
        <v>240</v>
      </c>
      <c r="I8685" s="69">
        <v>3.5137117183694502E-4</v>
      </c>
      <c r="J8685" s="68">
        <v>7119</v>
      </c>
      <c r="K8685" s="67">
        <v>7.1991093767186001E-2</v>
      </c>
      <c r="L8685" s="68">
        <v>4777</v>
      </c>
      <c r="M8685" s="70">
        <v>2.5131723373306158E-5</v>
      </c>
      <c r="N8685" s="68">
        <v>8676</v>
      </c>
    </row>
    <row r="8686" spans="1:14" x14ac:dyDescent="0.25">
      <c r="A8686" s="65" t="s">
        <v>13474</v>
      </c>
      <c r="B8686" s="66" t="s">
        <v>13475</v>
      </c>
      <c r="C8686" s="66">
        <v>252301104</v>
      </c>
      <c r="D8686" s="66" t="s">
        <v>2121</v>
      </c>
      <c r="E8686" s="67">
        <v>2.1789466310127845</v>
      </c>
      <c r="F8686" s="67">
        <v>0.31076415570174032</v>
      </c>
      <c r="G8686" s="67" t="s">
        <v>2121</v>
      </c>
      <c r="H8686" s="68">
        <v>43</v>
      </c>
      <c r="I8686" s="69">
        <v>3.2465800464960077E-4</v>
      </c>
      <c r="J8686" s="68">
        <v>7545</v>
      </c>
      <c r="K8686" s="67">
        <v>7.739982008934021E-2</v>
      </c>
      <c r="L8686" s="68">
        <v>3397</v>
      </c>
      <c r="M8686" s="70">
        <v>2.5128471142399871E-5</v>
      </c>
      <c r="N8686" s="68">
        <v>8677</v>
      </c>
    </row>
    <row r="8687" spans="1:14" x14ac:dyDescent="0.25">
      <c r="A8687" s="65" t="s">
        <v>13476</v>
      </c>
      <c r="B8687" s="66" t="s">
        <v>11136</v>
      </c>
      <c r="C8687" s="66">
        <v>152901101</v>
      </c>
      <c r="D8687" s="66" t="s">
        <v>2121</v>
      </c>
      <c r="E8687" s="67">
        <v>6.9303423746753454</v>
      </c>
      <c r="F8687" s="67">
        <v>1.4152248285179001</v>
      </c>
      <c r="G8687" s="67" t="s">
        <v>2121</v>
      </c>
      <c r="H8687" s="68">
        <v>121.83333333333334</v>
      </c>
      <c r="I8687" s="69">
        <v>3.4157221945908518E-4</v>
      </c>
      <c r="J8687" s="68">
        <v>7282</v>
      </c>
      <c r="K8687" s="67">
        <v>7.5272347925870425E-2</v>
      </c>
      <c r="L8687" s="68">
        <v>4371</v>
      </c>
      <c r="M8687" s="70">
        <v>2.5126024856086664E-5</v>
      </c>
      <c r="N8687" s="68">
        <v>8678</v>
      </c>
    </row>
    <row r="8688" spans="1:14" x14ac:dyDescent="0.25">
      <c r="A8688" s="65" t="s">
        <v>13477</v>
      </c>
      <c r="B8688" s="66" t="s">
        <v>7877</v>
      </c>
      <c r="C8688" s="66">
        <v>163081102</v>
      </c>
      <c r="D8688" s="66" t="s">
        <v>2121</v>
      </c>
      <c r="E8688" s="67">
        <v>12.25746526229417</v>
      </c>
      <c r="F8688" s="67">
        <v>1.5955492887653722</v>
      </c>
      <c r="G8688" s="67" t="s">
        <v>2121</v>
      </c>
      <c r="H8688" s="68">
        <v>212</v>
      </c>
      <c r="I8688" s="69">
        <v>3.3784412971726852E-4</v>
      </c>
      <c r="J8688" s="68">
        <v>7340</v>
      </c>
      <c r="K8688" s="67">
        <v>7.4784331884727162E-2</v>
      </c>
      <c r="L8688" s="68">
        <v>4445</v>
      </c>
      <c r="M8688" s="70">
        <v>2.5124809472233535E-5</v>
      </c>
      <c r="N8688" s="68">
        <v>8679</v>
      </c>
    </row>
    <row r="8689" spans="1:14" x14ac:dyDescent="0.25">
      <c r="A8689" s="65" t="s">
        <v>13478</v>
      </c>
      <c r="B8689" s="66" t="s">
        <v>13355</v>
      </c>
      <c r="C8689" s="66">
        <v>162981702</v>
      </c>
      <c r="D8689" s="66" t="s">
        <v>2121</v>
      </c>
      <c r="E8689" s="67">
        <v>4.4999087171353338</v>
      </c>
      <c r="F8689" s="67">
        <v>0.21352484887140619</v>
      </c>
      <c r="G8689" s="67" t="s">
        <v>2121</v>
      </c>
      <c r="H8689" s="68">
        <v>72</v>
      </c>
      <c r="I8689" s="69">
        <v>3.5022827584422583E-4</v>
      </c>
      <c r="J8689" s="68">
        <v>7138</v>
      </c>
      <c r="K8689" s="67">
        <v>7.3664536363341748E-2</v>
      </c>
      <c r="L8689" s="68">
        <v>4585</v>
      </c>
      <c r="M8689" s="70">
        <v>2.5107806840828238E-5</v>
      </c>
      <c r="N8689" s="68">
        <v>8680</v>
      </c>
    </row>
    <row r="8690" spans="1:14" x14ac:dyDescent="0.25">
      <c r="A8690" s="65" t="s">
        <v>13479</v>
      </c>
      <c r="B8690" s="66" t="s">
        <v>3064</v>
      </c>
      <c r="C8690" s="66">
        <v>182541101</v>
      </c>
      <c r="D8690" s="66" t="b">
        <v>1</v>
      </c>
      <c r="E8690" s="67">
        <v>13.078761012495544</v>
      </c>
      <c r="F8690" s="67">
        <v>5.6295944744513697</v>
      </c>
      <c r="G8690" s="67">
        <v>5.3424263318467159E-3</v>
      </c>
      <c r="H8690" s="68">
        <v>234.5</v>
      </c>
      <c r="I8690" s="69">
        <v>3.3911816414812431E-4</v>
      </c>
      <c r="J8690" s="68">
        <v>7324</v>
      </c>
      <c r="K8690" s="67">
        <v>7.4795525687844006E-2</v>
      </c>
      <c r="L8690" s="68">
        <v>4443</v>
      </c>
      <c r="M8690" s="70">
        <v>2.5102623859216258E-5</v>
      </c>
      <c r="N8690" s="68">
        <v>8681</v>
      </c>
    </row>
    <row r="8691" spans="1:14" x14ac:dyDescent="0.25">
      <c r="A8691" s="65" t="s">
        <v>13480</v>
      </c>
      <c r="B8691" s="66" t="s">
        <v>13481</v>
      </c>
      <c r="C8691" s="66">
        <v>254531108</v>
      </c>
      <c r="D8691" s="66" t="s">
        <v>2121</v>
      </c>
      <c r="E8691" s="67">
        <v>21.800845012904251</v>
      </c>
      <c r="F8691" s="67">
        <v>2.6905552389827796</v>
      </c>
      <c r="G8691" s="67" t="s">
        <v>2121</v>
      </c>
      <c r="H8691" s="68">
        <v>365.83333333333331</v>
      </c>
      <c r="I8691" s="69">
        <v>3.2923538552714909E-4</v>
      </c>
      <c r="J8691" s="68">
        <v>7466</v>
      </c>
      <c r="K8691" s="67">
        <v>7.6631581685056405E-2</v>
      </c>
      <c r="L8691" s="68">
        <v>3968</v>
      </c>
      <c r="M8691" s="70">
        <v>2.5099563323623162E-5</v>
      </c>
      <c r="N8691" s="68">
        <v>8682</v>
      </c>
    </row>
    <row r="8692" spans="1:14" x14ac:dyDescent="0.25">
      <c r="A8692" s="65" t="s">
        <v>13482</v>
      </c>
      <c r="B8692" s="66" t="s">
        <v>13483</v>
      </c>
      <c r="C8692" s="66">
        <v>62771103</v>
      </c>
      <c r="D8692" s="66" t="s">
        <v>2121</v>
      </c>
      <c r="E8692" s="67">
        <v>17.088211181236407</v>
      </c>
      <c r="F8692" s="67">
        <v>0.56605773624237699</v>
      </c>
      <c r="G8692" s="67" t="s">
        <v>2121</v>
      </c>
      <c r="H8692" s="68">
        <v>296.5</v>
      </c>
      <c r="I8692" s="69">
        <v>3.269892109608636E-4</v>
      </c>
      <c r="J8692" s="68">
        <v>7506</v>
      </c>
      <c r="K8692" s="67">
        <v>7.6757099547620222E-2</v>
      </c>
      <c r="L8692" s="68">
        <v>3904</v>
      </c>
      <c r="M8692" s="70">
        <v>2.5085679417269977E-5</v>
      </c>
      <c r="N8692" s="68">
        <v>8683</v>
      </c>
    </row>
    <row r="8693" spans="1:14" x14ac:dyDescent="0.25">
      <c r="A8693" s="65" t="s">
        <v>13484</v>
      </c>
      <c r="B8693" s="66" t="s">
        <v>12857</v>
      </c>
      <c r="C8693" s="66">
        <v>182821104</v>
      </c>
      <c r="D8693" s="66" t="s">
        <v>2121</v>
      </c>
      <c r="E8693" s="67">
        <v>4.2417342946648429</v>
      </c>
      <c r="F8693" s="67">
        <v>0.21235526178946773</v>
      </c>
      <c r="G8693" s="67" t="s">
        <v>2121</v>
      </c>
      <c r="H8693" s="68">
        <v>76</v>
      </c>
      <c r="I8693" s="69">
        <v>3.6577950748706875E-4</v>
      </c>
      <c r="J8693" s="68">
        <v>6911</v>
      </c>
      <c r="K8693" s="67">
        <v>6.8984177551771469E-2</v>
      </c>
      <c r="L8693" s="68">
        <v>5193</v>
      </c>
      <c r="M8693" s="70">
        <v>2.5085007313177094E-5</v>
      </c>
      <c r="N8693" s="68">
        <v>8684</v>
      </c>
    </row>
    <row r="8694" spans="1:14" x14ac:dyDescent="0.25">
      <c r="A8694" s="65" t="s">
        <v>13485</v>
      </c>
      <c r="B8694" s="66" t="s">
        <v>7153</v>
      </c>
      <c r="C8694" s="66">
        <v>252051113</v>
      </c>
      <c r="D8694" s="66" t="s">
        <v>2121</v>
      </c>
      <c r="E8694" s="67">
        <v>2.6258857437081731</v>
      </c>
      <c r="F8694" s="67">
        <v>0.6844894731779958</v>
      </c>
      <c r="G8694" s="67" t="s">
        <v>2121</v>
      </c>
      <c r="H8694" s="68">
        <v>51.5</v>
      </c>
      <c r="I8694" s="69">
        <v>3.5494252447676347E-4</v>
      </c>
      <c r="J8694" s="68">
        <v>7056</v>
      </c>
      <c r="K8694" s="67">
        <v>7.2385129961863304E-2</v>
      </c>
      <c r="L8694" s="68">
        <v>4733</v>
      </c>
      <c r="M8694" s="70">
        <v>2.5080990083560852E-5</v>
      </c>
      <c r="N8694" s="68">
        <v>8685</v>
      </c>
    </row>
    <row r="8695" spans="1:14" x14ac:dyDescent="0.25">
      <c r="A8695" s="65" t="s">
        <v>13486</v>
      </c>
      <c r="B8695" s="66" t="s">
        <v>12574</v>
      </c>
      <c r="C8695" s="66">
        <v>252701110</v>
      </c>
      <c r="D8695" s="66" t="s">
        <v>2121</v>
      </c>
      <c r="E8695" s="67">
        <v>3.5613847402786583</v>
      </c>
      <c r="F8695" s="67">
        <v>1.0902699438066183</v>
      </c>
      <c r="G8695" s="67" t="s">
        <v>2121</v>
      </c>
      <c r="H8695" s="68">
        <v>76</v>
      </c>
      <c r="I8695" s="69">
        <v>3.4897373318113081E-4</v>
      </c>
      <c r="J8695" s="68">
        <v>7160</v>
      </c>
      <c r="K8695" s="67">
        <v>7.4058301648811289E-2</v>
      </c>
      <c r="L8695" s="68">
        <v>4548</v>
      </c>
      <c r="M8695" s="70">
        <v>2.5080741471882855E-5</v>
      </c>
      <c r="N8695" s="68">
        <v>8686</v>
      </c>
    </row>
    <row r="8696" spans="1:14" x14ac:dyDescent="0.25">
      <c r="A8696" s="65" t="s">
        <v>13487</v>
      </c>
      <c r="B8696" s="66" t="s">
        <v>13488</v>
      </c>
      <c r="C8696" s="66">
        <v>152291102</v>
      </c>
      <c r="D8696" s="66" t="s">
        <v>2121</v>
      </c>
      <c r="E8696" s="67">
        <v>1.2938066250590878</v>
      </c>
      <c r="F8696" s="67">
        <v>0.43898857955587878</v>
      </c>
      <c r="G8696" s="67" t="s">
        <v>2121</v>
      </c>
      <c r="H8696" s="68">
        <v>28.5</v>
      </c>
      <c r="I8696" s="69">
        <v>3.7174250750818797E-4</v>
      </c>
      <c r="J8696" s="68">
        <v>6813</v>
      </c>
      <c r="K8696" s="67">
        <v>6.7467401686467629E-2</v>
      </c>
      <c r="L8696" s="68">
        <v>5623</v>
      </c>
      <c r="M8696" s="70">
        <v>2.5078683225537563E-5</v>
      </c>
      <c r="N8696" s="68">
        <v>8687</v>
      </c>
    </row>
    <row r="8697" spans="1:14" x14ac:dyDescent="0.25">
      <c r="A8697" s="65" t="s">
        <v>13489</v>
      </c>
      <c r="B8697" s="66" t="s">
        <v>3929</v>
      </c>
      <c r="C8697" s="66">
        <v>83192101</v>
      </c>
      <c r="D8697" s="66" t="s">
        <v>2121</v>
      </c>
      <c r="E8697" s="67">
        <v>8.3691180117968287</v>
      </c>
      <c r="F8697" s="67">
        <v>1.4826523844155028</v>
      </c>
      <c r="G8697" s="67" t="s">
        <v>2121</v>
      </c>
      <c r="H8697" s="68">
        <v>161</v>
      </c>
      <c r="I8697" s="69">
        <v>3.74503165533367E-4</v>
      </c>
      <c r="J8697" s="68">
        <v>6773</v>
      </c>
      <c r="K8697" s="67">
        <v>6.6978091640131812E-2</v>
      </c>
      <c r="L8697" s="68">
        <v>6070</v>
      </c>
      <c r="M8697" s="70">
        <v>2.5078044365716395E-5</v>
      </c>
      <c r="N8697" s="68">
        <v>8688</v>
      </c>
    </row>
    <row r="8698" spans="1:14" x14ac:dyDescent="0.25">
      <c r="A8698" s="65" t="s">
        <v>13490</v>
      </c>
      <c r="B8698" s="66" t="s">
        <v>12309</v>
      </c>
      <c r="C8698" s="66">
        <v>103081104</v>
      </c>
      <c r="D8698" s="66" t="s">
        <v>2121</v>
      </c>
      <c r="E8698" s="67">
        <v>8.0591953736724786</v>
      </c>
      <c r="F8698" s="67">
        <v>2.5136829693162288</v>
      </c>
      <c r="G8698" s="67" t="s">
        <v>2121</v>
      </c>
      <c r="H8698" s="68">
        <v>151.33333333333331</v>
      </c>
      <c r="I8698" s="69">
        <v>3.7199276906070463E-4</v>
      </c>
      <c r="J8698" s="68">
        <v>6807</v>
      </c>
      <c r="K8698" s="67">
        <v>6.7551966633499994E-2</v>
      </c>
      <c r="L8698" s="68">
        <v>5572</v>
      </c>
      <c r="M8698" s="70">
        <v>2.5050938240026818E-5</v>
      </c>
      <c r="N8698" s="68">
        <v>8689</v>
      </c>
    </row>
    <row r="8699" spans="1:14" x14ac:dyDescent="0.25">
      <c r="A8699" s="65" t="s">
        <v>13491</v>
      </c>
      <c r="B8699" s="66" t="s">
        <v>13492</v>
      </c>
      <c r="C8699" s="66">
        <v>18150401</v>
      </c>
      <c r="D8699" s="66" t="s">
        <v>2121</v>
      </c>
      <c r="E8699" s="67">
        <v>0.77473532338039908</v>
      </c>
      <c r="F8699" s="67">
        <v>0</v>
      </c>
      <c r="G8699" s="67" t="s">
        <v>2121</v>
      </c>
      <c r="H8699" s="68">
        <v>7.833333333333333</v>
      </c>
      <c r="I8699" s="69">
        <v>3.2343750880248451E-4</v>
      </c>
      <c r="J8699" s="68">
        <v>7569</v>
      </c>
      <c r="K8699" s="67">
        <v>7.7399820089340224E-2</v>
      </c>
      <c r="L8699" s="68">
        <v>3396</v>
      </c>
      <c r="M8699" s="70">
        <v>2.5034005085081903E-5</v>
      </c>
      <c r="N8699" s="68">
        <v>8690</v>
      </c>
    </row>
    <row r="8700" spans="1:14" x14ac:dyDescent="0.25">
      <c r="A8700" s="65" t="s">
        <v>13493</v>
      </c>
      <c r="B8700" s="66" t="s">
        <v>7065</v>
      </c>
      <c r="C8700" s="66">
        <v>152442110</v>
      </c>
      <c r="D8700" s="66" t="s">
        <v>2121</v>
      </c>
      <c r="E8700" s="67">
        <v>1.1098110009042712E-2</v>
      </c>
      <c r="F8700" s="67">
        <v>0</v>
      </c>
      <c r="G8700" s="67" t="s">
        <v>2121</v>
      </c>
      <c r="H8700" s="68">
        <v>0.5</v>
      </c>
      <c r="I8700" s="69">
        <v>3.7362336297519505E-4</v>
      </c>
      <c r="J8700" s="68">
        <v>6785</v>
      </c>
      <c r="K8700" s="67">
        <v>6.7000001668930054E-2</v>
      </c>
      <c r="L8700" s="68">
        <v>6057</v>
      </c>
      <c r="M8700" s="70">
        <v>2.5032766643562354E-5</v>
      </c>
      <c r="N8700" s="68">
        <v>8691</v>
      </c>
    </row>
    <row r="8701" spans="1:14" x14ac:dyDescent="0.25">
      <c r="A8701" s="65" t="s">
        <v>13494</v>
      </c>
      <c r="B8701" s="66" t="s">
        <v>11589</v>
      </c>
      <c r="C8701" s="66">
        <v>63591106</v>
      </c>
      <c r="D8701" s="66" t="s">
        <v>2121</v>
      </c>
      <c r="E8701" s="67">
        <v>3.9422448153292105</v>
      </c>
      <c r="F8701" s="67">
        <v>0.64877524077065263</v>
      </c>
      <c r="G8701" s="67" t="s">
        <v>2121</v>
      </c>
      <c r="H8701" s="68">
        <v>73</v>
      </c>
      <c r="I8701" s="69">
        <v>3.6683479629573412E-4</v>
      </c>
      <c r="J8701" s="68">
        <v>6885</v>
      </c>
      <c r="K8701" s="67">
        <v>6.8730154776409882E-2</v>
      </c>
      <c r="L8701" s="68">
        <v>5235</v>
      </c>
      <c r="M8701" s="70">
        <v>2.5032562686260772E-5</v>
      </c>
      <c r="N8701" s="68">
        <v>8692</v>
      </c>
    </row>
    <row r="8702" spans="1:14" x14ac:dyDescent="0.25">
      <c r="A8702" s="65" t="s">
        <v>13495</v>
      </c>
      <c r="B8702" s="66" t="s">
        <v>6036</v>
      </c>
      <c r="C8702" s="66">
        <v>254552113</v>
      </c>
      <c r="D8702" s="66" t="s">
        <v>2121</v>
      </c>
      <c r="E8702" s="67">
        <v>5.0759278977993176</v>
      </c>
      <c r="F8702" s="67">
        <v>1.7845031462031837</v>
      </c>
      <c r="G8702" s="67" t="s">
        <v>2121</v>
      </c>
      <c r="H8702" s="68">
        <v>97</v>
      </c>
      <c r="I8702" s="69">
        <v>3.6678498527743211E-4</v>
      </c>
      <c r="J8702" s="68">
        <v>6886</v>
      </c>
      <c r="K8702" s="67">
        <v>7.0392804085901109E-2</v>
      </c>
      <c r="L8702" s="68">
        <v>4961</v>
      </c>
      <c r="M8702" s="70">
        <v>2.5031520148256757E-5</v>
      </c>
      <c r="N8702" s="68">
        <v>8693</v>
      </c>
    </row>
    <row r="8703" spans="1:14" x14ac:dyDescent="0.25">
      <c r="A8703" s="65" t="s">
        <v>13496</v>
      </c>
      <c r="B8703" s="66" t="s">
        <v>13497</v>
      </c>
      <c r="C8703" s="66">
        <v>254771101</v>
      </c>
      <c r="D8703" s="66" t="s">
        <v>2121</v>
      </c>
      <c r="E8703" s="67">
        <v>12.978231595992401</v>
      </c>
      <c r="F8703" s="67">
        <v>0.78490039918766308</v>
      </c>
      <c r="G8703" s="67" t="s">
        <v>2121</v>
      </c>
      <c r="H8703" s="68">
        <v>219.5</v>
      </c>
      <c r="I8703" s="69">
        <v>3.2600040698637717E-4</v>
      </c>
      <c r="J8703" s="68">
        <v>7520</v>
      </c>
      <c r="K8703" s="67">
        <v>7.696324188033106E-2</v>
      </c>
      <c r="L8703" s="68">
        <v>3788</v>
      </c>
      <c r="M8703" s="70">
        <v>2.5022382379038411E-5</v>
      </c>
      <c r="N8703" s="68">
        <v>8694</v>
      </c>
    </row>
    <row r="8704" spans="1:14" x14ac:dyDescent="0.25">
      <c r="A8704" s="65" t="s">
        <v>13498</v>
      </c>
      <c r="B8704" s="66" t="s">
        <v>13389</v>
      </c>
      <c r="C8704" s="66">
        <v>254531111</v>
      </c>
      <c r="D8704" s="66" t="s">
        <v>2121</v>
      </c>
      <c r="E8704" s="67">
        <v>19.544342082592998</v>
      </c>
      <c r="F8704" s="67">
        <v>3.3460777059408215</v>
      </c>
      <c r="G8704" s="67" t="s">
        <v>2121</v>
      </c>
      <c r="H8704" s="68">
        <v>307.41666666666674</v>
      </c>
      <c r="I8704" s="69">
        <v>3.2838401553720529E-4</v>
      </c>
      <c r="J8704" s="68">
        <v>7479</v>
      </c>
      <c r="K8704" s="67">
        <v>7.6840088862040135E-2</v>
      </c>
      <c r="L8704" s="68">
        <v>3866</v>
      </c>
      <c r="M8704" s="70">
        <v>2.5018336575230153E-5</v>
      </c>
      <c r="N8704" s="68">
        <v>8695</v>
      </c>
    </row>
    <row r="8705" spans="1:14" x14ac:dyDescent="0.25">
      <c r="A8705" s="65" t="s">
        <v>13499</v>
      </c>
      <c r="B8705" s="66" t="s">
        <v>8978</v>
      </c>
      <c r="C8705" s="66">
        <v>252091102</v>
      </c>
      <c r="D8705" s="66" t="s">
        <v>2121</v>
      </c>
      <c r="E8705" s="67">
        <v>5.3794772688631287</v>
      </c>
      <c r="F8705" s="67">
        <v>0.78037383548829498</v>
      </c>
      <c r="G8705" s="67" t="s">
        <v>2121</v>
      </c>
      <c r="H8705" s="68">
        <v>94.5</v>
      </c>
      <c r="I8705" s="69">
        <v>3.3131711990800413E-4</v>
      </c>
      <c r="J8705" s="68">
        <v>7432</v>
      </c>
      <c r="K8705" s="67">
        <v>7.5489310811015328E-2</v>
      </c>
      <c r="L8705" s="68">
        <v>4340</v>
      </c>
      <c r="M8705" s="70">
        <v>2.5006912033455188E-5</v>
      </c>
      <c r="N8705" s="68">
        <v>8696</v>
      </c>
    </row>
    <row r="8706" spans="1:14" x14ac:dyDescent="0.25">
      <c r="A8706" s="65" t="s">
        <v>13500</v>
      </c>
      <c r="B8706" s="66" t="s">
        <v>13501</v>
      </c>
      <c r="C8706" s="66">
        <v>103071104</v>
      </c>
      <c r="D8706" s="66" t="s">
        <v>2121</v>
      </c>
      <c r="E8706" s="67">
        <v>11.380159128679349</v>
      </c>
      <c r="F8706" s="67">
        <v>3.1985501285535372</v>
      </c>
      <c r="G8706" s="67" t="s">
        <v>2121</v>
      </c>
      <c r="H8706" s="68">
        <v>214</v>
      </c>
      <c r="I8706" s="69">
        <v>3.6962082151284931E-4</v>
      </c>
      <c r="J8706" s="68">
        <v>6846</v>
      </c>
      <c r="K8706" s="67">
        <v>6.8957388174728809E-2</v>
      </c>
      <c r="L8706" s="68">
        <v>5198</v>
      </c>
      <c r="M8706" s="70">
        <v>2.4982152193477424E-5</v>
      </c>
      <c r="N8706" s="68">
        <v>8697</v>
      </c>
    </row>
    <row r="8707" spans="1:14" x14ac:dyDescent="0.25">
      <c r="A8707" s="65" t="s">
        <v>13502</v>
      </c>
      <c r="B8707" s="66" t="s">
        <v>11989</v>
      </c>
      <c r="C8707" s="66">
        <v>162741101</v>
      </c>
      <c r="D8707" s="66" t="s">
        <v>2121</v>
      </c>
      <c r="E8707" s="67">
        <v>0.37010501354064562</v>
      </c>
      <c r="F8707" s="67">
        <v>4.4226308299940967E-2</v>
      </c>
      <c r="G8707" s="67" t="s">
        <v>2121</v>
      </c>
      <c r="H8707" s="68">
        <v>7.5</v>
      </c>
      <c r="I8707" s="69">
        <v>3.4380942427863679E-4</v>
      </c>
      <c r="J8707" s="68">
        <v>7241</v>
      </c>
      <c r="K8707" s="67">
        <v>7.0912579695383712E-2</v>
      </c>
      <c r="L8707" s="68">
        <v>4903</v>
      </c>
      <c r="M8707" s="70">
        <v>2.4980467181497563E-5</v>
      </c>
      <c r="N8707" s="68">
        <v>8698</v>
      </c>
    </row>
    <row r="8708" spans="1:14" x14ac:dyDescent="0.25">
      <c r="A8708" s="65" t="s">
        <v>13503</v>
      </c>
      <c r="B8708" s="66" t="s">
        <v>9415</v>
      </c>
      <c r="C8708" s="66">
        <v>24161105</v>
      </c>
      <c r="D8708" s="66" t="s">
        <v>2121</v>
      </c>
      <c r="E8708" s="67">
        <v>0.90731556172632188</v>
      </c>
      <c r="F8708" s="67">
        <v>4.7404721590247251E-2</v>
      </c>
      <c r="G8708" s="67" t="s">
        <v>2121</v>
      </c>
      <c r="H8708" s="68">
        <v>17.333333333333336</v>
      </c>
      <c r="I8708" s="69">
        <v>3.7744167443284259E-4</v>
      </c>
      <c r="J8708" s="68">
        <v>6732</v>
      </c>
      <c r="K8708" s="67">
        <v>6.622339219141464E-2</v>
      </c>
      <c r="L8708" s="68">
        <v>6228</v>
      </c>
      <c r="M8708" s="70">
        <v>2.4979726171855309E-5</v>
      </c>
      <c r="N8708" s="68">
        <v>8699</v>
      </c>
    </row>
    <row r="8709" spans="1:14" x14ac:dyDescent="0.25">
      <c r="A8709" s="65" t="s">
        <v>13504</v>
      </c>
      <c r="B8709" s="66" t="s">
        <v>3157</v>
      </c>
      <c r="C8709" s="66">
        <v>63801105</v>
      </c>
      <c r="D8709" s="66" t="s">
        <v>2121</v>
      </c>
      <c r="E8709" s="67">
        <v>2.7627772061700604</v>
      </c>
      <c r="F8709" s="67">
        <v>0.21252338151224584</v>
      </c>
      <c r="G8709" s="67" t="s">
        <v>2121</v>
      </c>
      <c r="H8709" s="68">
        <v>54</v>
      </c>
      <c r="I8709" s="69">
        <v>3.4935922067907759E-4</v>
      </c>
      <c r="J8709" s="68">
        <v>7154</v>
      </c>
      <c r="K8709" s="67">
        <v>7.1829623370258902E-2</v>
      </c>
      <c r="L8709" s="68">
        <v>4789</v>
      </c>
      <c r="M8709" s="70">
        <v>2.4978655759426788E-5</v>
      </c>
      <c r="N8709" s="68">
        <v>8700</v>
      </c>
    </row>
    <row r="8710" spans="1:14" x14ac:dyDescent="0.25">
      <c r="A8710" s="65" t="s">
        <v>13505</v>
      </c>
      <c r="B8710" s="66" t="s">
        <v>9260</v>
      </c>
      <c r="C8710" s="66">
        <v>252761112</v>
      </c>
      <c r="D8710" s="66" t="s">
        <v>2121</v>
      </c>
      <c r="E8710" s="67">
        <v>0.28123377478830169</v>
      </c>
      <c r="F8710" s="67">
        <v>0</v>
      </c>
      <c r="G8710" s="67" t="s">
        <v>2121</v>
      </c>
      <c r="H8710" s="68">
        <v>5.333333333333333</v>
      </c>
      <c r="I8710" s="69">
        <v>4.706186664407141E-4</v>
      </c>
      <c r="J8710" s="68">
        <v>5692</v>
      </c>
      <c r="K8710" s="67">
        <v>5.3072668612003326E-2</v>
      </c>
      <c r="L8710" s="68">
        <v>8251</v>
      </c>
      <c r="M8710" s="70">
        <v>2.4976988697744677E-5</v>
      </c>
      <c r="N8710" s="68">
        <v>8701</v>
      </c>
    </row>
    <row r="8711" spans="1:14" x14ac:dyDescent="0.25">
      <c r="A8711" s="65" t="s">
        <v>13506</v>
      </c>
      <c r="B8711" s="66" t="s">
        <v>13507</v>
      </c>
      <c r="C8711" s="66">
        <v>252041107</v>
      </c>
      <c r="D8711" s="66" t="s">
        <v>2121</v>
      </c>
      <c r="E8711" s="67">
        <v>13.175062888550187</v>
      </c>
      <c r="F8711" s="67">
        <v>1.4638764620003046</v>
      </c>
      <c r="G8711" s="67" t="s">
        <v>2121</v>
      </c>
      <c r="H8711" s="68">
        <v>228.33333333333334</v>
      </c>
      <c r="I8711" s="69">
        <v>3.2345767145790325E-4</v>
      </c>
      <c r="J8711" s="68">
        <v>7567</v>
      </c>
      <c r="K8711" s="67">
        <v>7.7331252336545378E-2</v>
      </c>
      <c r="L8711" s="68">
        <v>3431</v>
      </c>
      <c r="M8711" s="70">
        <v>2.4972614554010024E-5</v>
      </c>
      <c r="N8711" s="68">
        <v>8702</v>
      </c>
    </row>
    <row r="8712" spans="1:14" x14ac:dyDescent="0.25">
      <c r="A8712" s="65" t="s">
        <v>13508</v>
      </c>
      <c r="B8712" s="66" t="s">
        <v>12487</v>
      </c>
      <c r="C8712" s="66">
        <v>62721101</v>
      </c>
      <c r="D8712" s="66" t="s">
        <v>2121</v>
      </c>
      <c r="E8712" s="67">
        <v>9.3336115078667987</v>
      </c>
      <c r="F8712" s="67">
        <v>0.12635630798014136</v>
      </c>
      <c r="G8712" s="67" t="s">
        <v>2121</v>
      </c>
      <c r="H8712" s="68">
        <v>157.5</v>
      </c>
      <c r="I8712" s="69">
        <v>3.2853282371809382E-4</v>
      </c>
      <c r="J8712" s="68">
        <v>7476</v>
      </c>
      <c r="K8712" s="67">
        <v>7.634679791000154E-2</v>
      </c>
      <c r="L8712" s="68">
        <v>4070</v>
      </c>
      <c r="M8712" s="70">
        <v>2.49714120270385E-5</v>
      </c>
      <c r="N8712" s="68">
        <v>8703</v>
      </c>
    </row>
    <row r="8713" spans="1:14" x14ac:dyDescent="0.25">
      <c r="A8713" s="65" t="s">
        <v>13509</v>
      </c>
      <c r="B8713" s="66" t="s">
        <v>3157</v>
      </c>
      <c r="C8713" s="66">
        <v>63801105</v>
      </c>
      <c r="D8713" s="66" t="s">
        <v>2121</v>
      </c>
      <c r="E8713" s="67">
        <v>8.3827696012565198</v>
      </c>
      <c r="F8713" s="67">
        <v>1.6681482665194101</v>
      </c>
      <c r="G8713" s="67" t="s">
        <v>2121</v>
      </c>
      <c r="H8713" s="68">
        <v>173</v>
      </c>
      <c r="I8713" s="69">
        <v>3.511039702303511E-4</v>
      </c>
      <c r="J8713" s="68">
        <v>7120</v>
      </c>
      <c r="K8713" s="67">
        <v>7.2128373461996201E-2</v>
      </c>
      <c r="L8713" s="68">
        <v>4765</v>
      </c>
      <c r="M8713" s="70">
        <v>2.4970862081202387E-5</v>
      </c>
      <c r="N8713" s="68">
        <v>8704</v>
      </c>
    </row>
    <row r="8714" spans="1:14" x14ac:dyDescent="0.25">
      <c r="A8714" s="65" t="s">
        <v>13510</v>
      </c>
      <c r="B8714" s="66" t="s">
        <v>12366</v>
      </c>
      <c r="C8714" s="66">
        <v>103211101</v>
      </c>
      <c r="D8714" s="66" t="s">
        <v>2121</v>
      </c>
      <c r="E8714" s="67">
        <v>4.2220531962443957</v>
      </c>
      <c r="F8714" s="67">
        <v>0.48555138287735283</v>
      </c>
      <c r="G8714" s="67" t="s">
        <v>2121</v>
      </c>
      <c r="H8714" s="68">
        <v>73</v>
      </c>
      <c r="I8714" s="69">
        <v>3.2339194318684684E-4</v>
      </c>
      <c r="J8714" s="68">
        <v>7570</v>
      </c>
      <c r="K8714" s="67">
        <v>7.7066571438965725E-2</v>
      </c>
      <c r="L8714" s="68">
        <v>3719</v>
      </c>
      <c r="M8714" s="70">
        <v>2.4966913281176644E-5</v>
      </c>
      <c r="N8714" s="68">
        <v>8705</v>
      </c>
    </row>
    <row r="8715" spans="1:14" x14ac:dyDescent="0.25">
      <c r="A8715" s="65" t="s">
        <v>13511</v>
      </c>
      <c r="B8715" s="66" t="s">
        <v>13422</v>
      </c>
      <c r="C8715" s="66">
        <v>252211104</v>
      </c>
      <c r="D8715" s="66" t="s">
        <v>2121</v>
      </c>
      <c r="E8715" s="67">
        <v>5.7902250338863492</v>
      </c>
      <c r="F8715" s="67">
        <v>1.0320430716208762</v>
      </c>
      <c r="G8715" s="67" t="s">
        <v>2121</v>
      </c>
      <c r="H8715" s="68">
        <v>106.5</v>
      </c>
      <c r="I8715" s="69">
        <v>3.4328283267390822E-4</v>
      </c>
      <c r="J8715" s="68">
        <v>7252</v>
      </c>
      <c r="K8715" s="67">
        <v>7.4141952790704693E-2</v>
      </c>
      <c r="L8715" s="68">
        <v>4537</v>
      </c>
      <c r="M8715" s="70">
        <v>2.4963411933768697E-5</v>
      </c>
      <c r="N8715" s="68">
        <v>8706</v>
      </c>
    </row>
    <row r="8716" spans="1:14" x14ac:dyDescent="0.25">
      <c r="A8716" s="65" t="s">
        <v>13512</v>
      </c>
      <c r="B8716" s="66" t="s">
        <v>12309</v>
      </c>
      <c r="C8716" s="66">
        <v>103081104</v>
      </c>
      <c r="D8716" s="66" t="s">
        <v>2121</v>
      </c>
      <c r="E8716" s="67">
        <v>11.581574315362678</v>
      </c>
      <c r="F8716" s="67">
        <v>2.9025236727818902</v>
      </c>
      <c r="G8716" s="67" t="s">
        <v>2121</v>
      </c>
      <c r="H8716" s="68">
        <v>212.33333333333331</v>
      </c>
      <c r="I8716" s="69">
        <v>3.7541501843354048E-4</v>
      </c>
      <c r="J8716" s="68">
        <v>6757</v>
      </c>
      <c r="K8716" s="67">
        <v>6.8629534877076459E-2</v>
      </c>
      <c r="L8716" s="68">
        <v>5254</v>
      </c>
      <c r="M8716" s="70">
        <v>2.4955791105444341E-5</v>
      </c>
      <c r="N8716" s="68">
        <v>8707</v>
      </c>
    </row>
    <row r="8717" spans="1:14" x14ac:dyDescent="0.25">
      <c r="A8717" s="65" t="s">
        <v>13513</v>
      </c>
      <c r="B8717" s="66" t="s">
        <v>13220</v>
      </c>
      <c r="C8717" s="66">
        <v>252371102</v>
      </c>
      <c r="D8717" s="66" t="s">
        <v>2121</v>
      </c>
      <c r="E8717" s="67">
        <v>12.065909747682367</v>
      </c>
      <c r="F8717" s="67">
        <v>0.22606227797746317</v>
      </c>
      <c r="G8717" s="67" t="s">
        <v>2121</v>
      </c>
      <c r="H8717" s="68">
        <v>164.58333333333334</v>
      </c>
      <c r="I8717" s="69">
        <v>3.22720197013202E-4</v>
      </c>
      <c r="J8717" s="68">
        <v>7581</v>
      </c>
      <c r="K8717" s="67">
        <v>7.7353456832413611E-2</v>
      </c>
      <c r="L8717" s="68">
        <v>3409</v>
      </c>
      <c r="M8717" s="70">
        <v>2.4952049971955289E-5</v>
      </c>
      <c r="N8717" s="68">
        <v>8708</v>
      </c>
    </row>
    <row r="8718" spans="1:14" x14ac:dyDescent="0.25">
      <c r="A8718" s="65" t="s">
        <v>13514</v>
      </c>
      <c r="B8718" s="66" t="s">
        <v>11682</v>
      </c>
      <c r="C8718" s="66">
        <v>182492101</v>
      </c>
      <c r="D8718" s="66" t="s">
        <v>2121</v>
      </c>
      <c r="E8718" s="67">
        <v>4.3556265903357767</v>
      </c>
      <c r="F8718" s="67">
        <v>1.5655114353263853</v>
      </c>
      <c r="G8718" s="67" t="s">
        <v>2121</v>
      </c>
      <c r="H8718" s="68">
        <v>76.5</v>
      </c>
      <c r="I8718" s="69">
        <v>4.1236603892030914E-4</v>
      </c>
      <c r="J8718" s="68">
        <v>6310</v>
      </c>
      <c r="K8718" s="67">
        <v>6.2379418683597462E-2</v>
      </c>
      <c r="L8718" s="68">
        <v>6730</v>
      </c>
      <c r="M8718" s="70">
        <v>2.4940036947477923E-5</v>
      </c>
      <c r="N8718" s="68">
        <v>8709</v>
      </c>
    </row>
    <row r="8719" spans="1:14" x14ac:dyDescent="0.25">
      <c r="A8719" s="65" t="s">
        <v>13515</v>
      </c>
      <c r="B8719" s="66" t="s">
        <v>12326</v>
      </c>
      <c r="C8719" s="66">
        <v>254121108</v>
      </c>
      <c r="D8719" s="66" t="s">
        <v>2121</v>
      </c>
      <c r="E8719" s="67">
        <v>11.206500407146136</v>
      </c>
      <c r="F8719" s="67">
        <v>2.4870474819192681</v>
      </c>
      <c r="G8719" s="67" t="s">
        <v>2121</v>
      </c>
      <c r="H8719" s="68">
        <v>219.5</v>
      </c>
      <c r="I8719" s="69">
        <v>3.2870024062466653E-4</v>
      </c>
      <c r="J8719" s="68">
        <v>7474</v>
      </c>
      <c r="K8719" s="67">
        <v>7.6259072454209209E-2</v>
      </c>
      <c r="L8719" s="68">
        <v>4108</v>
      </c>
      <c r="M8719" s="70">
        <v>2.4915983129690102E-5</v>
      </c>
      <c r="N8719" s="68">
        <v>8710</v>
      </c>
    </row>
    <row r="8720" spans="1:14" x14ac:dyDescent="0.25">
      <c r="A8720" s="65" t="s">
        <v>13516</v>
      </c>
      <c r="B8720" s="66" t="s">
        <v>4456</v>
      </c>
      <c r="C8720" s="66">
        <v>62881105</v>
      </c>
      <c r="D8720" s="66" t="s">
        <v>2121</v>
      </c>
      <c r="E8720" s="67">
        <v>8.7868350343324479</v>
      </c>
      <c r="F8720" s="67">
        <v>0.25224347444456729</v>
      </c>
      <c r="G8720" s="67" t="s">
        <v>2121</v>
      </c>
      <c r="H8720" s="68">
        <v>144</v>
      </c>
      <c r="I8720" s="69">
        <v>3.3572552385723812E-4</v>
      </c>
      <c r="J8720" s="68">
        <v>7371</v>
      </c>
      <c r="K8720" s="67">
        <v>7.4469795450568199E-2</v>
      </c>
      <c r="L8720" s="68">
        <v>4489</v>
      </c>
      <c r="M8720" s="70">
        <v>2.4913258866061166E-5</v>
      </c>
      <c r="N8720" s="68">
        <v>8711</v>
      </c>
    </row>
    <row r="8721" spans="1:14" x14ac:dyDescent="0.25">
      <c r="A8721" s="65" t="s">
        <v>13517</v>
      </c>
      <c r="B8721" s="66" t="s">
        <v>10096</v>
      </c>
      <c r="C8721" s="66">
        <v>62041112</v>
      </c>
      <c r="D8721" s="66" t="s">
        <v>2121</v>
      </c>
      <c r="E8721" s="67">
        <v>3.3249307527948066E-2</v>
      </c>
      <c r="F8721" s="67">
        <v>0</v>
      </c>
      <c r="G8721" s="67" t="s">
        <v>2121</v>
      </c>
      <c r="H8721" s="68">
        <v>0.66666666666666663</v>
      </c>
      <c r="I8721" s="69">
        <v>3.218225174350664E-4</v>
      </c>
      <c r="J8721" s="68">
        <v>7594</v>
      </c>
      <c r="K8721" s="67">
        <v>7.7399820089340224E-2</v>
      </c>
      <c r="L8721" s="68">
        <v>3396</v>
      </c>
      <c r="M8721" s="70">
        <v>2.4909005333029199E-5</v>
      </c>
      <c r="N8721" s="68">
        <v>8712</v>
      </c>
    </row>
    <row r="8722" spans="1:14" x14ac:dyDescent="0.25">
      <c r="A8722" s="65" t="s">
        <v>13518</v>
      </c>
      <c r="B8722" s="66" t="s">
        <v>13519</v>
      </c>
      <c r="C8722" s="66">
        <v>163741102</v>
      </c>
      <c r="D8722" s="66" t="s">
        <v>2121</v>
      </c>
      <c r="E8722" s="67">
        <v>16.594096929519488</v>
      </c>
      <c r="F8722" s="67">
        <v>0.79242511385796821</v>
      </c>
      <c r="G8722" s="67" t="s">
        <v>2121</v>
      </c>
      <c r="H8722" s="68">
        <v>314.33333333333331</v>
      </c>
      <c r="I8722" s="69">
        <v>3.5449472038621109E-4</v>
      </c>
      <c r="J8722" s="68">
        <v>7066</v>
      </c>
      <c r="K8722" s="67">
        <v>7.0158336760503787E-2</v>
      </c>
      <c r="L8722" s="68">
        <v>5008</v>
      </c>
      <c r="M8722" s="70">
        <v>2.4901471736687888E-5</v>
      </c>
      <c r="N8722" s="68">
        <v>8713</v>
      </c>
    </row>
    <row r="8723" spans="1:14" x14ac:dyDescent="0.25">
      <c r="A8723" s="65" t="s">
        <v>13520</v>
      </c>
      <c r="B8723" s="66" t="s">
        <v>13521</v>
      </c>
      <c r="C8723" s="66">
        <v>254001104</v>
      </c>
      <c r="D8723" s="66" t="s">
        <v>2121</v>
      </c>
      <c r="E8723" s="67">
        <v>1.5166010794267561</v>
      </c>
      <c r="F8723" s="67">
        <v>3.0861068698911667E-2</v>
      </c>
      <c r="G8723" s="67" t="s">
        <v>2121</v>
      </c>
      <c r="H8723" s="68">
        <v>26.5</v>
      </c>
      <c r="I8723" s="69">
        <v>3.2842377659794437E-4</v>
      </c>
      <c r="J8723" s="68">
        <v>7478</v>
      </c>
      <c r="K8723" s="67">
        <v>7.5563808657088366E-2</v>
      </c>
      <c r="L8723" s="68">
        <v>4322</v>
      </c>
      <c r="M8723" s="70">
        <v>2.4886968327886074E-5</v>
      </c>
      <c r="N8723" s="68">
        <v>8714</v>
      </c>
    </row>
    <row r="8724" spans="1:14" x14ac:dyDescent="0.25">
      <c r="A8724" s="65" t="s">
        <v>13522</v>
      </c>
      <c r="B8724" s="66" t="s">
        <v>13523</v>
      </c>
      <c r="C8724" s="66">
        <v>255441101</v>
      </c>
      <c r="D8724" s="66" t="s">
        <v>2121</v>
      </c>
      <c r="E8724" s="67">
        <v>7.2254918557255153E-3</v>
      </c>
      <c r="F8724" s="67">
        <v>0</v>
      </c>
      <c r="G8724" s="67" t="s">
        <v>2121</v>
      </c>
      <c r="H8724" s="68">
        <v>1</v>
      </c>
      <c r="I8724" s="69">
        <v>3.6630799877457321E-4</v>
      </c>
      <c r="J8724" s="68">
        <v>6898</v>
      </c>
      <c r="K8724" s="67">
        <v>6.7874081432819366E-2</v>
      </c>
      <c r="L8724" s="68">
        <v>5450</v>
      </c>
      <c r="M8724" s="70">
        <v>2.4862818463589065E-5</v>
      </c>
      <c r="N8724" s="68">
        <v>8715</v>
      </c>
    </row>
    <row r="8725" spans="1:14" x14ac:dyDescent="0.25">
      <c r="A8725" s="65" t="s">
        <v>13524</v>
      </c>
      <c r="B8725" s="66" t="s">
        <v>9016</v>
      </c>
      <c r="C8725" s="66">
        <v>62021101</v>
      </c>
      <c r="D8725" s="66" t="s">
        <v>2121</v>
      </c>
      <c r="E8725" s="67">
        <v>4.7152903910569854</v>
      </c>
      <c r="F8725" s="67">
        <v>0.494691250825741</v>
      </c>
      <c r="G8725" s="67" t="s">
        <v>2121</v>
      </c>
      <c r="H8725" s="68">
        <v>76.333333333333329</v>
      </c>
      <c r="I8725" s="69">
        <v>3.3481817808933556E-4</v>
      </c>
      <c r="J8725" s="68">
        <v>7385</v>
      </c>
      <c r="K8725" s="67">
        <v>7.5859454602783954E-2</v>
      </c>
      <c r="L8725" s="68">
        <v>4242</v>
      </c>
      <c r="M8725" s="70">
        <v>2.4857217283873002E-5</v>
      </c>
      <c r="N8725" s="68">
        <v>8716</v>
      </c>
    </row>
    <row r="8726" spans="1:14" x14ac:dyDescent="0.25">
      <c r="A8726" s="65" t="s">
        <v>13525</v>
      </c>
      <c r="B8726" s="66" t="s">
        <v>13526</v>
      </c>
      <c r="C8726" s="66">
        <v>192021123</v>
      </c>
      <c r="D8726" s="66" t="s">
        <v>2121</v>
      </c>
      <c r="E8726" s="67">
        <v>5.9746567468025926</v>
      </c>
      <c r="F8726" s="67">
        <v>0.58761506155702037</v>
      </c>
      <c r="G8726" s="67" t="s">
        <v>2121</v>
      </c>
      <c r="H8726" s="68">
        <v>100.25</v>
      </c>
      <c r="I8726" s="69">
        <v>3.7728466374853029E-4</v>
      </c>
      <c r="J8726" s="68">
        <v>6733</v>
      </c>
      <c r="K8726" s="67">
        <v>6.624559349851844E-2</v>
      </c>
      <c r="L8726" s="68">
        <v>6223</v>
      </c>
      <c r="M8726" s="70">
        <v>2.4855100210309562E-5</v>
      </c>
      <c r="N8726" s="68">
        <v>8717</v>
      </c>
    </row>
    <row r="8727" spans="1:14" x14ac:dyDescent="0.25">
      <c r="A8727" s="65" t="s">
        <v>13527</v>
      </c>
      <c r="B8727" s="66" t="s">
        <v>12708</v>
      </c>
      <c r="C8727" s="66">
        <v>254311106</v>
      </c>
      <c r="D8727" s="66" t="s">
        <v>2121</v>
      </c>
      <c r="E8727" s="67">
        <v>2.8766823480833412E-2</v>
      </c>
      <c r="F8727" s="67">
        <v>0</v>
      </c>
      <c r="G8727" s="67" t="s">
        <v>2121</v>
      </c>
      <c r="H8727" s="68">
        <v>1</v>
      </c>
      <c r="I8727" s="69">
        <v>3.2099432428367436E-4</v>
      </c>
      <c r="J8727" s="68">
        <v>7609</v>
      </c>
      <c r="K8727" s="67">
        <v>7.739982008934021E-2</v>
      </c>
      <c r="L8727" s="68">
        <v>3397</v>
      </c>
      <c r="M8727" s="70">
        <v>2.4844903236953542E-5</v>
      </c>
      <c r="N8727" s="68">
        <v>8718</v>
      </c>
    </row>
    <row r="8728" spans="1:14" x14ac:dyDescent="0.25">
      <c r="A8728" s="65" t="s">
        <v>13528</v>
      </c>
      <c r="B8728" s="66" t="s">
        <v>9418</v>
      </c>
      <c r="C8728" s="66">
        <v>22801120</v>
      </c>
      <c r="D8728" s="66" t="s">
        <v>2121</v>
      </c>
      <c r="E8728" s="67">
        <v>1.5370122496059558E-2</v>
      </c>
      <c r="F8728" s="67">
        <v>0.13882964080938545</v>
      </c>
      <c r="G8728" s="67" t="s">
        <v>2121</v>
      </c>
      <c r="H8728" s="68">
        <v>4.583333333333333</v>
      </c>
      <c r="I8728" s="69">
        <v>4.6799985840069978E-4</v>
      </c>
      <c r="J8728" s="68">
        <v>5713</v>
      </c>
      <c r="K8728" s="67">
        <v>5.3072668612003326E-2</v>
      </c>
      <c r="L8728" s="68">
        <v>8251</v>
      </c>
      <c r="M8728" s="70">
        <v>2.4838001561213539E-5</v>
      </c>
      <c r="N8728" s="68">
        <v>8719</v>
      </c>
    </row>
    <row r="8729" spans="1:14" x14ac:dyDescent="0.25">
      <c r="A8729" s="65" t="s">
        <v>13529</v>
      </c>
      <c r="B8729" s="66" t="s">
        <v>8786</v>
      </c>
      <c r="C8729" s="66">
        <v>43501101</v>
      </c>
      <c r="D8729" s="66" t="s">
        <v>2121</v>
      </c>
      <c r="E8729" s="67">
        <v>2.2485443775900809</v>
      </c>
      <c r="F8729" s="67">
        <v>1.2806381043845958</v>
      </c>
      <c r="G8729" s="67" t="s">
        <v>2121</v>
      </c>
      <c r="H8729" s="68">
        <v>51.666666666666664</v>
      </c>
      <c r="I8729" s="69">
        <v>3.8450350811246846E-4</v>
      </c>
      <c r="J8729" s="68">
        <v>6642</v>
      </c>
      <c r="K8729" s="67">
        <v>6.4976523720449028E-2</v>
      </c>
      <c r="L8729" s="68">
        <v>6437</v>
      </c>
      <c r="M8729" s="70">
        <v>2.4837848779439345E-5</v>
      </c>
      <c r="N8729" s="68">
        <v>8720</v>
      </c>
    </row>
    <row r="8730" spans="1:14" x14ac:dyDescent="0.25">
      <c r="A8730" s="65" t="s">
        <v>13530</v>
      </c>
      <c r="B8730" s="66" t="s">
        <v>6575</v>
      </c>
      <c r="C8730" s="66">
        <v>254081102</v>
      </c>
      <c r="D8730" s="66" t="s">
        <v>2121</v>
      </c>
      <c r="E8730" s="67">
        <v>11.285427196979979</v>
      </c>
      <c r="F8730" s="67">
        <v>0.7224893544055625</v>
      </c>
      <c r="G8730" s="67" t="s">
        <v>2121</v>
      </c>
      <c r="H8730" s="68">
        <v>186.33333333333334</v>
      </c>
      <c r="I8730" s="69">
        <v>3.2481023483150155E-4</v>
      </c>
      <c r="J8730" s="68">
        <v>7541</v>
      </c>
      <c r="K8730" s="67">
        <v>7.6904645019705689E-2</v>
      </c>
      <c r="L8730" s="68">
        <v>3828</v>
      </c>
      <c r="M8730" s="70">
        <v>2.4837467953032487E-5</v>
      </c>
      <c r="N8730" s="68">
        <v>8721</v>
      </c>
    </row>
    <row r="8731" spans="1:14" x14ac:dyDescent="0.25">
      <c r="A8731" s="65" t="s">
        <v>13531</v>
      </c>
      <c r="B8731" s="66" t="s">
        <v>13402</v>
      </c>
      <c r="C8731" s="66">
        <v>63191105</v>
      </c>
      <c r="D8731" s="66" t="s">
        <v>2121</v>
      </c>
      <c r="E8731" s="67">
        <v>15.158307597993698</v>
      </c>
      <c r="F8731" s="67">
        <v>0.60427926475825344</v>
      </c>
      <c r="G8731" s="67" t="s">
        <v>2121</v>
      </c>
      <c r="H8731" s="68">
        <v>255.33333333333334</v>
      </c>
      <c r="I8731" s="69">
        <v>3.2344066070621606E-4</v>
      </c>
      <c r="J8731" s="68">
        <v>7568</v>
      </c>
      <c r="K8731" s="67">
        <v>7.6950818927613296E-2</v>
      </c>
      <c r="L8731" s="68">
        <v>3796</v>
      </c>
      <c r="M8731" s="70">
        <v>2.4836332819633121E-5</v>
      </c>
      <c r="N8731" s="68">
        <v>8722</v>
      </c>
    </row>
    <row r="8732" spans="1:14" x14ac:dyDescent="0.25">
      <c r="A8732" s="65" t="s">
        <v>13532</v>
      </c>
      <c r="B8732" s="66" t="s">
        <v>11122</v>
      </c>
      <c r="C8732" s="66">
        <v>103251101</v>
      </c>
      <c r="D8732" s="66" t="s">
        <v>2121</v>
      </c>
      <c r="E8732" s="67">
        <v>4.4719181787200721</v>
      </c>
      <c r="F8732" s="67">
        <v>0.23880798220219324</v>
      </c>
      <c r="G8732" s="67" t="s">
        <v>2121</v>
      </c>
      <c r="H8732" s="68">
        <v>70</v>
      </c>
      <c r="I8732" s="69">
        <v>3.3914971852482266E-4</v>
      </c>
      <c r="J8732" s="68">
        <v>7323</v>
      </c>
      <c r="K8732" s="67">
        <v>7.3619258829525538E-2</v>
      </c>
      <c r="L8732" s="68">
        <v>4593</v>
      </c>
      <c r="M8732" s="70">
        <v>2.4833425508217844E-5</v>
      </c>
      <c r="N8732" s="68">
        <v>8723</v>
      </c>
    </row>
    <row r="8733" spans="1:14" x14ac:dyDescent="0.25">
      <c r="A8733" s="65" t="s">
        <v>13533</v>
      </c>
      <c r="B8733" s="66" t="s">
        <v>7700</v>
      </c>
      <c r="C8733" s="66">
        <v>254242104</v>
      </c>
      <c r="D8733" s="66" t="s">
        <v>2121</v>
      </c>
      <c r="E8733" s="67">
        <v>15.156444084220805</v>
      </c>
      <c r="F8733" s="67">
        <v>0.220449582588089</v>
      </c>
      <c r="G8733" s="67" t="s">
        <v>2121</v>
      </c>
      <c r="H8733" s="68">
        <v>249.33333333333334</v>
      </c>
      <c r="I8733" s="69">
        <v>3.5199267118723532E-4</v>
      </c>
      <c r="J8733" s="68">
        <v>7108</v>
      </c>
      <c r="K8733" s="67">
        <v>7.1712290942483103E-2</v>
      </c>
      <c r="L8733" s="68">
        <v>4804</v>
      </c>
      <c r="M8733" s="70">
        <v>2.4831494561808881E-5</v>
      </c>
      <c r="N8733" s="68">
        <v>8724</v>
      </c>
    </row>
    <row r="8734" spans="1:14" x14ac:dyDescent="0.25">
      <c r="A8734" s="65" t="s">
        <v>13534</v>
      </c>
      <c r="B8734" s="66" t="s">
        <v>13535</v>
      </c>
      <c r="C8734" s="66">
        <v>254402105</v>
      </c>
      <c r="D8734" s="66" t="s">
        <v>2121</v>
      </c>
      <c r="E8734" s="67">
        <v>6.8798871676673903</v>
      </c>
      <c r="F8734" s="67">
        <v>3.3504950545318393E-2</v>
      </c>
      <c r="G8734" s="67" t="s">
        <v>2121</v>
      </c>
      <c r="H8734" s="68">
        <v>122.5</v>
      </c>
      <c r="I8734" s="69">
        <v>3.5929253695494664E-4</v>
      </c>
      <c r="J8734" s="68">
        <v>6990</v>
      </c>
      <c r="K8734" s="67">
        <v>6.9336937763253031E-2</v>
      </c>
      <c r="L8734" s="68">
        <v>5140</v>
      </c>
      <c r="M8734" s="70">
        <v>2.4819585087243466E-5</v>
      </c>
      <c r="N8734" s="68">
        <v>8725</v>
      </c>
    </row>
    <row r="8735" spans="1:14" x14ac:dyDescent="0.25">
      <c r="A8735" s="65" t="s">
        <v>13536</v>
      </c>
      <c r="B8735" s="66" t="s">
        <v>11574</v>
      </c>
      <c r="C8735" s="66">
        <v>153731101</v>
      </c>
      <c r="D8735" s="66" t="s">
        <v>2121</v>
      </c>
      <c r="E8735" s="67">
        <v>13.96719945652152</v>
      </c>
      <c r="F8735" s="67">
        <v>0.59262752100174887</v>
      </c>
      <c r="G8735" s="67" t="s">
        <v>2121</v>
      </c>
      <c r="H8735" s="68">
        <v>242.33333333333331</v>
      </c>
      <c r="I8735" s="69">
        <v>3.2138617816937211E-4</v>
      </c>
      <c r="J8735" s="68">
        <v>7600</v>
      </c>
      <c r="K8735" s="67">
        <v>7.7334930661660931E-2</v>
      </c>
      <c r="L8735" s="68">
        <v>3427</v>
      </c>
      <c r="M8735" s="70">
        <v>2.4819551368008881E-5</v>
      </c>
      <c r="N8735" s="68">
        <v>8726</v>
      </c>
    </row>
    <row r="8736" spans="1:14" x14ac:dyDescent="0.25">
      <c r="A8736" s="65" t="s">
        <v>13537</v>
      </c>
      <c r="B8736" s="66" t="s">
        <v>10303</v>
      </c>
      <c r="C8736" s="66">
        <v>254081108</v>
      </c>
      <c r="D8736" s="66" t="s">
        <v>2121</v>
      </c>
      <c r="E8736" s="67">
        <v>9.9821295724070165</v>
      </c>
      <c r="F8736" s="67">
        <v>1.1017185752424119</v>
      </c>
      <c r="G8736" s="67" t="s">
        <v>2121</v>
      </c>
      <c r="H8736" s="68">
        <v>180.33333333333331</v>
      </c>
      <c r="I8736" s="69">
        <v>3.2329976658827228E-4</v>
      </c>
      <c r="J8736" s="68">
        <v>7574</v>
      </c>
      <c r="K8736" s="67">
        <v>7.7051024422627942E-2</v>
      </c>
      <c r="L8736" s="68">
        <v>3732</v>
      </c>
      <c r="M8736" s="70">
        <v>2.479656835285099E-5</v>
      </c>
      <c r="N8736" s="68">
        <v>8727</v>
      </c>
    </row>
    <row r="8737" spans="1:14" x14ac:dyDescent="0.25">
      <c r="A8737" s="65" t="s">
        <v>13538</v>
      </c>
      <c r="B8737" s="66" t="s">
        <v>3903</v>
      </c>
      <c r="C8737" s="66">
        <v>42091101</v>
      </c>
      <c r="D8737" s="66" t="s">
        <v>2121</v>
      </c>
      <c r="E8737" s="67">
        <v>3.3066543265161501E-2</v>
      </c>
      <c r="F8737" s="67">
        <v>0</v>
      </c>
      <c r="G8737" s="67" t="s">
        <v>2121</v>
      </c>
      <c r="H8737" s="68">
        <v>0.5</v>
      </c>
      <c r="I8737" s="69">
        <v>3.6645389627665281E-4</v>
      </c>
      <c r="J8737" s="68">
        <v>6894</v>
      </c>
      <c r="K8737" s="67">
        <v>6.7664302885532379E-2</v>
      </c>
      <c r="L8737" s="68">
        <v>5520</v>
      </c>
      <c r="M8737" s="70">
        <v>2.4795846911729313E-5</v>
      </c>
      <c r="N8737" s="68">
        <v>8728</v>
      </c>
    </row>
    <row r="8738" spans="1:14" x14ac:dyDescent="0.25">
      <c r="A8738" s="65" t="s">
        <v>13539</v>
      </c>
      <c r="B8738" s="66" t="s">
        <v>11311</v>
      </c>
      <c r="C8738" s="66">
        <v>152571106</v>
      </c>
      <c r="D8738" s="66" t="s">
        <v>2121</v>
      </c>
      <c r="E8738" s="67">
        <v>2.3700227257290756</v>
      </c>
      <c r="F8738" s="67">
        <v>0.5527404120166165</v>
      </c>
      <c r="G8738" s="67" t="s">
        <v>2121</v>
      </c>
      <c r="H8738" s="68">
        <v>44</v>
      </c>
      <c r="I8738" s="69">
        <v>3.6998504285954618E-4</v>
      </c>
      <c r="J8738" s="68">
        <v>6840</v>
      </c>
      <c r="K8738" s="67">
        <v>6.701311282813549E-2</v>
      </c>
      <c r="L8738" s="68">
        <v>6017</v>
      </c>
      <c r="M8738" s="70">
        <v>2.4791560669903198E-5</v>
      </c>
      <c r="N8738" s="68">
        <v>8729</v>
      </c>
    </row>
    <row r="8739" spans="1:14" x14ac:dyDescent="0.25">
      <c r="A8739" s="65" t="s">
        <v>13540</v>
      </c>
      <c r="B8739" s="66" t="s">
        <v>4848</v>
      </c>
      <c r="C8739" s="66">
        <v>103142102</v>
      </c>
      <c r="D8739" s="66" t="s">
        <v>2121</v>
      </c>
      <c r="E8739" s="67">
        <v>19.605614107007106</v>
      </c>
      <c r="F8739" s="67">
        <v>0.47159120450516506</v>
      </c>
      <c r="G8739" s="67" t="s">
        <v>2121</v>
      </c>
      <c r="H8739" s="68">
        <v>329</v>
      </c>
      <c r="I8739" s="69">
        <v>3.2882423264043135E-4</v>
      </c>
      <c r="J8739" s="68">
        <v>7473</v>
      </c>
      <c r="K8739" s="67">
        <v>7.4588434646526966E-2</v>
      </c>
      <c r="L8739" s="68">
        <v>4476</v>
      </c>
      <c r="M8739" s="70">
        <v>2.4789352746361742E-5</v>
      </c>
      <c r="N8739" s="68">
        <v>8730</v>
      </c>
    </row>
    <row r="8740" spans="1:14" x14ac:dyDescent="0.25">
      <c r="A8740" s="65" t="s">
        <v>13541</v>
      </c>
      <c r="B8740" s="66" t="s">
        <v>3929</v>
      </c>
      <c r="C8740" s="66">
        <v>83192101</v>
      </c>
      <c r="D8740" s="66" t="s">
        <v>2121</v>
      </c>
      <c r="E8740" s="67">
        <v>26.672587157562575</v>
      </c>
      <c r="F8740" s="67">
        <v>2.5473852236387802</v>
      </c>
      <c r="G8740" s="67" t="s">
        <v>2121</v>
      </c>
      <c r="H8740" s="68">
        <v>493.5</v>
      </c>
      <c r="I8740" s="69">
        <v>3.6945845587505784E-4</v>
      </c>
      <c r="J8740" s="68">
        <v>6848</v>
      </c>
      <c r="K8740" s="67">
        <v>6.7136219871563513E-2</v>
      </c>
      <c r="L8740" s="68">
        <v>5865</v>
      </c>
      <c r="M8740" s="70">
        <v>2.4786554291981661E-5</v>
      </c>
      <c r="N8740" s="68">
        <v>8731</v>
      </c>
    </row>
    <row r="8741" spans="1:14" x14ac:dyDescent="0.25">
      <c r="A8741" s="65" t="s">
        <v>13542</v>
      </c>
      <c r="B8741" s="66" t="s">
        <v>13543</v>
      </c>
      <c r="C8741" s="66">
        <v>162771105</v>
      </c>
      <c r="D8741" s="66" t="s">
        <v>2121</v>
      </c>
      <c r="E8741" s="67">
        <v>1.790917249108952</v>
      </c>
      <c r="F8741" s="67">
        <v>0.15692655922844981</v>
      </c>
      <c r="G8741" s="67" t="s">
        <v>2121</v>
      </c>
      <c r="H8741" s="68">
        <v>26.833333333333332</v>
      </c>
      <c r="I8741" s="69">
        <v>3.7947807913669241E-4</v>
      </c>
      <c r="J8741" s="68">
        <v>6702</v>
      </c>
      <c r="K8741" s="67">
        <v>6.6016196279051892E-2</v>
      </c>
      <c r="L8741" s="68">
        <v>6269</v>
      </c>
      <c r="M8741" s="70">
        <v>2.4783848207984454E-5</v>
      </c>
      <c r="N8741" s="68">
        <v>8732</v>
      </c>
    </row>
    <row r="8742" spans="1:14" x14ac:dyDescent="0.25">
      <c r="A8742" s="65" t="s">
        <v>13544</v>
      </c>
      <c r="B8742" s="66" t="s">
        <v>13545</v>
      </c>
      <c r="C8742" s="66">
        <v>22871118</v>
      </c>
      <c r="D8742" s="66" t="s">
        <v>2121</v>
      </c>
      <c r="E8742" s="67">
        <v>8.4835294836922856E-2</v>
      </c>
      <c r="F8742" s="67">
        <v>0.24866641204350481</v>
      </c>
      <c r="G8742" s="67" t="s">
        <v>2121</v>
      </c>
      <c r="H8742" s="68">
        <v>8.3333333333333339</v>
      </c>
      <c r="I8742" s="69">
        <v>4.6693163109011947E-4</v>
      </c>
      <c r="J8742" s="68">
        <v>5727</v>
      </c>
      <c r="K8742" s="67">
        <v>5.3072668612003319E-2</v>
      </c>
      <c r="L8742" s="68">
        <v>8252</v>
      </c>
      <c r="M8742" s="70">
        <v>2.4781307529337935E-5</v>
      </c>
      <c r="N8742" s="68">
        <v>8733</v>
      </c>
    </row>
    <row r="8743" spans="1:14" x14ac:dyDescent="0.25">
      <c r="A8743" s="65" t="s">
        <v>13546</v>
      </c>
      <c r="B8743" s="66" t="s">
        <v>12062</v>
      </c>
      <c r="C8743" s="66">
        <v>254702103</v>
      </c>
      <c r="D8743" s="66" t="s">
        <v>2121</v>
      </c>
      <c r="E8743" s="67">
        <v>14.827833464357164</v>
      </c>
      <c r="F8743" s="67">
        <v>0.66308672080263487</v>
      </c>
      <c r="G8743" s="67" t="s">
        <v>2121</v>
      </c>
      <c r="H8743" s="68">
        <v>277</v>
      </c>
      <c r="I8743" s="69">
        <v>3.2097560444316472E-4</v>
      </c>
      <c r="J8743" s="68">
        <v>7610</v>
      </c>
      <c r="K8743" s="67">
        <v>7.7311996437797473E-2</v>
      </c>
      <c r="L8743" s="68">
        <v>3458</v>
      </c>
      <c r="M8743" s="70">
        <v>2.4781220756533383E-5</v>
      </c>
      <c r="N8743" s="68">
        <v>8734</v>
      </c>
    </row>
    <row r="8744" spans="1:14" x14ac:dyDescent="0.25">
      <c r="A8744" s="65" t="s">
        <v>13547</v>
      </c>
      <c r="B8744" s="66" t="s">
        <v>11603</v>
      </c>
      <c r="C8744" s="66">
        <v>42561105</v>
      </c>
      <c r="D8744" s="66" t="s">
        <v>2121</v>
      </c>
      <c r="E8744" s="67">
        <v>4.8410207581931584</v>
      </c>
      <c r="F8744" s="67">
        <v>0.35571759001815495</v>
      </c>
      <c r="G8744" s="67" t="s">
        <v>2121</v>
      </c>
      <c r="H8744" s="68">
        <v>90</v>
      </c>
      <c r="I8744" s="69">
        <v>3.6536594763876768E-4</v>
      </c>
      <c r="J8744" s="68">
        <v>6915</v>
      </c>
      <c r="K8744" s="67">
        <v>6.788328811526298E-2</v>
      </c>
      <c r="L8744" s="68">
        <v>5444</v>
      </c>
      <c r="M8744" s="70">
        <v>2.4780996078435337E-5</v>
      </c>
      <c r="N8744" s="68">
        <v>8735</v>
      </c>
    </row>
    <row r="8745" spans="1:14" x14ac:dyDescent="0.25">
      <c r="A8745" s="65" t="s">
        <v>13548</v>
      </c>
      <c r="B8745" s="66" t="s">
        <v>11259</v>
      </c>
      <c r="C8745" s="66">
        <v>254121106</v>
      </c>
      <c r="D8745" s="66" t="s">
        <v>2121</v>
      </c>
      <c r="E8745" s="67">
        <v>9.702857237158705</v>
      </c>
      <c r="F8745" s="67">
        <v>2.0938877225073931</v>
      </c>
      <c r="G8745" s="67" t="s">
        <v>2121</v>
      </c>
      <c r="H8745" s="68">
        <v>185.5</v>
      </c>
      <c r="I8745" s="69">
        <v>3.258106801785953E-4</v>
      </c>
      <c r="J8745" s="68">
        <v>7525</v>
      </c>
      <c r="K8745" s="67">
        <v>7.6293075622895334E-2</v>
      </c>
      <c r="L8745" s="68">
        <v>4092</v>
      </c>
      <c r="M8745" s="70">
        <v>2.4770324489999515E-5</v>
      </c>
      <c r="N8745" s="68">
        <v>8736</v>
      </c>
    </row>
    <row r="8746" spans="1:14" x14ac:dyDescent="0.25">
      <c r="A8746" s="65" t="s">
        <v>13549</v>
      </c>
      <c r="B8746" s="66" t="s">
        <v>13550</v>
      </c>
      <c r="C8746" s="66">
        <v>102171102</v>
      </c>
      <c r="D8746" s="66" t="s">
        <v>2121</v>
      </c>
      <c r="E8746" s="67">
        <v>15.297478230032739</v>
      </c>
      <c r="F8746" s="67">
        <v>0.52965369897455838</v>
      </c>
      <c r="G8746" s="67" t="s">
        <v>2121</v>
      </c>
      <c r="H8746" s="68">
        <v>270.33333333333337</v>
      </c>
      <c r="I8746" s="69">
        <v>3.5706326089971369E-4</v>
      </c>
      <c r="J8746" s="68">
        <v>7020</v>
      </c>
      <c r="K8746" s="67">
        <v>7.0152581399524835E-2</v>
      </c>
      <c r="L8746" s="68">
        <v>5009</v>
      </c>
      <c r="M8746" s="70">
        <v>2.4761402920330003E-5</v>
      </c>
      <c r="N8746" s="68">
        <v>8737</v>
      </c>
    </row>
    <row r="8747" spans="1:14" x14ac:dyDescent="0.25">
      <c r="A8747" s="65" t="s">
        <v>13551</v>
      </c>
      <c r="B8747" s="66" t="s">
        <v>13552</v>
      </c>
      <c r="C8747" s="66">
        <v>152151103</v>
      </c>
      <c r="D8747" s="66" t="s">
        <v>2121</v>
      </c>
      <c r="E8747" s="67">
        <v>8.1765875661895375</v>
      </c>
      <c r="F8747" s="67">
        <v>0.64947102567861148</v>
      </c>
      <c r="G8747" s="67" t="s">
        <v>2121</v>
      </c>
      <c r="H8747" s="68">
        <v>139</v>
      </c>
      <c r="I8747" s="69">
        <v>3.2118422270430776E-4</v>
      </c>
      <c r="J8747" s="68">
        <v>7604</v>
      </c>
      <c r="K8747" s="67">
        <v>7.7226054721644941E-2</v>
      </c>
      <c r="L8747" s="68">
        <v>3558</v>
      </c>
      <c r="M8747" s="70">
        <v>2.4757732913146992E-5</v>
      </c>
      <c r="N8747" s="68">
        <v>8738</v>
      </c>
    </row>
    <row r="8748" spans="1:14" x14ac:dyDescent="0.25">
      <c r="A8748" s="65" t="s">
        <v>13553</v>
      </c>
      <c r="B8748" s="66" t="s">
        <v>9151</v>
      </c>
      <c r="C8748" s="66">
        <v>103081103</v>
      </c>
      <c r="D8748" s="66" t="s">
        <v>2121</v>
      </c>
      <c r="E8748" s="67">
        <v>7.0648813453983923</v>
      </c>
      <c r="F8748" s="67">
        <v>0.26234729661966355</v>
      </c>
      <c r="G8748" s="67" t="s">
        <v>2121</v>
      </c>
      <c r="H8748" s="68">
        <v>134.5</v>
      </c>
      <c r="I8748" s="69">
        <v>3.6913482404680103E-4</v>
      </c>
      <c r="J8748" s="68">
        <v>6855</v>
      </c>
      <c r="K8748" s="67">
        <v>6.8277394089751572E-2</v>
      </c>
      <c r="L8748" s="68">
        <v>5339</v>
      </c>
      <c r="M8748" s="70">
        <v>2.4752743227637677E-5</v>
      </c>
      <c r="N8748" s="68">
        <v>8739</v>
      </c>
    </row>
    <row r="8749" spans="1:14" x14ac:dyDescent="0.25">
      <c r="A8749" s="65" t="s">
        <v>13554</v>
      </c>
      <c r="B8749" s="66" t="s">
        <v>7881</v>
      </c>
      <c r="C8749" s="66">
        <v>253881102</v>
      </c>
      <c r="D8749" s="66" t="s">
        <v>2121</v>
      </c>
      <c r="E8749" s="67">
        <v>7.6854452259550676</v>
      </c>
      <c r="F8749" s="67">
        <v>0.62726548427912288</v>
      </c>
      <c r="G8749" s="67" t="s">
        <v>2121</v>
      </c>
      <c r="H8749" s="68">
        <v>136.5</v>
      </c>
      <c r="I8749" s="69">
        <v>3.7115114324085669E-4</v>
      </c>
      <c r="J8749" s="68">
        <v>6823</v>
      </c>
      <c r="K8749" s="67">
        <v>7.1974923158739948E-2</v>
      </c>
      <c r="L8749" s="68">
        <v>4778</v>
      </c>
      <c r="M8749" s="70">
        <v>2.4734417011031938E-5</v>
      </c>
      <c r="N8749" s="68">
        <v>8740</v>
      </c>
    </row>
    <row r="8750" spans="1:14" x14ac:dyDescent="0.25">
      <c r="A8750" s="65" t="s">
        <v>13555</v>
      </c>
      <c r="B8750" s="66" t="s">
        <v>11983</v>
      </c>
      <c r="C8750" s="66">
        <v>252261106</v>
      </c>
      <c r="D8750" s="66" t="s">
        <v>2121</v>
      </c>
      <c r="E8750" s="67">
        <v>12.98509577039763</v>
      </c>
      <c r="F8750" s="67">
        <v>1.1663268881619842</v>
      </c>
      <c r="G8750" s="67" t="s">
        <v>2121</v>
      </c>
      <c r="H8750" s="68">
        <v>237.33333333333334</v>
      </c>
      <c r="I8750" s="69">
        <v>3.2566860902202128E-4</v>
      </c>
      <c r="J8750" s="68">
        <v>7528</v>
      </c>
      <c r="K8750" s="67">
        <v>7.6498541808320886E-2</v>
      </c>
      <c r="L8750" s="68">
        <v>4019</v>
      </c>
      <c r="M8750" s="70">
        <v>2.4732202608598281E-5</v>
      </c>
      <c r="N8750" s="68">
        <v>8741</v>
      </c>
    </row>
    <row r="8751" spans="1:14" x14ac:dyDescent="0.25">
      <c r="A8751" s="65" t="s">
        <v>13556</v>
      </c>
      <c r="B8751" s="66" t="s">
        <v>13299</v>
      </c>
      <c r="C8751" s="66">
        <v>163281102</v>
      </c>
      <c r="D8751" s="66" t="s">
        <v>2121</v>
      </c>
      <c r="E8751" s="67">
        <v>12.931550032829808</v>
      </c>
      <c r="F8751" s="67">
        <v>1.703513210179924</v>
      </c>
      <c r="G8751" s="67" t="s">
        <v>2121</v>
      </c>
      <c r="H8751" s="68">
        <v>209.83333333333334</v>
      </c>
      <c r="I8751" s="69">
        <v>3.1951193006471017E-4</v>
      </c>
      <c r="J8751" s="68">
        <v>7639</v>
      </c>
      <c r="K8751" s="67">
        <v>7.7399820089340196E-2</v>
      </c>
      <c r="L8751" s="68">
        <v>3398</v>
      </c>
      <c r="M8751" s="70">
        <v>2.473016594549328E-5</v>
      </c>
      <c r="N8751" s="68">
        <v>8742</v>
      </c>
    </row>
    <row r="8752" spans="1:14" x14ac:dyDescent="0.25">
      <c r="A8752" s="65" t="s">
        <v>13557</v>
      </c>
      <c r="B8752" s="66" t="s">
        <v>9917</v>
      </c>
      <c r="C8752" s="66">
        <v>182671110</v>
      </c>
      <c r="D8752" s="66" t="s">
        <v>2121</v>
      </c>
      <c r="E8752" s="67">
        <v>8.5591851595008528</v>
      </c>
      <c r="F8752" s="67">
        <v>3.6253195503720095</v>
      </c>
      <c r="G8752" s="67" t="s">
        <v>2121</v>
      </c>
      <c r="H8752" s="68">
        <v>145.5</v>
      </c>
      <c r="I8752" s="69">
        <v>4.0065907729306853E-4</v>
      </c>
      <c r="J8752" s="68">
        <v>6447</v>
      </c>
      <c r="K8752" s="67">
        <v>6.3858374929766551E-2</v>
      </c>
      <c r="L8752" s="68">
        <v>6563</v>
      </c>
      <c r="M8752" s="70">
        <v>2.472188971058106E-5</v>
      </c>
      <c r="N8752" s="68">
        <v>8743</v>
      </c>
    </row>
    <row r="8753" spans="1:14" x14ac:dyDescent="0.25">
      <c r="A8753" s="65" t="s">
        <v>13558</v>
      </c>
      <c r="B8753" s="66" t="s">
        <v>8236</v>
      </c>
      <c r="C8753" s="66">
        <v>252241111</v>
      </c>
      <c r="D8753" s="66" t="s">
        <v>2121</v>
      </c>
      <c r="E8753" s="67">
        <v>13.383852127069449</v>
      </c>
      <c r="F8753" s="67">
        <v>2.6018377546511426</v>
      </c>
      <c r="G8753" s="67" t="s">
        <v>2121</v>
      </c>
      <c r="H8753" s="68">
        <v>230.58333333333337</v>
      </c>
      <c r="I8753" s="69">
        <v>3.2062027935657436E-4</v>
      </c>
      <c r="J8753" s="68">
        <v>7617</v>
      </c>
      <c r="K8753" s="67">
        <v>7.7083312155410269E-2</v>
      </c>
      <c r="L8753" s="68">
        <v>3703</v>
      </c>
      <c r="M8753" s="70">
        <v>2.4717462846144201E-5</v>
      </c>
      <c r="N8753" s="68">
        <v>8744</v>
      </c>
    </row>
    <row r="8754" spans="1:14" x14ac:dyDescent="0.25">
      <c r="A8754" s="65" t="s">
        <v>13559</v>
      </c>
      <c r="B8754" s="66" t="s">
        <v>5329</v>
      </c>
      <c r="C8754" s="66">
        <v>22811101</v>
      </c>
      <c r="D8754" s="66" t="b">
        <v>1</v>
      </c>
      <c r="E8754" s="67">
        <v>1.7038745323330813</v>
      </c>
      <c r="F8754" s="67">
        <v>8.3185734922545301E-2</v>
      </c>
      <c r="G8754" s="67">
        <v>4.291902045229873E-3</v>
      </c>
      <c r="H8754" s="68">
        <v>25.5</v>
      </c>
      <c r="I8754" s="69">
        <v>3.9800433111011836E-4</v>
      </c>
      <c r="J8754" s="68">
        <v>6476</v>
      </c>
      <c r="K8754" s="67">
        <v>6.2634061218476769E-2</v>
      </c>
      <c r="L8754" s="68">
        <v>6698</v>
      </c>
      <c r="M8754" s="70">
        <v>2.4706057154296158E-5</v>
      </c>
      <c r="N8754" s="68">
        <v>8745</v>
      </c>
    </row>
    <row r="8755" spans="1:14" x14ac:dyDescent="0.25">
      <c r="A8755" s="65" t="s">
        <v>13560</v>
      </c>
      <c r="B8755" s="66" t="s">
        <v>13501</v>
      </c>
      <c r="C8755" s="66">
        <v>103071104</v>
      </c>
      <c r="D8755" s="66" t="s">
        <v>2121</v>
      </c>
      <c r="E8755" s="67">
        <v>16.789614945107218</v>
      </c>
      <c r="F8755" s="67">
        <v>0.62758545015057654</v>
      </c>
      <c r="G8755" s="67" t="s">
        <v>2121</v>
      </c>
      <c r="H8755" s="68">
        <v>264.5</v>
      </c>
      <c r="I8755" s="69">
        <v>3.5660037238745897E-4</v>
      </c>
      <c r="J8755" s="68">
        <v>7034</v>
      </c>
      <c r="K8755" s="67">
        <v>7.0839215147472739E-2</v>
      </c>
      <c r="L8755" s="68">
        <v>4912</v>
      </c>
      <c r="M8755" s="70">
        <v>2.4700685828619221E-5</v>
      </c>
      <c r="N8755" s="68">
        <v>8746</v>
      </c>
    </row>
    <row r="8756" spans="1:14" x14ac:dyDescent="0.25">
      <c r="A8756" s="65" t="s">
        <v>13561</v>
      </c>
      <c r="B8756" s="66" t="s">
        <v>13562</v>
      </c>
      <c r="C8756" s="66">
        <v>182551101</v>
      </c>
      <c r="D8756" s="66" t="s">
        <v>2121</v>
      </c>
      <c r="E8756" s="67">
        <v>5.0550041464401385</v>
      </c>
      <c r="F8756" s="67">
        <v>2.1945437962849739</v>
      </c>
      <c r="G8756" s="67" t="s">
        <v>2121</v>
      </c>
      <c r="H8756" s="68">
        <v>87.833333333333329</v>
      </c>
      <c r="I8756" s="69">
        <v>3.9665452603924941E-4</v>
      </c>
      <c r="J8756" s="68">
        <v>6494</v>
      </c>
      <c r="K8756" s="67">
        <v>6.3729960662250951E-2</v>
      </c>
      <c r="L8756" s="68">
        <v>6576</v>
      </c>
      <c r="M8756" s="70">
        <v>2.4689689984287655E-5</v>
      </c>
      <c r="N8756" s="68">
        <v>8747</v>
      </c>
    </row>
    <row r="8757" spans="1:14" x14ac:dyDescent="0.25">
      <c r="A8757" s="65" t="s">
        <v>13563</v>
      </c>
      <c r="B8757" s="66" t="s">
        <v>9960</v>
      </c>
      <c r="C8757" s="66">
        <v>253601102</v>
      </c>
      <c r="D8757" s="66" t="s">
        <v>2121</v>
      </c>
      <c r="E8757" s="67">
        <v>4.7834218670666377</v>
      </c>
      <c r="F8757" s="67">
        <v>1.5497201338801616</v>
      </c>
      <c r="G8757" s="67" t="s">
        <v>2121</v>
      </c>
      <c r="H8757" s="68">
        <v>80.5</v>
      </c>
      <c r="I8757" s="69">
        <v>3.8393860522322127E-4</v>
      </c>
      <c r="J8757" s="68">
        <v>6655</v>
      </c>
      <c r="K8757" s="67">
        <v>6.5864478856880473E-2</v>
      </c>
      <c r="L8757" s="68">
        <v>6295</v>
      </c>
      <c r="M8757" s="70">
        <v>2.4682719226831119E-5</v>
      </c>
      <c r="N8757" s="68">
        <v>8748</v>
      </c>
    </row>
    <row r="8758" spans="1:14" x14ac:dyDescent="0.25">
      <c r="A8758" s="65" t="s">
        <v>13564</v>
      </c>
      <c r="B8758" s="66" t="s">
        <v>11525</v>
      </c>
      <c r="C8758" s="66">
        <v>182961110</v>
      </c>
      <c r="D8758" s="66" t="s">
        <v>2121</v>
      </c>
      <c r="E8758" s="67">
        <v>7.4720728420414764</v>
      </c>
      <c r="F8758" s="67">
        <v>1.0960720075611989</v>
      </c>
      <c r="G8758" s="67" t="s">
        <v>2121</v>
      </c>
      <c r="H8758" s="68">
        <v>129</v>
      </c>
      <c r="I8758" s="69">
        <v>3.6822493508902141E-4</v>
      </c>
      <c r="J8758" s="68">
        <v>6868</v>
      </c>
      <c r="K8758" s="67">
        <v>6.7000679151956427E-2</v>
      </c>
      <c r="L8758" s="68">
        <v>6050</v>
      </c>
      <c r="M8758" s="70">
        <v>2.4671304503880134E-5</v>
      </c>
      <c r="N8758" s="68">
        <v>8749</v>
      </c>
    </row>
    <row r="8759" spans="1:14" x14ac:dyDescent="0.25">
      <c r="A8759" s="65" t="s">
        <v>13565</v>
      </c>
      <c r="B8759" s="66" t="s">
        <v>12672</v>
      </c>
      <c r="C8759" s="66">
        <v>253471101</v>
      </c>
      <c r="D8759" s="66" t="s">
        <v>2121</v>
      </c>
      <c r="E8759" s="67">
        <v>22.642482047689878</v>
      </c>
      <c r="F8759" s="67">
        <v>1.0191725506588356</v>
      </c>
      <c r="G8759" s="67" t="s">
        <v>2121</v>
      </c>
      <c r="H8759" s="68">
        <v>451.83333333333337</v>
      </c>
      <c r="I8759" s="69">
        <v>3.2735919980811487E-4</v>
      </c>
      <c r="J8759" s="68">
        <v>7497</v>
      </c>
      <c r="K8759" s="67">
        <v>7.5692431795799348E-2</v>
      </c>
      <c r="L8759" s="68">
        <v>4289</v>
      </c>
      <c r="M8759" s="70">
        <v>2.4669519406372649E-5</v>
      </c>
      <c r="N8759" s="68">
        <v>8750</v>
      </c>
    </row>
    <row r="8760" spans="1:14" x14ac:dyDescent="0.25">
      <c r="A8760" s="65" t="s">
        <v>13566</v>
      </c>
      <c r="B8760" s="66" t="s">
        <v>13325</v>
      </c>
      <c r="C8760" s="66">
        <v>102111102</v>
      </c>
      <c r="D8760" s="66" t="s">
        <v>2121</v>
      </c>
      <c r="E8760" s="67">
        <v>4.2626559806266133</v>
      </c>
      <c r="F8760" s="67">
        <v>0.56405976330334873</v>
      </c>
      <c r="G8760" s="67" t="s">
        <v>2121</v>
      </c>
      <c r="H8760" s="68">
        <v>74</v>
      </c>
      <c r="I8760" s="69">
        <v>3.6763111372262782E-4</v>
      </c>
      <c r="J8760" s="68">
        <v>6877</v>
      </c>
      <c r="K8760" s="67">
        <v>6.7108432988862737E-2</v>
      </c>
      <c r="L8760" s="68">
        <v>5889</v>
      </c>
      <c r="M8760" s="70">
        <v>2.4665823601124527E-5</v>
      </c>
      <c r="N8760" s="68">
        <v>8751</v>
      </c>
    </row>
    <row r="8761" spans="1:14" x14ac:dyDescent="0.25">
      <c r="A8761" s="65" t="s">
        <v>13567</v>
      </c>
      <c r="B8761" s="66" t="s">
        <v>13568</v>
      </c>
      <c r="C8761" s="66">
        <v>183221111</v>
      </c>
      <c r="D8761" s="66" t="s">
        <v>2121</v>
      </c>
      <c r="E8761" s="67">
        <v>1.2502927633274068</v>
      </c>
      <c r="F8761" s="67">
        <v>0.41632992258558266</v>
      </c>
      <c r="G8761" s="67" t="s">
        <v>2121</v>
      </c>
      <c r="H8761" s="68">
        <v>21.5</v>
      </c>
      <c r="I8761" s="69">
        <v>3.6426321677809453E-4</v>
      </c>
      <c r="J8761" s="68">
        <v>6926</v>
      </c>
      <c r="K8761" s="67">
        <v>6.7461839942044993E-2</v>
      </c>
      <c r="L8761" s="68">
        <v>5627</v>
      </c>
      <c r="M8761" s="70">
        <v>2.4658419752368064E-5</v>
      </c>
      <c r="N8761" s="68">
        <v>8752</v>
      </c>
    </row>
    <row r="8762" spans="1:14" x14ac:dyDescent="0.25">
      <c r="A8762" s="65" t="s">
        <v>13569</v>
      </c>
      <c r="B8762" s="66" t="s">
        <v>13570</v>
      </c>
      <c r="C8762" s="66">
        <v>254411106</v>
      </c>
      <c r="D8762" s="66" t="s">
        <v>2121</v>
      </c>
      <c r="E8762" s="67">
        <v>4.989404626081626</v>
      </c>
      <c r="F8762" s="67">
        <v>0.72463724942234198</v>
      </c>
      <c r="G8762" s="67" t="s">
        <v>2121</v>
      </c>
      <c r="H8762" s="68">
        <v>86</v>
      </c>
      <c r="I8762" s="69">
        <v>3.1854518631515145E-4</v>
      </c>
      <c r="J8762" s="68">
        <v>7659</v>
      </c>
      <c r="K8762" s="67">
        <v>7.739982008934021E-2</v>
      </c>
      <c r="L8762" s="68">
        <v>3397</v>
      </c>
      <c r="M8762" s="70">
        <v>2.4655340000610396E-5</v>
      </c>
      <c r="N8762" s="68">
        <v>8753</v>
      </c>
    </row>
    <row r="8763" spans="1:14" x14ac:dyDescent="0.25">
      <c r="A8763" s="65" t="s">
        <v>13571</v>
      </c>
      <c r="B8763" s="66" t="s">
        <v>13572</v>
      </c>
      <c r="C8763" s="66">
        <v>252361112</v>
      </c>
      <c r="D8763" s="66" t="s">
        <v>2121</v>
      </c>
      <c r="E8763" s="67">
        <v>2.6750368847436397</v>
      </c>
      <c r="F8763" s="67">
        <v>1.7579714535870461</v>
      </c>
      <c r="G8763" s="67" t="s">
        <v>2121</v>
      </c>
      <c r="H8763" s="68">
        <v>52.5</v>
      </c>
      <c r="I8763" s="69">
        <v>4.2280738569042158E-4</v>
      </c>
      <c r="J8763" s="68">
        <v>6197</v>
      </c>
      <c r="K8763" s="67">
        <v>6.0732437067088627E-2</v>
      </c>
      <c r="L8763" s="68">
        <v>6923</v>
      </c>
      <c r="M8763" s="70">
        <v>2.4654615749785166E-5</v>
      </c>
      <c r="N8763" s="68">
        <v>8754</v>
      </c>
    </row>
    <row r="8764" spans="1:14" x14ac:dyDescent="0.25">
      <c r="A8764" s="65" t="s">
        <v>13573</v>
      </c>
      <c r="B8764" s="66" t="s">
        <v>9217</v>
      </c>
      <c r="C8764" s="66">
        <v>163191716</v>
      </c>
      <c r="D8764" s="66" t="s">
        <v>2121</v>
      </c>
      <c r="E8764" s="67">
        <v>7.7004001034484872</v>
      </c>
      <c r="F8764" s="67">
        <v>0.93688861081220309</v>
      </c>
      <c r="G8764" s="67" t="s">
        <v>2121</v>
      </c>
      <c r="H8764" s="68">
        <v>113.66666666666664</v>
      </c>
      <c r="I8764" s="69">
        <v>3.2238137528991276E-4</v>
      </c>
      <c r="J8764" s="68">
        <v>7588</v>
      </c>
      <c r="K8764" s="67">
        <v>7.680472108351924E-2</v>
      </c>
      <c r="L8764" s="68">
        <v>3885</v>
      </c>
      <c r="M8764" s="70">
        <v>2.4651264748358956E-5</v>
      </c>
      <c r="N8764" s="68">
        <v>8755</v>
      </c>
    </row>
    <row r="8765" spans="1:14" x14ac:dyDescent="0.25">
      <c r="A8765" s="65" t="s">
        <v>13574</v>
      </c>
      <c r="B8765" s="66" t="s">
        <v>4590</v>
      </c>
      <c r="C8765" s="66">
        <v>63121101</v>
      </c>
      <c r="D8765" s="66" t="s">
        <v>2121</v>
      </c>
      <c r="E8765" s="67">
        <v>0.28917323240717074</v>
      </c>
      <c r="F8765" s="67">
        <v>0</v>
      </c>
      <c r="G8765" s="67" t="s">
        <v>2121</v>
      </c>
      <c r="H8765" s="68">
        <v>3</v>
      </c>
      <c r="I8765" s="69">
        <v>3.6325189284980297E-4</v>
      </c>
      <c r="J8765" s="68">
        <v>6941</v>
      </c>
      <c r="K8765" s="67">
        <v>6.8756612638632461E-2</v>
      </c>
      <c r="L8765" s="68">
        <v>5229</v>
      </c>
      <c r="M8765" s="70">
        <v>2.4650680188642582E-5</v>
      </c>
      <c r="N8765" s="68">
        <v>8756</v>
      </c>
    </row>
    <row r="8766" spans="1:14" x14ac:dyDescent="0.25">
      <c r="A8766" s="65" t="s">
        <v>13575</v>
      </c>
      <c r="B8766" s="66" t="s">
        <v>4161</v>
      </c>
      <c r="C8766" s="66">
        <v>103571105</v>
      </c>
      <c r="D8766" s="66" t="s">
        <v>2121</v>
      </c>
      <c r="E8766" s="67">
        <v>16.290351213806339</v>
      </c>
      <c r="F8766" s="67">
        <v>1.2833497621661998</v>
      </c>
      <c r="G8766" s="67" t="s">
        <v>2121</v>
      </c>
      <c r="H8766" s="68">
        <v>288.5</v>
      </c>
      <c r="I8766" s="69">
        <v>3.7254992115701326E-4</v>
      </c>
      <c r="J8766" s="68">
        <v>6796</v>
      </c>
      <c r="K8766" s="67">
        <v>6.6471447112552012E-2</v>
      </c>
      <c r="L8766" s="68">
        <v>6190</v>
      </c>
      <c r="M8766" s="70">
        <v>2.4648474649804556E-5</v>
      </c>
      <c r="N8766" s="68">
        <v>8757</v>
      </c>
    </row>
    <row r="8767" spans="1:14" x14ac:dyDescent="0.25">
      <c r="A8767" s="65" t="s">
        <v>13576</v>
      </c>
      <c r="B8767" s="66" t="s">
        <v>8003</v>
      </c>
      <c r="C8767" s="66">
        <v>163682102</v>
      </c>
      <c r="D8767" s="66" t="s">
        <v>2121</v>
      </c>
      <c r="E8767" s="67">
        <v>2.5478451087134014E-2</v>
      </c>
      <c r="F8767" s="67">
        <v>0</v>
      </c>
      <c r="G8767" s="67" t="s">
        <v>2121</v>
      </c>
      <c r="H8767" s="68">
        <v>1.3333333333333333</v>
      </c>
      <c r="I8767" s="69">
        <v>3.1839911389397463E-4</v>
      </c>
      <c r="J8767" s="68">
        <v>7662</v>
      </c>
      <c r="K8767" s="67">
        <v>7.7399820089340224E-2</v>
      </c>
      <c r="L8767" s="68">
        <v>3396</v>
      </c>
      <c r="M8767" s="70">
        <v>2.4644034510856727E-5</v>
      </c>
      <c r="N8767" s="68">
        <v>8758</v>
      </c>
    </row>
    <row r="8768" spans="1:14" x14ac:dyDescent="0.25">
      <c r="A8768" s="65" t="s">
        <v>13577</v>
      </c>
      <c r="B8768" s="66" t="s">
        <v>2610</v>
      </c>
      <c r="C8768" s="66">
        <v>103331101</v>
      </c>
      <c r="D8768" s="66" t="s">
        <v>2121</v>
      </c>
      <c r="E8768" s="67">
        <v>6.8968886758254877</v>
      </c>
      <c r="F8768" s="67">
        <v>0.19149778078166999</v>
      </c>
      <c r="G8768" s="67" t="s">
        <v>2121</v>
      </c>
      <c r="H8768" s="68">
        <v>115</v>
      </c>
      <c r="I8768" s="69">
        <v>3.6320437537379683E-4</v>
      </c>
      <c r="J8768" s="68">
        <v>6942</v>
      </c>
      <c r="K8768" s="67">
        <v>6.8096478315799139E-2</v>
      </c>
      <c r="L8768" s="68">
        <v>5385</v>
      </c>
      <c r="M8768" s="70">
        <v>2.4640862205199917E-5</v>
      </c>
      <c r="N8768" s="68">
        <v>8759</v>
      </c>
    </row>
    <row r="8769" spans="1:14" x14ac:dyDescent="0.25">
      <c r="A8769" s="65" t="s">
        <v>13578</v>
      </c>
      <c r="B8769" s="66" t="s">
        <v>12590</v>
      </c>
      <c r="C8769" s="66">
        <v>254211102</v>
      </c>
      <c r="D8769" s="66" t="s">
        <v>2121</v>
      </c>
      <c r="E8769" s="67">
        <v>17.341284030676551</v>
      </c>
      <c r="F8769" s="67">
        <v>1.4721251526014707</v>
      </c>
      <c r="G8769" s="67" t="s">
        <v>2121</v>
      </c>
      <c r="H8769" s="68">
        <v>294</v>
      </c>
      <c r="I8769" s="69">
        <v>3.6591715853832852E-4</v>
      </c>
      <c r="J8769" s="68">
        <v>6906</v>
      </c>
      <c r="K8769" s="67">
        <v>6.7351238523312165E-2</v>
      </c>
      <c r="L8769" s="68">
        <v>5700</v>
      </c>
      <c r="M8769" s="70">
        <v>2.4640813728522015E-5</v>
      </c>
      <c r="N8769" s="68">
        <v>8760</v>
      </c>
    </row>
    <row r="8770" spans="1:14" x14ac:dyDescent="0.25">
      <c r="A8770" s="65" t="s">
        <v>13579</v>
      </c>
      <c r="B8770" s="66" t="s">
        <v>11881</v>
      </c>
      <c r="C8770" s="66">
        <v>153781106</v>
      </c>
      <c r="D8770" s="66" t="s">
        <v>2121</v>
      </c>
      <c r="E8770" s="67">
        <v>21.574723935396811</v>
      </c>
      <c r="F8770" s="67">
        <v>3.3514286537014262</v>
      </c>
      <c r="G8770" s="67" t="s">
        <v>2121</v>
      </c>
      <c r="H8770" s="68">
        <v>363.5</v>
      </c>
      <c r="I8770" s="69">
        <v>3.4366494860309379E-4</v>
      </c>
      <c r="J8770" s="68">
        <v>7245</v>
      </c>
      <c r="K8770" s="67">
        <v>7.4042661510479266E-2</v>
      </c>
      <c r="L8770" s="68">
        <v>4551</v>
      </c>
      <c r="M8770" s="70">
        <v>2.46399207887571E-5</v>
      </c>
      <c r="N8770" s="68">
        <v>8761</v>
      </c>
    </row>
    <row r="8771" spans="1:14" x14ac:dyDescent="0.25">
      <c r="A8771" s="65" t="s">
        <v>13580</v>
      </c>
      <c r="B8771" s="66" t="s">
        <v>8547</v>
      </c>
      <c r="C8771" s="66">
        <v>182261102</v>
      </c>
      <c r="D8771" s="66" t="s">
        <v>2121</v>
      </c>
      <c r="E8771" s="67">
        <v>6.8349203027875296</v>
      </c>
      <c r="F8771" s="67">
        <v>1.6027966289340068</v>
      </c>
      <c r="G8771" s="67" t="s">
        <v>2121</v>
      </c>
      <c r="H8771" s="68">
        <v>133.5</v>
      </c>
      <c r="I8771" s="69">
        <v>3.7217082791265852E-4</v>
      </c>
      <c r="J8771" s="68">
        <v>6801</v>
      </c>
      <c r="K8771" s="67">
        <v>6.6395002525397456E-2</v>
      </c>
      <c r="L8771" s="68">
        <v>6206</v>
      </c>
      <c r="M8771" s="70">
        <v>2.463502804030111E-5</v>
      </c>
      <c r="N8771" s="68">
        <v>8762</v>
      </c>
    </row>
    <row r="8772" spans="1:14" x14ac:dyDescent="0.25">
      <c r="A8772" s="65" t="s">
        <v>13581</v>
      </c>
      <c r="B8772" s="66" t="s">
        <v>13210</v>
      </c>
      <c r="C8772" s="66">
        <v>63171103</v>
      </c>
      <c r="D8772" s="66" t="s">
        <v>2121</v>
      </c>
      <c r="E8772" s="67">
        <v>16.054478757477249</v>
      </c>
      <c r="F8772" s="67">
        <v>2.4948629599346219</v>
      </c>
      <c r="G8772" s="67" t="s">
        <v>2121</v>
      </c>
      <c r="H8772" s="68">
        <v>286.5</v>
      </c>
      <c r="I8772" s="69">
        <v>3.6434871874744E-4</v>
      </c>
      <c r="J8772" s="68">
        <v>6925</v>
      </c>
      <c r="K8772" s="67">
        <v>6.8803635112174105E-2</v>
      </c>
      <c r="L8772" s="68">
        <v>5222</v>
      </c>
      <c r="M8772" s="70">
        <v>2.4629068984312133E-5</v>
      </c>
      <c r="N8772" s="68">
        <v>8763</v>
      </c>
    </row>
    <row r="8773" spans="1:14" x14ac:dyDescent="0.25">
      <c r="A8773" s="65" t="s">
        <v>13582</v>
      </c>
      <c r="B8773" s="66" t="s">
        <v>9388</v>
      </c>
      <c r="C8773" s="66">
        <v>103481101</v>
      </c>
      <c r="D8773" s="66" t="s">
        <v>2121</v>
      </c>
      <c r="E8773" s="67">
        <v>0.22952655687408177</v>
      </c>
      <c r="F8773" s="67">
        <v>0</v>
      </c>
      <c r="G8773" s="67" t="s">
        <v>2121</v>
      </c>
      <c r="H8773" s="68">
        <v>5.5</v>
      </c>
      <c r="I8773" s="69">
        <v>3.6749005878598177E-4</v>
      </c>
      <c r="J8773" s="68">
        <v>6881</v>
      </c>
      <c r="K8773" s="67">
        <v>6.7000001668930054E-2</v>
      </c>
      <c r="L8773" s="68">
        <v>6057</v>
      </c>
      <c r="M8773" s="70">
        <v>2.4621834944065828E-5</v>
      </c>
      <c r="N8773" s="68">
        <v>8764</v>
      </c>
    </row>
    <row r="8774" spans="1:14" x14ac:dyDescent="0.25">
      <c r="A8774" s="65" t="s">
        <v>13583</v>
      </c>
      <c r="B8774" s="66" t="s">
        <v>10951</v>
      </c>
      <c r="C8774" s="66">
        <v>12501111</v>
      </c>
      <c r="D8774" s="66" t="b">
        <v>1</v>
      </c>
      <c r="E8774" s="67">
        <v>1.2612903035588974</v>
      </c>
      <c r="F8774" s="67">
        <v>1.301991974114405</v>
      </c>
      <c r="G8774" s="67">
        <v>0.47908428469017805</v>
      </c>
      <c r="H8774" s="68">
        <v>18.25</v>
      </c>
      <c r="I8774" s="69">
        <v>4.1883655051120288E-4</v>
      </c>
      <c r="J8774" s="68">
        <v>6235</v>
      </c>
      <c r="K8774" s="67">
        <v>5.9935936270511317E-2</v>
      </c>
      <c r="L8774" s="68">
        <v>7029</v>
      </c>
      <c r="M8774" s="70">
        <v>2.4614237414948857E-5</v>
      </c>
      <c r="N8774" s="68">
        <v>8765</v>
      </c>
    </row>
    <row r="8775" spans="1:14" x14ac:dyDescent="0.25">
      <c r="A8775" s="65" t="s">
        <v>13584</v>
      </c>
      <c r="B8775" s="66" t="s">
        <v>11050</v>
      </c>
      <c r="C8775" s="66">
        <v>252961102</v>
      </c>
      <c r="D8775" s="66" t="s">
        <v>2121</v>
      </c>
      <c r="E8775" s="67">
        <v>1.8438574381953405</v>
      </c>
      <c r="F8775" s="67">
        <v>0.24513373787137338</v>
      </c>
      <c r="G8775" s="67" t="s">
        <v>2121</v>
      </c>
      <c r="H8775" s="68">
        <v>30.333333333333336</v>
      </c>
      <c r="I8775" s="69">
        <v>4.0399142488860268E-4</v>
      </c>
      <c r="J8775" s="68">
        <v>6412</v>
      </c>
      <c r="K8775" s="67">
        <v>6.434936563556011E-2</v>
      </c>
      <c r="L8775" s="68">
        <v>6503</v>
      </c>
      <c r="M8775" s="70">
        <v>2.4611462584709021E-5</v>
      </c>
      <c r="N8775" s="68">
        <v>8766</v>
      </c>
    </row>
    <row r="8776" spans="1:14" x14ac:dyDescent="0.25">
      <c r="A8776" s="65" t="s">
        <v>13585</v>
      </c>
      <c r="B8776" s="66" t="s">
        <v>13068</v>
      </c>
      <c r="C8776" s="66">
        <v>255292107</v>
      </c>
      <c r="D8776" s="66" t="s">
        <v>2121</v>
      </c>
      <c r="E8776" s="67">
        <v>2.094333600688616</v>
      </c>
      <c r="F8776" s="67">
        <v>0.15908123057439377</v>
      </c>
      <c r="G8776" s="67" t="s">
        <v>2121</v>
      </c>
      <c r="H8776" s="68">
        <v>38</v>
      </c>
      <c r="I8776" s="69">
        <v>3.6572272821151845E-4</v>
      </c>
      <c r="J8776" s="68">
        <v>6912</v>
      </c>
      <c r="K8776" s="67">
        <v>6.7273681101046104E-2</v>
      </c>
      <c r="L8776" s="68">
        <v>5749</v>
      </c>
      <c r="M8776" s="70">
        <v>2.4610844512177498E-5</v>
      </c>
      <c r="N8776" s="68">
        <v>8767</v>
      </c>
    </row>
    <row r="8777" spans="1:14" x14ac:dyDescent="0.25">
      <c r="A8777" s="65" t="s">
        <v>13586</v>
      </c>
      <c r="B8777" s="66" t="s">
        <v>12604</v>
      </c>
      <c r="C8777" s="66">
        <v>254041101</v>
      </c>
      <c r="D8777" s="66" t="s">
        <v>2121</v>
      </c>
      <c r="E8777" s="67">
        <v>5.3773551494693095</v>
      </c>
      <c r="F8777" s="67">
        <v>1.5063472060940044</v>
      </c>
      <c r="G8777" s="67" t="s">
        <v>2121</v>
      </c>
      <c r="H8777" s="68">
        <v>93.5</v>
      </c>
      <c r="I8777" s="69">
        <v>3.3214320785463739E-4</v>
      </c>
      <c r="J8777" s="68">
        <v>7421</v>
      </c>
      <c r="K8777" s="67">
        <v>7.5426181130868228E-2</v>
      </c>
      <c r="L8777" s="68">
        <v>4347</v>
      </c>
      <c r="M8777" s="70">
        <v>2.4608959253106772E-5</v>
      </c>
      <c r="N8777" s="68">
        <v>8768</v>
      </c>
    </row>
    <row r="8778" spans="1:14" x14ac:dyDescent="0.25">
      <c r="A8778" s="65" t="s">
        <v>13587</v>
      </c>
      <c r="B8778" s="66" t="s">
        <v>12323</v>
      </c>
      <c r="C8778" s="66">
        <v>252841101</v>
      </c>
      <c r="D8778" s="66" t="s">
        <v>2121</v>
      </c>
      <c r="E8778" s="67">
        <v>7.7524121593722173</v>
      </c>
      <c r="F8778" s="67">
        <v>1.0576238706841636</v>
      </c>
      <c r="G8778" s="67" t="s">
        <v>2121</v>
      </c>
      <c r="H8778" s="68">
        <v>138.5</v>
      </c>
      <c r="I8778" s="69">
        <v>3.2187645781250662E-4</v>
      </c>
      <c r="J8778" s="68">
        <v>7593</v>
      </c>
      <c r="K8778" s="67">
        <v>7.6651209357818828E-2</v>
      </c>
      <c r="L8778" s="68">
        <v>3959</v>
      </c>
      <c r="M8778" s="70">
        <v>2.4591744086498795E-5</v>
      </c>
      <c r="N8778" s="68">
        <v>8769</v>
      </c>
    </row>
    <row r="8779" spans="1:14" x14ac:dyDescent="0.25">
      <c r="A8779" s="65" t="s">
        <v>13588</v>
      </c>
      <c r="B8779" s="66" t="s">
        <v>4878</v>
      </c>
      <c r="C8779" s="66">
        <v>182821101</v>
      </c>
      <c r="D8779" s="66" t="s">
        <v>2121</v>
      </c>
      <c r="E8779" s="67">
        <v>6.4867667654311997E-2</v>
      </c>
      <c r="F8779" s="67">
        <v>0</v>
      </c>
      <c r="G8779" s="67" t="s">
        <v>2121</v>
      </c>
      <c r="H8779" s="68">
        <v>1.5</v>
      </c>
      <c r="I8779" s="69">
        <v>3.6676553039190668E-4</v>
      </c>
      <c r="J8779" s="68">
        <v>6888</v>
      </c>
      <c r="K8779" s="67">
        <v>6.7046614984671279E-2</v>
      </c>
      <c r="L8779" s="68">
        <v>5951</v>
      </c>
      <c r="M8779" s="70">
        <v>2.4590752218500711E-5</v>
      </c>
      <c r="N8779" s="68">
        <v>8770</v>
      </c>
    </row>
    <row r="8780" spans="1:14" x14ac:dyDescent="0.25">
      <c r="A8780" s="65" t="s">
        <v>13589</v>
      </c>
      <c r="B8780" s="66" t="s">
        <v>3595</v>
      </c>
      <c r="C8780" s="66">
        <v>252721106</v>
      </c>
      <c r="D8780" s="66" t="s">
        <v>2121</v>
      </c>
      <c r="E8780" s="67">
        <v>10.882981661875462</v>
      </c>
      <c r="F8780" s="67">
        <v>0.15282553575843821</v>
      </c>
      <c r="G8780" s="67" t="s">
        <v>2121</v>
      </c>
      <c r="H8780" s="68">
        <v>146.25</v>
      </c>
      <c r="I8780" s="69">
        <v>3.5084446884182274E-4</v>
      </c>
      <c r="J8780" s="68">
        <v>7125</v>
      </c>
      <c r="K8780" s="67">
        <v>7.0303777381398272E-2</v>
      </c>
      <c r="L8780" s="68">
        <v>4979</v>
      </c>
      <c r="M8780" s="70">
        <v>2.4589627380328628E-5</v>
      </c>
      <c r="N8780" s="68">
        <v>8771</v>
      </c>
    </row>
    <row r="8781" spans="1:14" x14ac:dyDescent="0.25">
      <c r="A8781" s="65" t="s">
        <v>13590</v>
      </c>
      <c r="B8781" s="66" t="s">
        <v>12975</v>
      </c>
      <c r="C8781" s="66">
        <v>63191107</v>
      </c>
      <c r="D8781" s="66" t="s">
        <v>2121</v>
      </c>
      <c r="E8781" s="67">
        <v>22.756086731179565</v>
      </c>
      <c r="F8781" s="67">
        <v>2.791011898404876</v>
      </c>
      <c r="G8781" s="67" t="s">
        <v>2121</v>
      </c>
      <c r="H8781" s="68">
        <v>399.5</v>
      </c>
      <c r="I8781" s="69">
        <v>3.4283203801825857E-4</v>
      </c>
      <c r="J8781" s="68">
        <v>7262</v>
      </c>
      <c r="K8781" s="67">
        <v>7.2609954363621124E-2</v>
      </c>
      <c r="L8781" s="68">
        <v>4707</v>
      </c>
      <c r="M8781" s="70">
        <v>2.4588149667539432E-5</v>
      </c>
      <c r="N8781" s="68">
        <v>8772</v>
      </c>
    </row>
    <row r="8782" spans="1:14" x14ac:dyDescent="0.25">
      <c r="A8782" s="65" t="s">
        <v>13591</v>
      </c>
      <c r="B8782" s="66" t="s">
        <v>8481</v>
      </c>
      <c r="C8782" s="66">
        <v>254461109</v>
      </c>
      <c r="D8782" s="66" t="s">
        <v>2121</v>
      </c>
      <c r="E8782" s="67">
        <v>6.9365104365492929</v>
      </c>
      <c r="F8782" s="67">
        <v>0.12426673868197846</v>
      </c>
      <c r="G8782" s="67" t="s">
        <v>2121</v>
      </c>
      <c r="H8782" s="68">
        <v>114.5</v>
      </c>
      <c r="I8782" s="69">
        <v>3.195334126507888E-4</v>
      </c>
      <c r="J8782" s="68">
        <v>7638</v>
      </c>
      <c r="K8782" s="67">
        <v>7.7118688324002718E-2</v>
      </c>
      <c r="L8782" s="68">
        <v>3678</v>
      </c>
      <c r="M8782" s="70">
        <v>2.4587210721592265E-5</v>
      </c>
      <c r="N8782" s="68">
        <v>8773</v>
      </c>
    </row>
    <row r="8783" spans="1:14" x14ac:dyDescent="0.25">
      <c r="A8783" s="65" t="s">
        <v>13592</v>
      </c>
      <c r="B8783" s="66" t="s">
        <v>12941</v>
      </c>
      <c r="C8783" s="66">
        <v>103241102</v>
      </c>
      <c r="D8783" s="66" t="s">
        <v>2121</v>
      </c>
      <c r="E8783" s="67">
        <v>12.630493187841385</v>
      </c>
      <c r="F8783" s="67">
        <v>0.66151603176637819</v>
      </c>
      <c r="G8783" s="67" t="s">
        <v>2121</v>
      </c>
      <c r="H8783" s="68">
        <v>220.33333333333334</v>
      </c>
      <c r="I8783" s="69">
        <v>3.2539634298597354E-4</v>
      </c>
      <c r="J8783" s="68">
        <v>7534</v>
      </c>
      <c r="K8783" s="67">
        <v>7.5968869970213737E-2</v>
      </c>
      <c r="L8783" s="68">
        <v>4206</v>
      </c>
      <c r="M8783" s="70">
        <v>2.4577548118006934E-5</v>
      </c>
      <c r="N8783" s="68">
        <v>8774</v>
      </c>
    </row>
    <row r="8784" spans="1:14" x14ac:dyDescent="0.25">
      <c r="A8784" s="65" t="s">
        <v>13593</v>
      </c>
      <c r="B8784" s="66" t="s">
        <v>13501</v>
      </c>
      <c r="C8784" s="66">
        <v>103071104</v>
      </c>
      <c r="D8784" s="66" t="s">
        <v>2121</v>
      </c>
      <c r="E8784" s="67">
        <v>22.18397968236286</v>
      </c>
      <c r="F8784" s="67">
        <v>2.0228235799746779</v>
      </c>
      <c r="G8784" s="67" t="s">
        <v>2121</v>
      </c>
      <c r="H8784" s="68">
        <v>386.83333333333331</v>
      </c>
      <c r="I8784" s="69">
        <v>3.4936529848984821E-4</v>
      </c>
      <c r="J8784" s="68">
        <v>7153</v>
      </c>
      <c r="K8784" s="67">
        <v>7.0941406698999412E-2</v>
      </c>
      <c r="L8784" s="68">
        <v>4901</v>
      </c>
      <c r="M8784" s="70">
        <v>2.4572711405968393E-5</v>
      </c>
      <c r="N8784" s="68">
        <v>8775</v>
      </c>
    </row>
    <row r="8785" spans="1:14" x14ac:dyDescent="0.25">
      <c r="A8785" s="65" t="s">
        <v>13594</v>
      </c>
      <c r="B8785" s="66" t="s">
        <v>4048</v>
      </c>
      <c r="C8785" s="66">
        <v>14592105</v>
      </c>
      <c r="D8785" s="66" t="s">
        <v>2121</v>
      </c>
      <c r="E8785" s="67">
        <v>1.1337254793762737</v>
      </c>
      <c r="F8785" s="67">
        <v>0.48752670673138288</v>
      </c>
      <c r="G8785" s="67" t="s">
        <v>2121</v>
      </c>
      <c r="H8785" s="68">
        <v>21.5</v>
      </c>
      <c r="I8785" s="69">
        <v>3.6670407432613377E-4</v>
      </c>
      <c r="J8785" s="68">
        <v>6889</v>
      </c>
      <c r="K8785" s="67">
        <v>6.7005692526351579E-2</v>
      </c>
      <c r="L8785" s="68">
        <v>6027</v>
      </c>
      <c r="M8785" s="70">
        <v>2.4572096388214431E-5</v>
      </c>
      <c r="N8785" s="68">
        <v>8776</v>
      </c>
    </row>
    <row r="8786" spans="1:14" x14ac:dyDescent="0.25">
      <c r="A8786" s="65" t="s">
        <v>13595</v>
      </c>
      <c r="B8786" s="66" t="s">
        <v>7065</v>
      </c>
      <c r="C8786" s="66">
        <v>152442110</v>
      </c>
      <c r="D8786" s="66" t="s">
        <v>2121</v>
      </c>
      <c r="E8786" s="67">
        <v>3.5684744199767144</v>
      </c>
      <c r="F8786" s="67">
        <v>0.55476514181939829</v>
      </c>
      <c r="G8786" s="67" t="s">
        <v>2121</v>
      </c>
      <c r="H8786" s="68">
        <v>65.5</v>
      </c>
      <c r="I8786" s="69">
        <v>3.707876883514709E-4</v>
      </c>
      <c r="J8786" s="68">
        <v>6827</v>
      </c>
      <c r="K8786" s="67">
        <v>6.6836525522570578E-2</v>
      </c>
      <c r="L8786" s="68">
        <v>6113</v>
      </c>
      <c r="M8786" s="70">
        <v>2.4571341313942708E-5</v>
      </c>
      <c r="N8786" s="68">
        <v>8777</v>
      </c>
    </row>
    <row r="8787" spans="1:14" x14ac:dyDescent="0.25">
      <c r="A8787" s="65" t="s">
        <v>13596</v>
      </c>
      <c r="B8787" s="66" t="s">
        <v>11944</v>
      </c>
      <c r="C8787" s="66">
        <v>153751104</v>
      </c>
      <c r="D8787" s="66" t="s">
        <v>2121</v>
      </c>
      <c r="E8787" s="67">
        <v>9.3241041652287375</v>
      </c>
      <c r="F8787" s="67">
        <v>1.1961540792580529</v>
      </c>
      <c r="G8787" s="67" t="s">
        <v>2121</v>
      </c>
      <c r="H8787" s="68">
        <v>164</v>
      </c>
      <c r="I8787" s="69">
        <v>3.2138651295099407E-4</v>
      </c>
      <c r="J8787" s="68">
        <v>7599</v>
      </c>
      <c r="K8787" s="67">
        <v>7.680647493135638E-2</v>
      </c>
      <c r="L8787" s="68">
        <v>3882</v>
      </c>
      <c r="M8787" s="70">
        <v>2.4570054889858423E-5</v>
      </c>
      <c r="N8787" s="68">
        <v>8778</v>
      </c>
    </row>
    <row r="8788" spans="1:14" x14ac:dyDescent="0.25">
      <c r="A8788" s="65" t="s">
        <v>13597</v>
      </c>
      <c r="B8788" s="66" t="s">
        <v>12952</v>
      </c>
      <c r="C8788" s="66">
        <v>252891110</v>
      </c>
      <c r="D8788" s="66" t="s">
        <v>2121</v>
      </c>
      <c r="E8788" s="67">
        <v>12.637689419752927</v>
      </c>
      <c r="F8788" s="67">
        <v>0.67967068134546671</v>
      </c>
      <c r="G8788" s="67" t="s">
        <v>2121</v>
      </c>
      <c r="H8788" s="68">
        <v>195.53333333333333</v>
      </c>
      <c r="I8788" s="69">
        <v>3.5388398743377069E-4</v>
      </c>
      <c r="J8788" s="68">
        <v>7077</v>
      </c>
      <c r="K8788" s="67">
        <v>7.1354522743537638E-2</v>
      </c>
      <c r="L8788" s="68">
        <v>4849</v>
      </c>
      <c r="M8788" s="70">
        <v>2.4556635213168639E-5</v>
      </c>
      <c r="N8788" s="68">
        <v>8779</v>
      </c>
    </row>
    <row r="8789" spans="1:14" x14ac:dyDescent="0.25">
      <c r="A8789" s="65" t="s">
        <v>13598</v>
      </c>
      <c r="B8789" s="66" t="s">
        <v>3045</v>
      </c>
      <c r="C8789" s="66">
        <v>24131102</v>
      </c>
      <c r="D8789" s="66" t="s">
        <v>2121</v>
      </c>
      <c r="E8789" s="67">
        <v>8.6223913043839833</v>
      </c>
      <c r="F8789" s="67">
        <v>1.9804377375221194</v>
      </c>
      <c r="G8789" s="67" t="s">
        <v>2121</v>
      </c>
      <c r="H8789" s="68">
        <v>163</v>
      </c>
      <c r="I8789" s="69">
        <v>3.6677089952785188E-4</v>
      </c>
      <c r="J8789" s="68">
        <v>6887</v>
      </c>
      <c r="K8789" s="67">
        <v>6.7097118067229455E-2</v>
      </c>
      <c r="L8789" s="68">
        <v>5901</v>
      </c>
      <c r="M8789" s="70">
        <v>2.4547143202988171E-5</v>
      </c>
      <c r="N8789" s="68">
        <v>8780</v>
      </c>
    </row>
    <row r="8790" spans="1:14" x14ac:dyDescent="0.25">
      <c r="A8790" s="65" t="s">
        <v>13599</v>
      </c>
      <c r="B8790" s="66" t="s">
        <v>13600</v>
      </c>
      <c r="C8790" s="66">
        <v>103391102</v>
      </c>
      <c r="D8790" s="66" t="s">
        <v>2121</v>
      </c>
      <c r="E8790" s="67">
        <v>2.7223247077073487</v>
      </c>
      <c r="F8790" s="67">
        <v>0.25846607757614365</v>
      </c>
      <c r="G8790" s="67" t="s">
        <v>2121</v>
      </c>
      <c r="H8790" s="68">
        <v>40.5</v>
      </c>
      <c r="I8790" s="69">
        <v>3.663206278608054E-4</v>
      </c>
      <c r="J8790" s="68">
        <v>6897</v>
      </c>
      <c r="K8790" s="67">
        <v>6.7000001668930054E-2</v>
      </c>
      <c r="L8790" s="68">
        <v>6057</v>
      </c>
      <c r="M8790" s="70">
        <v>2.4543482578775621E-5</v>
      </c>
      <c r="N8790" s="68">
        <v>8781</v>
      </c>
    </row>
    <row r="8791" spans="1:14" x14ac:dyDescent="0.25">
      <c r="A8791" s="65" t="s">
        <v>13601</v>
      </c>
      <c r="B8791" s="66" t="s">
        <v>13602</v>
      </c>
      <c r="C8791" s="66">
        <v>253481101</v>
      </c>
      <c r="D8791" s="66" t="s">
        <v>2121</v>
      </c>
      <c r="E8791" s="67">
        <v>22.040818050514254</v>
      </c>
      <c r="F8791" s="67">
        <v>0.80928877291693502</v>
      </c>
      <c r="G8791" s="67" t="s">
        <v>2121</v>
      </c>
      <c r="H8791" s="68">
        <v>371.16666666666663</v>
      </c>
      <c r="I8791" s="69">
        <v>3.4678667741865304E-4</v>
      </c>
      <c r="J8791" s="68">
        <v>7194</v>
      </c>
      <c r="K8791" s="67">
        <v>7.1483922659761986E-2</v>
      </c>
      <c r="L8791" s="68">
        <v>4834</v>
      </c>
      <c r="M8791" s="70">
        <v>2.4540140057404834E-5</v>
      </c>
      <c r="N8791" s="68">
        <v>8782</v>
      </c>
    </row>
    <row r="8792" spans="1:14" x14ac:dyDescent="0.25">
      <c r="A8792" s="65" t="s">
        <v>13603</v>
      </c>
      <c r="B8792" s="66" t="s">
        <v>3929</v>
      </c>
      <c r="C8792" s="66">
        <v>83192101</v>
      </c>
      <c r="D8792" s="66" t="s">
        <v>2121</v>
      </c>
      <c r="E8792" s="67">
        <v>11.981456622221806</v>
      </c>
      <c r="F8792" s="67">
        <v>1.8668060034037723</v>
      </c>
      <c r="G8792" s="67" t="s">
        <v>2121</v>
      </c>
      <c r="H8792" s="68">
        <v>247.33333333333334</v>
      </c>
      <c r="I8792" s="69">
        <v>3.6906821135516407E-4</v>
      </c>
      <c r="J8792" s="68">
        <v>6857</v>
      </c>
      <c r="K8792" s="67">
        <v>6.657730748831743E-2</v>
      </c>
      <c r="L8792" s="68">
        <v>6176</v>
      </c>
      <c r="M8792" s="70">
        <v>2.4537967529449766E-5</v>
      </c>
      <c r="N8792" s="68">
        <v>8783</v>
      </c>
    </row>
    <row r="8793" spans="1:14" x14ac:dyDescent="0.25">
      <c r="A8793" s="65" t="s">
        <v>13604</v>
      </c>
      <c r="B8793" s="66" t="s">
        <v>7222</v>
      </c>
      <c r="C8793" s="66">
        <v>253601105</v>
      </c>
      <c r="D8793" s="66" t="s">
        <v>2121</v>
      </c>
      <c r="E8793" s="67">
        <v>0.32979187035504653</v>
      </c>
      <c r="F8793" s="67">
        <v>2.4141788516803417E-2</v>
      </c>
      <c r="G8793" s="67" t="s">
        <v>2121</v>
      </c>
      <c r="H8793" s="68">
        <v>7.5</v>
      </c>
      <c r="I8793" s="69">
        <v>3.1696625907594956E-4</v>
      </c>
      <c r="J8793" s="68">
        <v>7678</v>
      </c>
      <c r="K8793" s="67">
        <v>7.739982008934021E-2</v>
      </c>
      <c r="L8793" s="68">
        <v>3397</v>
      </c>
      <c r="M8793" s="70">
        <v>2.4533131363568827E-5</v>
      </c>
      <c r="N8793" s="68">
        <v>8784</v>
      </c>
    </row>
    <row r="8794" spans="1:14" x14ac:dyDescent="0.25">
      <c r="A8794" s="65" t="s">
        <v>13605</v>
      </c>
      <c r="B8794" s="66" t="s">
        <v>5358</v>
      </c>
      <c r="C8794" s="66">
        <v>182631103</v>
      </c>
      <c r="D8794" s="66" t="b">
        <v>1</v>
      </c>
      <c r="E8794" s="67">
        <v>0.17288548034761836</v>
      </c>
      <c r="F8794" s="67">
        <v>0.11821156311905372</v>
      </c>
      <c r="G8794" s="67">
        <v>0.24078407744514888</v>
      </c>
      <c r="H8794" s="68">
        <v>3.5</v>
      </c>
      <c r="I8794" s="69">
        <v>4.6205418350707205E-4</v>
      </c>
      <c r="J8794" s="68">
        <v>5782</v>
      </c>
      <c r="K8794" s="67">
        <v>5.3072668612003326E-2</v>
      </c>
      <c r="L8794" s="68">
        <v>8251</v>
      </c>
      <c r="M8794" s="70">
        <v>2.4522448126975049E-5</v>
      </c>
      <c r="N8794" s="68">
        <v>8785</v>
      </c>
    </row>
    <row r="8795" spans="1:14" x14ac:dyDescent="0.25">
      <c r="A8795" s="65" t="s">
        <v>13606</v>
      </c>
      <c r="B8795" s="66" t="s">
        <v>13607</v>
      </c>
      <c r="C8795" s="66">
        <v>252901106</v>
      </c>
      <c r="D8795" s="66" t="s">
        <v>2121</v>
      </c>
      <c r="E8795" s="67">
        <v>6.2627800853238629</v>
      </c>
      <c r="F8795" s="67">
        <v>0.11566201674221675</v>
      </c>
      <c r="G8795" s="67" t="s">
        <v>2121</v>
      </c>
      <c r="H8795" s="68">
        <v>91</v>
      </c>
      <c r="I8795" s="69">
        <v>3.2207809871889059E-4</v>
      </c>
      <c r="J8795" s="68">
        <v>7591</v>
      </c>
      <c r="K8795" s="67">
        <v>7.669235663590851E-2</v>
      </c>
      <c r="L8795" s="68">
        <v>3939</v>
      </c>
      <c r="M8795" s="70">
        <v>2.4517473440817531E-5</v>
      </c>
      <c r="N8795" s="68">
        <v>8786</v>
      </c>
    </row>
    <row r="8796" spans="1:14" x14ac:dyDescent="0.25">
      <c r="A8796" s="65" t="s">
        <v>13608</v>
      </c>
      <c r="B8796" s="66" t="s">
        <v>13609</v>
      </c>
      <c r="C8796" s="66">
        <v>62831101</v>
      </c>
      <c r="D8796" s="66" t="s">
        <v>2121</v>
      </c>
      <c r="E8796" s="67">
        <v>3.2455045633305892</v>
      </c>
      <c r="F8796" s="67">
        <v>0.10973882147789808</v>
      </c>
      <c r="G8796" s="67" t="s">
        <v>2121</v>
      </c>
      <c r="H8796" s="68">
        <v>55.5</v>
      </c>
      <c r="I8796" s="69">
        <v>3.1673486660725465E-4</v>
      </c>
      <c r="J8796" s="68">
        <v>7685</v>
      </c>
      <c r="K8796" s="67">
        <v>7.739982008934021E-2</v>
      </c>
      <c r="L8796" s="68">
        <v>3397</v>
      </c>
      <c r="M8796" s="70">
        <v>2.4515221698780182E-5</v>
      </c>
      <c r="N8796" s="68">
        <v>8787</v>
      </c>
    </row>
    <row r="8797" spans="1:14" x14ac:dyDescent="0.25">
      <c r="A8797" s="65" t="s">
        <v>13610</v>
      </c>
      <c r="B8797" s="66" t="s">
        <v>12500</v>
      </c>
      <c r="C8797" s="66">
        <v>252761119</v>
      </c>
      <c r="D8797" s="66" t="s">
        <v>2121</v>
      </c>
      <c r="E8797" s="67">
        <v>41.884770415843029</v>
      </c>
      <c r="F8797" s="67">
        <v>3.3684344294704061</v>
      </c>
      <c r="G8797" s="67" t="s">
        <v>2121</v>
      </c>
      <c r="H8797" s="68">
        <v>733</v>
      </c>
      <c r="I8797" s="69">
        <v>3.2599452439261063E-4</v>
      </c>
      <c r="J8797" s="68">
        <v>7521</v>
      </c>
      <c r="K8797" s="67">
        <v>7.5756169454096772E-2</v>
      </c>
      <c r="L8797" s="68">
        <v>4275</v>
      </c>
      <c r="M8797" s="70">
        <v>2.4514824304033512E-5</v>
      </c>
      <c r="N8797" s="68">
        <v>8788</v>
      </c>
    </row>
    <row r="8798" spans="1:14" x14ac:dyDescent="0.25">
      <c r="A8798" s="65" t="s">
        <v>13611</v>
      </c>
      <c r="B8798" s="66" t="s">
        <v>10935</v>
      </c>
      <c r="C8798" s="66">
        <v>252951104</v>
      </c>
      <c r="D8798" s="66" t="s">
        <v>2121</v>
      </c>
      <c r="E8798" s="67">
        <v>0.952183251202257</v>
      </c>
      <c r="F8798" s="67">
        <v>0</v>
      </c>
      <c r="G8798" s="67" t="s">
        <v>2121</v>
      </c>
      <c r="H8798" s="68">
        <v>15.833333333333334</v>
      </c>
      <c r="I8798" s="69">
        <v>3.6588425772558699E-4</v>
      </c>
      <c r="J8798" s="68">
        <v>6907</v>
      </c>
      <c r="K8798" s="67">
        <v>6.700000166893004E-2</v>
      </c>
      <c r="L8798" s="68">
        <v>6058</v>
      </c>
      <c r="M8798" s="70">
        <v>2.4514246136899792E-5</v>
      </c>
      <c r="N8798" s="68">
        <v>8789</v>
      </c>
    </row>
    <row r="8799" spans="1:14" x14ac:dyDescent="0.25">
      <c r="A8799" s="65" t="s">
        <v>13612</v>
      </c>
      <c r="B8799" s="66" t="s">
        <v>10699</v>
      </c>
      <c r="C8799" s="66">
        <v>163571701</v>
      </c>
      <c r="D8799" s="66" t="s">
        <v>2121</v>
      </c>
      <c r="E8799" s="67">
        <v>11.280504265407847</v>
      </c>
      <c r="F8799" s="67">
        <v>0.74074742946067074</v>
      </c>
      <c r="G8799" s="67" t="s">
        <v>2121</v>
      </c>
      <c r="H8799" s="68">
        <v>191</v>
      </c>
      <c r="I8799" s="69">
        <v>3.1788314385485899E-4</v>
      </c>
      <c r="J8799" s="68">
        <v>7669</v>
      </c>
      <c r="K8799" s="67">
        <v>7.7103920934321987E-2</v>
      </c>
      <c r="L8799" s="68">
        <v>3689</v>
      </c>
      <c r="M8799" s="70">
        <v>2.4513475459547246E-5</v>
      </c>
      <c r="N8799" s="68">
        <v>8790</v>
      </c>
    </row>
    <row r="8800" spans="1:14" x14ac:dyDescent="0.25">
      <c r="A8800" s="65" t="s">
        <v>13613</v>
      </c>
      <c r="B8800" s="66" t="s">
        <v>12337</v>
      </c>
      <c r="C8800" s="66">
        <v>254301103</v>
      </c>
      <c r="D8800" s="66" t="s">
        <v>2121</v>
      </c>
      <c r="E8800" s="67">
        <v>15.432633253909941</v>
      </c>
      <c r="F8800" s="67">
        <v>1.7188381565539852</v>
      </c>
      <c r="G8800" s="67" t="s">
        <v>2121</v>
      </c>
      <c r="H8800" s="68">
        <v>260.33333333333337</v>
      </c>
      <c r="I8800" s="69">
        <v>3.4007822596811608E-4</v>
      </c>
      <c r="J8800" s="68">
        <v>7304</v>
      </c>
      <c r="K8800" s="67">
        <v>7.3552037199312817E-2</v>
      </c>
      <c r="L8800" s="68">
        <v>4605</v>
      </c>
      <c r="M8800" s="70">
        <v>2.4512180930747271E-5</v>
      </c>
      <c r="N8800" s="68">
        <v>8791</v>
      </c>
    </row>
    <row r="8801" spans="1:14" x14ac:dyDescent="0.25">
      <c r="A8801" s="65" t="s">
        <v>13614</v>
      </c>
      <c r="B8801" s="66" t="s">
        <v>11309</v>
      </c>
      <c r="C8801" s="66">
        <v>62462224</v>
      </c>
      <c r="D8801" s="66" t="s">
        <v>2121</v>
      </c>
      <c r="E8801" s="67">
        <v>9.0087436354261072</v>
      </c>
      <c r="F8801" s="67">
        <v>0.11220825154873053</v>
      </c>
      <c r="G8801" s="67" t="s">
        <v>2121</v>
      </c>
      <c r="H8801" s="68">
        <v>188</v>
      </c>
      <c r="I8801" s="69">
        <v>3.1847613385291475E-4</v>
      </c>
      <c r="J8801" s="68">
        <v>7660</v>
      </c>
      <c r="K8801" s="67">
        <v>7.7015556206807806E-2</v>
      </c>
      <c r="L8801" s="68">
        <v>3753</v>
      </c>
      <c r="M8801" s="70">
        <v>2.4508962632295307E-5</v>
      </c>
      <c r="N8801" s="68">
        <v>8792</v>
      </c>
    </row>
    <row r="8802" spans="1:14" x14ac:dyDescent="0.25">
      <c r="A8802" s="65" t="s">
        <v>13615</v>
      </c>
      <c r="B8802" s="66" t="s">
        <v>12538</v>
      </c>
      <c r="C8802" s="66">
        <v>153771101</v>
      </c>
      <c r="D8802" s="66" t="s">
        <v>2121</v>
      </c>
      <c r="E8802" s="67">
        <v>0.40409196428433253</v>
      </c>
      <c r="F8802" s="67">
        <v>6.3962109950162797E-3</v>
      </c>
      <c r="G8802" s="67" t="s">
        <v>2121</v>
      </c>
      <c r="H8802" s="68">
        <v>6.5</v>
      </c>
      <c r="I8802" s="69">
        <v>4.6164881832037982E-4</v>
      </c>
      <c r="J8802" s="68">
        <v>5789</v>
      </c>
      <c r="K8802" s="67">
        <v>5.3072668612003326E-2</v>
      </c>
      <c r="L8802" s="68">
        <v>8251</v>
      </c>
      <c r="M8802" s="70">
        <v>2.4500934999265995E-5</v>
      </c>
      <c r="N8802" s="68">
        <v>8793</v>
      </c>
    </row>
    <row r="8803" spans="1:14" x14ac:dyDescent="0.25">
      <c r="A8803" s="65" t="s">
        <v>13616</v>
      </c>
      <c r="B8803" s="66" t="s">
        <v>10175</v>
      </c>
      <c r="C8803" s="66">
        <v>254101103</v>
      </c>
      <c r="D8803" s="66" t="s">
        <v>2121</v>
      </c>
      <c r="E8803" s="67">
        <v>20.890529320867149</v>
      </c>
      <c r="F8803" s="67">
        <v>0.84933521113012689</v>
      </c>
      <c r="G8803" s="67" t="s">
        <v>2121</v>
      </c>
      <c r="H8803" s="68">
        <v>390</v>
      </c>
      <c r="I8803" s="69">
        <v>3.2443766853807924E-4</v>
      </c>
      <c r="J8803" s="68">
        <v>7549</v>
      </c>
      <c r="K8803" s="67">
        <v>7.5772672538191838E-2</v>
      </c>
      <c r="L8803" s="68">
        <v>4270</v>
      </c>
      <c r="M8803" s="70">
        <v>2.4500255378184077E-5</v>
      </c>
      <c r="N8803" s="68">
        <v>8794</v>
      </c>
    </row>
    <row r="8804" spans="1:14" x14ac:dyDescent="0.25">
      <c r="A8804" s="65" t="s">
        <v>13617</v>
      </c>
      <c r="B8804" s="66" t="s">
        <v>13618</v>
      </c>
      <c r="C8804" s="66">
        <v>252461101</v>
      </c>
      <c r="D8804" s="66" t="s">
        <v>2121</v>
      </c>
      <c r="E8804" s="67">
        <v>12.955059223240394</v>
      </c>
      <c r="F8804" s="67">
        <v>0.37520239562307645</v>
      </c>
      <c r="G8804" s="67" t="s">
        <v>2121</v>
      </c>
      <c r="H8804" s="68">
        <v>193.33333333333334</v>
      </c>
      <c r="I8804" s="69">
        <v>3.2674798559786846E-4</v>
      </c>
      <c r="J8804" s="68">
        <v>7511</v>
      </c>
      <c r="K8804" s="67">
        <v>7.5601357786819853E-2</v>
      </c>
      <c r="L8804" s="68">
        <v>4312</v>
      </c>
      <c r="M8804" s="70">
        <v>2.4498800369907128E-5</v>
      </c>
      <c r="N8804" s="68">
        <v>8795</v>
      </c>
    </row>
    <row r="8805" spans="1:14" x14ac:dyDescent="0.25">
      <c r="A8805" s="65" t="s">
        <v>13619</v>
      </c>
      <c r="B8805" s="66" t="s">
        <v>12695</v>
      </c>
      <c r="C8805" s="66">
        <v>253541102</v>
      </c>
      <c r="D8805" s="66" t="s">
        <v>2121</v>
      </c>
      <c r="E8805" s="67">
        <v>6.3992644223433925E-2</v>
      </c>
      <c r="F8805" s="67">
        <v>0</v>
      </c>
      <c r="G8805" s="67" t="s">
        <v>2121</v>
      </c>
      <c r="H8805" s="68">
        <v>1.5</v>
      </c>
      <c r="I8805" s="69">
        <v>3.1651191723843414E-4</v>
      </c>
      <c r="J8805" s="68">
        <v>7693</v>
      </c>
      <c r="K8805" s="67">
        <v>7.739982008934021E-2</v>
      </c>
      <c r="L8805" s="68">
        <v>3397</v>
      </c>
      <c r="M8805" s="70">
        <v>2.4497965569025837E-5</v>
      </c>
      <c r="N8805" s="68">
        <v>8796</v>
      </c>
    </row>
    <row r="8806" spans="1:14" x14ac:dyDescent="0.25">
      <c r="A8806" s="65" t="s">
        <v>13620</v>
      </c>
      <c r="B8806" s="66" t="s">
        <v>4783</v>
      </c>
      <c r="C8806" s="66">
        <v>192381102</v>
      </c>
      <c r="D8806" s="66" t="s">
        <v>2121</v>
      </c>
      <c r="E8806" s="67">
        <v>8.1434725294617625</v>
      </c>
      <c r="F8806" s="67">
        <v>0.80269954009537736</v>
      </c>
      <c r="G8806" s="67" t="s">
        <v>2121</v>
      </c>
      <c r="H8806" s="68">
        <v>150.33333333333331</v>
      </c>
      <c r="I8806" s="69">
        <v>3.6533076345544738E-4</v>
      </c>
      <c r="J8806" s="68">
        <v>6916</v>
      </c>
      <c r="K8806" s="67">
        <v>6.7004420077985793E-2</v>
      </c>
      <c r="L8806" s="68">
        <v>6031</v>
      </c>
      <c r="M8806" s="70">
        <v>2.4478987744036097E-5</v>
      </c>
      <c r="N8806" s="68">
        <v>8797</v>
      </c>
    </row>
    <row r="8807" spans="1:14" x14ac:dyDescent="0.25">
      <c r="A8807" s="65" t="s">
        <v>13621</v>
      </c>
      <c r="B8807" s="66" t="s">
        <v>12702</v>
      </c>
      <c r="C8807" s="66">
        <v>62031106</v>
      </c>
      <c r="D8807" s="66" t="s">
        <v>2121</v>
      </c>
      <c r="E8807" s="67">
        <v>8.6738513444660548</v>
      </c>
      <c r="F8807" s="67">
        <v>0.25610307611530836</v>
      </c>
      <c r="G8807" s="67" t="s">
        <v>2121</v>
      </c>
      <c r="H8807" s="68">
        <v>148.5</v>
      </c>
      <c r="I8807" s="69">
        <v>3.2287925907488783E-4</v>
      </c>
      <c r="J8807" s="68">
        <v>7579</v>
      </c>
      <c r="K8807" s="67">
        <v>7.5964409698157417E-2</v>
      </c>
      <c r="L8807" s="68">
        <v>4209</v>
      </c>
      <c r="M8807" s="70">
        <v>2.4478523169108352E-5</v>
      </c>
      <c r="N8807" s="68">
        <v>8798</v>
      </c>
    </row>
    <row r="8808" spans="1:14" x14ac:dyDescent="0.25">
      <c r="A8808" s="65" t="s">
        <v>13622</v>
      </c>
      <c r="B8808" s="66" t="s">
        <v>10999</v>
      </c>
      <c r="C8808" s="66">
        <v>253731112</v>
      </c>
      <c r="D8808" s="66" t="s">
        <v>2121</v>
      </c>
      <c r="E8808" s="67">
        <v>1.6709944108655796</v>
      </c>
      <c r="F8808" s="67">
        <v>0.32292935642928067</v>
      </c>
      <c r="G8808" s="67" t="s">
        <v>2121</v>
      </c>
      <c r="H8808" s="68">
        <v>33.5</v>
      </c>
      <c r="I8808" s="69">
        <v>3.3461385725392723E-4</v>
      </c>
      <c r="J8808" s="68">
        <v>7387</v>
      </c>
      <c r="K8808" s="67">
        <v>7.2467011858278252E-2</v>
      </c>
      <c r="L8808" s="68">
        <v>4720</v>
      </c>
      <c r="M8808" s="70">
        <v>2.4465501644329771E-5</v>
      </c>
      <c r="N8808" s="68">
        <v>8799</v>
      </c>
    </row>
    <row r="8809" spans="1:14" x14ac:dyDescent="0.25">
      <c r="A8809" s="65" t="s">
        <v>13623</v>
      </c>
      <c r="B8809" s="66" t="s">
        <v>11020</v>
      </c>
      <c r="C8809" s="66">
        <v>254501106</v>
      </c>
      <c r="D8809" s="66" t="s">
        <v>2121</v>
      </c>
      <c r="E8809" s="67">
        <v>11.0650167974638</v>
      </c>
      <c r="F8809" s="67">
        <v>0.6190475822389101</v>
      </c>
      <c r="G8809" s="67" t="s">
        <v>2121</v>
      </c>
      <c r="H8809" s="68">
        <v>186.5</v>
      </c>
      <c r="I8809" s="69">
        <v>3.2479520395960556E-4</v>
      </c>
      <c r="J8809" s="68">
        <v>7542</v>
      </c>
      <c r="K8809" s="67">
        <v>7.5926783856693603E-2</v>
      </c>
      <c r="L8809" s="68">
        <v>4220</v>
      </c>
      <c r="M8809" s="70">
        <v>2.446161402649547E-5</v>
      </c>
      <c r="N8809" s="68">
        <v>8800</v>
      </c>
    </row>
    <row r="8810" spans="1:14" x14ac:dyDescent="0.25">
      <c r="A8810" s="65" t="s">
        <v>13624</v>
      </c>
      <c r="B8810" s="66" t="s">
        <v>4638</v>
      </c>
      <c r="C8810" s="66">
        <v>192291121</v>
      </c>
      <c r="D8810" s="66" t="b">
        <v>0</v>
      </c>
      <c r="E8810" s="67">
        <v>19.408070104007159</v>
      </c>
      <c r="F8810" s="67">
        <v>2.3525434860950729</v>
      </c>
      <c r="G8810" s="67">
        <v>0.65110325659615498</v>
      </c>
      <c r="H8810" s="68">
        <v>361</v>
      </c>
      <c r="I8810" s="69">
        <v>2.1796828912700126E-4</v>
      </c>
      <c r="J8810" s="68">
        <v>9731</v>
      </c>
      <c r="K8810" s="67">
        <v>0.13330982470092523</v>
      </c>
      <c r="L8810" s="68">
        <v>3245</v>
      </c>
      <c r="M8810" s="70">
        <v>2.4461431668211425E-5</v>
      </c>
      <c r="N8810" s="68">
        <v>8801</v>
      </c>
    </row>
    <row r="8811" spans="1:14" x14ac:dyDescent="0.25">
      <c r="A8811" s="65" t="s">
        <v>13625</v>
      </c>
      <c r="B8811" s="66" t="s">
        <v>7525</v>
      </c>
      <c r="C8811" s="66">
        <v>24021105</v>
      </c>
      <c r="D8811" s="66" t="s">
        <v>2121</v>
      </c>
      <c r="E8811" s="67">
        <v>3.3421993901344473</v>
      </c>
      <c r="F8811" s="67">
        <v>3.0310184974904208</v>
      </c>
      <c r="G8811" s="67" t="s">
        <v>2121</v>
      </c>
      <c r="H8811" s="68">
        <v>43.333333333333329</v>
      </c>
      <c r="I8811" s="69">
        <v>4.6086443342993822E-4</v>
      </c>
      <c r="J8811" s="68">
        <v>5800</v>
      </c>
      <c r="K8811" s="67">
        <v>5.3072668612003333E-2</v>
      </c>
      <c r="L8811" s="68">
        <v>8250</v>
      </c>
      <c r="M8811" s="70">
        <v>2.4459305380402769E-5</v>
      </c>
      <c r="N8811" s="68">
        <v>8802</v>
      </c>
    </row>
    <row r="8812" spans="1:14" x14ac:dyDescent="0.25">
      <c r="A8812" s="65" t="s">
        <v>13626</v>
      </c>
      <c r="B8812" s="66" t="s">
        <v>12831</v>
      </c>
      <c r="C8812" s="66">
        <v>252361106</v>
      </c>
      <c r="D8812" s="66" t="s">
        <v>2121</v>
      </c>
      <c r="E8812" s="67">
        <v>7.4021086400134424</v>
      </c>
      <c r="F8812" s="67">
        <v>0.83905437382505554</v>
      </c>
      <c r="G8812" s="67" t="s">
        <v>2121</v>
      </c>
      <c r="H8812" s="68">
        <v>105.83333333333333</v>
      </c>
      <c r="I8812" s="69">
        <v>3.3205390802294011E-4</v>
      </c>
      <c r="J8812" s="68">
        <v>7423</v>
      </c>
      <c r="K8812" s="67">
        <v>7.4477876159619164E-2</v>
      </c>
      <c r="L8812" s="68">
        <v>4487</v>
      </c>
      <c r="M8812" s="70">
        <v>2.4449237868944108E-5</v>
      </c>
      <c r="N8812" s="68">
        <v>8803</v>
      </c>
    </row>
    <row r="8813" spans="1:14" x14ac:dyDescent="0.25">
      <c r="A8813" s="65" t="s">
        <v>13627</v>
      </c>
      <c r="B8813" s="66" t="s">
        <v>6625</v>
      </c>
      <c r="C8813" s="66">
        <v>152581103</v>
      </c>
      <c r="D8813" s="66" t="s">
        <v>2121</v>
      </c>
      <c r="E8813" s="67">
        <v>7.8134255185111767</v>
      </c>
      <c r="F8813" s="67">
        <v>1.4514576507909784</v>
      </c>
      <c r="G8813" s="67" t="s">
        <v>2121</v>
      </c>
      <c r="H8813" s="68">
        <v>131.5</v>
      </c>
      <c r="I8813" s="69">
        <v>3.6466221893675439E-4</v>
      </c>
      <c r="J8813" s="68">
        <v>6923</v>
      </c>
      <c r="K8813" s="67">
        <v>6.7000799192675167E-2</v>
      </c>
      <c r="L8813" s="68">
        <v>6049</v>
      </c>
      <c r="M8813" s="70">
        <v>2.4432963242645009E-5</v>
      </c>
      <c r="N8813" s="68">
        <v>8804</v>
      </c>
    </row>
    <row r="8814" spans="1:14" x14ac:dyDescent="0.25">
      <c r="A8814" s="65" t="s">
        <v>13628</v>
      </c>
      <c r="B8814" s="66" t="s">
        <v>4286</v>
      </c>
      <c r="C8814" s="66">
        <v>63801103</v>
      </c>
      <c r="D8814" s="66" t="s">
        <v>2121</v>
      </c>
      <c r="E8814" s="67">
        <v>5.5995447493541981</v>
      </c>
      <c r="F8814" s="67">
        <v>0.11768513522097096</v>
      </c>
      <c r="G8814" s="67" t="s">
        <v>2121</v>
      </c>
      <c r="H8814" s="68">
        <v>110</v>
      </c>
      <c r="I8814" s="69">
        <v>3.4927294764202087E-4</v>
      </c>
      <c r="J8814" s="68">
        <v>7157</v>
      </c>
      <c r="K8814" s="67">
        <v>7.0163368535312742E-2</v>
      </c>
      <c r="L8814" s="68">
        <v>5006</v>
      </c>
      <c r="M8814" s="70">
        <v>2.4427413229039469E-5</v>
      </c>
      <c r="N8814" s="68">
        <v>8805</v>
      </c>
    </row>
    <row r="8815" spans="1:14" x14ac:dyDescent="0.25">
      <c r="A8815" s="65" t="s">
        <v>13629</v>
      </c>
      <c r="B8815" s="66" t="s">
        <v>13630</v>
      </c>
      <c r="C8815" s="66">
        <v>152151101</v>
      </c>
      <c r="D8815" s="66" t="s">
        <v>2121</v>
      </c>
      <c r="E8815" s="67">
        <v>15.207660769059089</v>
      </c>
      <c r="F8815" s="67">
        <v>1.335296145370833</v>
      </c>
      <c r="G8815" s="67" t="s">
        <v>2121</v>
      </c>
      <c r="H8815" s="68">
        <v>292.5</v>
      </c>
      <c r="I8815" s="69">
        <v>3.193556987799895E-4</v>
      </c>
      <c r="J8815" s="68">
        <v>7642</v>
      </c>
      <c r="K8815" s="67">
        <v>7.6822690614777756E-2</v>
      </c>
      <c r="L8815" s="68">
        <v>3874</v>
      </c>
      <c r="M8815" s="70">
        <v>2.4425674545120709E-5</v>
      </c>
      <c r="N8815" s="68">
        <v>8806</v>
      </c>
    </row>
    <row r="8816" spans="1:14" x14ac:dyDescent="0.25">
      <c r="A8816" s="65" t="s">
        <v>13631</v>
      </c>
      <c r="B8816" s="66" t="s">
        <v>11720</v>
      </c>
      <c r="C8816" s="66">
        <v>153771104</v>
      </c>
      <c r="D8816" s="66" t="s">
        <v>2121</v>
      </c>
      <c r="E8816" s="67">
        <v>3.3088418876954773</v>
      </c>
      <c r="F8816" s="67">
        <v>0.69269470203001315</v>
      </c>
      <c r="G8816" s="67" t="s">
        <v>2121</v>
      </c>
      <c r="H8816" s="68">
        <v>55</v>
      </c>
      <c r="I8816" s="69">
        <v>4.0079750946130267E-4</v>
      </c>
      <c r="J8816" s="68">
        <v>6445</v>
      </c>
      <c r="K8816" s="67">
        <v>6.5678556195714263E-2</v>
      </c>
      <c r="L8816" s="68">
        <v>6329</v>
      </c>
      <c r="M8816" s="70">
        <v>2.4423851924769804E-5</v>
      </c>
      <c r="N8816" s="68">
        <v>8807</v>
      </c>
    </row>
    <row r="8817" spans="1:14" x14ac:dyDescent="0.25">
      <c r="A8817" s="65" t="s">
        <v>13632</v>
      </c>
      <c r="B8817" s="66" t="s">
        <v>5216</v>
      </c>
      <c r="C8817" s="66">
        <v>192151132</v>
      </c>
      <c r="D8817" s="66" t="s">
        <v>2121</v>
      </c>
      <c r="E8817" s="67">
        <v>4.4060493430526728</v>
      </c>
      <c r="F8817" s="67">
        <v>2.9852301583929814</v>
      </c>
      <c r="G8817" s="67" t="s">
        <v>2121</v>
      </c>
      <c r="H8817" s="68">
        <v>68.833333333333343</v>
      </c>
      <c r="I8817" s="69">
        <v>4.2622563473995295E-4</v>
      </c>
      <c r="J8817" s="68">
        <v>6157</v>
      </c>
      <c r="K8817" s="67">
        <v>5.7321685476828421E-2</v>
      </c>
      <c r="L8817" s="68">
        <v>7392</v>
      </c>
      <c r="M8817" s="70">
        <v>2.4418697259014668E-5</v>
      </c>
      <c r="N8817" s="68">
        <v>8808</v>
      </c>
    </row>
    <row r="8818" spans="1:14" x14ac:dyDescent="0.25">
      <c r="A8818" s="65" t="s">
        <v>13633</v>
      </c>
      <c r="B8818" s="66" t="s">
        <v>13634</v>
      </c>
      <c r="C8818" s="66">
        <v>254611111</v>
      </c>
      <c r="D8818" s="66" t="s">
        <v>2121</v>
      </c>
      <c r="E8818" s="67">
        <v>19.922007491515775</v>
      </c>
      <c r="F8818" s="67">
        <v>4.9128964872052165</v>
      </c>
      <c r="G8818" s="67" t="s">
        <v>2121</v>
      </c>
      <c r="H8818" s="68">
        <v>364</v>
      </c>
      <c r="I8818" s="69">
        <v>3.504458560940463E-4</v>
      </c>
      <c r="J8818" s="68">
        <v>7135</v>
      </c>
      <c r="K8818" s="67">
        <v>7.0410529513171297E-2</v>
      </c>
      <c r="L8818" s="68">
        <v>4958</v>
      </c>
      <c r="M8818" s="70">
        <v>2.4417281797918354E-5</v>
      </c>
      <c r="N8818" s="68">
        <v>8809</v>
      </c>
    </row>
    <row r="8819" spans="1:14" x14ac:dyDescent="0.25">
      <c r="A8819" s="65" t="s">
        <v>13635</v>
      </c>
      <c r="B8819" s="66" t="s">
        <v>13636</v>
      </c>
      <c r="C8819" s="66">
        <v>252661104</v>
      </c>
      <c r="D8819" s="66" t="s">
        <v>2121</v>
      </c>
      <c r="E8819" s="67">
        <v>8.8954327093620655</v>
      </c>
      <c r="F8819" s="67">
        <v>0.53609045427023583</v>
      </c>
      <c r="G8819" s="67" t="s">
        <v>2121</v>
      </c>
      <c r="H8819" s="68">
        <v>131.03333333333333</v>
      </c>
      <c r="I8819" s="69">
        <v>3.2094048282201411E-4</v>
      </c>
      <c r="J8819" s="68">
        <v>7612</v>
      </c>
      <c r="K8819" s="67">
        <v>7.6537188617320687E-2</v>
      </c>
      <c r="L8819" s="68">
        <v>4003</v>
      </c>
      <c r="M8819" s="70">
        <v>2.4413072155915945E-5</v>
      </c>
      <c r="N8819" s="68">
        <v>8810</v>
      </c>
    </row>
    <row r="8820" spans="1:14" x14ac:dyDescent="0.25">
      <c r="A8820" s="65" t="s">
        <v>13637</v>
      </c>
      <c r="B8820" s="66" t="s">
        <v>11871</v>
      </c>
      <c r="C8820" s="66">
        <v>162081101</v>
      </c>
      <c r="D8820" s="66" t="s">
        <v>2121</v>
      </c>
      <c r="E8820" s="67">
        <v>20.881286372301425</v>
      </c>
      <c r="F8820" s="67">
        <v>3.4395610778723924</v>
      </c>
      <c r="G8820" s="67" t="s">
        <v>2121</v>
      </c>
      <c r="H8820" s="68">
        <v>375</v>
      </c>
      <c r="I8820" s="69">
        <v>3.3243017601974618E-4</v>
      </c>
      <c r="J8820" s="68">
        <v>7415</v>
      </c>
      <c r="K8820" s="67">
        <v>7.5030372232198717E-2</v>
      </c>
      <c r="L8820" s="68">
        <v>4410</v>
      </c>
      <c r="M8820" s="70">
        <v>2.4410099762462778E-5</v>
      </c>
      <c r="N8820" s="68">
        <v>8811</v>
      </c>
    </row>
    <row r="8821" spans="1:14" x14ac:dyDescent="0.25">
      <c r="A8821" s="65" t="s">
        <v>13638</v>
      </c>
      <c r="B8821" s="66" t="s">
        <v>13639</v>
      </c>
      <c r="C8821" s="66">
        <v>253931101</v>
      </c>
      <c r="D8821" s="66" t="s">
        <v>2121</v>
      </c>
      <c r="E8821" s="67">
        <v>8.6640027086677893</v>
      </c>
      <c r="F8821" s="67">
        <v>0.51096514393100145</v>
      </c>
      <c r="G8821" s="67" t="s">
        <v>2121</v>
      </c>
      <c r="H8821" s="68">
        <v>141.83333333333334</v>
      </c>
      <c r="I8821" s="69">
        <v>3.569156439370529E-4</v>
      </c>
      <c r="J8821" s="68">
        <v>7025</v>
      </c>
      <c r="K8821" s="67">
        <v>6.9239556237827585E-2</v>
      </c>
      <c r="L8821" s="68">
        <v>5154</v>
      </c>
      <c r="M8821" s="70">
        <v>2.4401616219331776E-5</v>
      </c>
      <c r="N8821" s="68">
        <v>8812</v>
      </c>
    </row>
    <row r="8822" spans="1:14" x14ac:dyDescent="0.25">
      <c r="A8822" s="65" t="s">
        <v>13640</v>
      </c>
      <c r="B8822" s="66" t="s">
        <v>13641</v>
      </c>
      <c r="C8822" s="66">
        <v>253801103</v>
      </c>
      <c r="D8822" s="66" t="s">
        <v>2121</v>
      </c>
      <c r="E8822" s="67">
        <v>20.574234513518171</v>
      </c>
      <c r="F8822" s="67">
        <v>0.60429823476855571</v>
      </c>
      <c r="G8822" s="67" t="s">
        <v>2121</v>
      </c>
      <c r="H8822" s="68">
        <v>347</v>
      </c>
      <c r="I8822" s="69">
        <v>3.331719791756202E-4</v>
      </c>
      <c r="J8822" s="68">
        <v>7405</v>
      </c>
      <c r="K8822" s="67">
        <v>7.3637839922042675E-2</v>
      </c>
      <c r="L8822" s="68">
        <v>4590</v>
      </c>
      <c r="M8822" s="70">
        <v>2.4396363473098097E-5</v>
      </c>
      <c r="N8822" s="68">
        <v>8813</v>
      </c>
    </row>
    <row r="8823" spans="1:14" x14ac:dyDescent="0.25">
      <c r="A8823" s="65" t="s">
        <v>13642</v>
      </c>
      <c r="B8823" s="66" t="s">
        <v>12238</v>
      </c>
      <c r="C8823" s="66">
        <v>252291104</v>
      </c>
      <c r="D8823" s="66" t="s">
        <v>2121</v>
      </c>
      <c r="E8823" s="67">
        <v>12.849602121461913</v>
      </c>
      <c r="F8823" s="67">
        <v>3.4393884550144556</v>
      </c>
      <c r="G8823" s="67" t="s">
        <v>2121</v>
      </c>
      <c r="H8823" s="68">
        <v>232.33333333333334</v>
      </c>
      <c r="I8823" s="69">
        <v>3.228994218479418E-4</v>
      </c>
      <c r="J8823" s="68">
        <v>7578</v>
      </c>
      <c r="K8823" s="67">
        <v>7.6059252229469743E-2</v>
      </c>
      <c r="L8823" s="68">
        <v>4178</v>
      </c>
      <c r="M8823" s="70">
        <v>2.438729496968141E-5</v>
      </c>
      <c r="N8823" s="68">
        <v>8814</v>
      </c>
    </row>
    <row r="8824" spans="1:14" x14ac:dyDescent="0.25">
      <c r="A8824" s="65" t="s">
        <v>13643</v>
      </c>
      <c r="B8824" s="66" t="s">
        <v>13644</v>
      </c>
      <c r="C8824" s="66">
        <v>252451101</v>
      </c>
      <c r="D8824" s="66" t="s">
        <v>2121</v>
      </c>
      <c r="E8824" s="67">
        <v>11.353694841025675</v>
      </c>
      <c r="F8824" s="67">
        <v>0.9497650615740596</v>
      </c>
      <c r="G8824" s="67" t="s">
        <v>2121</v>
      </c>
      <c r="H8824" s="68">
        <v>188.5</v>
      </c>
      <c r="I8824" s="69">
        <v>3.1574295803753839E-4</v>
      </c>
      <c r="J8824" s="68">
        <v>7702</v>
      </c>
      <c r="K8824" s="67">
        <v>7.7270763582829138E-2</v>
      </c>
      <c r="L8824" s="68">
        <v>3516</v>
      </c>
      <c r="M8824" s="70">
        <v>2.4385027409490569E-5</v>
      </c>
      <c r="N8824" s="68">
        <v>8815</v>
      </c>
    </row>
    <row r="8825" spans="1:14" x14ac:dyDescent="0.25">
      <c r="A8825" s="65" t="s">
        <v>13645</v>
      </c>
      <c r="B8825" s="66" t="s">
        <v>4090</v>
      </c>
      <c r="C8825" s="66">
        <v>63591105</v>
      </c>
      <c r="D8825" s="66" t="b">
        <v>0</v>
      </c>
      <c r="E8825" s="67">
        <v>27.479889547883523</v>
      </c>
      <c r="F8825" s="67">
        <v>1.8673126316127606</v>
      </c>
      <c r="G8825" s="67">
        <v>0.84657916439346581</v>
      </c>
      <c r="H8825" s="68">
        <v>475</v>
      </c>
      <c r="I8825" s="69">
        <v>2.2790253934114221E-4</v>
      </c>
      <c r="J8825" s="68">
        <v>9536</v>
      </c>
      <c r="K8825" s="67">
        <v>0.13870572861073152</v>
      </c>
      <c r="L8825" s="68">
        <v>3235</v>
      </c>
      <c r="M8825" s="70">
        <v>2.4383802502645842E-5</v>
      </c>
      <c r="N8825" s="68">
        <v>8816</v>
      </c>
    </row>
    <row r="8826" spans="1:14" x14ac:dyDescent="0.25">
      <c r="A8826" s="65" t="s">
        <v>13646</v>
      </c>
      <c r="B8826" s="66" t="s">
        <v>12260</v>
      </c>
      <c r="C8826" s="66">
        <v>253181104</v>
      </c>
      <c r="D8826" s="66" t="s">
        <v>2121</v>
      </c>
      <c r="E8826" s="67">
        <v>7.6074277427879728</v>
      </c>
      <c r="F8826" s="67">
        <v>0.24314365666843291</v>
      </c>
      <c r="G8826" s="67" t="s">
        <v>2121</v>
      </c>
      <c r="H8826" s="68">
        <v>126.75</v>
      </c>
      <c r="I8826" s="69">
        <v>3.1777148363359558E-4</v>
      </c>
      <c r="J8826" s="68">
        <v>7671</v>
      </c>
      <c r="K8826" s="67">
        <v>7.6891897609953339E-2</v>
      </c>
      <c r="L8826" s="68">
        <v>3836</v>
      </c>
      <c r="M8826" s="70">
        <v>2.4381282113092269E-5</v>
      </c>
      <c r="N8826" s="68">
        <v>8817</v>
      </c>
    </row>
    <row r="8827" spans="1:14" x14ac:dyDescent="0.25">
      <c r="A8827" s="65" t="s">
        <v>13647</v>
      </c>
      <c r="B8827" s="66" t="s">
        <v>11603</v>
      </c>
      <c r="C8827" s="66">
        <v>42561105</v>
      </c>
      <c r="D8827" s="66" t="s">
        <v>2121</v>
      </c>
      <c r="E8827" s="67">
        <v>0.16878510061324409</v>
      </c>
      <c r="F8827" s="67">
        <v>4.5767291258487211E-3</v>
      </c>
      <c r="G8827" s="67" t="s">
        <v>2121</v>
      </c>
      <c r="H8827" s="68">
        <v>3.5</v>
      </c>
      <c r="I8827" s="69">
        <v>3.6252658797561059E-4</v>
      </c>
      <c r="J8827" s="68">
        <v>6957</v>
      </c>
      <c r="K8827" s="67">
        <v>6.7239746451377869E-2</v>
      </c>
      <c r="L8827" s="68">
        <v>5772</v>
      </c>
      <c r="M8827" s="70">
        <v>2.4377389179010477E-5</v>
      </c>
      <c r="N8827" s="68">
        <v>8818</v>
      </c>
    </row>
    <row r="8828" spans="1:14" x14ac:dyDescent="0.25">
      <c r="A8828" s="65" t="s">
        <v>13648</v>
      </c>
      <c r="B8828" s="66" t="s">
        <v>13602</v>
      </c>
      <c r="C8828" s="66">
        <v>253481101</v>
      </c>
      <c r="D8828" s="66" t="s">
        <v>2121</v>
      </c>
      <c r="E8828" s="67">
        <v>4.5476070183668504</v>
      </c>
      <c r="F8828" s="67">
        <v>3.8717970199310094E-2</v>
      </c>
      <c r="G8828" s="67" t="s">
        <v>2121</v>
      </c>
      <c r="H8828" s="68">
        <v>76</v>
      </c>
      <c r="I8828" s="69">
        <v>3.1918958503458842E-4</v>
      </c>
      <c r="J8828" s="68">
        <v>7645</v>
      </c>
      <c r="K8828" s="67">
        <v>7.643953779418218E-2</v>
      </c>
      <c r="L8828" s="68">
        <v>4039</v>
      </c>
      <c r="M8828" s="70">
        <v>2.4373415636833479E-5</v>
      </c>
      <c r="N8828" s="68">
        <v>8819</v>
      </c>
    </row>
    <row r="8829" spans="1:14" x14ac:dyDescent="0.25">
      <c r="A8829" s="65" t="s">
        <v>13649</v>
      </c>
      <c r="B8829" s="66" t="s">
        <v>13650</v>
      </c>
      <c r="C8829" s="66">
        <v>253531101</v>
      </c>
      <c r="D8829" s="66" t="s">
        <v>2121</v>
      </c>
      <c r="E8829" s="67">
        <v>14.908843684646925</v>
      </c>
      <c r="F8829" s="67">
        <v>2.3081323952488741</v>
      </c>
      <c r="G8829" s="67" t="s">
        <v>2121</v>
      </c>
      <c r="H8829" s="68">
        <v>265.33333333333337</v>
      </c>
      <c r="I8829" s="69">
        <v>3.1562046686431768E-4</v>
      </c>
      <c r="J8829" s="68">
        <v>7705</v>
      </c>
      <c r="K8829" s="67">
        <v>7.72494370250663E-2</v>
      </c>
      <c r="L8829" s="68">
        <v>3538</v>
      </c>
      <c r="M8829" s="70">
        <v>2.4371674682363994E-5</v>
      </c>
      <c r="N8829" s="68">
        <v>8820</v>
      </c>
    </row>
    <row r="8830" spans="1:14" x14ac:dyDescent="0.25">
      <c r="A8830" s="65" t="s">
        <v>13651</v>
      </c>
      <c r="B8830" s="66" t="s">
        <v>13550</v>
      </c>
      <c r="C8830" s="66">
        <v>102171102</v>
      </c>
      <c r="D8830" s="66" t="s">
        <v>2121</v>
      </c>
      <c r="E8830" s="67">
        <v>2.8419811248002125</v>
      </c>
      <c r="F8830" s="67">
        <v>0.31721883116337646</v>
      </c>
      <c r="G8830" s="67" t="s">
        <v>2121</v>
      </c>
      <c r="H8830" s="68">
        <v>46.5</v>
      </c>
      <c r="I8830" s="69">
        <v>3.614499545355718E-4</v>
      </c>
      <c r="J8830" s="68">
        <v>6965</v>
      </c>
      <c r="K8830" s="67">
        <v>6.744730568701221E-2</v>
      </c>
      <c r="L8830" s="68">
        <v>5638</v>
      </c>
      <c r="M8830" s="70">
        <v>2.4358590601105368E-5</v>
      </c>
      <c r="N8830" s="68">
        <v>8821</v>
      </c>
    </row>
    <row r="8831" spans="1:14" x14ac:dyDescent="0.25">
      <c r="A8831" s="65" t="s">
        <v>13652</v>
      </c>
      <c r="B8831" s="66" t="s">
        <v>11486</v>
      </c>
      <c r="C8831" s="66">
        <v>253611103</v>
      </c>
      <c r="D8831" s="66" t="s">
        <v>2121</v>
      </c>
      <c r="E8831" s="67">
        <v>18.126937127644155</v>
      </c>
      <c r="F8831" s="67">
        <v>6.3909308058626779</v>
      </c>
      <c r="G8831" s="67" t="s">
        <v>2121</v>
      </c>
      <c r="H8831" s="68">
        <v>334.08333333333337</v>
      </c>
      <c r="I8831" s="69">
        <v>3.5991541331767906E-4</v>
      </c>
      <c r="J8831" s="68">
        <v>6984</v>
      </c>
      <c r="K8831" s="67">
        <v>6.9949464543066761E-2</v>
      </c>
      <c r="L8831" s="68">
        <v>5058</v>
      </c>
      <c r="M8831" s="70">
        <v>2.4352553289742679E-5</v>
      </c>
      <c r="N8831" s="68">
        <v>8822</v>
      </c>
    </row>
    <row r="8832" spans="1:14" x14ac:dyDescent="0.25">
      <c r="A8832" s="65" t="s">
        <v>13653</v>
      </c>
      <c r="B8832" s="66" t="s">
        <v>13253</v>
      </c>
      <c r="C8832" s="66">
        <v>254611109</v>
      </c>
      <c r="D8832" s="66" t="s">
        <v>2121</v>
      </c>
      <c r="E8832" s="67">
        <v>5.3036329874445851</v>
      </c>
      <c r="F8832" s="67">
        <v>0.63411500870513859</v>
      </c>
      <c r="G8832" s="67" t="s">
        <v>2121</v>
      </c>
      <c r="H8832" s="68">
        <v>97.833333333333343</v>
      </c>
      <c r="I8832" s="69">
        <v>3.2437892814243791E-4</v>
      </c>
      <c r="J8832" s="68">
        <v>7550</v>
      </c>
      <c r="K8832" s="67">
        <v>7.618677362266553E-2</v>
      </c>
      <c r="L8832" s="68">
        <v>4134</v>
      </c>
      <c r="M8832" s="70">
        <v>2.4344920327942862E-5</v>
      </c>
      <c r="N8832" s="68">
        <v>8823</v>
      </c>
    </row>
    <row r="8833" spans="1:14" x14ac:dyDescent="0.25">
      <c r="A8833" s="65" t="s">
        <v>13654</v>
      </c>
      <c r="B8833" s="66" t="s">
        <v>13655</v>
      </c>
      <c r="C8833" s="66">
        <v>253981102</v>
      </c>
      <c r="D8833" s="66" t="s">
        <v>2121</v>
      </c>
      <c r="E8833" s="67">
        <v>17.848742986646144</v>
      </c>
      <c r="F8833" s="67">
        <v>1.3107320316219315</v>
      </c>
      <c r="G8833" s="67" t="s">
        <v>2121</v>
      </c>
      <c r="H8833" s="68">
        <v>300</v>
      </c>
      <c r="I8833" s="69">
        <v>3.169214553660519E-4</v>
      </c>
      <c r="J8833" s="68">
        <v>7681</v>
      </c>
      <c r="K8833" s="67">
        <v>7.6913277059793478E-2</v>
      </c>
      <c r="L8833" s="68">
        <v>3819</v>
      </c>
      <c r="M8833" s="70">
        <v>2.433445017913982E-5</v>
      </c>
      <c r="N8833" s="68">
        <v>8824</v>
      </c>
    </row>
    <row r="8834" spans="1:14" x14ac:dyDescent="0.25">
      <c r="A8834" s="65" t="s">
        <v>13656</v>
      </c>
      <c r="B8834" s="66" t="s">
        <v>5685</v>
      </c>
      <c r="C8834" s="66">
        <v>182331101</v>
      </c>
      <c r="D8834" s="66" t="s">
        <v>2121</v>
      </c>
      <c r="E8834" s="67">
        <v>5.332528971788431</v>
      </c>
      <c r="F8834" s="67">
        <v>0.47993023135439361</v>
      </c>
      <c r="G8834" s="67" t="s">
        <v>2121</v>
      </c>
      <c r="H8834" s="68">
        <v>98.5</v>
      </c>
      <c r="I8834" s="69">
        <v>3.6262181283330526E-4</v>
      </c>
      <c r="J8834" s="68">
        <v>6953</v>
      </c>
      <c r="K8834" s="67">
        <v>6.7052792625378832E-2</v>
      </c>
      <c r="L8834" s="68">
        <v>5943</v>
      </c>
      <c r="M8834" s="70">
        <v>2.4328808088511079E-5</v>
      </c>
      <c r="N8834" s="68">
        <v>8825</v>
      </c>
    </row>
    <row r="8835" spans="1:14" x14ac:dyDescent="0.25">
      <c r="A8835" s="65" t="s">
        <v>13657</v>
      </c>
      <c r="B8835" s="66" t="s">
        <v>9439</v>
      </c>
      <c r="C8835" s="66">
        <v>162111102</v>
      </c>
      <c r="D8835" s="66" t="s">
        <v>2121</v>
      </c>
      <c r="E8835" s="67">
        <v>21.731045678544604</v>
      </c>
      <c r="F8835" s="67">
        <v>1.1720605358702461</v>
      </c>
      <c r="G8835" s="67" t="s">
        <v>2121</v>
      </c>
      <c r="H8835" s="68">
        <v>360</v>
      </c>
      <c r="I8835" s="69">
        <v>3.1475232417000774E-4</v>
      </c>
      <c r="J8835" s="68">
        <v>7721</v>
      </c>
      <c r="K8835" s="67">
        <v>7.7312459693186814E-2</v>
      </c>
      <c r="L8835" s="68">
        <v>3456</v>
      </c>
      <c r="M8835" s="70">
        <v>2.4328770776567885E-5</v>
      </c>
      <c r="N8835" s="68">
        <v>8826</v>
      </c>
    </row>
    <row r="8836" spans="1:14" x14ac:dyDescent="0.25">
      <c r="A8836" s="65" t="s">
        <v>13658</v>
      </c>
      <c r="B8836" s="66" t="s">
        <v>11271</v>
      </c>
      <c r="C8836" s="66">
        <v>252711103</v>
      </c>
      <c r="D8836" s="66" t="s">
        <v>2121</v>
      </c>
      <c r="E8836" s="67">
        <v>11.721993579450363</v>
      </c>
      <c r="F8836" s="67">
        <v>2.0578839822638808</v>
      </c>
      <c r="G8836" s="67" t="s">
        <v>2121</v>
      </c>
      <c r="H8836" s="68">
        <v>212</v>
      </c>
      <c r="I8836" s="69">
        <v>3.1865354716466992E-4</v>
      </c>
      <c r="J8836" s="68">
        <v>7656</v>
      </c>
      <c r="K8836" s="67">
        <v>7.6292889737436226E-2</v>
      </c>
      <c r="L8836" s="68">
        <v>4093</v>
      </c>
      <c r="M8836" s="70">
        <v>2.4328477749959176E-5</v>
      </c>
      <c r="N8836" s="68">
        <v>8827</v>
      </c>
    </row>
    <row r="8837" spans="1:14" x14ac:dyDescent="0.25">
      <c r="A8837" s="65" t="s">
        <v>13659</v>
      </c>
      <c r="B8837" s="66" t="s">
        <v>7714</v>
      </c>
      <c r="C8837" s="66">
        <v>254272108</v>
      </c>
      <c r="D8837" s="66" t="s">
        <v>2121</v>
      </c>
      <c r="E8837" s="67">
        <v>7.6172725505495587</v>
      </c>
      <c r="F8837" s="67">
        <v>0.41293635767345399</v>
      </c>
      <c r="G8837" s="67" t="s">
        <v>2121</v>
      </c>
      <c r="H8837" s="68">
        <v>133.33333333333334</v>
      </c>
      <c r="I8837" s="69">
        <v>3.4937275378069891E-4</v>
      </c>
      <c r="J8837" s="68">
        <v>7152</v>
      </c>
      <c r="K8837" s="67">
        <v>6.9996702214702958E-2</v>
      </c>
      <c r="L8837" s="68">
        <v>5047</v>
      </c>
      <c r="M8837" s="70">
        <v>2.4323542693878152E-5</v>
      </c>
      <c r="N8837" s="68">
        <v>8828</v>
      </c>
    </row>
    <row r="8838" spans="1:14" x14ac:dyDescent="0.25">
      <c r="A8838" s="65" t="s">
        <v>13660</v>
      </c>
      <c r="B8838" s="66" t="s">
        <v>12111</v>
      </c>
      <c r="C8838" s="66">
        <v>192181102</v>
      </c>
      <c r="D8838" s="66" t="s">
        <v>2121</v>
      </c>
      <c r="E8838" s="67">
        <v>20.538505466089443</v>
      </c>
      <c r="F8838" s="67">
        <v>4.7202440934648315</v>
      </c>
      <c r="G8838" s="67" t="s">
        <v>2121</v>
      </c>
      <c r="H8838" s="68">
        <v>355</v>
      </c>
      <c r="I8838" s="69">
        <v>3.6860191806188365E-4</v>
      </c>
      <c r="J8838" s="68">
        <v>6864</v>
      </c>
      <c r="K8838" s="67">
        <v>6.6011493936390941E-2</v>
      </c>
      <c r="L8838" s="68">
        <v>6272</v>
      </c>
      <c r="M8838" s="70">
        <v>2.4323418434620873E-5</v>
      </c>
      <c r="N8838" s="68">
        <v>8829</v>
      </c>
    </row>
    <row r="8839" spans="1:14" x14ac:dyDescent="0.25">
      <c r="A8839" s="65" t="s">
        <v>13661</v>
      </c>
      <c r="B8839" s="66" t="s">
        <v>12695</v>
      </c>
      <c r="C8839" s="66">
        <v>253541102</v>
      </c>
      <c r="D8839" s="66" t="s">
        <v>2121</v>
      </c>
      <c r="E8839" s="67">
        <v>12.391221066486573</v>
      </c>
      <c r="F8839" s="67">
        <v>0.94259745066969736</v>
      </c>
      <c r="G8839" s="67" t="s">
        <v>2121</v>
      </c>
      <c r="H8839" s="68">
        <v>210</v>
      </c>
      <c r="I8839" s="69">
        <v>3.2112532181989599E-4</v>
      </c>
      <c r="J8839" s="68">
        <v>7607</v>
      </c>
      <c r="K8839" s="67">
        <v>7.58740287451517E-2</v>
      </c>
      <c r="L8839" s="68">
        <v>4238</v>
      </c>
      <c r="M8839" s="70">
        <v>2.4322429817402734E-5</v>
      </c>
      <c r="N8839" s="68">
        <v>8830</v>
      </c>
    </row>
    <row r="8840" spans="1:14" x14ac:dyDescent="0.25">
      <c r="A8840" s="65" t="s">
        <v>13662</v>
      </c>
      <c r="B8840" s="66" t="s">
        <v>7877</v>
      </c>
      <c r="C8840" s="66">
        <v>163081102</v>
      </c>
      <c r="D8840" s="66" t="s">
        <v>2121</v>
      </c>
      <c r="E8840" s="67">
        <v>33.020614547620298</v>
      </c>
      <c r="F8840" s="67">
        <v>1.7568910327802767</v>
      </c>
      <c r="G8840" s="67" t="s">
        <v>2121</v>
      </c>
      <c r="H8840" s="68">
        <v>600</v>
      </c>
      <c r="I8840" s="69">
        <v>3.2694238485343399E-4</v>
      </c>
      <c r="J8840" s="68">
        <v>7508</v>
      </c>
      <c r="K8840" s="67">
        <v>7.5528404903628971E-2</v>
      </c>
      <c r="L8840" s="68">
        <v>4333</v>
      </c>
      <c r="M8840" s="70">
        <v>2.4296704692403635E-5</v>
      </c>
      <c r="N8840" s="68">
        <v>8831</v>
      </c>
    </row>
    <row r="8841" spans="1:14" x14ac:dyDescent="0.25">
      <c r="A8841" s="65" t="s">
        <v>13663</v>
      </c>
      <c r="B8841" s="66" t="s">
        <v>10971</v>
      </c>
      <c r="C8841" s="66">
        <v>252801114</v>
      </c>
      <c r="D8841" s="66" t="s">
        <v>2121</v>
      </c>
      <c r="E8841" s="67">
        <v>7.9289481223563252</v>
      </c>
      <c r="F8841" s="67">
        <v>0.38839522222725104</v>
      </c>
      <c r="G8841" s="67" t="s">
        <v>2121</v>
      </c>
      <c r="H8841" s="68">
        <v>138</v>
      </c>
      <c r="I8841" s="69">
        <v>3.3302021119448329E-4</v>
      </c>
      <c r="J8841" s="68">
        <v>7407</v>
      </c>
      <c r="K8841" s="67">
        <v>7.4435164234128548E-2</v>
      </c>
      <c r="L8841" s="68">
        <v>4496</v>
      </c>
      <c r="M8841" s="70">
        <v>2.4292371853189778E-5</v>
      </c>
      <c r="N8841" s="68">
        <v>8832</v>
      </c>
    </row>
    <row r="8842" spans="1:14" x14ac:dyDescent="0.25">
      <c r="A8842" s="65" t="s">
        <v>13664</v>
      </c>
      <c r="B8842" s="66" t="s">
        <v>12726</v>
      </c>
      <c r="C8842" s="66">
        <v>163211101</v>
      </c>
      <c r="D8842" s="66" t="s">
        <v>2121</v>
      </c>
      <c r="E8842" s="67">
        <v>31.157235560851408</v>
      </c>
      <c r="F8842" s="67">
        <v>5.1044808493752329</v>
      </c>
      <c r="G8842" s="67" t="s">
        <v>2121</v>
      </c>
      <c r="H8842" s="68">
        <v>558.33333333333337</v>
      </c>
      <c r="I8842" s="69">
        <v>3.2417461359022013E-4</v>
      </c>
      <c r="J8842" s="68">
        <v>7556</v>
      </c>
      <c r="K8842" s="67">
        <v>7.6057316146012549E-2</v>
      </c>
      <c r="L8842" s="68">
        <v>4180</v>
      </c>
      <c r="M8842" s="70">
        <v>2.4291915324148014E-5</v>
      </c>
      <c r="N8842" s="68">
        <v>8833</v>
      </c>
    </row>
    <row r="8843" spans="1:14" x14ac:dyDescent="0.25">
      <c r="A8843" s="65" t="s">
        <v>13665</v>
      </c>
      <c r="B8843" s="66" t="s">
        <v>13666</v>
      </c>
      <c r="C8843" s="66">
        <v>24020403</v>
      </c>
      <c r="D8843" s="66" t="s">
        <v>2121</v>
      </c>
      <c r="E8843" s="67">
        <v>5.507625361800585</v>
      </c>
      <c r="F8843" s="67">
        <v>2.5525408092075845</v>
      </c>
      <c r="G8843" s="67" t="s">
        <v>2121</v>
      </c>
      <c r="H8843" s="68">
        <v>92.333333333333343</v>
      </c>
      <c r="I8843" s="69">
        <v>4.3381368435645271E-4</v>
      </c>
      <c r="J8843" s="68">
        <v>6073</v>
      </c>
      <c r="K8843" s="67">
        <v>5.7024732931426278E-2</v>
      </c>
      <c r="L8843" s="68">
        <v>7434</v>
      </c>
      <c r="M8843" s="70">
        <v>2.4291727102483709E-5</v>
      </c>
      <c r="N8843" s="68">
        <v>8834</v>
      </c>
    </row>
    <row r="8844" spans="1:14" x14ac:dyDescent="0.25">
      <c r="A8844" s="65" t="s">
        <v>13667</v>
      </c>
      <c r="B8844" s="66" t="s">
        <v>4381</v>
      </c>
      <c r="C8844" s="66">
        <v>158031101</v>
      </c>
      <c r="D8844" s="66" t="s">
        <v>2121</v>
      </c>
      <c r="E8844" s="67">
        <v>1.8728770792354115</v>
      </c>
      <c r="F8844" s="67">
        <v>1.225551414851491</v>
      </c>
      <c r="G8844" s="67" t="s">
        <v>2121</v>
      </c>
      <c r="H8844" s="68">
        <v>47</v>
      </c>
      <c r="I8844" s="69">
        <v>3.5933751606786785E-4</v>
      </c>
      <c r="J8844" s="68">
        <v>6989</v>
      </c>
      <c r="K8844" s="67">
        <v>6.7530770330352985E-2</v>
      </c>
      <c r="L8844" s="68">
        <v>5585</v>
      </c>
      <c r="M8844" s="70">
        <v>2.4289028252216204E-5</v>
      </c>
      <c r="N8844" s="68">
        <v>8835</v>
      </c>
    </row>
    <row r="8845" spans="1:14" x14ac:dyDescent="0.25">
      <c r="A8845" s="65" t="s">
        <v>13668</v>
      </c>
      <c r="B8845" s="66" t="s">
        <v>12149</v>
      </c>
      <c r="C8845" s="66">
        <v>163801701</v>
      </c>
      <c r="D8845" s="66" t="s">
        <v>2121</v>
      </c>
      <c r="E8845" s="67">
        <v>25.265133830750536</v>
      </c>
      <c r="F8845" s="67">
        <v>2.0438496284604075</v>
      </c>
      <c r="G8845" s="67" t="s">
        <v>2121</v>
      </c>
      <c r="H8845" s="68">
        <v>439</v>
      </c>
      <c r="I8845" s="69">
        <v>3.2556583814072749E-4</v>
      </c>
      <c r="J8845" s="68">
        <v>7530</v>
      </c>
      <c r="K8845" s="67">
        <v>7.5762023436486858E-2</v>
      </c>
      <c r="L8845" s="68">
        <v>4274</v>
      </c>
      <c r="M8845" s="70">
        <v>2.4287272643274276E-5</v>
      </c>
      <c r="N8845" s="68">
        <v>8836</v>
      </c>
    </row>
    <row r="8846" spans="1:14" x14ac:dyDescent="0.25">
      <c r="A8846" s="65" t="s">
        <v>13669</v>
      </c>
      <c r="B8846" s="66" t="s">
        <v>13670</v>
      </c>
      <c r="C8846" s="66">
        <v>162981704</v>
      </c>
      <c r="D8846" s="66" t="s">
        <v>2121</v>
      </c>
      <c r="E8846" s="67">
        <v>29.411225769671642</v>
      </c>
      <c r="F8846" s="67">
        <v>2.431111670741414</v>
      </c>
      <c r="G8846" s="67" t="s">
        <v>2121</v>
      </c>
      <c r="H8846" s="68">
        <v>523.83333333333337</v>
      </c>
      <c r="I8846" s="69">
        <v>3.1672334944970608E-4</v>
      </c>
      <c r="J8846" s="68">
        <v>7686</v>
      </c>
      <c r="K8846" s="67">
        <v>7.6860366650506481E-2</v>
      </c>
      <c r="L8846" s="68">
        <v>3849</v>
      </c>
      <c r="M8846" s="70">
        <v>2.4272573044907611E-5</v>
      </c>
      <c r="N8846" s="68">
        <v>8837</v>
      </c>
    </row>
    <row r="8847" spans="1:14" x14ac:dyDescent="0.25">
      <c r="A8847" s="65" t="s">
        <v>13671</v>
      </c>
      <c r="B8847" s="66" t="s">
        <v>11932</v>
      </c>
      <c r="C8847" s="66">
        <v>252821103</v>
      </c>
      <c r="D8847" s="66" t="s">
        <v>2121</v>
      </c>
      <c r="E8847" s="67">
        <v>6.6485974051737342</v>
      </c>
      <c r="F8847" s="67">
        <v>0.2650899246565902</v>
      </c>
      <c r="G8847" s="67" t="s">
        <v>2121</v>
      </c>
      <c r="H8847" s="68">
        <v>89.916666666666671</v>
      </c>
      <c r="I8847" s="69">
        <v>3.2080938192960515E-4</v>
      </c>
      <c r="J8847" s="68">
        <v>7616</v>
      </c>
      <c r="K8847" s="67">
        <v>7.5896989420262337E-2</v>
      </c>
      <c r="L8847" s="68">
        <v>4232</v>
      </c>
      <c r="M8847" s="70">
        <v>2.4272323534406955E-5</v>
      </c>
      <c r="N8847" s="68">
        <v>8838</v>
      </c>
    </row>
    <row r="8848" spans="1:14" x14ac:dyDescent="0.25">
      <c r="A8848" s="65" t="s">
        <v>13672</v>
      </c>
      <c r="B8848" s="66" t="s">
        <v>12366</v>
      </c>
      <c r="C8848" s="66">
        <v>103211101</v>
      </c>
      <c r="D8848" s="66" t="s">
        <v>2121</v>
      </c>
      <c r="E8848" s="67">
        <v>4.2541408502883202</v>
      </c>
      <c r="F8848" s="67">
        <v>0.29141594831702022</v>
      </c>
      <c r="G8848" s="67" t="s">
        <v>2121</v>
      </c>
      <c r="H8848" s="68">
        <v>68</v>
      </c>
      <c r="I8848" s="69">
        <v>3.248615303699112E-4</v>
      </c>
      <c r="J8848" s="68">
        <v>7539</v>
      </c>
      <c r="K8848" s="67">
        <v>7.6028731322902096E-2</v>
      </c>
      <c r="L8848" s="68">
        <v>4193</v>
      </c>
      <c r="M8848" s="70">
        <v>2.4263837658241647E-5</v>
      </c>
      <c r="N8848" s="68">
        <v>8839</v>
      </c>
    </row>
    <row r="8849" spans="1:14" x14ac:dyDescent="0.25">
      <c r="A8849" s="65" t="s">
        <v>13673</v>
      </c>
      <c r="B8849" s="66" t="s">
        <v>5216</v>
      </c>
      <c r="C8849" s="66">
        <v>192151132</v>
      </c>
      <c r="D8849" s="66" t="s">
        <v>2121</v>
      </c>
      <c r="E8849" s="67">
        <v>3.9041871373849308</v>
      </c>
      <c r="F8849" s="67">
        <v>1.2897812046176922</v>
      </c>
      <c r="G8849" s="67" t="s">
        <v>2121</v>
      </c>
      <c r="H8849" s="68">
        <v>70.333333333333329</v>
      </c>
      <c r="I8849" s="69">
        <v>3.7647621816198538E-4</v>
      </c>
      <c r="J8849" s="68">
        <v>6742</v>
      </c>
      <c r="K8849" s="67">
        <v>6.4781177545262275E-2</v>
      </c>
      <c r="L8849" s="68">
        <v>6466</v>
      </c>
      <c r="M8849" s="70">
        <v>2.4259432339711834E-5</v>
      </c>
      <c r="N8849" s="68">
        <v>8840</v>
      </c>
    </row>
    <row r="8850" spans="1:14" x14ac:dyDescent="0.25">
      <c r="A8850" s="65" t="s">
        <v>13674</v>
      </c>
      <c r="B8850" s="66" t="s">
        <v>5117</v>
      </c>
      <c r="C8850" s="66">
        <v>102911109</v>
      </c>
      <c r="D8850" s="66" t="s">
        <v>2121</v>
      </c>
      <c r="E8850" s="67">
        <v>8.5324740313828986</v>
      </c>
      <c r="F8850" s="67">
        <v>2.3248307095322165</v>
      </c>
      <c r="G8850" s="67" t="s">
        <v>2121</v>
      </c>
      <c r="H8850" s="68">
        <v>145.5</v>
      </c>
      <c r="I8850" s="69">
        <v>3.6354502597382683E-4</v>
      </c>
      <c r="J8850" s="68">
        <v>6934</v>
      </c>
      <c r="K8850" s="67">
        <v>6.7079996171685835E-2</v>
      </c>
      <c r="L8850" s="68">
        <v>5919</v>
      </c>
      <c r="M8850" s="70">
        <v>2.4253668921759953E-5</v>
      </c>
      <c r="N8850" s="68">
        <v>8841</v>
      </c>
    </row>
    <row r="8851" spans="1:14" x14ac:dyDescent="0.25">
      <c r="A8851" s="65" t="s">
        <v>13675</v>
      </c>
      <c r="B8851" s="66" t="s">
        <v>13676</v>
      </c>
      <c r="C8851" s="66">
        <v>22260403</v>
      </c>
      <c r="D8851" s="66" t="s">
        <v>2121</v>
      </c>
      <c r="E8851" s="67">
        <v>0.22880026933011874</v>
      </c>
      <c r="F8851" s="67">
        <v>0.31207852500616179</v>
      </c>
      <c r="G8851" s="67" t="s">
        <v>2121</v>
      </c>
      <c r="H8851" s="68">
        <v>10</v>
      </c>
      <c r="I8851" s="69">
        <v>4.5692957210121678E-4</v>
      </c>
      <c r="J8851" s="68">
        <v>5847</v>
      </c>
      <c r="K8851" s="67">
        <v>5.3072668612003326E-2</v>
      </c>
      <c r="L8851" s="68">
        <v>8251</v>
      </c>
      <c r="M8851" s="70">
        <v>2.4250471687992105E-5</v>
      </c>
      <c r="N8851" s="68">
        <v>8842</v>
      </c>
    </row>
    <row r="8852" spans="1:14" x14ac:dyDescent="0.25">
      <c r="A8852" s="65" t="s">
        <v>13677</v>
      </c>
      <c r="B8852" s="66" t="s">
        <v>4364</v>
      </c>
      <c r="C8852" s="66">
        <v>42271105</v>
      </c>
      <c r="D8852" s="66" t="b">
        <v>0</v>
      </c>
      <c r="E8852" s="67">
        <v>30.630276855780846</v>
      </c>
      <c r="F8852" s="67">
        <v>1.9400576142666857</v>
      </c>
      <c r="G8852" s="67">
        <v>2.7158226844702087</v>
      </c>
      <c r="H8852" s="68">
        <v>579.5</v>
      </c>
      <c r="I8852" s="69">
        <v>1.5485866297565787E-4</v>
      </c>
      <c r="J8852" s="68">
        <v>10647</v>
      </c>
      <c r="K8852" s="67">
        <v>0.11841919638917198</v>
      </c>
      <c r="L8852" s="68">
        <v>3269</v>
      </c>
      <c r="M8852" s="70">
        <v>2.4245913142013022E-5</v>
      </c>
      <c r="N8852" s="68">
        <v>8843</v>
      </c>
    </row>
    <row r="8853" spans="1:14" x14ac:dyDescent="0.25">
      <c r="A8853" s="65" t="s">
        <v>13678</v>
      </c>
      <c r="B8853" s="66" t="s">
        <v>11278</v>
      </c>
      <c r="C8853" s="66">
        <v>43491101</v>
      </c>
      <c r="D8853" s="66" t="s">
        <v>2121</v>
      </c>
      <c r="E8853" s="67">
        <v>13.315055702913654</v>
      </c>
      <c r="F8853" s="67">
        <v>5.28324620408792</v>
      </c>
      <c r="G8853" s="67" t="s">
        <v>2121</v>
      </c>
      <c r="H8853" s="68">
        <v>251.5</v>
      </c>
      <c r="I8853" s="69">
        <v>3.6158510992684442E-4</v>
      </c>
      <c r="J8853" s="68">
        <v>6964</v>
      </c>
      <c r="K8853" s="67">
        <v>6.7206741386569041E-2</v>
      </c>
      <c r="L8853" s="68">
        <v>5801</v>
      </c>
      <c r="M8853" s="70">
        <v>2.4240659571313055E-5</v>
      </c>
      <c r="N8853" s="68">
        <v>8844</v>
      </c>
    </row>
    <row r="8854" spans="1:14" x14ac:dyDescent="0.25">
      <c r="A8854" s="65" t="s">
        <v>13679</v>
      </c>
      <c r="B8854" s="66" t="s">
        <v>10247</v>
      </c>
      <c r="C8854" s="66">
        <v>252341112</v>
      </c>
      <c r="D8854" s="66" t="s">
        <v>2121</v>
      </c>
      <c r="E8854" s="67">
        <v>12.21824872690946</v>
      </c>
      <c r="F8854" s="67">
        <v>3.9655735467094515</v>
      </c>
      <c r="G8854" s="67" t="s">
        <v>2121</v>
      </c>
      <c r="H8854" s="68">
        <v>222</v>
      </c>
      <c r="I8854" s="69">
        <v>3.6028230904055098E-4</v>
      </c>
      <c r="J8854" s="68">
        <v>6978</v>
      </c>
      <c r="K8854" s="67">
        <v>6.8751789226725299E-2</v>
      </c>
      <c r="L8854" s="68">
        <v>5230</v>
      </c>
      <c r="M8854" s="70">
        <v>2.4211516761129092E-5</v>
      </c>
      <c r="N8854" s="68">
        <v>8845</v>
      </c>
    </row>
    <row r="8855" spans="1:14" x14ac:dyDescent="0.25">
      <c r="A8855" s="65" t="s">
        <v>13680</v>
      </c>
      <c r="B8855" s="66" t="s">
        <v>11949</v>
      </c>
      <c r="C8855" s="66">
        <v>14592112</v>
      </c>
      <c r="D8855" s="66" t="s">
        <v>2121</v>
      </c>
      <c r="E8855" s="67">
        <v>3.9438501936143702</v>
      </c>
      <c r="F8855" s="67">
        <v>1.0033237561364416</v>
      </c>
      <c r="G8855" s="67" t="s">
        <v>2121</v>
      </c>
      <c r="H8855" s="68">
        <v>79</v>
      </c>
      <c r="I8855" s="69">
        <v>3.1904584010348277E-4</v>
      </c>
      <c r="J8855" s="68">
        <v>7650</v>
      </c>
      <c r="K8855" s="67">
        <v>7.6639596605673432E-2</v>
      </c>
      <c r="L8855" s="68">
        <v>3964</v>
      </c>
      <c r="M8855" s="70">
        <v>2.4186147446108649E-5</v>
      </c>
      <c r="N8855" s="68">
        <v>8846</v>
      </c>
    </row>
    <row r="8856" spans="1:14" x14ac:dyDescent="0.25">
      <c r="A8856" s="65" t="s">
        <v>13681</v>
      </c>
      <c r="B8856" s="66" t="s">
        <v>11525</v>
      </c>
      <c r="C8856" s="66">
        <v>182961110</v>
      </c>
      <c r="D8856" s="66" t="s">
        <v>2121</v>
      </c>
      <c r="E8856" s="67">
        <v>0.259035506841788</v>
      </c>
      <c r="F8856" s="67">
        <v>5.5818401836043287E-2</v>
      </c>
      <c r="G8856" s="67" t="s">
        <v>2121</v>
      </c>
      <c r="H8856" s="68">
        <v>4.5</v>
      </c>
      <c r="I8856" s="69">
        <v>3.6064284763091966E-4</v>
      </c>
      <c r="J8856" s="68">
        <v>6973</v>
      </c>
      <c r="K8856" s="67">
        <v>6.701553861300151E-2</v>
      </c>
      <c r="L8856" s="68">
        <v>6010</v>
      </c>
      <c r="M8856" s="70">
        <v>2.4169635152146737E-5</v>
      </c>
      <c r="N8856" s="68">
        <v>8847</v>
      </c>
    </row>
    <row r="8857" spans="1:14" x14ac:dyDescent="0.25">
      <c r="A8857" s="65" t="s">
        <v>13682</v>
      </c>
      <c r="B8857" s="66" t="s">
        <v>6848</v>
      </c>
      <c r="C8857" s="66">
        <v>253881103</v>
      </c>
      <c r="D8857" s="66" t="s">
        <v>2121</v>
      </c>
      <c r="E8857" s="67">
        <v>13.639999421284845</v>
      </c>
      <c r="F8857" s="67">
        <v>2.9961805642792743</v>
      </c>
      <c r="G8857" s="67" t="s">
        <v>2121</v>
      </c>
      <c r="H8857" s="68">
        <v>238.5</v>
      </c>
      <c r="I8857" s="69">
        <v>3.1340884985790279E-4</v>
      </c>
      <c r="J8857" s="68">
        <v>7749</v>
      </c>
      <c r="K8857" s="67">
        <v>7.7180886762197157E-2</v>
      </c>
      <c r="L8857" s="68">
        <v>3611</v>
      </c>
      <c r="M8857" s="70">
        <v>2.4163497077272836E-5</v>
      </c>
      <c r="N8857" s="68">
        <v>8848</v>
      </c>
    </row>
    <row r="8858" spans="1:14" x14ac:dyDescent="0.25">
      <c r="A8858" s="65" t="s">
        <v>13683</v>
      </c>
      <c r="B8858" s="66" t="s">
        <v>13684</v>
      </c>
      <c r="C8858" s="66">
        <v>253661101</v>
      </c>
      <c r="D8858" s="66" t="s">
        <v>2121</v>
      </c>
      <c r="E8858" s="67">
        <v>1.6530020344191366E-2</v>
      </c>
      <c r="F8858" s="67">
        <v>0</v>
      </c>
      <c r="G8858" s="67" t="s">
        <v>2121</v>
      </c>
      <c r="H8858" s="68">
        <v>0.5</v>
      </c>
      <c r="I8858" s="69">
        <v>3.1201558886095881E-4</v>
      </c>
      <c r="J8858" s="68">
        <v>7768</v>
      </c>
      <c r="K8858" s="67">
        <v>7.739982008934021E-2</v>
      </c>
      <c r="L8858" s="68">
        <v>3397</v>
      </c>
      <c r="M8858" s="70">
        <v>2.4149951059371233E-5</v>
      </c>
      <c r="N8858" s="68">
        <v>8849</v>
      </c>
    </row>
    <row r="8859" spans="1:14" x14ac:dyDescent="0.25">
      <c r="A8859" s="65" t="s">
        <v>13685</v>
      </c>
      <c r="B8859" s="66" t="s">
        <v>13686</v>
      </c>
      <c r="C8859" s="66">
        <v>12221104</v>
      </c>
      <c r="D8859" s="66" t="s">
        <v>2121</v>
      </c>
      <c r="E8859" s="67">
        <v>0.24742796286310809</v>
      </c>
      <c r="F8859" s="67">
        <v>7.1504524615944115E-2</v>
      </c>
      <c r="G8859" s="67" t="s">
        <v>2121</v>
      </c>
      <c r="H8859" s="68">
        <v>5.166666666666667</v>
      </c>
      <c r="I8859" s="69">
        <v>4.0222062342499778E-4</v>
      </c>
      <c r="J8859" s="68">
        <v>6425</v>
      </c>
      <c r="K8859" s="67">
        <v>5.7781149543100783E-2</v>
      </c>
      <c r="L8859" s="68">
        <v>7327</v>
      </c>
      <c r="M8859" s="70">
        <v>2.4148387315254958E-5</v>
      </c>
      <c r="N8859" s="68">
        <v>8850</v>
      </c>
    </row>
    <row r="8860" spans="1:14" x14ac:dyDescent="0.25">
      <c r="A8860" s="65" t="s">
        <v>13687</v>
      </c>
      <c r="B8860" s="66" t="s">
        <v>11240</v>
      </c>
      <c r="C8860" s="66">
        <v>153761105</v>
      </c>
      <c r="D8860" s="66" t="s">
        <v>2121</v>
      </c>
      <c r="E8860" s="67">
        <v>11.466170904275266</v>
      </c>
      <c r="F8860" s="67">
        <v>0.7028176227174443</v>
      </c>
      <c r="G8860" s="67" t="s">
        <v>2121</v>
      </c>
      <c r="H8860" s="68">
        <v>194</v>
      </c>
      <c r="I8860" s="69">
        <v>3.1219295006033545E-4</v>
      </c>
      <c r="J8860" s="68">
        <v>7766</v>
      </c>
      <c r="K8860" s="67">
        <v>7.7359292070506167E-2</v>
      </c>
      <c r="L8860" s="68">
        <v>3405</v>
      </c>
      <c r="M8860" s="70">
        <v>2.4148281609180314E-5</v>
      </c>
      <c r="N8860" s="68">
        <v>8851</v>
      </c>
    </row>
    <row r="8861" spans="1:14" x14ac:dyDescent="0.25">
      <c r="A8861" s="65" t="s">
        <v>13688</v>
      </c>
      <c r="B8861" s="66" t="s">
        <v>6011</v>
      </c>
      <c r="C8861" s="66">
        <v>254552102</v>
      </c>
      <c r="D8861" s="66" t="s">
        <v>2121</v>
      </c>
      <c r="E8861" s="67">
        <v>0.73950724689287739</v>
      </c>
      <c r="F8861" s="67">
        <v>0.2675946368809265</v>
      </c>
      <c r="G8861" s="67" t="s">
        <v>2121</v>
      </c>
      <c r="H8861" s="68">
        <v>19</v>
      </c>
      <c r="I8861" s="69">
        <v>3.6623804235683854E-4</v>
      </c>
      <c r="J8861" s="68">
        <v>6899</v>
      </c>
      <c r="K8861" s="67">
        <v>6.69693723320961E-2</v>
      </c>
      <c r="L8861" s="68">
        <v>6075</v>
      </c>
      <c r="M8861" s="70">
        <v>2.414450663261385E-5</v>
      </c>
      <c r="N8861" s="68">
        <v>8852</v>
      </c>
    </row>
    <row r="8862" spans="1:14" x14ac:dyDescent="0.25">
      <c r="A8862" s="65" t="s">
        <v>13689</v>
      </c>
      <c r="B8862" s="66" t="s">
        <v>13095</v>
      </c>
      <c r="C8862" s="66">
        <v>252711101</v>
      </c>
      <c r="D8862" s="66" t="s">
        <v>2121</v>
      </c>
      <c r="E8862" s="67">
        <v>17.440676091861555</v>
      </c>
      <c r="F8862" s="67">
        <v>1.6799113653266979</v>
      </c>
      <c r="G8862" s="67" t="s">
        <v>2121</v>
      </c>
      <c r="H8862" s="68">
        <v>289.0333333333333</v>
      </c>
      <c r="I8862" s="69">
        <v>3.1191524319008527E-4</v>
      </c>
      <c r="J8862" s="68">
        <v>7770</v>
      </c>
      <c r="K8862" s="67">
        <v>7.739982008934021E-2</v>
      </c>
      <c r="L8862" s="68">
        <v>3397</v>
      </c>
      <c r="M8862" s="70">
        <v>2.414218375330177E-5</v>
      </c>
      <c r="N8862" s="68">
        <v>8853</v>
      </c>
    </row>
    <row r="8863" spans="1:14" x14ac:dyDescent="0.25">
      <c r="A8863" s="65" t="s">
        <v>13690</v>
      </c>
      <c r="B8863" s="66" t="s">
        <v>3318</v>
      </c>
      <c r="C8863" s="66">
        <v>252811102</v>
      </c>
      <c r="D8863" s="66" t="s">
        <v>2121</v>
      </c>
      <c r="E8863" s="67">
        <v>4.8083355930704492</v>
      </c>
      <c r="F8863" s="67">
        <v>0.13635665890487852</v>
      </c>
      <c r="G8863" s="67" t="s">
        <v>2121</v>
      </c>
      <c r="H8863" s="68">
        <v>88.5</v>
      </c>
      <c r="I8863" s="69">
        <v>3.4815604487068341E-4</v>
      </c>
      <c r="J8863" s="68">
        <v>7171</v>
      </c>
      <c r="K8863" s="67">
        <v>6.9520909991641497E-2</v>
      </c>
      <c r="L8863" s="68">
        <v>5118</v>
      </c>
      <c r="M8863" s="70">
        <v>2.4134524495420304E-5</v>
      </c>
      <c r="N8863" s="68">
        <v>8854</v>
      </c>
    </row>
    <row r="8864" spans="1:14" x14ac:dyDescent="0.25">
      <c r="A8864" s="65" t="s">
        <v>13691</v>
      </c>
      <c r="B8864" s="66" t="s">
        <v>8594</v>
      </c>
      <c r="C8864" s="66">
        <v>14321101</v>
      </c>
      <c r="D8864" s="66" t="s">
        <v>2121</v>
      </c>
      <c r="E8864" s="67">
        <v>4.4335772727719078</v>
      </c>
      <c r="F8864" s="67">
        <v>0.33177562054254445</v>
      </c>
      <c r="G8864" s="67" t="s">
        <v>2121</v>
      </c>
      <c r="H8864" s="68">
        <v>73.833333333333343</v>
      </c>
      <c r="I8864" s="69">
        <v>3.2044738399652703E-4</v>
      </c>
      <c r="J8864" s="68">
        <v>7621</v>
      </c>
      <c r="K8864" s="67">
        <v>7.5730557198180032E-2</v>
      </c>
      <c r="L8864" s="68">
        <v>4281</v>
      </c>
      <c r="M8864" s="70">
        <v>2.4112061294526646E-5</v>
      </c>
      <c r="N8864" s="68">
        <v>8855</v>
      </c>
    </row>
    <row r="8865" spans="1:14" x14ac:dyDescent="0.25">
      <c r="A8865" s="65" t="s">
        <v>13692</v>
      </c>
      <c r="B8865" s="66" t="s">
        <v>6355</v>
      </c>
      <c r="C8865" s="66">
        <v>254072112</v>
      </c>
      <c r="D8865" s="66" t="s">
        <v>2121</v>
      </c>
      <c r="E8865" s="67">
        <v>20.803102790937103</v>
      </c>
      <c r="F8865" s="67">
        <v>1.6580379723443281</v>
      </c>
      <c r="G8865" s="67" t="s">
        <v>2121</v>
      </c>
      <c r="H8865" s="68">
        <v>340</v>
      </c>
      <c r="I8865" s="69">
        <v>3.1491614208789542E-4</v>
      </c>
      <c r="J8865" s="68">
        <v>7718</v>
      </c>
      <c r="K8865" s="67">
        <v>7.6751919720760162E-2</v>
      </c>
      <c r="L8865" s="68">
        <v>3907</v>
      </c>
      <c r="M8865" s="70">
        <v>2.4110990851594954E-5</v>
      </c>
      <c r="N8865" s="68">
        <v>8856</v>
      </c>
    </row>
    <row r="8866" spans="1:14" x14ac:dyDescent="0.25">
      <c r="A8866" s="65" t="s">
        <v>13693</v>
      </c>
      <c r="B8866" s="66" t="s">
        <v>13694</v>
      </c>
      <c r="C8866" s="66">
        <v>253531102</v>
      </c>
      <c r="D8866" s="66" t="s">
        <v>2121</v>
      </c>
      <c r="E8866" s="67">
        <v>8.6123644243513446</v>
      </c>
      <c r="F8866" s="67">
        <v>1.6353802478317578</v>
      </c>
      <c r="G8866" s="67" t="s">
        <v>2121</v>
      </c>
      <c r="H8866" s="68">
        <v>153.33333333333334</v>
      </c>
      <c r="I8866" s="69">
        <v>3.1230565508177157E-4</v>
      </c>
      <c r="J8866" s="68">
        <v>7763</v>
      </c>
      <c r="K8866" s="67">
        <v>7.7269215667215368E-2</v>
      </c>
      <c r="L8866" s="68">
        <v>3518</v>
      </c>
      <c r="M8866" s="70">
        <v>2.408889914407985E-5</v>
      </c>
      <c r="N8866" s="68">
        <v>8857</v>
      </c>
    </row>
    <row r="8867" spans="1:14" x14ac:dyDescent="0.25">
      <c r="A8867" s="65" t="s">
        <v>13695</v>
      </c>
      <c r="B8867" s="66" t="s">
        <v>11122</v>
      </c>
      <c r="C8867" s="66">
        <v>103251101</v>
      </c>
      <c r="D8867" s="66" t="s">
        <v>2121</v>
      </c>
      <c r="E8867" s="67">
        <v>9.0249019185908459</v>
      </c>
      <c r="F8867" s="67">
        <v>0.31789097789878956</v>
      </c>
      <c r="G8867" s="67" t="s">
        <v>2121</v>
      </c>
      <c r="H8867" s="68">
        <v>155.5</v>
      </c>
      <c r="I8867" s="69">
        <v>3.1245105274839901E-4</v>
      </c>
      <c r="J8867" s="68">
        <v>7759</v>
      </c>
      <c r="K8867" s="67">
        <v>7.7086930681271565E-2</v>
      </c>
      <c r="L8867" s="68">
        <v>3701</v>
      </c>
      <c r="M8867" s="70">
        <v>2.4086870308299145E-5</v>
      </c>
      <c r="N8867" s="68">
        <v>8858</v>
      </c>
    </row>
    <row r="8868" spans="1:14" x14ac:dyDescent="0.25">
      <c r="A8868" s="65" t="s">
        <v>13696</v>
      </c>
      <c r="B8868" s="66" t="s">
        <v>5862</v>
      </c>
      <c r="C8868" s="66">
        <v>42751111</v>
      </c>
      <c r="D8868" s="66" t="s">
        <v>2121</v>
      </c>
      <c r="E8868" s="67">
        <v>8.5520809294817433</v>
      </c>
      <c r="F8868" s="67">
        <v>0.58313487686300158</v>
      </c>
      <c r="G8868" s="67" t="s">
        <v>2121</v>
      </c>
      <c r="H8868" s="68">
        <v>160.5</v>
      </c>
      <c r="I8868" s="69">
        <v>3.5896574775724614E-4</v>
      </c>
      <c r="J8868" s="68">
        <v>6997</v>
      </c>
      <c r="K8868" s="67">
        <v>6.7139888037216627E-2</v>
      </c>
      <c r="L8868" s="68">
        <v>5861</v>
      </c>
      <c r="M8868" s="70">
        <v>2.4083774563129916E-5</v>
      </c>
      <c r="N8868" s="68">
        <v>8859</v>
      </c>
    </row>
    <row r="8869" spans="1:14" x14ac:dyDescent="0.25">
      <c r="A8869" s="65" t="s">
        <v>13697</v>
      </c>
      <c r="B8869" s="66" t="s">
        <v>12294</v>
      </c>
      <c r="C8869" s="66">
        <v>254251102</v>
      </c>
      <c r="D8869" s="66" t="s">
        <v>2121</v>
      </c>
      <c r="E8869" s="67">
        <v>22.682976958808503</v>
      </c>
      <c r="F8869" s="67">
        <v>4.3576431751975466</v>
      </c>
      <c r="G8869" s="67" t="s">
        <v>2121</v>
      </c>
      <c r="H8869" s="68">
        <v>434</v>
      </c>
      <c r="I8869" s="69">
        <v>3.1405608754640161E-4</v>
      </c>
      <c r="J8869" s="68">
        <v>7736</v>
      </c>
      <c r="K8869" s="67">
        <v>7.6934981833679889E-2</v>
      </c>
      <c r="L8869" s="68">
        <v>3804</v>
      </c>
      <c r="M8869" s="70">
        <v>2.408355280547972E-5</v>
      </c>
      <c r="N8869" s="68">
        <v>8860</v>
      </c>
    </row>
    <row r="8870" spans="1:14" x14ac:dyDescent="0.25">
      <c r="A8870" s="65" t="s">
        <v>13698</v>
      </c>
      <c r="B8870" s="66" t="s">
        <v>3752</v>
      </c>
      <c r="C8870" s="66">
        <v>63172101</v>
      </c>
      <c r="D8870" s="66" t="s">
        <v>2121</v>
      </c>
      <c r="E8870" s="67">
        <v>18.691657194124179</v>
      </c>
      <c r="F8870" s="67">
        <v>1.9225923779021217</v>
      </c>
      <c r="G8870" s="67" t="s">
        <v>2121</v>
      </c>
      <c r="H8870" s="68">
        <v>371</v>
      </c>
      <c r="I8870" s="69">
        <v>2.9514343176156941E-4</v>
      </c>
      <c r="J8870" s="68">
        <v>8105</v>
      </c>
      <c r="K8870" s="67">
        <v>8.6131118318301975E-2</v>
      </c>
      <c r="L8870" s="68">
        <v>3364</v>
      </c>
      <c r="M8870" s="70">
        <v>2.4082755122175774E-5</v>
      </c>
      <c r="N8870" s="68">
        <v>8861</v>
      </c>
    </row>
    <row r="8871" spans="1:14" x14ac:dyDescent="0.25">
      <c r="A8871" s="65" t="s">
        <v>13699</v>
      </c>
      <c r="B8871" s="66" t="s">
        <v>10411</v>
      </c>
      <c r="C8871" s="66">
        <v>163801702</v>
      </c>
      <c r="D8871" s="66" t="s">
        <v>2121</v>
      </c>
      <c r="E8871" s="67">
        <v>8.6454256698100078</v>
      </c>
      <c r="F8871" s="67">
        <v>0.79089271001814732</v>
      </c>
      <c r="G8871" s="67" t="s">
        <v>2121</v>
      </c>
      <c r="H8871" s="68">
        <v>152.5</v>
      </c>
      <c r="I8871" s="69">
        <v>3.4775999107504967E-4</v>
      </c>
      <c r="J8871" s="68">
        <v>7178</v>
      </c>
      <c r="K8871" s="67">
        <v>7.2440978762556299E-2</v>
      </c>
      <c r="L8871" s="68">
        <v>4721</v>
      </c>
      <c r="M8871" s="70">
        <v>2.4081022349462012E-5</v>
      </c>
      <c r="N8871" s="68">
        <v>8862</v>
      </c>
    </row>
    <row r="8872" spans="1:14" x14ac:dyDescent="0.25">
      <c r="A8872" s="65" t="s">
        <v>13700</v>
      </c>
      <c r="B8872" s="66" t="s">
        <v>13701</v>
      </c>
      <c r="C8872" s="66">
        <v>258111101</v>
      </c>
      <c r="D8872" s="66" t="s">
        <v>2121</v>
      </c>
      <c r="E8872" s="67">
        <v>0.48083755125153543</v>
      </c>
      <c r="F8872" s="67">
        <v>1.6280734990551844E-2</v>
      </c>
      <c r="G8872" s="67" t="s">
        <v>2121</v>
      </c>
      <c r="H8872" s="68">
        <v>9</v>
      </c>
      <c r="I8872" s="69">
        <v>3.1104550645169284E-4</v>
      </c>
      <c r="J8872" s="68">
        <v>7786</v>
      </c>
      <c r="K8872" s="67">
        <v>7.739982008934021E-2</v>
      </c>
      <c r="L8872" s="68">
        <v>3397</v>
      </c>
      <c r="M8872" s="70">
        <v>2.4074866208441865E-5</v>
      </c>
      <c r="N8872" s="68">
        <v>8863</v>
      </c>
    </row>
    <row r="8873" spans="1:14" x14ac:dyDescent="0.25">
      <c r="A8873" s="65" t="s">
        <v>13702</v>
      </c>
      <c r="B8873" s="66" t="s">
        <v>13602</v>
      </c>
      <c r="C8873" s="66">
        <v>253481101</v>
      </c>
      <c r="D8873" s="66" t="s">
        <v>2121</v>
      </c>
      <c r="E8873" s="67">
        <v>5.7359021403336543</v>
      </c>
      <c r="F8873" s="67">
        <v>0.14219234834424788</v>
      </c>
      <c r="G8873" s="67" t="s">
        <v>2121</v>
      </c>
      <c r="H8873" s="68">
        <v>101.5</v>
      </c>
      <c r="I8873" s="69">
        <v>3.2977279768270335E-4</v>
      </c>
      <c r="J8873" s="68">
        <v>7452</v>
      </c>
      <c r="K8873" s="67">
        <v>7.3364020568396651E-2</v>
      </c>
      <c r="L8873" s="68">
        <v>4628</v>
      </c>
      <c r="M8873" s="70">
        <v>2.4067688370222432E-5</v>
      </c>
      <c r="N8873" s="68">
        <v>8864</v>
      </c>
    </row>
    <row r="8874" spans="1:14" x14ac:dyDescent="0.25">
      <c r="A8874" s="65" t="s">
        <v>13703</v>
      </c>
      <c r="B8874" s="66" t="s">
        <v>13358</v>
      </c>
      <c r="C8874" s="66">
        <v>103341101</v>
      </c>
      <c r="D8874" s="66" t="s">
        <v>2121</v>
      </c>
      <c r="E8874" s="67">
        <v>15.808075684981105</v>
      </c>
      <c r="F8874" s="67">
        <v>1.8380250690084332</v>
      </c>
      <c r="G8874" s="67" t="s">
        <v>2121</v>
      </c>
      <c r="H8874" s="68">
        <v>304</v>
      </c>
      <c r="I8874" s="69">
        <v>3.5614326641639069E-4</v>
      </c>
      <c r="J8874" s="68">
        <v>7042</v>
      </c>
      <c r="K8874" s="67">
        <v>6.8181881423745497E-2</v>
      </c>
      <c r="L8874" s="68">
        <v>5363</v>
      </c>
      <c r="M8874" s="70">
        <v>2.4067609394095551E-5</v>
      </c>
      <c r="N8874" s="68">
        <v>8865</v>
      </c>
    </row>
    <row r="8875" spans="1:14" x14ac:dyDescent="0.25">
      <c r="A8875" s="65" t="s">
        <v>13704</v>
      </c>
      <c r="B8875" s="66" t="s">
        <v>9326</v>
      </c>
      <c r="C8875" s="66">
        <v>152901103</v>
      </c>
      <c r="D8875" s="66" t="s">
        <v>2121</v>
      </c>
      <c r="E8875" s="67">
        <v>22.442428155137897</v>
      </c>
      <c r="F8875" s="67">
        <v>2.4830965735259767</v>
      </c>
      <c r="G8875" s="67" t="s">
        <v>2121</v>
      </c>
      <c r="H8875" s="68">
        <v>375.5</v>
      </c>
      <c r="I8875" s="69">
        <v>3.196425678869081E-4</v>
      </c>
      <c r="J8875" s="68">
        <v>7636</v>
      </c>
      <c r="K8875" s="67">
        <v>7.6029907267535807E-2</v>
      </c>
      <c r="L8875" s="68">
        <v>4192</v>
      </c>
      <c r="M8875" s="70">
        <v>2.406346308850774E-5</v>
      </c>
      <c r="N8875" s="68">
        <v>8866</v>
      </c>
    </row>
    <row r="8876" spans="1:14" x14ac:dyDescent="0.25">
      <c r="A8876" s="65" t="s">
        <v>13705</v>
      </c>
      <c r="B8876" s="66" t="s">
        <v>10247</v>
      </c>
      <c r="C8876" s="66">
        <v>252341112</v>
      </c>
      <c r="D8876" s="66" t="s">
        <v>2121</v>
      </c>
      <c r="E8876" s="67">
        <v>22.629514006286897</v>
      </c>
      <c r="F8876" s="67">
        <v>8.6112867331575718</v>
      </c>
      <c r="G8876" s="67" t="s">
        <v>2121</v>
      </c>
      <c r="H8876" s="68">
        <v>409</v>
      </c>
      <c r="I8876" s="69">
        <v>3.5742678979850344E-4</v>
      </c>
      <c r="J8876" s="68">
        <v>7016</v>
      </c>
      <c r="K8876" s="67">
        <v>6.8802127978060304E-2</v>
      </c>
      <c r="L8876" s="68">
        <v>5223</v>
      </c>
      <c r="M8876" s="70">
        <v>2.4058359214920632E-5</v>
      </c>
      <c r="N8876" s="68">
        <v>8867</v>
      </c>
    </row>
    <row r="8877" spans="1:14" x14ac:dyDescent="0.25">
      <c r="A8877" s="65" t="s">
        <v>13706</v>
      </c>
      <c r="B8877" s="66" t="s">
        <v>10177</v>
      </c>
      <c r="C8877" s="66">
        <v>182352103</v>
      </c>
      <c r="D8877" s="66" t="s">
        <v>2121</v>
      </c>
      <c r="E8877" s="67">
        <v>7.6337733058633361</v>
      </c>
      <c r="F8877" s="67">
        <v>0.11481201234005486</v>
      </c>
      <c r="G8877" s="67" t="s">
        <v>2121</v>
      </c>
      <c r="H8877" s="68">
        <v>157.5</v>
      </c>
      <c r="I8877" s="69">
        <v>3.5418354793999616E-4</v>
      </c>
      <c r="J8877" s="68">
        <v>7071</v>
      </c>
      <c r="K8877" s="67">
        <v>6.7918597617735998E-2</v>
      </c>
      <c r="L8877" s="68">
        <v>5430</v>
      </c>
      <c r="M8877" s="70">
        <v>2.4058090038745413E-5</v>
      </c>
      <c r="N8877" s="68">
        <v>8868</v>
      </c>
    </row>
    <row r="8878" spans="1:14" x14ac:dyDescent="0.25">
      <c r="A8878" s="65" t="s">
        <v>13707</v>
      </c>
      <c r="B8878" s="66" t="s">
        <v>9617</v>
      </c>
      <c r="C8878" s="66">
        <v>103142101</v>
      </c>
      <c r="D8878" s="66" t="s">
        <v>2121</v>
      </c>
      <c r="E8878" s="67">
        <v>14.501968094409087</v>
      </c>
      <c r="F8878" s="67">
        <v>0.58189910238653297</v>
      </c>
      <c r="G8878" s="67" t="s">
        <v>2121</v>
      </c>
      <c r="H8878" s="68">
        <v>240.5</v>
      </c>
      <c r="I8878" s="69">
        <v>3.1415840708640965E-4</v>
      </c>
      <c r="J8878" s="68">
        <v>7735</v>
      </c>
      <c r="K8878" s="67">
        <v>7.6903286934084797E-2</v>
      </c>
      <c r="L8878" s="68">
        <v>3829</v>
      </c>
      <c r="M8878" s="70">
        <v>2.4058071494720797E-5</v>
      </c>
      <c r="N8878" s="68">
        <v>8869</v>
      </c>
    </row>
    <row r="8879" spans="1:14" x14ac:dyDescent="0.25">
      <c r="A8879" s="65" t="s">
        <v>13708</v>
      </c>
      <c r="B8879" s="66" t="s">
        <v>12500</v>
      </c>
      <c r="C8879" s="66">
        <v>252761119</v>
      </c>
      <c r="D8879" s="66" t="s">
        <v>2121</v>
      </c>
      <c r="E8879" s="67">
        <v>16.630168097003622</v>
      </c>
      <c r="F8879" s="67">
        <v>1.2187397600979473</v>
      </c>
      <c r="G8879" s="67" t="s">
        <v>2121</v>
      </c>
      <c r="H8879" s="68">
        <v>276</v>
      </c>
      <c r="I8879" s="69">
        <v>3.1127847796597052E-4</v>
      </c>
      <c r="J8879" s="68">
        <v>7780</v>
      </c>
      <c r="K8879" s="67">
        <v>7.7311996437797473E-2</v>
      </c>
      <c r="L8879" s="68">
        <v>3458</v>
      </c>
      <c r="M8879" s="70">
        <v>2.4054906261419777E-5</v>
      </c>
      <c r="N8879" s="68">
        <v>8870</v>
      </c>
    </row>
    <row r="8880" spans="1:14" x14ac:dyDescent="0.25">
      <c r="A8880" s="65" t="s">
        <v>13709</v>
      </c>
      <c r="B8880" s="66" t="s">
        <v>10881</v>
      </c>
      <c r="C8880" s="66">
        <v>62051102</v>
      </c>
      <c r="D8880" s="66" t="s">
        <v>2121</v>
      </c>
      <c r="E8880" s="67">
        <v>11.603385442537514</v>
      </c>
      <c r="F8880" s="67">
        <v>3.9647103483591524</v>
      </c>
      <c r="G8880" s="67" t="s">
        <v>2121</v>
      </c>
      <c r="H8880" s="68">
        <v>198.5</v>
      </c>
      <c r="I8880" s="69">
        <v>3.5991795083639266E-4</v>
      </c>
      <c r="J8880" s="68">
        <v>6983</v>
      </c>
      <c r="K8880" s="67">
        <v>7.0129255372420971E-2</v>
      </c>
      <c r="L8880" s="68">
        <v>5013</v>
      </c>
      <c r="M8880" s="70">
        <v>2.4047816648551641E-5</v>
      </c>
      <c r="N8880" s="68">
        <v>8871</v>
      </c>
    </row>
    <row r="8881" spans="1:14" x14ac:dyDescent="0.25">
      <c r="A8881" s="65" t="s">
        <v>13710</v>
      </c>
      <c r="B8881" s="66" t="s">
        <v>12377</v>
      </c>
      <c r="C8881" s="66">
        <v>253911107</v>
      </c>
      <c r="D8881" s="66" t="s">
        <v>2121</v>
      </c>
      <c r="E8881" s="67">
        <v>6.5209817083859196</v>
      </c>
      <c r="F8881" s="67">
        <v>0.34994771315149636</v>
      </c>
      <c r="G8881" s="67" t="s">
        <v>2121</v>
      </c>
      <c r="H8881" s="68">
        <v>114.5</v>
      </c>
      <c r="I8881" s="69">
        <v>3.197843855293671E-4</v>
      </c>
      <c r="J8881" s="68">
        <v>7633</v>
      </c>
      <c r="K8881" s="67">
        <v>7.5554143718756961E-2</v>
      </c>
      <c r="L8881" s="68">
        <v>4325</v>
      </c>
      <c r="M8881" s="70">
        <v>2.4037219048109147E-5</v>
      </c>
      <c r="N8881" s="68">
        <v>8872</v>
      </c>
    </row>
    <row r="8882" spans="1:14" x14ac:dyDescent="0.25">
      <c r="A8882" s="65" t="s">
        <v>13711</v>
      </c>
      <c r="B8882" s="66" t="s">
        <v>9016</v>
      </c>
      <c r="C8882" s="66">
        <v>62021101</v>
      </c>
      <c r="D8882" s="66" t="s">
        <v>2121</v>
      </c>
      <c r="E8882" s="67">
        <v>13.971021913040804</v>
      </c>
      <c r="F8882" s="67">
        <v>0.45625046995180968</v>
      </c>
      <c r="G8882" s="67" t="s">
        <v>2121</v>
      </c>
      <c r="H8882" s="68">
        <v>252</v>
      </c>
      <c r="I8882" s="69">
        <v>3.1667121177070799E-4</v>
      </c>
      <c r="J8882" s="68">
        <v>7689</v>
      </c>
      <c r="K8882" s="67">
        <v>7.6372056652510928E-2</v>
      </c>
      <c r="L8882" s="68">
        <v>4063</v>
      </c>
      <c r="M8882" s="70">
        <v>2.403096924274631E-5</v>
      </c>
      <c r="N8882" s="68">
        <v>8873</v>
      </c>
    </row>
    <row r="8883" spans="1:14" x14ac:dyDescent="0.25">
      <c r="A8883" s="65" t="s">
        <v>13712</v>
      </c>
      <c r="B8883" s="66" t="s">
        <v>12705</v>
      </c>
      <c r="C8883" s="66">
        <v>162471101</v>
      </c>
      <c r="D8883" s="66" t="s">
        <v>2121</v>
      </c>
      <c r="E8883" s="67">
        <v>19.20504909966294</v>
      </c>
      <c r="F8883" s="67">
        <v>1.6237170294414496</v>
      </c>
      <c r="G8883" s="67" t="s">
        <v>2121</v>
      </c>
      <c r="H8883" s="68">
        <v>321</v>
      </c>
      <c r="I8883" s="69">
        <v>3.1917808557743775E-4</v>
      </c>
      <c r="J8883" s="68">
        <v>7646</v>
      </c>
      <c r="K8883" s="67">
        <v>7.5563388508149767E-2</v>
      </c>
      <c r="L8883" s="68">
        <v>4323</v>
      </c>
      <c r="M8883" s="70">
        <v>2.4030074289250501E-5</v>
      </c>
      <c r="N8883" s="68">
        <v>8874</v>
      </c>
    </row>
    <row r="8884" spans="1:14" x14ac:dyDescent="0.25">
      <c r="A8884" s="65" t="s">
        <v>13713</v>
      </c>
      <c r="B8884" s="66" t="s">
        <v>13021</v>
      </c>
      <c r="C8884" s="66">
        <v>62721102</v>
      </c>
      <c r="D8884" s="66" t="s">
        <v>2121</v>
      </c>
      <c r="E8884" s="67">
        <v>8.9973274953583697</v>
      </c>
      <c r="F8884" s="67">
        <v>0.38755774070295895</v>
      </c>
      <c r="G8884" s="67" t="s">
        <v>2121</v>
      </c>
      <c r="H8884" s="68">
        <v>171.5</v>
      </c>
      <c r="I8884" s="69">
        <v>3.1097952416726679E-4</v>
      </c>
      <c r="J8884" s="68">
        <v>7787</v>
      </c>
      <c r="K8884" s="67">
        <v>7.7308129877634024E-2</v>
      </c>
      <c r="L8884" s="68">
        <v>3465</v>
      </c>
      <c r="M8884" s="70">
        <v>2.4026891876096258E-5</v>
      </c>
      <c r="N8884" s="68">
        <v>8875</v>
      </c>
    </row>
    <row r="8885" spans="1:14" x14ac:dyDescent="0.25">
      <c r="A8885" s="65" t="s">
        <v>13714</v>
      </c>
      <c r="B8885" s="66" t="s">
        <v>8818</v>
      </c>
      <c r="C8885" s="66">
        <v>253951109</v>
      </c>
      <c r="D8885" s="66" t="s">
        <v>2121</v>
      </c>
      <c r="E8885" s="67">
        <v>1.7666367346529627E-2</v>
      </c>
      <c r="F8885" s="67">
        <v>0</v>
      </c>
      <c r="G8885" s="67" t="s">
        <v>2121</v>
      </c>
      <c r="H8885" s="68">
        <v>0.5</v>
      </c>
      <c r="I8885" s="69">
        <v>3.5650568315759301E-4</v>
      </c>
      <c r="J8885" s="68">
        <v>7037</v>
      </c>
      <c r="K8885" s="67">
        <v>6.7384593188762665E-2</v>
      </c>
      <c r="L8885" s="68">
        <v>5679</v>
      </c>
      <c r="M8885" s="70">
        <v>2.4022991055971943E-5</v>
      </c>
      <c r="N8885" s="68">
        <v>8876</v>
      </c>
    </row>
    <row r="8886" spans="1:14" x14ac:dyDescent="0.25">
      <c r="A8886" s="65" t="s">
        <v>13715</v>
      </c>
      <c r="B8886" s="66" t="s">
        <v>13245</v>
      </c>
      <c r="C8886" s="66">
        <v>43251104</v>
      </c>
      <c r="D8886" s="66" t="s">
        <v>2121</v>
      </c>
      <c r="E8886" s="67">
        <v>9.0747543519097591E-3</v>
      </c>
      <c r="F8886" s="67">
        <v>0</v>
      </c>
      <c r="G8886" s="67" t="s">
        <v>2121</v>
      </c>
      <c r="H8886" s="68">
        <v>0.33333333333333331</v>
      </c>
      <c r="I8886" s="69">
        <v>3.578150062821806E-4</v>
      </c>
      <c r="J8886" s="68">
        <v>7010</v>
      </c>
      <c r="K8886" s="67">
        <v>6.7104890942573547E-2</v>
      </c>
      <c r="L8886" s="68">
        <v>5893</v>
      </c>
      <c r="M8886" s="70">
        <v>2.4011136702029034E-5</v>
      </c>
      <c r="N8886" s="68">
        <v>8877</v>
      </c>
    </row>
    <row r="8887" spans="1:14" x14ac:dyDescent="0.25">
      <c r="A8887" s="65" t="s">
        <v>13716</v>
      </c>
      <c r="B8887" s="66" t="s">
        <v>13717</v>
      </c>
      <c r="C8887" s="66">
        <v>252341106</v>
      </c>
      <c r="D8887" s="66" t="s">
        <v>2121</v>
      </c>
      <c r="E8887" s="67">
        <v>15.875733624926282</v>
      </c>
      <c r="F8887" s="67">
        <v>3.907624183340678</v>
      </c>
      <c r="G8887" s="67" t="s">
        <v>2121</v>
      </c>
      <c r="H8887" s="68">
        <v>301.5</v>
      </c>
      <c r="I8887" s="69">
        <v>3.1420755775214465E-4</v>
      </c>
      <c r="J8887" s="68">
        <v>7734</v>
      </c>
      <c r="K8887" s="67">
        <v>7.6730699681524017E-2</v>
      </c>
      <c r="L8887" s="68">
        <v>3919</v>
      </c>
      <c r="M8887" s="70">
        <v>2.4007604744587942E-5</v>
      </c>
      <c r="N8887" s="68">
        <v>8878</v>
      </c>
    </row>
    <row r="8888" spans="1:14" x14ac:dyDescent="0.25">
      <c r="A8888" s="65" t="s">
        <v>13718</v>
      </c>
      <c r="B8888" s="66" t="s">
        <v>9068</v>
      </c>
      <c r="C8888" s="66">
        <v>162111101</v>
      </c>
      <c r="D8888" s="66" t="s">
        <v>2121</v>
      </c>
      <c r="E8888" s="67">
        <v>9.7948732462723687</v>
      </c>
      <c r="F8888" s="67">
        <v>1.2823121862174858</v>
      </c>
      <c r="G8888" s="67" t="s">
        <v>2121</v>
      </c>
      <c r="H8888" s="68">
        <v>176.5</v>
      </c>
      <c r="I8888" s="69">
        <v>3.1015543965375443E-4</v>
      </c>
      <c r="J8888" s="68">
        <v>7802</v>
      </c>
      <c r="K8888" s="67">
        <v>7.739982008934021E-2</v>
      </c>
      <c r="L8888" s="68">
        <v>3397</v>
      </c>
      <c r="M8888" s="70">
        <v>2.4005975239725833E-5</v>
      </c>
      <c r="N8888" s="68">
        <v>8879</v>
      </c>
    </row>
    <row r="8889" spans="1:14" x14ac:dyDescent="0.25">
      <c r="A8889" s="65" t="s">
        <v>13719</v>
      </c>
      <c r="B8889" s="66" t="s">
        <v>13720</v>
      </c>
      <c r="C8889" s="66">
        <v>254272107</v>
      </c>
      <c r="D8889" s="66" t="s">
        <v>2121</v>
      </c>
      <c r="E8889" s="67">
        <v>13.846559230461947</v>
      </c>
      <c r="F8889" s="67">
        <v>1.1360975211361464</v>
      </c>
      <c r="G8889" s="67" t="s">
        <v>2121</v>
      </c>
      <c r="H8889" s="68">
        <v>210</v>
      </c>
      <c r="I8889" s="69">
        <v>3.9120015984129474E-4</v>
      </c>
      <c r="J8889" s="68">
        <v>6554</v>
      </c>
      <c r="K8889" s="67">
        <v>6.3816384172865323E-2</v>
      </c>
      <c r="L8889" s="68">
        <v>6567</v>
      </c>
      <c r="M8889" s="70">
        <v>2.3986789327474459E-5</v>
      </c>
      <c r="N8889" s="68">
        <v>8880</v>
      </c>
    </row>
    <row r="8890" spans="1:14" x14ac:dyDescent="0.25">
      <c r="A8890" s="65" t="s">
        <v>13721</v>
      </c>
      <c r="B8890" s="66" t="s">
        <v>9439</v>
      </c>
      <c r="C8890" s="66">
        <v>162111102</v>
      </c>
      <c r="D8890" s="66" t="s">
        <v>2121</v>
      </c>
      <c r="E8890" s="67">
        <v>9.1994311622130915</v>
      </c>
      <c r="F8890" s="67">
        <v>0.35212540737983744</v>
      </c>
      <c r="G8890" s="67" t="s">
        <v>2121</v>
      </c>
      <c r="H8890" s="68">
        <v>162</v>
      </c>
      <c r="I8890" s="69">
        <v>3.1036323815459145E-4</v>
      </c>
      <c r="J8890" s="68">
        <v>7801</v>
      </c>
      <c r="K8890" s="67">
        <v>7.7324736288484228E-2</v>
      </c>
      <c r="L8890" s="68">
        <v>3435</v>
      </c>
      <c r="M8890" s="70">
        <v>2.3985113751189567E-5</v>
      </c>
      <c r="N8890" s="68">
        <v>8881</v>
      </c>
    </row>
    <row r="8891" spans="1:14" x14ac:dyDescent="0.25">
      <c r="A8891" s="65" t="s">
        <v>13722</v>
      </c>
      <c r="B8891" s="66" t="s">
        <v>12337</v>
      </c>
      <c r="C8891" s="66">
        <v>254301103</v>
      </c>
      <c r="D8891" s="66" t="s">
        <v>2121</v>
      </c>
      <c r="E8891" s="67">
        <v>6.9172848066681176</v>
      </c>
      <c r="F8891" s="67">
        <v>0.45287369622437001</v>
      </c>
      <c r="G8891" s="67" t="s">
        <v>2121</v>
      </c>
      <c r="H8891" s="68">
        <v>120</v>
      </c>
      <c r="I8891" s="69">
        <v>3.2409632064324493E-4</v>
      </c>
      <c r="J8891" s="68">
        <v>7558</v>
      </c>
      <c r="K8891" s="67">
        <v>7.5068468072762087E-2</v>
      </c>
      <c r="L8891" s="68">
        <v>4405</v>
      </c>
      <c r="M8891" s="70">
        <v>2.398114288553188E-5</v>
      </c>
      <c r="N8891" s="68">
        <v>8882</v>
      </c>
    </row>
    <row r="8892" spans="1:14" x14ac:dyDescent="0.25">
      <c r="A8892" s="65" t="s">
        <v>13723</v>
      </c>
      <c r="B8892" s="66" t="s">
        <v>6483</v>
      </c>
      <c r="C8892" s="66">
        <v>13652109</v>
      </c>
      <c r="D8892" s="66" t="s">
        <v>2121</v>
      </c>
      <c r="E8892" s="67">
        <v>0.34317273882275745</v>
      </c>
      <c r="F8892" s="67">
        <v>0</v>
      </c>
      <c r="G8892" s="67" t="s">
        <v>2121</v>
      </c>
      <c r="H8892" s="68">
        <v>5.3333333333333339</v>
      </c>
      <c r="I8892" s="69">
        <v>3.5783510156761622E-4</v>
      </c>
      <c r="J8892" s="68">
        <v>7009</v>
      </c>
      <c r="K8892" s="67">
        <v>6.7004371900111437E-2</v>
      </c>
      <c r="L8892" s="68">
        <v>6032</v>
      </c>
      <c r="M8892" s="70">
        <v>2.3977662351626346E-5</v>
      </c>
      <c r="N8892" s="68">
        <v>8883</v>
      </c>
    </row>
    <row r="8893" spans="1:14" x14ac:dyDescent="0.25">
      <c r="A8893" s="65" t="s">
        <v>13724</v>
      </c>
      <c r="B8893" s="66" t="s">
        <v>6564</v>
      </c>
      <c r="C8893" s="66">
        <v>253491111</v>
      </c>
      <c r="D8893" s="66" t="s">
        <v>2121</v>
      </c>
      <c r="E8893" s="67">
        <v>10.988852453122865</v>
      </c>
      <c r="F8893" s="67">
        <v>0.36782174922161009</v>
      </c>
      <c r="G8893" s="67" t="s">
        <v>2121</v>
      </c>
      <c r="H8893" s="68">
        <v>177</v>
      </c>
      <c r="I8893" s="69">
        <v>3.7323803023308895E-4</v>
      </c>
      <c r="J8893" s="68">
        <v>6790</v>
      </c>
      <c r="K8893" s="67">
        <v>7.0075178171618513E-2</v>
      </c>
      <c r="L8893" s="68">
        <v>5027</v>
      </c>
      <c r="M8893" s="70">
        <v>2.3974620548844316E-5</v>
      </c>
      <c r="N8893" s="68">
        <v>8884</v>
      </c>
    </row>
    <row r="8894" spans="1:14" x14ac:dyDescent="0.25">
      <c r="A8894" s="65" t="s">
        <v>13725</v>
      </c>
      <c r="B8894" s="66" t="s">
        <v>12238</v>
      </c>
      <c r="C8894" s="66">
        <v>252291104</v>
      </c>
      <c r="D8894" s="66" t="s">
        <v>2121</v>
      </c>
      <c r="E8894" s="67">
        <v>6.76700177814029E-2</v>
      </c>
      <c r="F8894" s="67">
        <v>0</v>
      </c>
      <c r="G8894" s="67" t="s">
        <v>2121</v>
      </c>
      <c r="H8894" s="68">
        <v>0.83333333333333326</v>
      </c>
      <c r="I8894" s="69">
        <v>4.5172945829108368E-4</v>
      </c>
      <c r="J8894" s="68">
        <v>5905</v>
      </c>
      <c r="K8894" s="67">
        <v>5.3072668612003333E-2</v>
      </c>
      <c r="L8894" s="68">
        <v>8250</v>
      </c>
      <c r="M8894" s="70">
        <v>2.3974488431122155E-5</v>
      </c>
      <c r="N8894" s="68">
        <v>8885</v>
      </c>
    </row>
    <row r="8895" spans="1:14" x14ac:dyDescent="0.25">
      <c r="A8895" s="65" t="s">
        <v>13726</v>
      </c>
      <c r="B8895" s="66" t="s">
        <v>13389</v>
      </c>
      <c r="C8895" s="66">
        <v>254531111</v>
      </c>
      <c r="D8895" s="66" t="s">
        <v>2121</v>
      </c>
      <c r="E8895" s="67">
        <v>7.6911682388381888E-3</v>
      </c>
      <c r="F8895" s="67">
        <v>0</v>
      </c>
      <c r="G8895" s="67" t="s">
        <v>2121</v>
      </c>
      <c r="H8895" s="68">
        <v>0.83333333333333326</v>
      </c>
      <c r="I8895" s="69">
        <v>3.0971047235652807E-4</v>
      </c>
      <c r="J8895" s="68">
        <v>7809</v>
      </c>
      <c r="K8895" s="67">
        <v>7.7399820089340224E-2</v>
      </c>
      <c r="L8895" s="68">
        <v>3396</v>
      </c>
      <c r="M8895" s="70">
        <v>2.3971534756128679E-5</v>
      </c>
      <c r="N8895" s="68">
        <v>8886</v>
      </c>
    </row>
    <row r="8896" spans="1:14" x14ac:dyDescent="0.25">
      <c r="A8896" s="65" t="s">
        <v>13727</v>
      </c>
      <c r="B8896" s="66" t="s">
        <v>2600</v>
      </c>
      <c r="C8896" s="66">
        <v>182082103</v>
      </c>
      <c r="D8896" s="66" t="s">
        <v>2121</v>
      </c>
      <c r="E8896" s="67">
        <v>6.6289455654945542</v>
      </c>
      <c r="F8896" s="67">
        <v>0.41413470383516449</v>
      </c>
      <c r="G8896" s="67" t="s">
        <v>2121</v>
      </c>
      <c r="H8896" s="68">
        <v>128.5</v>
      </c>
      <c r="I8896" s="69">
        <v>3.5722578717404721E-4</v>
      </c>
      <c r="J8896" s="68">
        <v>7018</v>
      </c>
      <c r="K8896" s="67">
        <v>6.7026031156458277E-2</v>
      </c>
      <c r="L8896" s="68">
        <v>5992</v>
      </c>
      <c r="M8896" s="70">
        <v>2.3967319452026016E-5</v>
      </c>
      <c r="N8896" s="68">
        <v>8887</v>
      </c>
    </row>
    <row r="8897" spans="1:14" x14ac:dyDescent="0.25">
      <c r="A8897" s="65" t="s">
        <v>13728</v>
      </c>
      <c r="B8897" s="66" t="s">
        <v>5685</v>
      </c>
      <c r="C8897" s="66">
        <v>182331101</v>
      </c>
      <c r="D8897" s="66" t="s">
        <v>2121</v>
      </c>
      <c r="E8897" s="67">
        <v>2.4939765003969612</v>
      </c>
      <c r="F8897" s="67">
        <v>0.10859205679973008</v>
      </c>
      <c r="G8897" s="67" t="s">
        <v>2121</v>
      </c>
      <c r="H8897" s="68">
        <v>50</v>
      </c>
      <c r="I8897" s="69">
        <v>3.5925696080084889E-4</v>
      </c>
      <c r="J8897" s="68">
        <v>6991</v>
      </c>
      <c r="K8897" s="67">
        <v>6.6721455007791516E-2</v>
      </c>
      <c r="L8897" s="68">
        <v>6133</v>
      </c>
      <c r="M8897" s="70">
        <v>2.3966529606695986E-5</v>
      </c>
      <c r="N8897" s="68">
        <v>8888</v>
      </c>
    </row>
    <row r="8898" spans="1:14" x14ac:dyDescent="0.25">
      <c r="A8898" s="65" t="s">
        <v>13729</v>
      </c>
      <c r="B8898" s="66" t="s">
        <v>2643</v>
      </c>
      <c r="C8898" s="66">
        <v>183052113</v>
      </c>
      <c r="D8898" s="66" t="s">
        <v>2121</v>
      </c>
      <c r="E8898" s="67">
        <v>5.7120105282198477E-2</v>
      </c>
      <c r="F8898" s="67">
        <v>0</v>
      </c>
      <c r="G8898" s="67" t="s">
        <v>2121</v>
      </c>
      <c r="H8898" s="68">
        <v>1</v>
      </c>
      <c r="I8898" s="69">
        <v>3.5692568053491414E-4</v>
      </c>
      <c r="J8898" s="68">
        <v>7024</v>
      </c>
      <c r="K8898" s="67">
        <v>6.7122370004653931E-2</v>
      </c>
      <c r="L8898" s="68">
        <v>5881</v>
      </c>
      <c r="M8898" s="70">
        <v>2.3965799300640356E-5</v>
      </c>
      <c r="N8898" s="68">
        <v>8889</v>
      </c>
    </row>
    <row r="8899" spans="1:14" x14ac:dyDescent="0.25">
      <c r="A8899" s="65" t="s">
        <v>13730</v>
      </c>
      <c r="B8899" s="66" t="s">
        <v>13280</v>
      </c>
      <c r="C8899" s="66">
        <v>254682101</v>
      </c>
      <c r="D8899" s="66" t="s">
        <v>2121</v>
      </c>
      <c r="E8899" s="67">
        <v>6.7411020369506378</v>
      </c>
      <c r="F8899" s="67">
        <v>0.14352378230230478</v>
      </c>
      <c r="G8899" s="67" t="s">
        <v>2121</v>
      </c>
      <c r="H8899" s="68">
        <v>110.5</v>
      </c>
      <c r="I8899" s="69">
        <v>3.5654569401066512E-4</v>
      </c>
      <c r="J8899" s="68">
        <v>7036</v>
      </c>
      <c r="K8899" s="67">
        <v>6.7188233676539283E-2</v>
      </c>
      <c r="L8899" s="68">
        <v>5823</v>
      </c>
      <c r="M8899" s="70">
        <v>2.3964046739330606E-5</v>
      </c>
      <c r="N8899" s="68">
        <v>8890</v>
      </c>
    </row>
    <row r="8900" spans="1:14" x14ac:dyDescent="0.25">
      <c r="A8900" s="65" t="s">
        <v>13731</v>
      </c>
      <c r="B8900" s="66" t="s">
        <v>13732</v>
      </c>
      <c r="C8900" s="66">
        <v>252151103</v>
      </c>
      <c r="D8900" s="66" t="s">
        <v>2121</v>
      </c>
      <c r="E8900" s="67">
        <v>10.354691700379416</v>
      </c>
      <c r="F8900" s="67">
        <v>0.11440440867358234</v>
      </c>
      <c r="G8900" s="67" t="s">
        <v>2121</v>
      </c>
      <c r="H8900" s="68">
        <v>168.83333333333334</v>
      </c>
      <c r="I8900" s="69">
        <v>3.3576324660706115E-4</v>
      </c>
      <c r="J8900" s="68">
        <v>7368</v>
      </c>
      <c r="K8900" s="67">
        <v>7.1571018454882604E-2</v>
      </c>
      <c r="L8900" s="68">
        <v>4816</v>
      </c>
      <c r="M8900" s="70">
        <v>2.3963118416417172E-5</v>
      </c>
      <c r="N8900" s="68">
        <v>8891</v>
      </c>
    </row>
    <row r="8901" spans="1:14" x14ac:dyDescent="0.25">
      <c r="A8901" s="65" t="s">
        <v>13733</v>
      </c>
      <c r="B8901" s="66" t="s">
        <v>4717</v>
      </c>
      <c r="C8901" s="66">
        <v>42291101</v>
      </c>
      <c r="D8901" s="66" t="b">
        <v>0</v>
      </c>
      <c r="E8901" s="67">
        <v>5.8548413000379398</v>
      </c>
      <c r="F8901" s="67">
        <v>0.60995296277705058</v>
      </c>
      <c r="G8901" s="67">
        <v>1.0418863447510507</v>
      </c>
      <c r="H8901" s="68">
        <v>109.5</v>
      </c>
      <c r="I8901" s="69">
        <v>2.8004607694955404E-4</v>
      </c>
      <c r="J8901" s="68">
        <v>8421</v>
      </c>
      <c r="K8901" s="67">
        <v>0.10895612869905011</v>
      </c>
      <c r="L8901" s="68">
        <v>3294</v>
      </c>
      <c r="M8901" s="70">
        <v>2.396217448900128E-5</v>
      </c>
      <c r="N8901" s="68">
        <v>8892</v>
      </c>
    </row>
    <row r="8902" spans="1:14" x14ac:dyDescent="0.25">
      <c r="A8902" s="65" t="s">
        <v>13734</v>
      </c>
      <c r="B8902" s="66" t="s">
        <v>13735</v>
      </c>
      <c r="C8902" s="66">
        <v>252421113</v>
      </c>
      <c r="D8902" s="66" t="s">
        <v>2121</v>
      </c>
      <c r="E8902" s="67">
        <v>8.8930453740580653</v>
      </c>
      <c r="F8902" s="67">
        <v>0.40420938434579545</v>
      </c>
      <c r="G8902" s="67" t="s">
        <v>2121</v>
      </c>
      <c r="H8902" s="68">
        <v>152.5</v>
      </c>
      <c r="I8902" s="69">
        <v>3.0994621689000061E-4</v>
      </c>
      <c r="J8902" s="68">
        <v>7805</v>
      </c>
      <c r="K8902" s="67">
        <v>7.7240297784570783E-2</v>
      </c>
      <c r="L8902" s="68">
        <v>3545</v>
      </c>
      <c r="M8902" s="70">
        <v>2.3959844292385539E-5</v>
      </c>
      <c r="N8902" s="68">
        <v>8893</v>
      </c>
    </row>
    <row r="8903" spans="1:14" x14ac:dyDescent="0.25">
      <c r="A8903" s="65" t="s">
        <v>13736</v>
      </c>
      <c r="B8903" s="66" t="s">
        <v>9056</v>
      </c>
      <c r="C8903" s="66">
        <v>62041101</v>
      </c>
      <c r="D8903" s="66" t="s">
        <v>2121</v>
      </c>
      <c r="E8903" s="67">
        <v>17.00254829708085</v>
      </c>
      <c r="F8903" s="67">
        <v>0.87019693905416395</v>
      </c>
      <c r="G8903" s="67" t="s">
        <v>2121</v>
      </c>
      <c r="H8903" s="68">
        <v>302.5</v>
      </c>
      <c r="I8903" s="69">
        <v>3.1840994233488728E-4</v>
      </c>
      <c r="J8903" s="68">
        <v>7661</v>
      </c>
      <c r="K8903" s="67">
        <v>7.5905162539363899E-2</v>
      </c>
      <c r="L8903" s="68">
        <v>4230</v>
      </c>
      <c r="M8903" s="70">
        <v>2.3957708964933938E-5</v>
      </c>
      <c r="N8903" s="68">
        <v>8894</v>
      </c>
    </row>
    <row r="8904" spans="1:14" x14ac:dyDescent="0.25">
      <c r="A8904" s="65" t="s">
        <v>13737</v>
      </c>
      <c r="B8904" s="66" t="s">
        <v>13738</v>
      </c>
      <c r="C8904" s="66">
        <v>163021103</v>
      </c>
      <c r="D8904" s="66" t="s">
        <v>2121</v>
      </c>
      <c r="E8904" s="67">
        <v>28.81090243477222</v>
      </c>
      <c r="F8904" s="67">
        <v>2.1871673601239157</v>
      </c>
      <c r="G8904" s="67" t="s">
        <v>2121</v>
      </c>
      <c r="H8904" s="68">
        <v>498.83333333333337</v>
      </c>
      <c r="I8904" s="69">
        <v>3.1474144457885577E-4</v>
      </c>
      <c r="J8904" s="68">
        <v>7723</v>
      </c>
      <c r="K8904" s="67">
        <v>7.638810031058868E-2</v>
      </c>
      <c r="L8904" s="68">
        <v>4058</v>
      </c>
      <c r="M8904" s="70">
        <v>2.3948662056623572E-5</v>
      </c>
      <c r="N8904" s="68">
        <v>8895</v>
      </c>
    </row>
    <row r="8905" spans="1:14" x14ac:dyDescent="0.25">
      <c r="A8905" s="65" t="s">
        <v>13739</v>
      </c>
      <c r="B8905" s="66" t="s">
        <v>13277</v>
      </c>
      <c r="C8905" s="66">
        <v>254091104</v>
      </c>
      <c r="D8905" s="66" t="s">
        <v>2121</v>
      </c>
      <c r="E8905" s="67">
        <v>1.8419507866320852</v>
      </c>
      <c r="F8905" s="67">
        <v>1.3562700611497531</v>
      </c>
      <c r="G8905" s="67" t="s">
        <v>2121</v>
      </c>
      <c r="H8905" s="68">
        <v>33.5</v>
      </c>
      <c r="I8905" s="69">
        <v>3.0936274170152733E-4</v>
      </c>
      <c r="J8905" s="68">
        <v>7816</v>
      </c>
      <c r="K8905" s="67">
        <v>7.739982008934021E-2</v>
      </c>
      <c r="L8905" s="68">
        <v>3397</v>
      </c>
      <c r="M8905" s="70">
        <v>2.3944620698418488E-5</v>
      </c>
      <c r="N8905" s="68">
        <v>8896</v>
      </c>
    </row>
    <row r="8906" spans="1:14" x14ac:dyDescent="0.25">
      <c r="A8906" s="65" t="s">
        <v>13740</v>
      </c>
      <c r="B8906" s="66" t="s">
        <v>12705</v>
      </c>
      <c r="C8906" s="66">
        <v>162471101</v>
      </c>
      <c r="D8906" s="66" t="s">
        <v>2121</v>
      </c>
      <c r="E8906" s="67">
        <v>8.4062563578665799</v>
      </c>
      <c r="F8906" s="67">
        <v>0.94464640763614949</v>
      </c>
      <c r="G8906" s="67" t="s">
        <v>2121</v>
      </c>
      <c r="H8906" s="68">
        <v>174.5</v>
      </c>
      <c r="I8906" s="69">
        <v>3.3142044706627682E-4</v>
      </c>
      <c r="J8906" s="68">
        <v>7430</v>
      </c>
      <c r="K8906" s="67">
        <v>7.3344983416676182E-2</v>
      </c>
      <c r="L8906" s="68">
        <v>4630</v>
      </c>
      <c r="M8906" s="70">
        <v>2.3935559687206242E-5</v>
      </c>
      <c r="N8906" s="68">
        <v>8897</v>
      </c>
    </row>
    <row r="8907" spans="1:14" x14ac:dyDescent="0.25">
      <c r="A8907" s="65" t="s">
        <v>13741</v>
      </c>
      <c r="B8907" s="66" t="s">
        <v>12777</v>
      </c>
      <c r="C8907" s="66">
        <v>252821101</v>
      </c>
      <c r="D8907" s="66" t="s">
        <v>2121</v>
      </c>
      <c r="E8907" s="67">
        <v>9.8714442017931628E-2</v>
      </c>
      <c r="F8907" s="67">
        <v>0</v>
      </c>
      <c r="G8907" s="67" t="s">
        <v>2121</v>
      </c>
      <c r="H8907" s="68">
        <v>1.5</v>
      </c>
      <c r="I8907" s="69">
        <v>3.090517226761828E-4</v>
      </c>
      <c r="J8907" s="68">
        <v>7822</v>
      </c>
      <c r="K8907" s="67">
        <v>7.739982008934021E-2</v>
      </c>
      <c r="L8907" s="68">
        <v>3397</v>
      </c>
      <c r="M8907" s="70">
        <v>2.3920548604413245E-5</v>
      </c>
      <c r="N8907" s="68">
        <v>8898</v>
      </c>
    </row>
    <row r="8908" spans="1:14" x14ac:dyDescent="0.25">
      <c r="A8908" s="65" t="s">
        <v>13742</v>
      </c>
      <c r="B8908" s="66" t="s">
        <v>12375</v>
      </c>
      <c r="C8908" s="66">
        <v>253531104</v>
      </c>
      <c r="D8908" s="66" t="s">
        <v>2121</v>
      </c>
      <c r="E8908" s="67">
        <v>14.251112634066477</v>
      </c>
      <c r="F8908" s="67">
        <v>2.4528426158485792</v>
      </c>
      <c r="G8908" s="67" t="s">
        <v>2121</v>
      </c>
      <c r="H8908" s="68">
        <v>256</v>
      </c>
      <c r="I8908" s="69">
        <v>3.096493382912513E-4</v>
      </c>
      <c r="J8908" s="68">
        <v>7812</v>
      </c>
      <c r="K8908" s="67">
        <v>7.7181941596791148E-2</v>
      </c>
      <c r="L8908" s="68">
        <v>3610</v>
      </c>
      <c r="M8908" s="70">
        <v>2.3913284871390772E-5</v>
      </c>
      <c r="N8908" s="68">
        <v>8899</v>
      </c>
    </row>
    <row r="8909" spans="1:14" x14ac:dyDescent="0.25">
      <c r="A8909" s="65" t="s">
        <v>13743</v>
      </c>
      <c r="B8909" s="66" t="s">
        <v>12568</v>
      </c>
      <c r="C8909" s="66">
        <v>253651102</v>
      </c>
      <c r="D8909" s="66" t="s">
        <v>2121</v>
      </c>
      <c r="E8909" s="67">
        <v>10.362784659554785</v>
      </c>
      <c r="F8909" s="67">
        <v>0.53912727925248571</v>
      </c>
      <c r="G8909" s="67" t="s">
        <v>2121</v>
      </c>
      <c r="H8909" s="68">
        <v>175.5</v>
      </c>
      <c r="I8909" s="69">
        <v>3.1072467021933328E-4</v>
      </c>
      <c r="J8909" s="68">
        <v>7792</v>
      </c>
      <c r="K8909" s="67">
        <v>7.7082003028983742E-2</v>
      </c>
      <c r="L8909" s="68">
        <v>3705</v>
      </c>
      <c r="M8909" s="70">
        <v>2.3907722531820507E-5</v>
      </c>
      <c r="N8909" s="68">
        <v>8900</v>
      </c>
    </row>
    <row r="8910" spans="1:14" x14ac:dyDescent="0.25">
      <c r="A8910" s="65" t="s">
        <v>13744</v>
      </c>
      <c r="B8910" s="66" t="s">
        <v>12326</v>
      </c>
      <c r="C8910" s="66">
        <v>254121108</v>
      </c>
      <c r="D8910" s="66" t="s">
        <v>2121</v>
      </c>
      <c r="E8910" s="67">
        <v>13.217283626023187</v>
      </c>
      <c r="F8910" s="67">
        <v>3.6327234354276161</v>
      </c>
      <c r="G8910" s="67" t="s">
        <v>2121</v>
      </c>
      <c r="H8910" s="68">
        <v>239</v>
      </c>
      <c r="I8910" s="69">
        <v>3.1242005937517458E-4</v>
      </c>
      <c r="J8910" s="68">
        <v>7762</v>
      </c>
      <c r="K8910" s="67">
        <v>7.6734745975060401E-2</v>
      </c>
      <c r="L8910" s="68">
        <v>3918</v>
      </c>
      <c r="M8910" s="70">
        <v>2.3905516508645508E-5</v>
      </c>
      <c r="N8910" s="68">
        <v>8901</v>
      </c>
    </row>
    <row r="8911" spans="1:14" x14ac:dyDescent="0.25">
      <c r="A8911" s="65" t="s">
        <v>13745</v>
      </c>
      <c r="B8911" s="66" t="s">
        <v>13746</v>
      </c>
      <c r="C8911" s="66">
        <v>62831104</v>
      </c>
      <c r="D8911" s="66" t="s">
        <v>2121</v>
      </c>
      <c r="E8911" s="67">
        <v>5.4595206335392419</v>
      </c>
      <c r="F8911" s="67">
        <v>0.34261578819613187</v>
      </c>
      <c r="G8911" s="67" t="s">
        <v>2121</v>
      </c>
      <c r="H8911" s="68">
        <v>100.33333333333333</v>
      </c>
      <c r="I8911" s="69">
        <v>3.2024375480695235E-4</v>
      </c>
      <c r="J8911" s="68">
        <v>7625</v>
      </c>
      <c r="K8911" s="67">
        <v>7.5444282660650661E-2</v>
      </c>
      <c r="L8911" s="68">
        <v>4344</v>
      </c>
      <c r="M8911" s="70">
        <v>2.3904660834597113E-5</v>
      </c>
      <c r="N8911" s="68">
        <v>8902</v>
      </c>
    </row>
    <row r="8912" spans="1:14" x14ac:dyDescent="0.25">
      <c r="A8912" s="65" t="s">
        <v>13747</v>
      </c>
      <c r="B8912" s="66" t="s">
        <v>12731</v>
      </c>
      <c r="C8912" s="66">
        <v>252701104</v>
      </c>
      <c r="D8912" s="66" t="s">
        <v>2121</v>
      </c>
      <c r="E8912" s="67">
        <v>20.496996515741316</v>
      </c>
      <c r="F8912" s="67">
        <v>4.2562380281458463</v>
      </c>
      <c r="G8912" s="67" t="s">
        <v>2121</v>
      </c>
      <c r="H8912" s="68">
        <v>377</v>
      </c>
      <c r="I8912" s="69">
        <v>3.1170981058564322E-4</v>
      </c>
      <c r="J8912" s="68">
        <v>7774</v>
      </c>
      <c r="K8912" s="67">
        <v>7.6841883529323488E-2</v>
      </c>
      <c r="L8912" s="68">
        <v>3863</v>
      </c>
      <c r="M8912" s="70">
        <v>2.3901435870791331E-5</v>
      </c>
      <c r="N8912" s="68">
        <v>8903</v>
      </c>
    </row>
    <row r="8913" spans="1:14" x14ac:dyDescent="0.25">
      <c r="A8913" s="65" t="s">
        <v>13748</v>
      </c>
      <c r="B8913" s="66" t="s">
        <v>5895</v>
      </c>
      <c r="C8913" s="66">
        <v>42021102</v>
      </c>
      <c r="D8913" s="66" t="b">
        <v>1</v>
      </c>
      <c r="E8913" s="67">
        <v>2.6377559723875086</v>
      </c>
      <c r="F8913" s="67">
        <v>8.7886376393418814E-2</v>
      </c>
      <c r="G8913" s="67">
        <v>1.0459571502510125E-3</v>
      </c>
      <c r="H8913" s="68">
        <v>54</v>
      </c>
      <c r="I8913" s="69">
        <v>3.5502744706011273E-4</v>
      </c>
      <c r="J8913" s="68">
        <v>7054</v>
      </c>
      <c r="K8913" s="67">
        <v>6.7318227693990429E-2</v>
      </c>
      <c r="L8913" s="68">
        <v>5716</v>
      </c>
      <c r="M8913" s="70">
        <v>2.3898152768971932E-5</v>
      </c>
      <c r="N8913" s="68">
        <v>8904</v>
      </c>
    </row>
    <row r="8914" spans="1:14" x14ac:dyDescent="0.25">
      <c r="A8914" s="65" t="s">
        <v>13749</v>
      </c>
      <c r="B8914" s="66" t="s">
        <v>3414</v>
      </c>
      <c r="C8914" s="66">
        <v>42891102</v>
      </c>
      <c r="D8914" s="66" t="s">
        <v>2121</v>
      </c>
      <c r="E8914" s="67">
        <v>1.7350468593593393</v>
      </c>
      <c r="F8914" s="67">
        <v>0.10764039636107367</v>
      </c>
      <c r="G8914" s="67" t="s">
        <v>2121</v>
      </c>
      <c r="H8914" s="68">
        <v>32</v>
      </c>
      <c r="I8914" s="69">
        <v>3.5156796047886019E-4</v>
      </c>
      <c r="J8914" s="68">
        <v>7113</v>
      </c>
      <c r="K8914" s="67">
        <v>6.848104961682111E-2</v>
      </c>
      <c r="L8914" s="68">
        <v>5291</v>
      </c>
      <c r="M8914" s="70">
        <v>2.3892094844768508E-5</v>
      </c>
      <c r="N8914" s="68">
        <v>8905</v>
      </c>
    </row>
    <row r="8915" spans="1:14" x14ac:dyDescent="0.25">
      <c r="A8915" s="65" t="s">
        <v>13750</v>
      </c>
      <c r="B8915" s="66" t="s">
        <v>11730</v>
      </c>
      <c r="C8915" s="66">
        <v>182671109</v>
      </c>
      <c r="D8915" s="66" t="s">
        <v>2121</v>
      </c>
      <c r="E8915" s="67">
        <v>1.0177644603317344</v>
      </c>
      <c r="F8915" s="67">
        <v>7.1922373619259766E-2</v>
      </c>
      <c r="G8915" s="67" t="s">
        <v>2121</v>
      </c>
      <c r="H8915" s="68">
        <v>17.5</v>
      </c>
      <c r="I8915" s="69">
        <v>3.6093876364507848E-4</v>
      </c>
      <c r="J8915" s="68">
        <v>6968</v>
      </c>
      <c r="K8915" s="67">
        <v>6.6204154065677104E-2</v>
      </c>
      <c r="L8915" s="68">
        <v>6234</v>
      </c>
      <c r="M8915" s="70">
        <v>2.38908408001797E-5</v>
      </c>
      <c r="N8915" s="68">
        <v>8906</v>
      </c>
    </row>
    <row r="8916" spans="1:14" x14ac:dyDescent="0.25">
      <c r="A8916" s="65" t="s">
        <v>13751</v>
      </c>
      <c r="B8916" s="66" t="s">
        <v>9884</v>
      </c>
      <c r="C8916" s="66">
        <v>252171108</v>
      </c>
      <c r="D8916" s="66" t="s">
        <v>2121</v>
      </c>
      <c r="E8916" s="67">
        <v>9.9256787811562628</v>
      </c>
      <c r="F8916" s="67">
        <v>2.8862067160910034</v>
      </c>
      <c r="G8916" s="67" t="s">
        <v>2121</v>
      </c>
      <c r="H8916" s="68">
        <v>174.5</v>
      </c>
      <c r="I8916" s="69">
        <v>3.3413495045031197E-4</v>
      </c>
      <c r="J8916" s="68">
        <v>7393</v>
      </c>
      <c r="K8916" s="67">
        <v>7.2799269953224929E-2</v>
      </c>
      <c r="L8916" s="68">
        <v>4685</v>
      </c>
      <c r="M8916" s="70">
        <v>2.3879706876162797E-5</v>
      </c>
      <c r="N8916" s="68">
        <v>8907</v>
      </c>
    </row>
    <row r="8917" spans="1:14" x14ac:dyDescent="0.25">
      <c r="A8917" s="65" t="s">
        <v>13752</v>
      </c>
      <c r="B8917" s="66" t="s">
        <v>7054</v>
      </c>
      <c r="C8917" s="66">
        <v>253601101</v>
      </c>
      <c r="D8917" s="66" t="s">
        <v>2121</v>
      </c>
      <c r="E8917" s="67">
        <v>6.1130704539503045</v>
      </c>
      <c r="F8917" s="67">
        <v>0.58136356411149248</v>
      </c>
      <c r="G8917" s="67" t="s">
        <v>2121</v>
      </c>
      <c r="H8917" s="68">
        <v>104</v>
      </c>
      <c r="I8917" s="69">
        <v>3.2270011028091318E-4</v>
      </c>
      <c r="J8917" s="68">
        <v>7582</v>
      </c>
      <c r="K8917" s="67">
        <v>7.5996330581032306E-2</v>
      </c>
      <c r="L8917" s="68">
        <v>4199</v>
      </c>
      <c r="M8917" s="70">
        <v>2.3875826299829965E-5</v>
      </c>
      <c r="N8917" s="68">
        <v>8908</v>
      </c>
    </row>
    <row r="8918" spans="1:14" x14ac:dyDescent="0.25">
      <c r="A8918" s="65" t="s">
        <v>13753</v>
      </c>
      <c r="B8918" s="66" t="s">
        <v>13021</v>
      </c>
      <c r="C8918" s="66">
        <v>62721102</v>
      </c>
      <c r="D8918" s="66" t="s">
        <v>2121</v>
      </c>
      <c r="E8918" s="67">
        <v>15.321222271332621</v>
      </c>
      <c r="F8918" s="67">
        <v>0.41224870608735298</v>
      </c>
      <c r="G8918" s="67" t="s">
        <v>2121</v>
      </c>
      <c r="H8918" s="68">
        <v>283</v>
      </c>
      <c r="I8918" s="69">
        <v>3.2025823539720235E-4</v>
      </c>
      <c r="J8918" s="68">
        <v>7624</v>
      </c>
      <c r="K8918" s="67">
        <v>7.520828498099591E-2</v>
      </c>
      <c r="L8918" s="68">
        <v>4386</v>
      </c>
      <c r="M8918" s="70">
        <v>2.3874180310598309E-5</v>
      </c>
      <c r="N8918" s="68">
        <v>8909</v>
      </c>
    </row>
    <row r="8919" spans="1:14" x14ac:dyDescent="0.25">
      <c r="A8919" s="65" t="s">
        <v>13754</v>
      </c>
      <c r="B8919" s="66" t="s">
        <v>13497</v>
      </c>
      <c r="C8919" s="66">
        <v>254771101</v>
      </c>
      <c r="D8919" s="66" t="s">
        <v>2121</v>
      </c>
      <c r="E8919" s="67">
        <v>4.67769839258602</v>
      </c>
      <c r="F8919" s="67">
        <v>0.44484322972966228</v>
      </c>
      <c r="G8919" s="67" t="s">
        <v>2121</v>
      </c>
      <c r="H8919" s="68">
        <v>81</v>
      </c>
      <c r="I8919" s="69">
        <v>3.1596987016346698E-4</v>
      </c>
      <c r="J8919" s="68">
        <v>7698</v>
      </c>
      <c r="K8919" s="67">
        <v>7.5103339451698614E-2</v>
      </c>
      <c r="L8919" s="68">
        <v>4401</v>
      </c>
      <c r="M8919" s="70">
        <v>2.3858522595612246E-5</v>
      </c>
      <c r="N8919" s="68">
        <v>8910</v>
      </c>
    </row>
    <row r="8920" spans="1:14" x14ac:dyDescent="0.25">
      <c r="A8920" s="65" t="s">
        <v>13755</v>
      </c>
      <c r="B8920" s="66" t="s">
        <v>11671</v>
      </c>
      <c r="C8920" s="66">
        <v>13111107</v>
      </c>
      <c r="D8920" s="66" t="s">
        <v>2121</v>
      </c>
      <c r="E8920" s="67">
        <v>2.2605864023622741</v>
      </c>
      <c r="F8920" s="67">
        <v>2.8929555429760847</v>
      </c>
      <c r="G8920" s="67" t="s">
        <v>2121</v>
      </c>
      <c r="H8920" s="68">
        <v>43.333333333333336</v>
      </c>
      <c r="I8920" s="69">
        <v>4.4945889866749683E-4</v>
      </c>
      <c r="J8920" s="68">
        <v>5923</v>
      </c>
      <c r="K8920" s="67">
        <v>5.3072668612003326E-2</v>
      </c>
      <c r="L8920" s="68">
        <v>8251</v>
      </c>
      <c r="M8920" s="70">
        <v>2.3853983062648558E-5</v>
      </c>
      <c r="N8920" s="68">
        <v>8911</v>
      </c>
    </row>
    <row r="8921" spans="1:14" x14ac:dyDescent="0.25">
      <c r="A8921" s="65" t="s">
        <v>13756</v>
      </c>
      <c r="B8921" s="66" t="s">
        <v>13757</v>
      </c>
      <c r="C8921" s="66">
        <v>252371101</v>
      </c>
      <c r="D8921" s="66" t="s">
        <v>2121</v>
      </c>
      <c r="E8921" s="67">
        <v>17.385756709001328</v>
      </c>
      <c r="F8921" s="67">
        <v>1.6687182207416049</v>
      </c>
      <c r="G8921" s="67" t="s">
        <v>2121</v>
      </c>
      <c r="H8921" s="68">
        <v>293.25</v>
      </c>
      <c r="I8921" s="69">
        <v>3.0857935243491433E-4</v>
      </c>
      <c r="J8921" s="68">
        <v>7828</v>
      </c>
      <c r="K8921" s="67">
        <v>7.7331530195418732E-2</v>
      </c>
      <c r="L8921" s="68">
        <v>3430</v>
      </c>
      <c r="M8921" s="70">
        <v>2.3853608111060971E-5</v>
      </c>
      <c r="N8921" s="68">
        <v>8912</v>
      </c>
    </row>
    <row r="8922" spans="1:14" x14ac:dyDescent="0.25">
      <c r="A8922" s="65" t="s">
        <v>13758</v>
      </c>
      <c r="B8922" s="66" t="s">
        <v>11242</v>
      </c>
      <c r="C8922" s="66">
        <v>252241108</v>
      </c>
      <c r="D8922" s="66" t="s">
        <v>2121</v>
      </c>
      <c r="E8922" s="67">
        <v>11.898944002387537</v>
      </c>
      <c r="F8922" s="67">
        <v>2.7232879387623998</v>
      </c>
      <c r="G8922" s="67" t="s">
        <v>2121</v>
      </c>
      <c r="H8922" s="68">
        <v>221.7</v>
      </c>
      <c r="I8922" s="69">
        <v>3.0816573601256616E-4</v>
      </c>
      <c r="J8922" s="68">
        <v>7841</v>
      </c>
      <c r="K8922" s="67">
        <v>7.739982008934021E-2</v>
      </c>
      <c r="L8922" s="68">
        <v>3397</v>
      </c>
      <c r="M8922" s="70">
        <v>2.3851972482166649E-5</v>
      </c>
      <c r="N8922" s="68">
        <v>8913</v>
      </c>
    </row>
    <row r="8923" spans="1:14" x14ac:dyDescent="0.25">
      <c r="A8923" s="65" t="s">
        <v>13759</v>
      </c>
      <c r="B8923" s="66" t="s">
        <v>3045</v>
      </c>
      <c r="C8923" s="66">
        <v>24131102</v>
      </c>
      <c r="D8923" s="66" t="s">
        <v>2121</v>
      </c>
      <c r="E8923" s="67">
        <v>0.14506326118562785</v>
      </c>
      <c r="F8923" s="67">
        <v>0</v>
      </c>
      <c r="G8923" s="67" t="s">
        <v>2121</v>
      </c>
      <c r="H8923" s="68">
        <v>2.5</v>
      </c>
      <c r="I8923" s="69">
        <v>3.4710062318481504E-4</v>
      </c>
      <c r="J8923" s="68">
        <v>7188</v>
      </c>
      <c r="K8923" s="67">
        <v>6.8713195621967316E-2</v>
      </c>
      <c r="L8923" s="68">
        <v>5240</v>
      </c>
      <c r="M8923" s="70">
        <v>2.3850393336033449E-5</v>
      </c>
      <c r="N8923" s="68">
        <v>8914</v>
      </c>
    </row>
    <row r="8924" spans="1:14" x14ac:dyDescent="0.25">
      <c r="A8924" s="65" t="s">
        <v>13760</v>
      </c>
      <c r="B8924" s="66" t="s">
        <v>9388</v>
      </c>
      <c r="C8924" s="66">
        <v>103481101</v>
      </c>
      <c r="D8924" s="66" t="s">
        <v>2121</v>
      </c>
      <c r="E8924" s="67">
        <v>15.320223641268253</v>
      </c>
      <c r="F8924" s="67">
        <v>0.94575616182914968</v>
      </c>
      <c r="G8924" s="67" t="s">
        <v>2121</v>
      </c>
      <c r="H8924" s="68">
        <v>262</v>
      </c>
      <c r="I8924" s="69">
        <v>3.5342530315248243E-4</v>
      </c>
      <c r="J8924" s="68">
        <v>7086</v>
      </c>
      <c r="K8924" s="67">
        <v>6.7441805173422548E-2</v>
      </c>
      <c r="L8924" s="68">
        <v>5645</v>
      </c>
      <c r="M8924" s="70">
        <v>2.3841674882158063E-5</v>
      </c>
      <c r="N8924" s="68">
        <v>8915</v>
      </c>
    </row>
    <row r="8925" spans="1:14" x14ac:dyDescent="0.25">
      <c r="A8925" s="65" t="s">
        <v>13761</v>
      </c>
      <c r="B8925" s="66" t="s">
        <v>6243</v>
      </c>
      <c r="C8925" s="66">
        <v>182201102</v>
      </c>
      <c r="D8925" s="66" t="s">
        <v>2121</v>
      </c>
      <c r="E8925" s="67">
        <v>21.305540623245484</v>
      </c>
      <c r="F8925" s="67">
        <v>1.1549074553297229</v>
      </c>
      <c r="G8925" s="67" t="s">
        <v>2121</v>
      </c>
      <c r="H8925" s="68">
        <v>431.16666666666669</v>
      </c>
      <c r="I8925" s="69">
        <v>3.5452776765282525E-4</v>
      </c>
      <c r="J8925" s="68">
        <v>7064</v>
      </c>
      <c r="K8925" s="67">
        <v>6.7201622703959935E-2</v>
      </c>
      <c r="L8925" s="68">
        <v>5809</v>
      </c>
      <c r="M8925" s="70">
        <v>2.3830230966451386E-5</v>
      </c>
      <c r="N8925" s="68">
        <v>8916</v>
      </c>
    </row>
    <row r="8926" spans="1:14" x14ac:dyDescent="0.25">
      <c r="A8926" s="65" t="s">
        <v>13762</v>
      </c>
      <c r="B8926" s="66" t="s">
        <v>13473</v>
      </c>
      <c r="C8926" s="66">
        <v>255361110</v>
      </c>
      <c r="D8926" s="66" t="s">
        <v>2121</v>
      </c>
      <c r="E8926" s="67">
        <v>6.6091600510636024</v>
      </c>
      <c r="F8926" s="67">
        <v>1.3164026515076244</v>
      </c>
      <c r="G8926" s="67" t="s">
        <v>2121</v>
      </c>
      <c r="H8926" s="68">
        <v>106.5</v>
      </c>
      <c r="I8926" s="69">
        <v>3.341756998277116E-4</v>
      </c>
      <c r="J8926" s="68">
        <v>7392</v>
      </c>
      <c r="K8926" s="67">
        <v>7.2945552917433459E-2</v>
      </c>
      <c r="L8926" s="68">
        <v>4669</v>
      </c>
      <c r="M8926" s="70">
        <v>2.3826697679610097E-5</v>
      </c>
      <c r="N8926" s="68">
        <v>8917</v>
      </c>
    </row>
    <row r="8927" spans="1:14" x14ac:dyDescent="0.25">
      <c r="A8927" s="65" t="s">
        <v>13763</v>
      </c>
      <c r="B8927" s="66" t="s">
        <v>13521</v>
      </c>
      <c r="C8927" s="66">
        <v>254001104</v>
      </c>
      <c r="D8927" s="66" t="s">
        <v>2121</v>
      </c>
      <c r="E8927" s="67">
        <v>15.289821688990763</v>
      </c>
      <c r="F8927" s="67">
        <v>0.45306623149038061</v>
      </c>
      <c r="G8927" s="67" t="s">
        <v>2121</v>
      </c>
      <c r="H8927" s="68">
        <v>288.83333333333337</v>
      </c>
      <c r="I8927" s="69">
        <v>3.2939828219686495E-4</v>
      </c>
      <c r="J8927" s="68">
        <v>7462</v>
      </c>
      <c r="K8927" s="67">
        <v>7.3024837253964567E-2</v>
      </c>
      <c r="L8927" s="68">
        <v>4661</v>
      </c>
      <c r="M8927" s="70">
        <v>2.3809158174862556E-5</v>
      </c>
      <c r="N8927" s="68">
        <v>8918</v>
      </c>
    </row>
    <row r="8928" spans="1:14" x14ac:dyDescent="0.25">
      <c r="A8928" s="65" t="s">
        <v>13764</v>
      </c>
      <c r="B8928" s="66" t="s">
        <v>13609</v>
      </c>
      <c r="C8928" s="66">
        <v>62831101</v>
      </c>
      <c r="D8928" s="66" t="s">
        <v>2121</v>
      </c>
      <c r="E8928" s="67">
        <v>8.2986443257288158</v>
      </c>
      <c r="F8928" s="67">
        <v>0.67491303310115847</v>
      </c>
      <c r="G8928" s="67" t="s">
        <v>2121</v>
      </c>
      <c r="H8928" s="68">
        <v>131.83333333333331</v>
      </c>
      <c r="I8928" s="69">
        <v>3.2902002807504377E-4</v>
      </c>
      <c r="J8928" s="68">
        <v>7469</v>
      </c>
      <c r="K8928" s="67">
        <v>7.4695256699992801E-2</v>
      </c>
      <c r="L8928" s="68">
        <v>4459</v>
      </c>
      <c r="M8928" s="70">
        <v>2.3808373582978998E-5</v>
      </c>
      <c r="N8928" s="68">
        <v>8919</v>
      </c>
    </row>
    <row r="8929" spans="1:14" x14ac:dyDescent="0.25">
      <c r="A8929" s="65" t="s">
        <v>13765</v>
      </c>
      <c r="B8929" s="66" t="s">
        <v>13766</v>
      </c>
      <c r="C8929" s="66">
        <v>253981106</v>
      </c>
      <c r="D8929" s="66" t="s">
        <v>2121</v>
      </c>
      <c r="E8929" s="67">
        <v>10.414179418374884</v>
      </c>
      <c r="F8929" s="67">
        <v>1.2695085588781403</v>
      </c>
      <c r="G8929" s="67" t="s">
        <v>2121</v>
      </c>
      <c r="H8929" s="68">
        <v>174</v>
      </c>
      <c r="I8929" s="69">
        <v>3.0908144103234699E-4</v>
      </c>
      <c r="J8929" s="68">
        <v>7820</v>
      </c>
      <c r="K8929" s="67">
        <v>7.6980386443179227E-2</v>
      </c>
      <c r="L8929" s="68">
        <v>3776</v>
      </c>
      <c r="M8929" s="70">
        <v>2.3802774815040961E-5</v>
      </c>
      <c r="N8929" s="68">
        <v>8920</v>
      </c>
    </row>
    <row r="8930" spans="1:14" x14ac:dyDescent="0.25">
      <c r="A8930" s="65" t="s">
        <v>13767</v>
      </c>
      <c r="B8930" s="66" t="s">
        <v>11245</v>
      </c>
      <c r="C8930" s="66">
        <v>254101101</v>
      </c>
      <c r="D8930" s="66" t="s">
        <v>2121</v>
      </c>
      <c r="E8930" s="67">
        <v>17.572740319803348</v>
      </c>
      <c r="F8930" s="67">
        <v>1.9252273320961946</v>
      </c>
      <c r="G8930" s="67" t="s">
        <v>2121</v>
      </c>
      <c r="H8930" s="68">
        <v>339</v>
      </c>
      <c r="I8930" s="69">
        <v>3.1219550011271559E-4</v>
      </c>
      <c r="J8930" s="68">
        <v>7765</v>
      </c>
      <c r="K8930" s="67">
        <v>7.6266506109881185E-2</v>
      </c>
      <c r="L8930" s="68">
        <v>4103</v>
      </c>
      <c r="M8930" s="70">
        <v>2.3795989306179917E-5</v>
      </c>
      <c r="N8930" s="68">
        <v>8921</v>
      </c>
    </row>
    <row r="8931" spans="1:14" x14ac:dyDescent="0.25">
      <c r="A8931" s="65" t="s">
        <v>13768</v>
      </c>
      <c r="B8931" s="66" t="s">
        <v>10092</v>
      </c>
      <c r="C8931" s="66">
        <v>12061102</v>
      </c>
      <c r="D8931" s="66" t="s">
        <v>2121</v>
      </c>
      <c r="E8931" s="67">
        <v>3.9029721360045379E-2</v>
      </c>
      <c r="F8931" s="67">
        <v>6.9744446731325765E-2</v>
      </c>
      <c r="G8931" s="67" t="s">
        <v>2121</v>
      </c>
      <c r="H8931" s="68">
        <v>2.1666666666666665</v>
      </c>
      <c r="I8931" s="69">
        <v>4.4835833810234006E-4</v>
      </c>
      <c r="J8931" s="68">
        <v>5929</v>
      </c>
      <c r="K8931" s="67">
        <v>5.3072668612003333E-2</v>
      </c>
      <c r="L8931" s="68">
        <v>8250</v>
      </c>
      <c r="M8931" s="70">
        <v>2.3795573165093978E-5</v>
      </c>
      <c r="N8931" s="68">
        <v>8922</v>
      </c>
    </row>
    <row r="8932" spans="1:14" x14ac:dyDescent="0.25">
      <c r="A8932" s="65" t="s">
        <v>13769</v>
      </c>
      <c r="B8932" s="66" t="s">
        <v>9151</v>
      </c>
      <c r="C8932" s="66">
        <v>103081103</v>
      </c>
      <c r="D8932" s="66" t="s">
        <v>2121</v>
      </c>
      <c r="E8932" s="67">
        <v>22.665437103281903</v>
      </c>
      <c r="F8932" s="67">
        <v>3.3395133443437071</v>
      </c>
      <c r="G8932" s="67" t="s">
        <v>2121</v>
      </c>
      <c r="H8932" s="68">
        <v>380.5</v>
      </c>
      <c r="I8932" s="69">
        <v>3.5060210379464556E-4</v>
      </c>
      <c r="J8932" s="68">
        <v>7129</v>
      </c>
      <c r="K8932" s="67">
        <v>6.8362929651442708E-2</v>
      </c>
      <c r="L8932" s="68">
        <v>5311</v>
      </c>
      <c r="M8932" s="70">
        <v>2.3786706519541092E-5</v>
      </c>
      <c r="N8932" s="68">
        <v>8923</v>
      </c>
    </row>
    <row r="8933" spans="1:14" x14ac:dyDescent="0.25">
      <c r="A8933" s="65" t="s">
        <v>13770</v>
      </c>
      <c r="B8933" s="66" t="s">
        <v>11449</v>
      </c>
      <c r="C8933" s="66">
        <v>42651102</v>
      </c>
      <c r="D8933" s="66" t="s">
        <v>2121</v>
      </c>
      <c r="E8933" s="67">
        <v>1.465179542426656</v>
      </c>
      <c r="F8933" s="67">
        <v>4.9833566724699505E-2</v>
      </c>
      <c r="G8933" s="67" t="s">
        <v>2121</v>
      </c>
      <c r="H8933" s="68">
        <v>27.5</v>
      </c>
      <c r="I8933" s="69">
        <v>3.5675110782242632E-4</v>
      </c>
      <c r="J8933" s="68">
        <v>7030</v>
      </c>
      <c r="K8933" s="67">
        <v>6.6770931130105793E-2</v>
      </c>
      <c r="L8933" s="68">
        <v>6127</v>
      </c>
      <c r="M8933" s="70">
        <v>2.3785053979901766E-5</v>
      </c>
      <c r="N8933" s="68">
        <v>8924</v>
      </c>
    </row>
    <row r="8934" spans="1:14" x14ac:dyDescent="0.25">
      <c r="A8934" s="65" t="s">
        <v>13771</v>
      </c>
      <c r="B8934" s="66" t="s">
        <v>9905</v>
      </c>
      <c r="C8934" s="66">
        <v>163801703</v>
      </c>
      <c r="D8934" s="66" t="s">
        <v>2121</v>
      </c>
      <c r="E8934" s="67">
        <v>40.452018019803361</v>
      </c>
      <c r="F8934" s="67">
        <v>3.3412123319425207</v>
      </c>
      <c r="G8934" s="67" t="s">
        <v>2121</v>
      </c>
      <c r="H8934" s="68">
        <v>732</v>
      </c>
      <c r="I8934" s="69">
        <v>3.1062442190350189E-4</v>
      </c>
      <c r="J8934" s="68">
        <v>7794</v>
      </c>
      <c r="K8934" s="67">
        <v>7.6694201123315459E-2</v>
      </c>
      <c r="L8934" s="68">
        <v>3937</v>
      </c>
      <c r="M8934" s="70">
        <v>2.3769656723070113E-5</v>
      </c>
      <c r="N8934" s="68">
        <v>8925</v>
      </c>
    </row>
    <row r="8935" spans="1:14" x14ac:dyDescent="0.25">
      <c r="A8935" s="65" t="s">
        <v>13772</v>
      </c>
      <c r="B8935" s="66" t="s">
        <v>13773</v>
      </c>
      <c r="C8935" s="66">
        <v>252351108</v>
      </c>
      <c r="D8935" s="66" t="s">
        <v>2121</v>
      </c>
      <c r="E8935" s="67">
        <v>13.523892447365386</v>
      </c>
      <c r="F8935" s="67">
        <v>2.2119689068611845</v>
      </c>
      <c r="G8935" s="67" t="s">
        <v>2121</v>
      </c>
      <c r="H8935" s="68">
        <v>235.8333333333334</v>
      </c>
      <c r="I8935" s="69">
        <v>3.0802497065374326E-4</v>
      </c>
      <c r="J8935" s="68">
        <v>7846</v>
      </c>
      <c r="K8935" s="67">
        <v>7.729666609014299E-2</v>
      </c>
      <c r="L8935" s="68">
        <v>3477</v>
      </c>
      <c r="M8935" s="70">
        <v>2.3768385634040773E-5</v>
      </c>
      <c r="N8935" s="68">
        <v>8926</v>
      </c>
    </row>
    <row r="8936" spans="1:14" x14ac:dyDescent="0.25">
      <c r="A8936" s="65" t="s">
        <v>13774</v>
      </c>
      <c r="B8936" s="66" t="s">
        <v>4749</v>
      </c>
      <c r="C8936" s="66">
        <v>43381101</v>
      </c>
      <c r="D8936" s="66" t="s">
        <v>2121</v>
      </c>
      <c r="E8936" s="67">
        <v>1.6417186947179134</v>
      </c>
      <c r="F8936" s="67">
        <v>0.12569586299229385</v>
      </c>
      <c r="G8936" s="67" t="s">
        <v>2121</v>
      </c>
      <c r="H8936" s="68">
        <v>28.5</v>
      </c>
      <c r="I8936" s="69">
        <v>3.5351721491774937E-4</v>
      </c>
      <c r="J8936" s="68">
        <v>7082</v>
      </c>
      <c r="K8936" s="67">
        <v>6.7214347814258779E-2</v>
      </c>
      <c r="L8936" s="68">
        <v>5794</v>
      </c>
      <c r="M8936" s="70">
        <v>2.3763813371994746E-5</v>
      </c>
      <c r="N8936" s="68">
        <v>8927</v>
      </c>
    </row>
    <row r="8937" spans="1:14" x14ac:dyDescent="0.25">
      <c r="A8937" s="65" t="s">
        <v>13775</v>
      </c>
      <c r="B8937" s="66" t="s">
        <v>13776</v>
      </c>
      <c r="C8937" s="66">
        <v>182811104</v>
      </c>
      <c r="D8937" s="66" t="s">
        <v>2121</v>
      </c>
      <c r="E8937" s="67">
        <v>5.4910743188058353</v>
      </c>
      <c r="F8937" s="67">
        <v>0.53711674375544638</v>
      </c>
      <c r="G8937" s="67" t="s">
        <v>2121</v>
      </c>
      <c r="H8937" s="68">
        <v>92</v>
      </c>
      <c r="I8937" s="69">
        <v>3.4626110668203023E-4</v>
      </c>
      <c r="J8937" s="68">
        <v>7202</v>
      </c>
      <c r="K8937" s="67">
        <v>6.8582582732905517E-2</v>
      </c>
      <c r="L8937" s="68">
        <v>5264</v>
      </c>
      <c r="M8937" s="70">
        <v>2.3757524055010595E-5</v>
      </c>
      <c r="N8937" s="68">
        <v>8928</v>
      </c>
    </row>
    <row r="8938" spans="1:14" x14ac:dyDescent="0.25">
      <c r="A8938" s="65" t="s">
        <v>13777</v>
      </c>
      <c r="B8938" s="66" t="s">
        <v>5519</v>
      </c>
      <c r="C8938" s="66">
        <v>83242106</v>
      </c>
      <c r="D8938" s="66" t="s">
        <v>2121</v>
      </c>
      <c r="E8938" s="67">
        <v>23.565371351558714</v>
      </c>
      <c r="F8938" s="67">
        <v>6.1377959939625946</v>
      </c>
      <c r="G8938" s="67" t="s">
        <v>2121</v>
      </c>
      <c r="H8938" s="68">
        <v>455.83333333333337</v>
      </c>
      <c r="I8938" s="69">
        <v>3.5630279957999772E-4</v>
      </c>
      <c r="J8938" s="68">
        <v>7039</v>
      </c>
      <c r="K8938" s="67">
        <v>6.6801203458968492E-2</v>
      </c>
      <c r="L8938" s="68">
        <v>6121</v>
      </c>
      <c r="M8938" s="70">
        <v>2.3754406902298795E-5</v>
      </c>
      <c r="N8938" s="68">
        <v>8929</v>
      </c>
    </row>
    <row r="8939" spans="1:14" x14ac:dyDescent="0.25">
      <c r="A8939" s="65" t="s">
        <v>13778</v>
      </c>
      <c r="B8939" s="66" t="s">
        <v>11581</v>
      </c>
      <c r="C8939" s="66">
        <v>163211102</v>
      </c>
      <c r="D8939" s="66" t="s">
        <v>2121</v>
      </c>
      <c r="E8939" s="67">
        <v>8.2084429582330074</v>
      </c>
      <c r="F8939" s="67">
        <v>0.53398428867147429</v>
      </c>
      <c r="G8939" s="67" t="s">
        <v>2121</v>
      </c>
      <c r="H8939" s="68">
        <v>157</v>
      </c>
      <c r="I8939" s="69">
        <v>3.1535182921045346E-4</v>
      </c>
      <c r="J8939" s="68">
        <v>7709</v>
      </c>
      <c r="K8939" s="67">
        <v>7.5650003163298229E-2</v>
      </c>
      <c r="L8939" s="68">
        <v>4298</v>
      </c>
      <c r="M8939" s="70">
        <v>2.3746478887961488E-5</v>
      </c>
      <c r="N8939" s="68">
        <v>8930</v>
      </c>
    </row>
    <row r="8940" spans="1:14" x14ac:dyDescent="0.25">
      <c r="A8940" s="65" t="s">
        <v>13779</v>
      </c>
      <c r="B8940" s="66" t="s">
        <v>12814</v>
      </c>
      <c r="C8940" s="66">
        <v>192251101</v>
      </c>
      <c r="D8940" s="66" t="s">
        <v>2121</v>
      </c>
      <c r="E8940" s="67">
        <v>2.0467071718038179</v>
      </c>
      <c r="F8940" s="67">
        <v>1.3999844785627999</v>
      </c>
      <c r="G8940" s="67" t="s">
        <v>2121</v>
      </c>
      <c r="H8940" s="68">
        <v>36</v>
      </c>
      <c r="I8940" s="69">
        <v>3.6336394562871038E-4</v>
      </c>
      <c r="J8940" s="68">
        <v>6940</v>
      </c>
      <c r="K8940" s="67">
        <v>6.476915244840914E-2</v>
      </c>
      <c r="L8940" s="68">
        <v>6468</v>
      </c>
      <c r="M8940" s="70">
        <v>2.3740311506672799E-5</v>
      </c>
      <c r="N8940" s="68">
        <v>8931</v>
      </c>
    </row>
    <row r="8941" spans="1:14" x14ac:dyDescent="0.25">
      <c r="A8941" s="65" t="s">
        <v>13780</v>
      </c>
      <c r="B8941" s="66" t="s">
        <v>11271</v>
      </c>
      <c r="C8941" s="66">
        <v>252711103</v>
      </c>
      <c r="D8941" s="66" t="s">
        <v>2121</v>
      </c>
      <c r="E8941" s="67">
        <v>0.89613720984146783</v>
      </c>
      <c r="F8941" s="67">
        <v>6.008367707530584E-2</v>
      </c>
      <c r="G8941" s="67" t="s">
        <v>2121</v>
      </c>
      <c r="H8941" s="68">
        <v>15.5</v>
      </c>
      <c r="I8941" s="69">
        <v>3.3500328220637335E-4</v>
      </c>
      <c r="J8941" s="68">
        <v>7381</v>
      </c>
      <c r="K8941" s="67">
        <v>7.1121845514543591E-2</v>
      </c>
      <c r="L8941" s="68">
        <v>4881</v>
      </c>
      <c r="M8941" s="70">
        <v>2.3737626414062575E-5</v>
      </c>
      <c r="N8941" s="68">
        <v>8932</v>
      </c>
    </row>
    <row r="8942" spans="1:14" x14ac:dyDescent="0.25">
      <c r="A8942" s="65" t="s">
        <v>13781</v>
      </c>
      <c r="B8942" s="66" t="s">
        <v>13782</v>
      </c>
      <c r="C8942" s="66">
        <v>163251101</v>
      </c>
      <c r="D8942" s="66" t="s">
        <v>2121</v>
      </c>
      <c r="E8942" s="67">
        <v>3.0057611480107482</v>
      </c>
      <c r="F8942" s="67">
        <v>3.6254791045440556E-2</v>
      </c>
      <c r="G8942" s="67" t="s">
        <v>2121</v>
      </c>
      <c r="H8942" s="68">
        <v>45.5</v>
      </c>
      <c r="I8942" s="69">
        <v>3.0753087872194105E-4</v>
      </c>
      <c r="J8942" s="68">
        <v>7854</v>
      </c>
      <c r="K8942" s="67">
        <v>7.7285536370434602E-2</v>
      </c>
      <c r="L8942" s="68">
        <v>3494</v>
      </c>
      <c r="M8942" s="70">
        <v>2.3736303094435473E-5</v>
      </c>
      <c r="N8942" s="68">
        <v>8933</v>
      </c>
    </row>
    <row r="8943" spans="1:14" x14ac:dyDescent="0.25">
      <c r="A8943" s="65" t="s">
        <v>13783</v>
      </c>
      <c r="B8943" s="66" t="s">
        <v>13288</v>
      </c>
      <c r="C8943" s="66">
        <v>252551104</v>
      </c>
      <c r="D8943" s="66" t="s">
        <v>2121</v>
      </c>
      <c r="E8943" s="67">
        <v>7.4506399156672813</v>
      </c>
      <c r="F8943" s="67">
        <v>0</v>
      </c>
      <c r="G8943" s="67" t="s">
        <v>2121</v>
      </c>
      <c r="H8943" s="68">
        <v>140.5</v>
      </c>
      <c r="I8943" s="69">
        <v>3.5529128833859495E-4</v>
      </c>
      <c r="J8943" s="68">
        <v>7049</v>
      </c>
      <c r="K8943" s="67">
        <v>6.6849460222118684E-2</v>
      </c>
      <c r="L8943" s="68">
        <v>6109</v>
      </c>
      <c r="M8943" s="70">
        <v>2.3736135384835986E-5</v>
      </c>
      <c r="N8943" s="68">
        <v>8934</v>
      </c>
    </row>
    <row r="8944" spans="1:14" x14ac:dyDescent="0.25">
      <c r="A8944" s="65" t="s">
        <v>13784</v>
      </c>
      <c r="B8944" s="66" t="s">
        <v>12500</v>
      </c>
      <c r="C8944" s="66">
        <v>252761119</v>
      </c>
      <c r="D8944" s="66" t="s">
        <v>2121</v>
      </c>
      <c r="E8944" s="67">
        <v>11.502158236201559</v>
      </c>
      <c r="F8944" s="67">
        <v>0.81507748295177129</v>
      </c>
      <c r="G8944" s="67" t="s">
        <v>2121</v>
      </c>
      <c r="H8944" s="68">
        <v>199</v>
      </c>
      <c r="I8944" s="69">
        <v>3.0854516515675602E-4</v>
      </c>
      <c r="J8944" s="68">
        <v>7830</v>
      </c>
      <c r="K8944" s="67">
        <v>7.6975673427758504E-2</v>
      </c>
      <c r="L8944" s="68">
        <v>3779</v>
      </c>
      <c r="M8944" s="70">
        <v>2.3731186990000571E-5</v>
      </c>
      <c r="N8944" s="68">
        <v>8935</v>
      </c>
    </row>
    <row r="8945" spans="1:14" x14ac:dyDescent="0.25">
      <c r="A8945" s="65" t="s">
        <v>13785</v>
      </c>
      <c r="B8945" s="66" t="s">
        <v>2763</v>
      </c>
      <c r="C8945" s="66">
        <v>62081104</v>
      </c>
      <c r="D8945" s="66" t="s">
        <v>2121</v>
      </c>
      <c r="E8945" s="67">
        <v>0.88218605211104173</v>
      </c>
      <c r="F8945" s="67">
        <v>1.9592155412532904E-2</v>
      </c>
      <c r="G8945" s="67" t="s">
        <v>2121</v>
      </c>
      <c r="H8945" s="68">
        <v>15.5</v>
      </c>
      <c r="I8945" s="69">
        <v>3.248403813960331E-4</v>
      </c>
      <c r="J8945" s="68">
        <v>7540</v>
      </c>
      <c r="K8945" s="67">
        <v>7.4380517967285648E-2</v>
      </c>
      <c r="L8945" s="68">
        <v>4506</v>
      </c>
      <c r="M8945" s="70">
        <v>2.3730195783672015E-5</v>
      </c>
      <c r="N8945" s="68">
        <v>8936</v>
      </c>
    </row>
    <row r="8946" spans="1:14" x14ac:dyDescent="0.25">
      <c r="A8946" s="65" t="s">
        <v>13786</v>
      </c>
      <c r="B8946" s="66" t="s">
        <v>13787</v>
      </c>
      <c r="C8946" s="66">
        <v>62541101</v>
      </c>
      <c r="D8946" s="66" t="s">
        <v>2121</v>
      </c>
      <c r="E8946" s="67">
        <v>12.362468144804721</v>
      </c>
      <c r="F8946" s="67">
        <v>0.43676804973777394</v>
      </c>
      <c r="G8946" s="67" t="s">
        <v>2121</v>
      </c>
      <c r="H8946" s="68">
        <v>208.5</v>
      </c>
      <c r="I8946" s="69">
        <v>3.0816994529000844E-4</v>
      </c>
      <c r="J8946" s="68">
        <v>7839</v>
      </c>
      <c r="K8946" s="67">
        <v>7.7092520928183722E-2</v>
      </c>
      <c r="L8946" s="68">
        <v>3696</v>
      </c>
      <c r="M8946" s="70">
        <v>2.3715151527097248E-5</v>
      </c>
      <c r="N8946" s="68">
        <v>8937</v>
      </c>
    </row>
    <row r="8947" spans="1:14" x14ac:dyDescent="0.25">
      <c r="A8947" s="65" t="s">
        <v>13788</v>
      </c>
      <c r="B8947" s="66" t="s">
        <v>12062</v>
      </c>
      <c r="C8947" s="66">
        <v>254702103</v>
      </c>
      <c r="D8947" s="66" t="s">
        <v>2121</v>
      </c>
      <c r="E8947" s="67">
        <v>11.282880882755284</v>
      </c>
      <c r="F8947" s="67">
        <v>0.23736953476803405</v>
      </c>
      <c r="G8947" s="67" t="s">
        <v>2121</v>
      </c>
      <c r="H8947" s="68">
        <v>215.5</v>
      </c>
      <c r="I8947" s="69">
        <v>3.4281318911930369E-4</v>
      </c>
      <c r="J8947" s="68">
        <v>7263</v>
      </c>
      <c r="K8947" s="67">
        <v>6.9579329056418962E-2</v>
      </c>
      <c r="L8947" s="68">
        <v>5107</v>
      </c>
      <c r="M8947" s="70">
        <v>2.3711954007459897E-5</v>
      </c>
      <c r="N8947" s="68">
        <v>8938</v>
      </c>
    </row>
    <row r="8948" spans="1:14" x14ac:dyDescent="0.25">
      <c r="A8948" s="65" t="s">
        <v>13789</v>
      </c>
      <c r="B8948" s="66" t="s">
        <v>2600</v>
      </c>
      <c r="C8948" s="66">
        <v>182082103</v>
      </c>
      <c r="D8948" s="66" t="s">
        <v>2121</v>
      </c>
      <c r="E8948" s="67">
        <v>16.00778260612017</v>
      </c>
      <c r="F8948" s="67">
        <v>0.54235639046269579</v>
      </c>
      <c r="G8948" s="67" t="s">
        <v>2121</v>
      </c>
      <c r="H8948" s="68">
        <v>341.5</v>
      </c>
      <c r="I8948" s="69">
        <v>3.5206698647210729E-4</v>
      </c>
      <c r="J8948" s="68">
        <v>7106</v>
      </c>
      <c r="K8948" s="67">
        <v>6.7402327959568922E-2</v>
      </c>
      <c r="L8948" s="68">
        <v>5666</v>
      </c>
      <c r="M8948" s="70">
        <v>2.3709764602143629E-5</v>
      </c>
      <c r="N8948" s="68">
        <v>8939</v>
      </c>
    </row>
    <row r="8949" spans="1:14" x14ac:dyDescent="0.25">
      <c r="A8949" s="65" t="s">
        <v>13790</v>
      </c>
      <c r="B8949" s="66" t="s">
        <v>9641</v>
      </c>
      <c r="C8949" s="66">
        <v>255121102</v>
      </c>
      <c r="D8949" s="66" t="s">
        <v>2121</v>
      </c>
      <c r="E8949" s="67">
        <v>9.3699809407740648</v>
      </c>
      <c r="F8949" s="67">
        <v>0.33107591186297358</v>
      </c>
      <c r="G8949" s="67" t="s">
        <v>2121</v>
      </c>
      <c r="H8949" s="68">
        <v>168.83333333333331</v>
      </c>
      <c r="I8949" s="69">
        <v>3.0795670130000723E-4</v>
      </c>
      <c r="J8949" s="68">
        <v>7848</v>
      </c>
      <c r="K8949" s="67">
        <v>7.7162591918846932E-2</v>
      </c>
      <c r="L8949" s="68">
        <v>3634</v>
      </c>
      <c r="M8949" s="70">
        <v>2.3703842367487338E-5</v>
      </c>
      <c r="N8949" s="68">
        <v>8940</v>
      </c>
    </row>
    <row r="8950" spans="1:14" x14ac:dyDescent="0.25">
      <c r="A8950" s="65" t="s">
        <v>13791</v>
      </c>
      <c r="B8950" s="66" t="s">
        <v>11245</v>
      </c>
      <c r="C8950" s="66">
        <v>254101101</v>
      </c>
      <c r="D8950" s="66" t="s">
        <v>2121</v>
      </c>
      <c r="E8950" s="67">
        <v>6.6169070845455442</v>
      </c>
      <c r="F8950" s="67">
        <v>2.7818186525552724</v>
      </c>
      <c r="G8950" s="67" t="s">
        <v>2121</v>
      </c>
      <c r="H8950" s="68">
        <v>123</v>
      </c>
      <c r="I8950" s="69">
        <v>3.72911814900259E-4</v>
      </c>
      <c r="J8950" s="68">
        <v>6792</v>
      </c>
      <c r="K8950" s="67">
        <v>6.7016279824623243E-2</v>
      </c>
      <c r="L8950" s="68">
        <v>6009</v>
      </c>
      <c r="M8950" s="70">
        <v>2.3697548526316993E-5</v>
      </c>
      <c r="N8950" s="68">
        <v>8941</v>
      </c>
    </row>
    <row r="8951" spans="1:14" x14ac:dyDescent="0.25">
      <c r="A8951" s="65" t="s">
        <v>13792</v>
      </c>
      <c r="B8951" s="66" t="s">
        <v>11259</v>
      </c>
      <c r="C8951" s="66">
        <v>254121106</v>
      </c>
      <c r="D8951" s="66" t="s">
        <v>2121</v>
      </c>
      <c r="E8951" s="67">
        <v>6.7997434398407766</v>
      </c>
      <c r="F8951" s="67">
        <v>1.6126210503298051</v>
      </c>
      <c r="G8951" s="67" t="s">
        <v>2121</v>
      </c>
      <c r="H8951" s="68">
        <v>135</v>
      </c>
      <c r="I8951" s="69">
        <v>3.06850956824039E-4</v>
      </c>
      <c r="J8951" s="68">
        <v>7870</v>
      </c>
      <c r="K8951" s="67">
        <v>7.7309719528313031E-2</v>
      </c>
      <c r="L8951" s="68">
        <v>3460</v>
      </c>
      <c r="M8951" s="70">
        <v>2.3695077509357899E-5</v>
      </c>
      <c r="N8951" s="68">
        <v>8942</v>
      </c>
    </row>
    <row r="8952" spans="1:14" x14ac:dyDescent="0.25">
      <c r="A8952" s="65" t="s">
        <v>13793</v>
      </c>
      <c r="B8952" s="66" t="s">
        <v>4929</v>
      </c>
      <c r="C8952" s="66">
        <v>83242109</v>
      </c>
      <c r="D8952" s="66" t="s">
        <v>2121</v>
      </c>
      <c r="E8952" s="67">
        <v>2.0911298594482122</v>
      </c>
      <c r="F8952" s="67">
        <v>0.67271928916013635</v>
      </c>
      <c r="G8952" s="67" t="s">
        <v>2121</v>
      </c>
      <c r="H8952" s="68">
        <v>43.5</v>
      </c>
      <c r="I8952" s="69">
        <v>3.7144444842391981E-4</v>
      </c>
      <c r="J8952" s="68">
        <v>6821</v>
      </c>
      <c r="K8952" s="67">
        <v>6.4754621050823691E-2</v>
      </c>
      <c r="L8952" s="68">
        <v>6469</v>
      </c>
      <c r="M8952" s="70">
        <v>2.3693327870435379E-5</v>
      </c>
      <c r="N8952" s="68">
        <v>8943</v>
      </c>
    </row>
    <row r="8953" spans="1:14" x14ac:dyDescent="0.25">
      <c r="A8953" s="65" t="s">
        <v>13794</v>
      </c>
      <c r="B8953" s="66" t="s">
        <v>3182</v>
      </c>
      <c r="C8953" s="66">
        <v>163111102</v>
      </c>
      <c r="D8953" s="66" t="s">
        <v>2121</v>
      </c>
      <c r="E8953" s="67">
        <v>9.1972954472838513</v>
      </c>
      <c r="F8953" s="67">
        <v>2.295979012282392</v>
      </c>
      <c r="G8953" s="67" t="s">
        <v>2121</v>
      </c>
      <c r="H8953" s="68">
        <v>144</v>
      </c>
      <c r="I8953" s="69">
        <v>3.8408821698491619E-4</v>
      </c>
      <c r="J8953" s="68">
        <v>6650</v>
      </c>
      <c r="K8953" s="67">
        <v>6.7184175506958529E-2</v>
      </c>
      <c r="L8953" s="68">
        <v>5825</v>
      </c>
      <c r="M8953" s="70">
        <v>2.368063170542377E-5</v>
      </c>
      <c r="N8953" s="68">
        <v>8944</v>
      </c>
    </row>
    <row r="8954" spans="1:14" x14ac:dyDescent="0.25">
      <c r="A8954" s="65" t="s">
        <v>13795</v>
      </c>
      <c r="B8954" s="66" t="s">
        <v>13796</v>
      </c>
      <c r="C8954" s="66">
        <v>254411104</v>
      </c>
      <c r="D8954" s="66" t="s">
        <v>2121</v>
      </c>
      <c r="E8954" s="67">
        <v>23.732429832771462</v>
      </c>
      <c r="F8954" s="67">
        <v>0.2650369564675949</v>
      </c>
      <c r="G8954" s="67" t="s">
        <v>2121</v>
      </c>
      <c r="H8954" s="68">
        <v>393.83333333333331</v>
      </c>
      <c r="I8954" s="69">
        <v>3.0789047274192255E-4</v>
      </c>
      <c r="J8954" s="68">
        <v>7850</v>
      </c>
      <c r="K8954" s="67">
        <v>7.7114981423526796E-2</v>
      </c>
      <c r="L8954" s="68">
        <v>3681</v>
      </c>
      <c r="M8954" s="70">
        <v>2.3676188711488603E-5</v>
      </c>
      <c r="N8954" s="68">
        <v>8945</v>
      </c>
    </row>
    <row r="8955" spans="1:14" x14ac:dyDescent="0.25">
      <c r="A8955" s="65" t="s">
        <v>13797</v>
      </c>
      <c r="B8955" s="66" t="s">
        <v>13798</v>
      </c>
      <c r="C8955" s="66">
        <v>62771101</v>
      </c>
      <c r="D8955" s="66" t="s">
        <v>2121</v>
      </c>
      <c r="E8955" s="67">
        <v>14.389857072351687</v>
      </c>
      <c r="F8955" s="67">
        <v>0.24738866245724472</v>
      </c>
      <c r="G8955" s="67" t="s">
        <v>2121</v>
      </c>
      <c r="H8955" s="68">
        <v>235.66666666666669</v>
      </c>
      <c r="I8955" s="69">
        <v>3.2366232631724428E-4</v>
      </c>
      <c r="J8955" s="68">
        <v>7561</v>
      </c>
      <c r="K8955" s="67">
        <v>7.3434539384286318E-2</v>
      </c>
      <c r="L8955" s="68">
        <v>4618</v>
      </c>
      <c r="M8955" s="70">
        <v>2.3669019008688944E-5</v>
      </c>
      <c r="N8955" s="68">
        <v>8946</v>
      </c>
    </row>
    <row r="8956" spans="1:14" x14ac:dyDescent="0.25">
      <c r="A8956" s="65" t="s">
        <v>13799</v>
      </c>
      <c r="B8956" s="66" t="s">
        <v>13800</v>
      </c>
      <c r="C8956" s="66">
        <v>182261106</v>
      </c>
      <c r="D8956" s="66" t="s">
        <v>2121</v>
      </c>
      <c r="E8956" s="67">
        <v>7.969767260745483</v>
      </c>
      <c r="F8956" s="67">
        <v>0.26081394315126982</v>
      </c>
      <c r="G8956" s="67" t="s">
        <v>2121</v>
      </c>
      <c r="H8956" s="68">
        <v>169.5</v>
      </c>
      <c r="I8956" s="69">
        <v>3.5845836574251096E-4</v>
      </c>
      <c r="J8956" s="68">
        <v>7000</v>
      </c>
      <c r="K8956" s="67">
        <v>6.6649982733184968E-2</v>
      </c>
      <c r="L8956" s="68">
        <v>6153</v>
      </c>
      <c r="M8956" s="70">
        <v>2.3666318226511216E-5</v>
      </c>
      <c r="N8956" s="68">
        <v>8947</v>
      </c>
    </row>
    <row r="8957" spans="1:14" x14ac:dyDescent="0.25">
      <c r="A8957" s="65" t="s">
        <v>13801</v>
      </c>
      <c r="B8957" s="66" t="s">
        <v>10130</v>
      </c>
      <c r="C8957" s="66">
        <v>83332101</v>
      </c>
      <c r="D8957" s="66" t="s">
        <v>2121</v>
      </c>
      <c r="E8957" s="67">
        <v>4.4608942734987824</v>
      </c>
      <c r="F8957" s="67">
        <v>0.13939649750493924</v>
      </c>
      <c r="G8957" s="67" t="s">
        <v>2121</v>
      </c>
      <c r="H8957" s="68">
        <v>82</v>
      </c>
      <c r="I8957" s="69">
        <v>3.5322160817109185E-4</v>
      </c>
      <c r="J8957" s="68">
        <v>7087</v>
      </c>
      <c r="K8957" s="67">
        <v>6.7000001668930054E-2</v>
      </c>
      <c r="L8957" s="68">
        <v>6057</v>
      </c>
      <c r="M8957" s="70">
        <v>2.3665848275191908E-5</v>
      </c>
      <c r="N8957" s="68">
        <v>8948</v>
      </c>
    </row>
    <row r="8958" spans="1:14" x14ac:dyDescent="0.25">
      <c r="A8958" s="65" t="s">
        <v>13802</v>
      </c>
      <c r="B8958" s="66" t="s">
        <v>10298</v>
      </c>
      <c r="C8958" s="66">
        <v>182061104</v>
      </c>
      <c r="D8958" s="66" t="s">
        <v>2121</v>
      </c>
      <c r="E8958" s="67">
        <v>4.6757751751883996</v>
      </c>
      <c r="F8958" s="67">
        <v>0.28139919622336312</v>
      </c>
      <c r="G8958" s="67" t="s">
        <v>2121</v>
      </c>
      <c r="H8958" s="68">
        <v>76</v>
      </c>
      <c r="I8958" s="69">
        <v>3.7068403167052707E-4</v>
      </c>
      <c r="J8958" s="68">
        <v>6830</v>
      </c>
      <c r="K8958" s="67">
        <v>6.4344193247195924E-2</v>
      </c>
      <c r="L8958" s="68">
        <v>6504</v>
      </c>
      <c r="M8958" s="70">
        <v>2.3660846923839447E-5</v>
      </c>
      <c r="N8958" s="68">
        <v>8949</v>
      </c>
    </row>
    <row r="8959" spans="1:14" x14ac:dyDescent="0.25">
      <c r="A8959" s="65" t="s">
        <v>13803</v>
      </c>
      <c r="B8959" s="66" t="s">
        <v>12555</v>
      </c>
      <c r="C8959" s="66">
        <v>252711102</v>
      </c>
      <c r="D8959" s="66" t="s">
        <v>2121</v>
      </c>
      <c r="E8959" s="67">
        <v>43.712691272000399</v>
      </c>
      <c r="F8959" s="67">
        <v>4.4825796576131571</v>
      </c>
      <c r="G8959" s="67" t="s">
        <v>2121</v>
      </c>
      <c r="H8959" s="68">
        <v>761</v>
      </c>
      <c r="I8959" s="69">
        <v>3.0806909756664292E-4</v>
      </c>
      <c r="J8959" s="68">
        <v>7845</v>
      </c>
      <c r="K8959" s="67">
        <v>7.6858319582003953E-2</v>
      </c>
      <c r="L8959" s="68">
        <v>3853</v>
      </c>
      <c r="M8959" s="70">
        <v>2.3660509611178517E-5</v>
      </c>
      <c r="N8959" s="68">
        <v>8950</v>
      </c>
    </row>
    <row r="8960" spans="1:14" x14ac:dyDescent="0.25">
      <c r="A8960" s="65" t="s">
        <v>13804</v>
      </c>
      <c r="B8960" s="66" t="s">
        <v>13519</v>
      </c>
      <c r="C8960" s="66">
        <v>163741102</v>
      </c>
      <c r="D8960" s="66" t="s">
        <v>2121</v>
      </c>
      <c r="E8960" s="67">
        <v>13.050910991408127</v>
      </c>
      <c r="F8960" s="67">
        <v>0.63259293454160281</v>
      </c>
      <c r="G8960" s="67" t="s">
        <v>2121</v>
      </c>
      <c r="H8960" s="68">
        <v>184.5</v>
      </c>
      <c r="I8960" s="69">
        <v>3.1901402354775484E-4</v>
      </c>
      <c r="J8960" s="68">
        <v>7653</v>
      </c>
      <c r="K8960" s="67">
        <v>7.4218065838826702E-2</v>
      </c>
      <c r="L8960" s="68">
        <v>4523</v>
      </c>
      <c r="M8960" s="70">
        <v>2.3653429630930223E-5</v>
      </c>
      <c r="N8960" s="68">
        <v>8951</v>
      </c>
    </row>
    <row r="8961" spans="1:14" x14ac:dyDescent="0.25">
      <c r="A8961" s="65" t="s">
        <v>13805</v>
      </c>
      <c r="B8961" s="66" t="s">
        <v>13806</v>
      </c>
      <c r="C8961" s="66">
        <v>255371117</v>
      </c>
      <c r="D8961" s="66" t="s">
        <v>2121</v>
      </c>
      <c r="E8961" s="67">
        <v>9.2867140589604347</v>
      </c>
      <c r="F8961" s="67">
        <v>0.30625500500105762</v>
      </c>
      <c r="G8961" s="67" t="s">
        <v>2121</v>
      </c>
      <c r="H8961" s="68">
        <v>152.44999999999999</v>
      </c>
      <c r="I8961" s="69">
        <v>3.0586535646030349E-4</v>
      </c>
      <c r="J8961" s="68">
        <v>7889</v>
      </c>
      <c r="K8961" s="67">
        <v>7.735340361122657E-2</v>
      </c>
      <c r="L8961" s="68">
        <v>3410</v>
      </c>
      <c r="M8961" s="70">
        <v>2.3649233693425014E-5</v>
      </c>
      <c r="N8961" s="68">
        <v>8952</v>
      </c>
    </row>
    <row r="8962" spans="1:14" x14ac:dyDescent="0.25">
      <c r="A8962" s="65" t="s">
        <v>1042</v>
      </c>
      <c r="B8962" s="66" t="s">
        <v>3157</v>
      </c>
      <c r="C8962" s="66">
        <v>63801105</v>
      </c>
      <c r="D8962" s="66" t="b">
        <v>1</v>
      </c>
      <c r="E8962" s="67">
        <v>4.0340450209864853</v>
      </c>
      <c r="F8962" s="67">
        <v>0.52060469104601237</v>
      </c>
      <c r="G8962" s="67">
        <v>3.9720771910245312E-2</v>
      </c>
      <c r="H8962" s="68">
        <v>72.5</v>
      </c>
      <c r="I8962" s="69">
        <v>3.237893835203381E-4</v>
      </c>
      <c r="J8962" s="68">
        <v>7559</v>
      </c>
      <c r="K8962" s="67">
        <v>7.4488778234712338E-2</v>
      </c>
      <c r="L8962" s="68">
        <v>4485</v>
      </c>
      <c r="M8962" s="70">
        <v>2.3643633321547709E-5</v>
      </c>
      <c r="N8962" s="68">
        <v>8953</v>
      </c>
    </row>
    <row r="8963" spans="1:14" x14ac:dyDescent="0.25">
      <c r="A8963" s="65" t="s">
        <v>13807</v>
      </c>
      <c r="B8963" s="66" t="s">
        <v>10862</v>
      </c>
      <c r="C8963" s="66">
        <v>254572101</v>
      </c>
      <c r="D8963" s="66" t="s">
        <v>2121</v>
      </c>
      <c r="E8963" s="67">
        <v>6.8628375384373088</v>
      </c>
      <c r="F8963" s="67">
        <v>0.69854597752639846</v>
      </c>
      <c r="G8963" s="67" t="s">
        <v>2121</v>
      </c>
      <c r="H8963" s="68">
        <v>114.5</v>
      </c>
      <c r="I8963" s="69">
        <v>3.1885960556573835E-4</v>
      </c>
      <c r="J8963" s="68">
        <v>7655</v>
      </c>
      <c r="K8963" s="67">
        <v>7.4401884327549087E-2</v>
      </c>
      <c r="L8963" s="68">
        <v>4501</v>
      </c>
      <c r="M8963" s="70">
        <v>2.3641111614358231E-5</v>
      </c>
      <c r="N8963" s="68">
        <v>8954</v>
      </c>
    </row>
    <row r="8964" spans="1:14" x14ac:dyDescent="0.25">
      <c r="A8964" s="65" t="s">
        <v>13808</v>
      </c>
      <c r="B8964" s="66" t="s">
        <v>13809</v>
      </c>
      <c r="C8964" s="66">
        <v>162231101</v>
      </c>
      <c r="D8964" s="66" t="s">
        <v>2121</v>
      </c>
      <c r="E8964" s="67">
        <v>18.924158875519048</v>
      </c>
      <c r="F8964" s="67">
        <v>1.9710988187643295</v>
      </c>
      <c r="G8964" s="67" t="s">
        <v>2121</v>
      </c>
      <c r="H8964" s="68">
        <v>326.5</v>
      </c>
      <c r="I8964" s="69">
        <v>3.0594020168028509E-4</v>
      </c>
      <c r="J8964" s="68">
        <v>7886</v>
      </c>
      <c r="K8964" s="67">
        <v>7.7288056759429014E-2</v>
      </c>
      <c r="L8964" s="68">
        <v>3490</v>
      </c>
      <c r="M8964" s="70">
        <v>2.3637532774796839E-5</v>
      </c>
      <c r="N8964" s="68">
        <v>8955</v>
      </c>
    </row>
    <row r="8965" spans="1:14" x14ac:dyDescent="0.25">
      <c r="A8965" s="65" t="s">
        <v>13810</v>
      </c>
      <c r="B8965" s="66" t="s">
        <v>3929</v>
      </c>
      <c r="C8965" s="66">
        <v>83192101</v>
      </c>
      <c r="D8965" s="66" t="s">
        <v>2121</v>
      </c>
      <c r="E8965" s="67">
        <v>9.5371453215184445</v>
      </c>
      <c r="F8965" s="67">
        <v>0.89631970535629046</v>
      </c>
      <c r="G8965" s="67" t="s">
        <v>2121</v>
      </c>
      <c r="H8965" s="68">
        <v>188</v>
      </c>
      <c r="I8965" s="69">
        <v>3.496320634459404E-4</v>
      </c>
      <c r="J8965" s="68">
        <v>7144</v>
      </c>
      <c r="K8965" s="67">
        <v>6.7413250440137185E-2</v>
      </c>
      <c r="L8965" s="68">
        <v>5657</v>
      </c>
      <c r="M8965" s="70">
        <v>2.363695041923804E-5</v>
      </c>
      <c r="N8965" s="68">
        <v>8956</v>
      </c>
    </row>
    <row r="8966" spans="1:14" x14ac:dyDescent="0.25">
      <c r="A8966" s="65" t="s">
        <v>13811</v>
      </c>
      <c r="B8966" s="66" t="s">
        <v>13812</v>
      </c>
      <c r="C8966" s="66">
        <v>253491113</v>
      </c>
      <c r="D8966" s="66" t="s">
        <v>2121</v>
      </c>
      <c r="E8966" s="67">
        <v>5.8318713560809377</v>
      </c>
      <c r="F8966" s="67">
        <v>4.7799517548783033E-2</v>
      </c>
      <c r="G8966" s="67" t="s">
        <v>2121</v>
      </c>
      <c r="H8966" s="68">
        <v>98.5</v>
      </c>
      <c r="I8966" s="69">
        <v>3.2576707057523275E-4</v>
      </c>
      <c r="J8966" s="68">
        <v>7526</v>
      </c>
      <c r="K8966" s="67">
        <v>7.4286932696649183E-2</v>
      </c>
      <c r="L8966" s="68">
        <v>4518</v>
      </c>
      <c r="M8966" s="70">
        <v>2.3627689606871067E-5</v>
      </c>
      <c r="N8966" s="68">
        <v>8957</v>
      </c>
    </row>
    <row r="8967" spans="1:14" x14ac:dyDescent="0.25">
      <c r="A8967" s="65" t="s">
        <v>13813</v>
      </c>
      <c r="B8967" s="66" t="s">
        <v>13814</v>
      </c>
      <c r="C8967" s="66">
        <v>162471103</v>
      </c>
      <c r="D8967" s="66" t="s">
        <v>2121</v>
      </c>
      <c r="E8967" s="67">
        <v>6.4393650778952871</v>
      </c>
      <c r="F8967" s="67">
        <v>4.0201068958024262</v>
      </c>
      <c r="G8967" s="67" t="s">
        <v>2121</v>
      </c>
      <c r="H8967" s="68">
        <v>99.5</v>
      </c>
      <c r="I8967" s="69">
        <v>3.3362299642185144E-4</v>
      </c>
      <c r="J8967" s="68">
        <v>7401</v>
      </c>
      <c r="K8967" s="67">
        <v>7.1648162026800702E-2</v>
      </c>
      <c r="L8967" s="68">
        <v>4809</v>
      </c>
      <c r="M8967" s="70">
        <v>2.362687594463362E-5</v>
      </c>
      <c r="N8967" s="68">
        <v>8958</v>
      </c>
    </row>
    <row r="8968" spans="1:14" x14ac:dyDescent="0.25">
      <c r="A8968" s="65" t="s">
        <v>13815</v>
      </c>
      <c r="B8968" s="66" t="s">
        <v>3575</v>
      </c>
      <c r="C8968" s="66">
        <v>182742101</v>
      </c>
      <c r="D8968" s="66" t="s">
        <v>2121</v>
      </c>
      <c r="E8968" s="67">
        <v>3.9085648585157462</v>
      </c>
      <c r="F8968" s="67">
        <v>0.57615463688403346</v>
      </c>
      <c r="G8968" s="67" t="s">
        <v>2121</v>
      </c>
      <c r="H8968" s="68">
        <v>72</v>
      </c>
      <c r="I8968" s="69">
        <v>3.5272037550587102E-4</v>
      </c>
      <c r="J8968" s="68">
        <v>7092</v>
      </c>
      <c r="K8968" s="67">
        <v>6.6757573228743344E-2</v>
      </c>
      <c r="L8968" s="68">
        <v>6130</v>
      </c>
      <c r="M8968" s="70">
        <v>2.3624945823838869E-5</v>
      </c>
      <c r="N8968" s="68">
        <v>8959</v>
      </c>
    </row>
    <row r="8969" spans="1:14" x14ac:dyDescent="0.25">
      <c r="A8969" s="65" t="s">
        <v>13816</v>
      </c>
      <c r="B8969" s="66" t="s">
        <v>4830</v>
      </c>
      <c r="C8969" s="66">
        <v>83182101</v>
      </c>
      <c r="D8969" s="66" t="s">
        <v>2121</v>
      </c>
      <c r="E8969" s="67">
        <v>14.14109599924196</v>
      </c>
      <c r="F8969" s="67">
        <v>2.1298414875928158</v>
      </c>
      <c r="G8969" s="67" t="s">
        <v>2121</v>
      </c>
      <c r="H8969" s="68">
        <v>286.5</v>
      </c>
      <c r="I8969" s="69">
        <v>3.523371426577466E-4</v>
      </c>
      <c r="J8969" s="68">
        <v>7099</v>
      </c>
      <c r="K8969" s="67">
        <v>6.7500645538587215E-2</v>
      </c>
      <c r="L8969" s="68">
        <v>5601</v>
      </c>
      <c r="M8969" s="70">
        <v>2.3623235043736709E-5</v>
      </c>
      <c r="N8969" s="68">
        <v>8960</v>
      </c>
    </row>
    <row r="8970" spans="1:14" x14ac:dyDescent="0.25">
      <c r="A8970" s="65" t="s">
        <v>13817</v>
      </c>
      <c r="B8970" s="66" t="s">
        <v>12708</v>
      </c>
      <c r="C8970" s="66">
        <v>254311106</v>
      </c>
      <c r="D8970" s="66" t="s">
        <v>2121</v>
      </c>
      <c r="E8970" s="67">
        <v>1.7943020861467974E-2</v>
      </c>
      <c r="F8970" s="67">
        <v>0</v>
      </c>
      <c r="G8970" s="67" t="s">
        <v>2121</v>
      </c>
      <c r="H8970" s="68">
        <v>0.5</v>
      </c>
      <c r="I8970" s="69">
        <v>3.0514993704855442E-4</v>
      </c>
      <c r="J8970" s="68">
        <v>7908</v>
      </c>
      <c r="K8970" s="67">
        <v>7.739982008934021E-2</v>
      </c>
      <c r="L8970" s="68">
        <v>3397</v>
      </c>
      <c r="M8970" s="70">
        <v>2.3618549676029943E-5</v>
      </c>
      <c r="N8970" s="68">
        <v>8961</v>
      </c>
    </row>
    <row r="8971" spans="1:14" x14ac:dyDescent="0.25">
      <c r="A8971" s="65" t="s">
        <v>13818</v>
      </c>
      <c r="B8971" s="66" t="s">
        <v>13819</v>
      </c>
      <c r="C8971" s="66">
        <v>253981105</v>
      </c>
      <c r="D8971" s="66" t="s">
        <v>2121</v>
      </c>
      <c r="E8971" s="67">
        <v>7.7279605471307677</v>
      </c>
      <c r="F8971" s="67">
        <v>0.42733404073482595</v>
      </c>
      <c r="G8971" s="67" t="s">
        <v>2121</v>
      </c>
      <c r="H8971" s="68">
        <v>132.5</v>
      </c>
      <c r="I8971" s="69">
        <v>3.0578619908686413E-4</v>
      </c>
      <c r="J8971" s="68">
        <v>7890</v>
      </c>
      <c r="K8971" s="67">
        <v>7.7216218946115023E-2</v>
      </c>
      <c r="L8971" s="68">
        <v>3579</v>
      </c>
      <c r="M8971" s="70">
        <v>2.3608896942775727E-5</v>
      </c>
      <c r="N8971" s="68">
        <v>8962</v>
      </c>
    </row>
    <row r="8972" spans="1:14" x14ac:dyDescent="0.25">
      <c r="A8972" s="65" t="s">
        <v>13820</v>
      </c>
      <c r="B8972" s="66" t="s">
        <v>12910</v>
      </c>
      <c r="C8972" s="66">
        <v>254121101</v>
      </c>
      <c r="D8972" s="66" t="s">
        <v>2121</v>
      </c>
      <c r="E8972" s="67">
        <v>9.5618368891600465</v>
      </c>
      <c r="F8972" s="67">
        <v>1.0676736853852808</v>
      </c>
      <c r="G8972" s="67" t="s">
        <v>2121</v>
      </c>
      <c r="H8972" s="68">
        <v>157.91666666666666</v>
      </c>
      <c r="I8972" s="69">
        <v>3.0497510487147389E-4</v>
      </c>
      <c r="J8972" s="68">
        <v>7912</v>
      </c>
      <c r="K8972" s="67">
        <v>7.7399820089340224E-2</v>
      </c>
      <c r="L8972" s="68">
        <v>3396</v>
      </c>
      <c r="M8972" s="70">
        <v>2.3605018281049189E-5</v>
      </c>
      <c r="N8972" s="68">
        <v>8963</v>
      </c>
    </row>
    <row r="8973" spans="1:14" x14ac:dyDescent="0.25">
      <c r="A8973" s="65" t="s">
        <v>13821</v>
      </c>
      <c r="B8973" s="66" t="s">
        <v>11581</v>
      </c>
      <c r="C8973" s="66">
        <v>163211102</v>
      </c>
      <c r="D8973" s="66" t="s">
        <v>2121</v>
      </c>
      <c r="E8973" s="67">
        <v>9.4060985869358351</v>
      </c>
      <c r="F8973" s="67">
        <v>0.40055725994524938</v>
      </c>
      <c r="G8973" s="67" t="s">
        <v>2121</v>
      </c>
      <c r="H8973" s="68">
        <v>151.66666666666666</v>
      </c>
      <c r="I8973" s="69">
        <v>3.0971291260876955E-4</v>
      </c>
      <c r="J8973" s="68">
        <v>7808</v>
      </c>
      <c r="K8973" s="67">
        <v>7.6716140841881011E-2</v>
      </c>
      <c r="L8973" s="68">
        <v>3926</v>
      </c>
      <c r="M8973" s="70">
        <v>2.360355453804784E-5</v>
      </c>
      <c r="N8973" s="68">
        <v>8964</v>
      </c>
    </row>
    <row r="8974" spans="1:14" x14ac:dyDescent="0.25">
      <c r="A8974" s="65" t="s">
        <v>13822</v>
      </c>
      <c r="B8974" s="66" t="s">
        <v>13823</v>
      </c>
      <c r="C8974" s="66">
        <v>252891114</v>
      </c>
      <c r="D8974" s="66" t="s">
        <v>2121</v>
      </c>
      <c r="E8974" s="67">
        <v>1.8123287532225484E-2</v>
      </c>
      <c r="F8974" s="67">
        <v>0</v>
      </c>
      <c r="G8974" s="67" t="s">
        <v>2121</v>
      </c>
      <c r="H8974" s="68">
        <v>0.5</v>
      </c>
      <c r="I8974" s="69">
        <v>3.5211507929489017E-4</v>
      </c>
      <c r="J8974" s="68">
        <v>7104</v>
      </c>
      <c r="K8974" s="67">
        <v>6.7000001668930054E-2</v>
      </c>
      <c r="L8974" s="68">
        <v>6057</v>
      </c>
      <c r="M8974" s="70">
        <v>2.3591710487380624E-5</v>
      </c>
      <c r="N8974" s="68">
        <v>8965</v>
      </c>
    </row>
    <row r="8975" spans="1:14" x14ac:dyDescent="0.25">
      <c r="A8975" s="65" t="s">
        <v>13824</v>
      </c>
      <c r="B8975" s="66" t="s">
        <v>12666</v>
      </c>
      <c r="C8975" s="66">
        <v>252211101</v>
      </c>
      <c r="D8975" s="66" t="s">
        <v>2121</v>
      </c>
      <c r="E8975" s="67">
        <v>17.149334866186972</v>
      </c>
      <c r="F8975" s="67">
        <v>1.2664027143073113</v>
      </c>
      <c r="G8975" s="67" t="s">
        <v>2121</v>
      </c>
      <c r="H8975" s="68">
        <v>287.5</v>
      </c>
      <c r="I8975" s="69">
        <v>3.0518980038797729E-4</v>
      </c>
      <c r="J8975" s="68">
        <v>7906</v>
      </c>
      <c r="K8975" s="67">
        <v>7.7260508705740388E-2</v>
      </c>
      <c r="L8975" s="68">
        <v>3529</v>
      </c>
      <c r="M8975" s="70">
        <v>2.3586464327388019E-5</v>
      </c>
      <c r="N8975" s="68">
        <v>8966</v>
      </c>
    </row>
    <row r="8976" spans="1:14" x14ac:dyDescent="0.25">
      <c r="A8976" s="65" t="s">
        <v>13825</v>
      </c>
      <c r="B8976" s="66" t="s">
        <v>12500</v>
      </c>
      <c r="C8976" s="66">
        <v>252761119</v>
      </c>
      <c r="D8976" s="66" t="s">
        <v>2121</v>
      </c>
      <c r="E8976" s="67">
        <v>11.287473840021521</v>
      </c>
      <c r="F8976" s="67">
        <v>1.2782117079439834</v>
      </c>
      <c r="G8976" s="67" t="s">
        <v>2121</v>
      </c>
      <c r="H8976" s="68">
        <v>194.5</v>
      </c>
      <c r="I8976" s="69">
        <v>3.0469974742111194E-4</v>
      </c>
      <c r="J8976" s="68">
        <v>7918</v>
      </c>
      <c r="K8976" s="67">
        <v>7.739982008934021E-2</v>
      </c>
      <c r="L8976" s="68">
        <v>3397</v>
      </c>
      <c r="M8976" s="70">
        <v>2.3583705561579855E-5</v>
      </c>
      <c r="N8976" s="68">
        <v>8967</v>
      </c>
    </row>
    <row r="8977" spans="1:14" x14ac:dyDescent="0.25">
      <c r="A8977" s="65" t="s">
        <v>13826</v>
      </c>
      <c r="B8977" s="66" t="s">
        <v>13827</v>
      </c>
      <c r="C8977" s="66">
        <v>252261102</v>
      </c>
      <c r="D8977" s="66" t="s">
        <v>2121</v>
      </c>
      <c r="E8977" s="67">
        <v>9.0089845077286981</v>
      </c>
      <c r="F8977" s="67">
        <v>0.48728780873099536</v>
      </c>
      <c r="G8977" s="67" t="s">
        <v>2121</v>
      </c>
      <c r="H8977" s="68">
        <v>162</v>
      </c>
      <c r="I8977" s="69">
        <v>3.0588404959776256E-4</v>
      </c>
      <c r="J8977" s="68">
        <v>7888</v>
      </c>
      <c r="K8977" s="67">
        <v>7.7077501579935162E-2</v>
      </c>
      <c r="L8977" s="68">
        <v>3709</v>
      </c>
      <c r="M8977" s="70">
        <v>2.356887062764324E-5</v>
      </c>
      <c r="N8977" s="68">
        <v>8968</v>
      </c>
    </row>
    <row r="8978" spans="1:14" x14ac:dyDescent="0.25">
      <c r="A8978" s="65" t="s">
        <v>13828</v>
      </c>
      <c r="B8978" s="66" t="s">
        <v>13422</v>
      </c>
      <c r="C8978" s="66">
        <v>252211104</v>
      </c>
      <c r="D8978" s="66" t="s">
        <v>2121</v>
      </c>
      <c r="E8978" s="67">
        <v>18.819829023965834</v>
      </c>
      <c r="F8978" s="67">
        <v>2.8247229888301781</v>
      </c>
      <c r="G8978" s="67" t="s">
        <v>2121</v>
      </c>
      <c r="H8978" s="68">
        <v>343.5</v>
      </c>
      <c r="I8978" s="69">
        <v>3.0650003837290888E-4</v>
      </c>
      <c r="J8978" s="68">
        <v>7878</v>
      </c>
      <c r="K8978" s="67">
        <v>7.6964524006565935E-2</v>
      </c>
      <c r="L8978" s="68">
        <v>3786</v>
      </c>
      <c r="M8978" s="70">
        <v>2.3565359215499589E-5</v>
      </c>
      <c r="N8978" s="68">
        <v>8969</v>
      </c>
    </row>
    <row r="8979" spans="1:14" x14ac:dyDescent="0.25">
      <c r="A8979" s="65" t="s">
        <v>13829</v>
      </c>
      <c r="B8979" s="66" t="s">
        <v>12913</v>
      </c>
      <c r="C8979" s="66">
        <v>153771102</v>
      </c>
      <c r="D8979" s="66" t="s">
        <v>2121</v>
      </c>
      <c r="E8979" s="67">
        <v>19.5430850923902</v>
      </c>
      <c r="F8979" s="67">
        <v>1.4326147006880561</v>
      </c>
      <c r="G8979" s="67" t="s">
        <v>2121</v>
      </c>
      <c r="H8979" s="68">
        <v>333.5</v>
      </c>
      <c r="I8979" s="69">
        <v>3.0964986852860126E-4</v>
      </c>
      <c r="J8979" s="68">
        <v>7811</v>
      </c>
      <c r="K8979" s="67">
        <v>7.6430178229240461E-2</v>
      </c>
      <c r="L8979" s="68">
        <v>4044</v>
      </c>
      <c r="M8979" s="70">
        <v>2.3559384369010798E-5</v>
      </c>
      <c r="N8979" s="68">
        <v>8970</v>
      </c>
    </row>
    <row r="8980" spans="1:14" x14ac:dyDescent="0.25">
      <c r="A8980" s="65" t="s">
        <v>13830</v>
      </c>
      <c r="B8980" s="66" t="s">
        <v>13831</v>
      </c>
      <c r="C8980" s="66">
        <v>252461107</v>
      </c>
      <c r="D8980" s="66" t="s">
        <v>2121</v>
      </c>
      <c r="E8980" s="67">
        <v>5.1680823061769239</v>
      </c>
      <c r="F8980" s="67">
        <v>0.17678814306557294</v>
      </c>
      <c r="G8980" s="67" t="s">
        <v>2121</v>
      </c>
      <c r="H8980" s="68">
        <v>89.333333333333329</v>
      </c>
      <c r="I8980" s="69">
        <v>3.2435972442007327E-4</v>
      </c>
      <c r="J8980" s="68">
        <v>7553</v>
      </c>
      <c r="K8980" s="67">
        <v>7.4404312631309921E-2</v>
      </c>
      <c r="L8980" s="68">
        <v>4499</v>
      </c>
      <c r="M8980" s="70">
        <v>2.3557837599284217E-5</v>
      </c>
      <c r="N8980" s="68">
        <v>8971</v>
      </c>
    </row>
    <row r="8981" spans="1:14" x14ac:dyDescent="0.25">
      <c r="A8981" s="65" t="s">
        <v>13832</v>
      </c>
      <c r="B8981" s="66" t="s">
        <v>13833</v>
      </c>
      <c r="C8981" s="66">
        <v>253491114</v>
      </c>
      <c r="D8981" s="66" t="s">
        <v>2121</v>
      </c>
      <c r="E8981" s="67">
        <v>9.8906604398242948</v>
      </c>
      <c r="F8981" s="67">
        <v>0.17227428987864241</v>
      </c>
      <c r="G8981" s="67" t="s">
        <v>2121</v>
      </c>
      <c r="H8981" s="68">
        <v>151.16666666666669</v>
      </c>
      <c r="I8981" s="69">
        <v>3.2258110763679651E-4</v>
      </c>
      <c r="J8981" s="68">
        <v>7585</v>
      </c>
      <c r="K8981" s="67">
        <v>7.4807917598589763E-2</v>
      </c>
      <c r="L8981" s="68">
        <v>4441</v>
      </c>
      <c r="M8981" s="70">
        <v>2.3556107024734326E-5</v>
      </c>
      <c r="N8981" s="68">
        <v>8972</v>
      </c>
    </row>
    <row r="8982" spans="1:14" x14ac:dyDescent="0.25">
      <c r="A8982" s="65" t="s">
        <v>13834</v>
      </c>
      <c r="B8982" s="66" t="s">
        <v>12200</v>
      </c>
      <c r="C8982" s="66">
        <v>254311105</v>
      </c>
      <c r="D8982" s="66" t="s">
        <v>2121</v>
      </c>
      <c r="E8982" s="67">
        <v>24.137596495370737</v>
      </c>
      <c r="F8982" s="67">
        <v>1.2689051401676754</v>
      </c>
      <c r="G8982" s="67" t="s">
        <v>2121</v>
      </c>
      <c r="H8982" s="68">
        <v>401</v>
      </c>
      <c r="I8982" s="69">
        <v>3.0927557481233344E-4</v>
      </c>
      <c r="J8982" s="68">
        <v>7817</v>
      </c>
      <c r="K8982" s="67">
        <v>7.6614849315840117E-2</v>
      </c>
      <c r="L8982" s="68">
        <v>3977</v>
      </c>
      <c r="M8982" s="70">
        <v>2.3553401080989218E-5</v>
      </c>
      <c r="N8982" s="68">
        <v>8973</v>
      </c>
    </row>
    <row r="8983" spans="1:14" x14ac:dyDescent="0.25">
      <c r="A8983" s="65" t="s">
        <v>13835</v>
      </c>
      <c r="B8983" s="66" t="s">
        <v>13481</v>
      </c>
      <c r="C8983" s="66">
        <v>254531108</v>
      </c>
      <c r="D8983" s="66" t="s">
        <v>2121</v>
      </c>
      <c r="E8983" s="67">
        <v>1.4342506316307686E-2</v>
      </c>
      <c r="F8983" s="67">
        <v>0</v>
      </c>
      <c r="G8983" s="67" t="s">
        <v>2121</v>
      </c>
      <c r="H8983" s="68">
        <v>0.33333333333333331</v>
      </c>
      <c r="I8983" s="69">
        <v>4.4377107406035066E-4</v>
      </c>
      <c r="J8983" s="68">
        <v>5976</v>
      </c>
      <c r="K8983" s="67">
        <v>5.3072668612003326E-2</v>
      </c>
      <c r="L8983" s="68">
        <v>8251</v>
      </c>
      <c r="M8983" s="70">
        <v>2.3552114726044241E-5</v>
      </c>
      <c r="N8983" s="68">
        <v>8974</v>
      </c>
    </row>
    <row r="8984" spans="1:14" x14ac:dyDescent="0.25">
      <c r="A8984" s="65" t="s">
        <v>13836</v>
      </c>
      <c r="B8984" s="66" t="s">
        <v>11511</v>
      </c>
      <c r="C8984" s="66">
        <v>252241114</v>
      </c>
      <c r="D8984" s="66" t="s">
        <v>2121</v>
      </c>
      <c r="E8984" s="67">
        <v>11.351453165783298</v>
      </c>
      <c r="F8984" s="67">
        <v>1.6683500569826335</v>
      </c>
      <c r="G8984" s="67" t="s">
        <v>2121</v>
      </c>
      <c r="H8984" s="68">
        <v>208.5</v>
      </c>
      <c r="I8984" s="69">
        <v>3.0534976380888366E-4</v>
      </c>
      <c r="J8984" s="68">
        <v>7903</v>
      </c>
      <c r="K8984" s="67">
        <v>7.7207724056798488E-2</v>
      </c>
      <c r="L8984" s="68">
        <v>3588</v>
      </c>
      <c r="M8984" s="70">
        <v>2.3546401658738565E-5</v>
      </c>
      <c r="N8984" s="68">
        <v>8975</v>
      </c>
    </row>
    <row r="8985" spans="1:14" x14ac:dyDescent="0.25">
      <c r="A8985" s="65" t="s">
        <v>13837</v>
      </c>
      <c r="B8985" s="66" t="s">
        <v>13838</v>
      </c>
      <c r="C8985" s="66">
        <v>252421111</v>
      </c>
      <c r="D8985" s="66" t="s">
        <v>2121</v>
      </c>
      <c r="E8985" s="67">
        <v>18.794289045832262</v>
      </c>
      <c r="F8985" s="67">
        <v>1.8858314042696314</v>
      </c>
      <c r="G8985" s="67" t="s">
        <v>2121</v>
      </c>
      <c r="H8985" s="68">
        <v>322.5</v>
      </c>
      <c r="I8985" s="69">
        <v>3.0417402998892621E-4</v>
      </c>
      <c r="J8985" s="68">
        <v>7929</v>
      </c>
      <c r="K8985" s="67">
        <v>7.739982008934021E-2</v>
      </c>
      <c r="L8985" s="68">
        <v>3397</v>
      </c>
      <c r="M8985" s="70">
        <v>2.354301517092002E-5</v>
      </c>
      <c r="N8985" s="68">
        <v>8976</v>
      </c>
    </row>
    <row r="8986" spans="1:14" x14ac:dyDescent="0.25">
      <c r="A8986" s="65" t="s">
        <v>13839</v>
      </c>
      <c r="B8986" s="66" t="s">
        <v>13840</v>
      </c>
      <c r="C8986" s="66">
        <v>252421109</v>
      </c>
      <c r="D8986" s="66" t="s">
        <v>2121</v>
      </c>
      <c r="E8986" s="67">
        <v>20.539542967253926</v>
      </c>
      <c r="F8986" s="67">
        <v>1.1272002186710639</v>
      </c>
      <c r="G8986" s="67" t="s">
        <v>2121</v>
      </c>
      <c r="H8986" s="68">
        <v>348.5</v>
      </c>
      <c r="I8986" s="69">
        <v>3.0540261875939591E-4</v>
      </c>
      <c r="J8986" s="68">
        <v>7901</v>
      </c>
      <c r="K8986" s="67">
        <v>7.712059883852429E-2</v>
      </c>
      <c r="L8986" s="68">
        <v>3675</v>
      </c>
      <c r="M8986" s="70">
        <v>2.3538665701019073E-5</v>
      </c>
      <c r="N8986" s="68">
        <v>8977</v>
      </c>
    </row>
    <row r="8987" spans="1:14" x14ac:dyDescent="0.25">
      <c r="A8987" s="65" t="s">
        <v>13841</v>
      </c>
      <c r="B8987" s="66" t="s">
        <v>13823</v>
      </c>
      <c r="C8987" s="66">
        <v>252891114</v>
      </c>
      <c r="D8987" s="66" t="s">
        <v>2121</v>
      </c>
      <c r="E8987" s="67">
        <v>19.289035139125414</v>
      </c>
      <c r="F8987" s="67">
        <v>0.7194799266254388</v>
      </c>
      <c r="G8987" s="67" t="s">
        <v>2121</v>
      </c>
      <c r="H8987" s="68">
        <v>335</v>
      </c>
      <c r="I8987" s="69">
        <v>3.2506893141761618E-4</v>
      </c>
      <c r="J8987" s="68">
        <v>7536</v>
      </c>
      <c r="K8987" s="67">
        <v>7.3615654713627118E-2</v>
      </c>
      <c r="L8987" s="68">
        <v>4595</v>
      </c>
      <c r="M8987" s="70">
        <v>2.3537534349740252E-5</v>
      </c>
      <c r="N8987" s="68">
        <v>8978</v>
      </c>
    </row>
    <row r="8988" spans="1:14" x14ac:dyDescent="0.25">
      <c r="A8988" s="65" t="s">
        <v>13842</v>
      </c>
      <c r="B8988" s="66" t="s">
        <v>9388</v>
      </c>
      <c r="C8988" s="66">
        <v>103481101</v>
      </c>
      <c r="D8988" s="66" t="s">
        <v>2121</v>
      </c>
      <c r="E8988" s="67">
        <v>24.859833594038378</v>
      </c>
      <c r="F8988" s="67">
        <v>2.7914277955674751</v>
      </c>
      <c r="G8988" s="67" t="s">
        <v>2121</v>
      </c>
      <c r="H8988" s="68">
        <v>431</v>
      </c>
      <c r="I8988" s="69">
        <v>3.5055330875148703E-4</v>
      </c>
      <c r="J8988" s="68">
        <v>7132</v>
      </c>
      <c r="K8988" s="67">
        <v>6.7104874247754062E-2</v>
      </c>
      <c r="L8988" s="68">
        <v>5894</v>
      </c>
      <c r="M8988" s="70">
        <v>2.3535764547235032E-5</v>
      </c>
      <c r="N8988" s="68">
        <v>8979</v>
      </c>
    </row>
    <row r="8989" spans="1:14" x14ac:dyDescent="0.25">
      <c r="A8989" s="65" t="s">
        <v>13843</v>
      </c>
      <c r="B8989" s="66" t="s">
        <v>13844</v>
      </c>
      <c r="C8989" s="66">
        <v>252961101</v>
      </c>
      <c r="D8989" s="66" t="s">
        <v>2121</v>
      </c>
      <c r="E8989" s="67">
        <v>6.2823497220789193</v>
      </c>
      <c r="F8989" s="67">
        <v>0.11181213134860153</v>
      </c>
      <c r="G8989" s="67" t="s">
        <v>2121</v>
      </c>
      <c r="H8989" s="68">
        <v>102.66666666666667</v>
      </c>
      <c r="I8989" s="69">
        <v>3.1197164925843377E-4</v>
      </c>
      <c r="J8989" s="68">
        <v>7769</v>
      </c>
      <c r="K8989" s="67">
        <v>7.5913531742022408E-2</v>
      </c>
      <c r="L8989" s="68">
        <v>4224</v>
      </c>
      <c r="M8989" s="70">
        <v>2.3529677829859107E-5</v>
      </c>
      <c r="N8989" s="68">
        <v>8980</v>
      </c>
    </row>
    <row r="8990" spans="1:14" x14ac:dyDescent="0.25">
      <c r="A8990" s="65" t="s">
        <v>13845</v>
      </c>
      <c r="B8990" s="66" t="s">
        <v>6357</v>
      </c>
      <c r="C8990" s="66">
        <v>63642102</v>
      </c>
      <c r="D8990" s="66" t="s">
        <v>2121</v>
      </c>
      <c r="E8990" s="67">
        <v>1.9940133775939786</v>
      </c>
      <c r="F8990" s="67">
        <v>0</v>
      </c>
      <c r="G8990" s="67" t="s">
        <v>2121</v>
      </c>
      <c r="H8990" s="68">
        <v>34</v>
      </c>
      <c r="I8990" s="69">
        <v>3.4874405879664291E-4</v>
      </c>
      <c r="J8990" s="68">
        <v>7162</v>
      </c>
      <c r="K8990" s="67">
        <v>6.7411845440373708E-2</v>
      </c>
      <c r="L8990" s="68">
        <v>5658</v>
      </c>
      <c r="M8990" s="70">
        <v>2.3512480097184272E-5</v>
      </c>
      <c r="N8990" s="68">
        <v>8981</v>
      </c>
    </row>
    <row r="8991" spans="1:14" x14ac:dyDescent="0.25">
      <c r="A8991" s="65" t="s">
        <v>13846</v>
      </c>
      <c r="B8991" s="66" t="s">
        <v>12500</v>
      </c>
      <c r="C8991" s="66">
        <v>252761119</v>
      </c>
      <c r="D8991" s="66" t="s">
        <v>2121</v>
      </c>
      <c r="E8991" s="67">
        <v>8.8391122250399015</v>
      </c>
      <c r="F8991" s="67">
        <v>0.89695339077615688</v>
      </c>
      <c r="G8991" s="67" t="s">
        <v>2121</v>
      </c>
      <c r="H8991" s="68">
        <v>152</v>
      </c>
      <c r="I8991" s="69">
        <v>3.0425600478242574E-4</v>
      </c>
      <c r="J8991" s="68">
        <v>7926</v>
      </c>
      <c r="K8991" s="67">
        <v>7.7319796564743706E-2</v>
      </c>
      <c r="L8991" s="68">
        <v>3443</v>
      </c>
      <c r="M8991" s="70">
        <v>2.3508635817243455E-5</v>
      </c>
      <c r="N8991" s="68">
        <v>8982</v>
      </c>
    </row>
    <row r="8992" spans="1:14" x14ac:dyDescent="0.25">
      <c r="A8992" s="65" t="s">
        <v>13847</v>
      </c>
      <c r="B8992" s="66" t="s">
        <v>13095</v>
      </c>
      <c r="C8992" s="66">
        <v>252711101</v>
      </c>
      <c r="D8992" s="66" t="s">
        <v>2121</v>
      </c>
      <c r="E8992" s="67">
        <v>12.992952248374944</v>
      </c>
      <c r="F8992" s="67">
        <v>0.7201346750698715</v>
      </c>
      <c r="G8992" s="67" t="s">
        <v>2121</v>
      </c>
      <c r="H8992" s="68">
        <v>217</v>
      </c>
      <c r="I8992" s="69">
        <v>3.1250251274290904E-4</v>
      </c>
      <c r="J8992" s="68">
        <v>7757</v>
      </c>
      <c r="K8992" s="67">
        <v>7.5786977803165262E-2</v>
      </c>
      <c r="L8992" s="68">
        <v>4268</v>
      </c>
      <c r="M8992" s="70">
        <v>2.350750444549938E-5</v>
      </c>
      <c r="N8992" s="68">
        <v>8983</v>
      </c>
    </row>
    <row r="8993" spans="1:14" x14ac:dyDescent="0.25">
      <c r="A8993" s="65" t="s">
        <v>13848</v>
      </c>
      <c r="B8993" s="66" t="s">
        <v>13849</v>
      </c>
      <c r="C8993" s="66">
        <v>22801141</v>
      </c>
      <c r="D8993" s="66" t="s">
        <v>2121</v>
      </c>
      <c r="E8993" s="67">
        <v>3.3900119674766534E-2</v>
      </c>
      <c r="F8993" s="67">
        <v>0</v>
      </c>
      <c r="G8993" s="67" t="s">
        <v>2121</v>
      </c>
      <c r="H8993" s="68">
        <v>1</v>
      </c>
      <c r="I8993" s="69">
        <v>4.4289662037044764E-4</v>
      </c>
      <c r="J8993" s="68">
        <v>5986</v>
      </c>
      <c r="K8993" s="67">
        <v>5.3072668612003326E-2</v>
      </c>
      <c r="L8993" s="68">
        <v>8251</v>
      </c>
      <c r="M8993" s="70">
        <v>2.3505705030402169E-5</v>
      </c>
      <c r="N8993" s="68">
        <v>8984</v>
      </c>
    </row>
    <row r="8994" spans="1:14" x14ac:dyDescent="0.25">
      <c r="A8994" s="65" t="s">
        <v>13850</v>
      </c>
      <c r="B8994" s="66" t="s">
        <v>13851</v>
      </c>
      <c r="C8994" s="66">
        <v>254611104</v>
      </c>
      <c r="D8994" s="66" t="s">
        <v>2121</v>
      </c>
      <c r="E8994" s="67">
        <v>26.674804466816049</v>
      </c>
      <c r="F8994" s="67">
        <v>2.1707408974140803</v>
      </c>
      <c r="G8994" s="67" t="s">
        <v>2121</v>
      </c>
      <c r="H8994" s="68">
        <v>469</v>
      </c>
      <c r="I8994" s="69">
        <v>3.1596070740308398E-4</v>
      </c>
      <c r="J8994" s="68">
        <v>7699</v>
      </c>
      <c r="K8994" s="67">
        <v>7.4991890294814928E-2</v>
      </c>
      <c r="L8994" s="68">
        <v>4416</v>
      </c>
      <c r="M8994" s="70">
        <v>2.3489973097187612E-5</v>
      </c>
      <c r="N8994" s="68">
        <v>8985</v>
      </c>
    </row>
    <row r="8995" spans="1:14" x14ac:dyDescent="0.25">
      <c r="A8995" s="65" t="s">
        <v>13852</v>
      </c>
      <c r="B8995" s="66" t="s">
        <v>12552</v>
      </c>
      <c r="C8995" s="66">
        <v>252361108</v>
      </c>
      <c r="D8995" s="66" t="s">
        <v>2121</v>
      </c>
      <c r="E8995" s="67">
        <v>7.7546024309003228</v>
      </c>
      <c r="F8995" s="67">
        <v>3.187504422958316</v>
      </c>
      <c r="G8995" s="67" t="s">
        <v>2121</v>
      </c>
      <c r="H8995" s="68">
        <v>130.83333333333331</v>
      </c>
      <c r="I8995" s="69">
        <v>3.4518726292410339E-4</v>
      </c>
      <c r="J8995" s="68">
        <v>7218</v>
      </c>
      <c r="K8995" s="67">
        <v>7.0103144232824363E-2</v>
      </c>
      <c r="L8995" s="68">
        <v>5021</v>
      </c>
      <c r="M8995" s="70">
        <v>2.3488168815118605E-5</v>
      </c>
      <c r="N8995" s="68">
        <v>8986</v>
      </c>
    </row>
    <row r="8996" spans="1:14" x14ac:dyDescent="0.25">
      <c r="A8996" s="65" t="s">
        <v>13853</v>
      </c>
      <c r="B8996" s="66" t="s">
        <v>13370</v>
      </c>
      <c r="C8996" s="66">
        <v>163191711</v>
      </c>
      <c r="D8996" s="66" t="s">
        <v>2121</v>
      </c>
      <c r="E8996" s="67">
        <v>8.7477090013967249</v>
      </c>
      <c r="F8996" s="67">
        <v>1.2604794450246428</v>
      </c>
      <c r="G8996" s="67" t="s">
        <v>2121</v>
      </c>
      <c r="H8996" s="68">
        <v>153.83333333333334</v>
      </c>
      <c r="I8996" s="69">
        <v>3.3506371141195682E-4</v>
      </c>
      <c r="J8996" s="68">
        <v>7379</v>
      </c>
      <c r="K8996" s="67">
        <v>7.2006315630494713E-2</v>
      </c>
      <c r="L8996" s="68">
        <v>4775</v>
      </c>
      <c r="M8996" s="70">
        <v>2.3476449413852409E-5</v>
      </c>
      <c r="N8996" s="68">
        <v>8987</v>
      </c>
    </row>
    <row r="8997" spans="1:14" x14ac:dyDescent="0.25">
      <c r="A8997" s="65" t="s">
        <v>13854</v>
      </c>
      <c r="B8997" s="66" t="s">
        <v>11525</v>
      </c>
      <c r="C8997" s="66">
        <v>182961110</v>
      </c>
      <c r="D8997" s="66" t="s">
        <v>2121</v>
      </c>
      <c r="E8997" s="67">
        <v>7.2413909376095038</v>
      </c>
      <c r="F8997" s="67">
        <v>1.8010038320344988</v>
      </c>
      <c r="G8997" s="67" t="s">
        <v>2121</v>
      </c>
      <c r="H8997" s="68">
        <v>140.5</v>
      </c>
      <c r="I8997" s="69">
        <v>3.4807467524722893E-4</v>
      </c>
      <c r="J8997" s="68">
        <v>7172</v>
      </c>
      <c r="K8997" s="67">
        <v>6.7375984798546784E-2</v>
      </c>
      <c r="L8997" s="68">
        <v>5685</v>
      </c>
      <c r="M8997" s="70">
        <v>2.3474254912377881E-5</v>
      </c>
      <c r="N8997" s="68">
        <v>8988</v>
      </c>
    </row>
    <row r="8998" spans="1:14" x14ac:dyDescent="0.25">
      <c r="A8998" s="65" t="s">
        <v>13855</v>
      </c>
      <c r="B8998" s="66" t="s">
        <v>13856</v>
      </c>
      <c r="C8998" s="66">
        <v>102851101</v>
      </c>
      <c r="D8998" s="66" t="s">
        <v>2121</v>
      </c>
      <c r="E8998" s="67">
        <v>6.5519659830682926</v>
      </c>
      <c r="F8998" s="67">
        <v>0.42108563273509719</v>
      </c>
      <c r="G8998" s="67" t="s">
        <v>2121</v>
      </c>
      <c r="H8998" s="68">
        <v>108</v>
      </c>
      <c r="I8998" s="69">
        <v>3.3729115663542569E-4</v>
      </c>
      <c r="J8998" s="68">
        <v>7344</v>
      </c>
      <c r="K8998" s="67">
        <v>7.0556667978288953E-2</v>
      </c>
      <c r="L8998" s="68">
        <v>4949</v>
      </c>
      <c r="M8998" s="70">
        <v>2.3468481408094198E-5</v>
      </c>
      <c r="N8998" s="68">
        <v>8989</v>
      </c>
    </row>
    <row r="8999" spans="1:14" x14ac:dyDescent="0.25">
      <c r="A8999" s="65" t="s">
        <v>13857</v>
      </c>
      <c r="B8999" s="66" t="s">
        <v>13735</v>
      </c>
      <c r="C8999" s="66">
        <v>252421113</v>
      </c>
      <c r="D8999" s="66" t="s">
        <v>2121</v>
      </c>
      <c r="E8999" s="67">
        <v>3.649449208042741</v>
      </c>
      <c r="F8999" s="67">
        <v>0.14657664598064651</v>
      </c>
      <c r="G8999" s="67" t="s">
        <v>2121</v>
      </c>
      <c r="H8999" s="68">
        <v>61</v>
      </c>
      <c r="I8999" s="69">
        <v>3.0313849665766551E-4</v>
      </c>
      <c r="J8999" s="68">
        <v>7946</v>
      </c>
      <c r="K8999" s="67">
        <v>7.739982008934021E-2</v>
      </c>
      <c r="L8999" s="68">
        <v>3397</v>
      </c>
      <c r="M8999" s="70">
        <v>2.3462865041825561E-5</v>
      </c>
      <c r="N8999" s="68">
        <v>8990</v>
      </c>
    </row>
    <row r="9000" spans="1:14" x14ac:dyDescent="0.25">
      <c r="A9000" s="65" t="s">
        <v>13858</v>
      </c>
      <c r="B9000" s="66" t="s">
        <v>3752</v>
      </c>
      <c r="C9000" s="66">
        <v>63172101</v>
      </c>
      <c r="D9000" s="66" t="s">
        <v>2121</v>
      </c>
      <c r="E9000" s="67">
        <v>9.9758269710614442</v>
      </c>
      <c r="F9000" s="67">
        <v>1.3188003300307294</v>
      </c>
      <c r="G9000" s="67" t="s">
        <v>2121</v>
      </c>
      <c r="H9000" s="68">
        <v>185</v>
      </c>
      <c r="I9000" s="69">
        <v>3.4311656086051577E-4</v>
      </c>
      <c r="J9000" s="68">
        <v>7259</v>
      </c>
      <c r="K9000" s="67">
        <v>6.9074272465061495E-2</v>
      </c>
      <c r="L9000" s="68">
        <v>5181</v>
      </c>
      <c r="M9000" s="70">
        <v>2.3458624295588723E-5</v>
      </c>
      <c r="N9000" s="68">
        <v>8991</v>
      </c>
    </row>
    <row r="9001" spans="1:14" x14ac:dyDescent="0.25">
      <c r="A9001" s="65" t="s">
        <v>13859</v>
      </c>
      <c r="B9001" s="66" t="s">
        <v>6647</v>
      </c>
      <c r="C9001" s="66">
        <v>163481102</v>
      </c>
      <c r="D9001" s="66" t="s">
        <v>2121</v>
      </c>
      <c r="E9001" s="67">
        <v>13.323648672224145</v>
      </c>
      <c r="F9001" s="67">
        <v>0.87459673867517107</v>
      </c>
      <c r="G9001" s="67" t="s">
        <v>2121</v>
      </c>
      <c r="H9001" s="68">
        <v>235</v>
      </c>
      <c r="I9001" s="69">
        <v>3.1815210838450437E-4</v>
      </c>
      <c r="J9001" s="68">
        <v>7666</v>
      </c>
      <c r="K9001" s="67">
        <v>7.4483550070448129E-2</v>
      </c>
      <c r="L9001" s="68">
        <v>4486</v>
      </c>
      <c r="M9001" s="70">
        <v>2.345625791852573E-5</v>
      </c>
      <c r="N9001" s="68">
        <v>8992</v>
      </c>
    </row>
    <row r="9002" spans="1:14" x14ac:dyDescent="0.25">
      <c r="A9002" s="65" t="s">
        <v>13860</v>
      </c>
      <c r="B9002" s="66" t="s">
        <v>4830</v>
      </c>
      <c r="C9002" s="66">
        <v>83182101</v>
      </c>
      <c r="D9002" s="66" t="s">
        <v>2121</v>
      </c>
      <c r="E9002" s="67">
        <v>1.5792853243969571</v>
      </c>
      <c r="F9002" s="67">
        <v>0.32994047076579219</v>
      </c>
      <c r="G9002" s="67" t="s">
        <v>2121</v>
      </c>
      <c r="H9002" s="68">
        <v>31.5</v>
      </c>
      <c r="I9002" s="69">
        <v>3.4628540142587133E-4</v>
      </c>
      <c r="J9002" s="68">
        <v>7201</v>
      </c>
      <c r="K9002" s="67">
        <v>6.7548323008749217E-2</v>
      </c>
      <c r="L9002" s="68">
        <v>5574</v>
      </c>
      <c r="M9002" s="70">
        <v>2.3449600280039863E-5</v>
      </c>
      <c r="N9002" s="68">
        <v>8993</v>
      </c>
    </row>
    <row r="9003" spans="1:14" x14ac:dyDescent="0.25">
      <c r="A9003" s="65" t="s">
        <v>13861</v>
      </c>
      <c r="B9003" s="66" t="s">
        <v>12294</v>
      </c>
      <c r="C9003" s="66">
        <v>254251102</v>
      </c>
      <c r="D9003" s="66" t="s">
        <v>2121</v>
      </c>
      <c r="E9003" s="67">
        <v>8.5071091037578821</v>
      </c>
      <c r="F9003" s="67">
        <v>1.226237276861065</v>
      </c>
      <c r="G9003" s="67" t="s">
        <v>2121</v>
      </c>
      <c r="H9003" s="68">
        <v>159.5</v>
      </c>
      <c r="I9003" s="69">
        <v>3.0565689870124961E-4</v>
      </c>
      <c r="J9003" s="68">
        <v>7894</v>
      </c>
      <c r="K9003" s="67">
        <v>7.6852944624087649E-2</v>
      </c>
      <c r="L9003" s="68">
        <v>3857</v>
      </c>
      <c r="M9003" s="70">
        <v>2.3437735705832962E-5</v>
      </c>
      <c r="N9003" s="68">
        <v>8994</v>
      </c>
    </row>
    <row r="9004" spans="1:14" x14ac:dyDescent="0.25">
      <c r="A9004" s="65" t="s">
        <v>13862</v>
      </c>
      <c r="B9004" s="66" t="s">
        <v>10241</v>
      </c>
      <c r="C9004" s="66">
        <v>255391102</v>
      </c>
      <c r="D9004" s="66" t="s">
        <v>2121</v>
      </c>
      <c r="E9004" s="67">
        <v>18.558314573831982</v>
      </c>
      <c r="F9004" s="67">
        <v>1.1554868990845333</v>
      </c>
      <c r="G9004" s="67" t="s">
        <v>2121</v>
      </c>
      <c r="H9004" s="68">
        <v>309.5</v>
      </c>
      <c r="I9004" s="69">
        <v>3.0544602388033859E-4</v>
      </c>
      <c r="J9004" s="68">
        <v>7899</v>
      </c>
      <c r="K9004" s="67">
        <v>7.7046113525049365E-2</v>
      </c>
      <c r="L9004" s="68">
        <v>3735</v>
      </c>
      <c r="M9004" s="70">
        <v>2.341361104121937E-5</v>
      </c>
      <c r="N9004" s="68">
        <v>8995</v>
      </c>
    </row>
    <row r="9005" spans="1:14" x14ac:dyDescent="0.25">
      <c r="A9005" s="65" t="s">
        <v>13863</v>
      </c>
      <c r="B9005" s="66" t="s">
        <v>9399</v>
      </c>
      <c r="C9005" s="66">
        <v>182352104</v>
      </c>
      <c r="D9005" s="66" t="s">
        <v>2121</v>
      </c>
      <c r="E9005" s="67">
        <v>1.2574454777007067</v>
      </c>
      <c r="F9005" s="67">
        <v>8.74107344800686E-2</v>
      </c>
      <c r="G9005" s="67" t="s">
        <v>2121</v>
      </c>
      <c r="H9005" s="68">
        <v>26.5</v>
      </c>
      <c r="I9005" s="69">
        <v>3.4942839597791153E-4</v>
      </c>
      <c r="J9005" s="68">
        <v>7150</v>
      </c>
      <c r="K9005" s="67">
        <v>6.7000001668930054E-2</v>
      </c>
      <c r="L9005" s="68">
        <v>6057</v>
      </c>
      <c r="M9005" s="70">
        <v>2.3411703124402953E-5</v>
      </c>
      <c r="N9005" s="68">
        <v>8996</v>
      </c>
    </row>
    <row r="9006" spans="1:14" x14ac:dyDescent="0.25">
      <c r="A9006" s="65" t="s">
        <v>13864</v>
      </c>
      <c r="B9006" s="66" t="s">
        <v>13021</v>
      </c>
      <c r="C9006" s="66">
        <v>62721102</v>
      </c>
      <c r="D9006" s="66" t="s">
        <v>2121</v>
      </c>
      <c r="E9006" s="67">
        <v>8.9580942277933087</v>
      </c>
      <c r="F9006" s="67">
        <v>0.55940379083893421</v>
      </c>
      <c r="G9006" s="67" t="s">
        <v>2121</v>
      </c>
      <c r="H9006" s="68">
        <v>162.5</v>
      </c>
      <c r="I9006" s="69">
        <v>3.1477129382367891E-4</v>
      </c>
      <c r="J9006" s="68">
        <v>7720</v>
      </c>
      <c r="K9006" s="67">
        <v>7.4287025034427648E-2</v>
      </c>
      <c r="L9006" s="68">
        <v>4517</v>
      </c>
      <c r="M9006" s="70">
        <v>2.3401512371492573E-5</v>
      </c>
      <c r="N9006" s="68">
        <v>8997</v>
      </c>
    </row>
    <row r="9007" spans="1:14" x14ac:dyDescent="0.25">
      <c r="A9007" s="65" t="s">
        <v>13865</v>
      </c>
      <c r="B9007" s="66" t="s">
        <v>13552</v>
      </c>
      <c r="C9007" s="66">
        <v>152151103</v>
      </c>
      <c r="D9007" s="66" t="s">
        <v>2121</v>
      </c>
      <c r="E9007" s="67">
        <v>15.769235679574988</v>
      </c>
      <c r="F9007" s="67">
        <v>0.77168365077253287</v>
      </c>
      <c r="G9007" s="67" t="s">
        <v>2121</v>
      </c>
      <c r="H9007" s="68">
        <v>264</v>
      </c>
      <c r="I9007" s="69">
        <v>3.0218316019134806E-4</v>
      </c>
      <c r="J9007" s="68">
        <v>7963</v>
      </c>
      <c r="K9007" s="67">
        <v>7.739982008934021E-2</v>
      </c>
      <c r="L9007" s="68">
        <v>3397</v>
      </c>
      <c r="M9007" s="70">
        <v>2.338892224946159E-5</v>
      </c>
      <c r="N9007" s="68">
        <v>8998</v>
      </c>
    </row>
    <row r="9008" spans="1:14" x14ac:dyDescent="0.25">
      <c r="A9008" s="65" t="s">
        <v>13866</v>
      </c>
      <c r="B9008" s="66" t="s">
        <v>13867</v>
      </c>
      <c r="C9008" s="66">
        <v>82831105</v>
      </c>
      <c r="D9008" s="66" t="s">
        <v>2121</v>
      </c>
      <c r="E9008" s="67">
        <v>4.6772613906810454</v>
      </c>
      <c r="F9008" s="67">
        <v>1.615407695720539</v>
      </c>
      <c r="G9008" s="67" t="s">
        <v>2121</v>
      </c>
      <c r="H9008" s="68">
        <v>90.166666666666657</v>
      </c>
      <c r="I9008" s="69">
        <v>4.147374195692495E-4</v>
      </c>
      <c r="J9008" s="68">
        <v>6287</v>
      </c>
      <c r="K9008" s="67">
        <v>6.096211688630903E-2</v>
      </c>
      <c r="L9008" s="68">
        <v>6893</v>
      </c>
      <c r="M9008" s="70">
        <v>2.3388335451940135E-5</v>
      </c>
      <c r="N9008" s="68">
        <v>8999</v>
      </c>
    </row>
    <row r="9009" spans="1:14" x14ac:dyDescent="0.25">
      <c r="A9009" s="65" t="s">
        <v>13868</v>
      </c>
      <c r="B9009" s="66" t="s">
        <v>4855</v>
      </c>
      <c r="C9009" s="66">
        <v>192151131</v>
      </c>
      <c r="D9009" s="66" t="s">
        <v>2121</v>
      </c>
      <c r="E9009" s="67">
        <v>5.1986994052446462</v>
      </c>
      <c r="F9009" s="67">
        <v>2.5395144671418062</v>
      </c>
      <c r="G9009" s="67" t="s">
        <v>2121</v>
      </c>
      <c r="H9009" s="68">
        <v>86</v>
      </c>
      <c r="I9009" s="69">
        <v>3.9953295429789485E-4</v>
      </c>
      <c r="J9009" s="68">
        <v>6461</v>
      </c>
      <c r="K9009" s="67">
        <v>5.916956582561482E-2</v>
      </c>
      <c r="L9009" s="68">
        <v>7136</v>
      </c>
      <c r="M9009" s="70">
        <v>2.3370215642920135E-5</v>
      </c>
      <c r="N9009" s="68">
        <v>9000</v>
      </c>
    </row>
    <row r="9010" spans="1:14" x14ac:dyDescent="0.25">
      <c r="A9010" s="65" t="s">
        <v>13869</v>
      </c>
      <c r="B9010" s="66" t="s">
        <v>4364</v>
      </c>
      <c r="C9010" s="66">
        <v>42271105</v>
      </c>
      <c r="D9010" s="66" t="s">
        <v>2121</v>
      </c>
      <c r="E9010" s="67">
        <v>13.461687043677946</v>
      </c>
      <c r="F9010" s="67">
        <v>4.5547400288986024</v>
      </c>
      <c r="G9010" s="67" t="s">
        <v>2121</v>
      </c>
      <c r="H9010" s="68">
        <v>237.5</v>
      </c>
      <c r="I9010" s="69">
        <v>3.4837031468142461E-4</v>
      </c>
      <c r="J9010" s="68">
        <v>7168</v>
      </c>
      <c r="K9010" s="67">
        <v>6.7305753262419443E-2</v>
      </c>
      <c r="L9010" s="68">
        <v>5726</v>
      </c>
      <c r="M9010" s="70">
        <v>2.3368512303070595E-5</v>
      </c>
      <c r="N9010" s="68">
        <v>9001</v>
      </c>
    </row>
    <row r="9011" spans="1:14" x14ac:dyDescent="0.25">
      <c r="A9011" s="65" t="s">
        <v>13870</v>
      </c>
      <c r="B9011" s="66" t="s">
        <v>11983</v>
      </c>
      <c r="C9011" s="66">
        <v>252261106</v>
      </c>
      <c r="D9011" s="66" t="s">
        <v>2121</v>
      </c>
      <c r="E9011" s="67">
        <v>12.203382674224757</v>
      </c>
      <c r="F9011" s="67">
        <v>1.3136449200859484</v>
      </c>
      <c r="G9011" s="67" t="s">
        <v>2121</v>
      </c>
      <c r="H9011" s="68">
        <v>215.5</v>
      </c>
      <c r="I9011" s="69">
        <v>3.1682755774467222E-4</v>
      </c>
      <c r="J9011" s="68">
        <v>7684</v>
      </c>
      <c r="K9011" s="67">
        <v>7.4757274724283798E-2</v>
      </c>
      <c r="L9011" s="68">
        <v>4451</v>
      </c>
      <c r="M9011" s="70">
        <v>2.336626413883047E-5</v>
      </c>
      <c r="N9011" s="68">
        <v>9002</v>
      </c>
    </row>
    <row r="9012" spans="1:14" x14ac:dyDescent="0.25">
      <c r="A9012" s="65" t="s">
        <v>13871</v>
      </c>
      <c r="B9012" s="66" t="s">
        <v>9617</v>
      </c>
      <c r="C9012" s="66">
        <v>103142101</v>
      </c>
      <c r="D9012" s="66" t="s">
        <v>2121</v>
      </c>
      <c r="E9012" s="67">
        <v>14.74817298808345</v>
      </c>
      <c r="F9012" s="67">
        <v>0.42495945898977244</v>
      </c>
      <c r="G9012" s="67" t="s">
        <v>2121</v>
      </c>
      <c r="H9012" s="68">
        <v>253</v>
      </c>
      <c r="I9012" s="69">
        <v>3.105048581130946E-4</v>
      </c>
      <c r="J9012" s="68">
        <v>7798</v>
      </c>
      <c r="K9012" s="67">
        <v>7.5584577006313644E-2</v>
      </c>
      <c r="L9012" s="68">
        <v>4315</v>
      </c>
      <c r="M9012" s="70">
        <v>2.336255345818989E-5</v>
      </c>
      <c r="N9012" s="68">
        <v>9003</v>
      </c>
    </row>
    <row r="9013" spans="1:14" x14ac:dyDescent="0.25">
      <c r="A9013" s="65" t="s">
        <v>13872</v>
      </c>
      <c r="B9013" s="66" t="s">
        <v>12579</v>
      </c>
      <c r="C9013" s="66">
        <v>152011108</v>
      </c>
      <c r="D9013" s="66" t="s">
        <v>2121</v>
      </c>
      <c r="E9013" s="67">
        <v>12.516880514052362</v>
      </c>
      <c r="F9013" s="67">
        <v>0.85957015889960608</v>
      </c>
      <c r="G9013" s="67" t="s">
        <v>2121</v>
      </c>
      <c r="H9013" s="68">
        <v>225.5</v>
      </c>
      <c r="I9013" s="69">
        <v>3.1535447324897696E-4</v>
      </c>
      <c r="J9013" s="68">
        <v>7708</v>
      </c>
      <c r="K9013" s="67">
        <v>7.4905303003320142E-2</v>
      </c>
      <c r="L9013" s="68">
        <v>4426</v>
      </c>
      <c r="M9013" s="70">
        <v>2.3362409252864207E-5</v>
      </c>
      <c r="N9013" s="68">
        <v>9004</v>
      </c>
    </row>
    <row r="9014" spans="1:14" x14ac:dyDescent="0.25">
      <c r="A9014" s="65" t="s">
        <v>13873</v>
      </c>
      <c r="B9014" s="66" t="s">
        <v>2510</v>
      </c>
      <c r="C9014" s="66">
        <v>152762101</v>
      </c>
      <c r="D9014" s="66" t="s">
        <v>2121</v>
      </c>
      <c r="E9014" s="67">
        <v>9.1349893652119079</v>
      </c>
      <c r="F9014" s="67">
        <v>5.1710122472997462</v>
      </c>
      <c r="G9014" s="67" t="s">
        <v>2121</v>
      </c>
      <c r="H9014" s="68">
        <v>191</v>
      </c>
      <c r="I9014" s="69">
        <v>3.3807697884128329E-4</v>
      </c>
      <c r="J9014" s="68">
        <v>7335</v>
      </c>
      <c r="K9014" s="67">
        <v>6.9023010618399577E-2</v>
      </c>
      <c r="L9014" s="68">
        <v>5187</v>
      </c>
      <c r="M9014" s="70">
        <v>2.3358901914448967E-5</v>
      </c>
      <c r="N9014" s="68">
        <v>9005</v>
      </c>
    </row>
    <row r="9015" spans="1:14" x14ac:dyDescent="0.25">
      <c r="A9015" s="65" t="s">
        <v>13874</v>
      </c>
      <c r="B9015" s="66" t="s">
        <v>10291</v>
      </c>
      <c r="C9015" s="66">
        <v>83192103</v>
      </c>
      <c r="D9015" s="66" t="s">
        <v>2121</v>
      </c>
      <c r="E9015" s="67">
        <v>7.2389988993556376</v>
      </c>
      <c r="F9015" s="67">
        <v>0.3540900135361883</v>
      </c>
      <c r="G9015" s="67" t="s">
        <v>2121</v>
      </c>
      <c r="H9015" s="68">
        <v>140</v>
      </c>
      <c r="I9015" s="69">
        <v>3.5203106188938754E-4</v>
      </c>
      <c r="J9015" s="68">
        <v>7107</v>
      </c>
      <c r="K9015" s="67">
        <v>6.6352722900254388E-2</v>
      </c>
      <c r="L9015" s="68">
        <v>6210</v>
      </c>
      <c r="M9015" s="70">
        <v>2.335680071934933E-5</v>
      </c>
      <c r="N9015" s="68">
        <v>9006</v>
      </c>
    </row>
    <row r="9016" spans="1:14" x14ac:dyDescent="0.25">
      <c r="A9016" s="65" t="s">
        <v>13875</v>
      </c>
      <c r="B9016" s="66" t="s">
        <v>13126</v>
      </c>
      <c r="C9016" s="66">
        <v>252301102</v>
      </c>
      <c r="D9016" s="66" t="s">
        <v>2121</v>
      </c>
      <c r="E9016" s="67">
        <v>3.934781062659447</v>
      </c>
      <c r="F9016" s="67">
        <v>1.3540136078010443</v>
      </c>
      <c r="G9016" s="67" t="s">
        <v>2121</v>
      </c>
      <c r="H9016" s="68">
        <v>64.5</v>
      </c>
      <c r="I9016" s="69">
        <v>3.1342484325878032E-4</v>
      </c>
      <c r="J9016" s="68">
        <v>7748</v>
      </c>
      <c r="K9016" s="67">
        <v>7.4959717142258506E-2</v>
      </c>
      <c r="L9016" s="68">
        <v>4420</v>
      </c>
      <c r="M9016" s="70">
        <v>2.3334053923829835E-5</v>
      </c>
      <c r="N9016" s="68">
        <v>9007</v>
      </c>
    </row>
    <row r="9017" spans="1:14" x14ac:dyDescent="0.25">
      <c r="A9017" s="65" t="s">
        <v>13876</v>
      </c>
      <c r="B9017" s="66" t="s">
        <v>13877</v>
      </c>
      <c r="C9017" s="66">
        <v>253551106</v>
      </c>
      <c r="D9017" s="66" t="s">
        <v>2121</v>
      </c>
      <c r="E9017" s="67">
        <v>4.1928240513492288</v>
      </c>
      <c r="F9017" s="67">
        <v>5.3552325789413865E-2</v>
      </c>
      <c r="G9017" s="67" t="s">
        <v>2121</v>
      </c>
      <c r="H9017" s="68">
        <v>58.533333333333331</v>
      </c>
      <c r="I9017" s="69">
        <v>3.0146551754841808E-4</v>
      </c>
      <c r="J9017" s="68">
        <v>7979</v>
      </c>
      <c r="K9017" s="67">
        <v>7.739982008934021E-2</v>
      </c>
      <c r="L9017" s="68">
        <v>3397</v>
      </c>
      <c r="M9017" s="70">
        <v>2.3333376832796146E-5</v>
      </c>
      <c r="N9017" s="68">
        <v>9008</v>
      </c>
    </row>
    <row r="9018" spans="1:14" x14ac:dyDescent="0.25">
      <c r="A9018" s="65" t="s">
        <v>13878</v>
      </c>
      <c r="B9018" s="66" t="s">
        <v>4783</v>
      </c>
      <c r="C9018" s="66">
        <v>192381102</v>
      </c>
      <c r="D9018" s="66" t="s">
        <v>2121</v>
      </c>
      <c r="E9018" s="67">
        <v>5.9124975982938306</v>
      </c>
      <c r="F9018" s="67">
        <v>0.25522308485186462</v>
      </c>
      <c r="G9018" s="67" t="s">
        <v>2121</v>
      </c>
      <c r="H9018" s="68">
        <v>111.5</v>
      </c>
      <c r="I9018" s="69">
        <v>3.4785322608790861E-4</v>
      </c>
      <c r="J9018" s="68">
        <v>7176</v>
      </c>
      <c r="K9018" s="67">
        <v>6.7133000493049627E-2</v>
      </c>
      <c r="L9018" s="68">
        <v>5870</v>
      </c>
      <c r="M9018" s="70">
        <v>2.3331049307381922E-5</v>
      </c>
      <c r="N9018" s="68">
        <v>9009</v>
      </c>
    </row>
    <row r="9019" spans="1:14" x14ac:dyDescent="0.25">
      <c r="A9019" s="65" t="s">
        <v>13879</v>
      </c>
      <c r="B9019" s="66" t="s">
        <v>9399</v>
      </c>
      <c r="C9019" s="66">
        <v>182352104</v>
      </c>
      <c r="D9019" s="66" t="s">
        <v>2121</v>
      </c>
      <c r="E9019" s="67">
        <v>5.4837036628420819</v>
      </c>
      <c r="F9019" s="67">
        <v>0.1168425374943854</v>
      </c>
      <c r="G9019" s="67" t="s">
        <v>2121</v>
      </c>
      <c r="H9019" s="68">
        <v>99.5</v>
      </c>
      <c r="I9019" s="69">
        <v>3.4816197108538196E-4</v>
      </c>
      <c r="J9019" s="68">
        <v>7170</v>
      </c>
      <c r="K9019" s="67">
        <v>6.7001934027552001E-2</v>
      </c>
      <c r="L9019" s="68">
        <v>6045</v>
      </c>
      <c r="M9019" s="70">
        <v>2.3327893935098317E-5</v>
      </c>
      <c r="N9019" s="68">
        <v>9010</v>
      </c>
    </row>
    <row r="9020" spans="1:14" x14ac:dyDescent="0.25">
      <c r="A9020" s="65" t="s">
        <v>13880</v>
      </c>
      <c r="B9020" s="66" t="s">
        <v>13881</v>
      </c>
      <c r="C9020" s="66">
        <v>182461102</v>
      </c>
      <c r="D9020" s="66" t="s">
        <v>2121</v>
      </c>
      <c r="E9020" s="67">
        <v>4.3394578607094498</v>
      </c>
      <c r="F9020" s="67">
        <v>0.76838162268283672</v>
      </c>
      <c r="G9020" s="67" t="s">
        <v>2121</v>
      </c>
      <c r="H9020" s="68">
        <v>64.916666666666657</v>
      </c>
      <c r="I9020" s="69">
        <v>3.6164372188035544E-4</v>
      </c>
      <c r="J9020" s="68">
        <v>6963</v>
      </c>
      <c r="K9020" s="67">
        <v>6.5395328697573363E-2</v>
      </c>
      <c r="L9020" s="68">
        <v>6380</v>
      </c>
      <c r="M9020" s="70">
        <v>2.3323099817792246E-5</v>
      </c>
      <c r="N9020" s="68">
        <v>9011</v>
      </c>
    </row>
    <row r="9021" spans="1:14" x14ac:dyDescent="0.25">
      <c r="A9021" s="65" t="s">
        <v>13882</v>
      </c>
      <c r="B9021" s="66" t="s">
        <v>11240</v>
      </c>
      <c r="C9021" s="66">
        <v>153761105</v>
      </c>
      <c r="D9021" s="66" t="s">
        <v>2121</v>
      </c>
      <c r="E9021" s="67">
        <v>6.4671404281248002</v>
      </c>
      <c r="F9021" s="67">
        <v>0.30283666399925507</v>
      </c>
      <c r="G9021" s="67" t="s">
        <v>2121</v>
      </c>
      <c r="H9021" s="68">
        <v>129.5</v>
      </c>
      <c r="I9021" s="69">
        <v>3.0672547341599471E-4</v>
      </c>
      <c r="J9021" s="68">
        <v>7872</v>
      </c>
      <c r="K9021" s="67">
        <v>7.6339120253863024E-2</v>
      </c>
      <c r="L9021" s="68">
        <v>4073</v>
      </c>
      <c r="M9021" s="70">
        <v>2.3315447120891092E-5</v>
      </c>
      <c r="N9021" s="68">
        <v>9012</v>
      </c>
    </row>
    <row r="9022" spans="1:14" x14ac:dyDescent="0.25">
      <c r="A9022" s="65" t="s">
        <v>13883</v>
      </c>
      <c r="B9022" s="66" t="s">
        <v>12918</v>
      </c>
      <c r="C9022" s="66">
        <v>163711701</v>
      </c>
      <c r="D9022" s="66" t="s">
        <v>2121</v>
      </c>
      <c r="E9022" s="67">
        <v>24.146223317906905</v>
      </c>
      <c r="F9022" s="67">
        <v>2.0531621984749298</v>
      </c>
      <c r="G9022" s="67" t="s">
        <v>2121</v>
      </c>
      <c r="H9022" s="68">
        <v>423.33333333333331</v>
      </c>
      <c r="I9022" s="69">
        <v>3.3273669896444755E-4</v>
      </c>
      <c r="J9022" s="68">
        <v>7413</v>
      </c>
      <c r="K9022" s="67">
        <v>7.1511179751783713E-2</v>
      </c>
      <c r="L9022" s="68">
        <v>4829</v>
      </c>
      <c r="M9022" s="70">
        <v>2.3313338576057092E-5</v>
      </c>
      <c r="N9022" s="68">
        <v>9013</v>
      </c>
    </row>
    <row r="9023" spans="1:14" x14ac:dyDescent="0.25">
      <c r="A9023" s="65" t="s">
        <v>13884</v>
      </c>
      <c r="B9023" s="66" t="s">
        <v>13735</v>
      </c>
      <c r="C9023" s="66">
        <v>252421113</v>
      </c>
      <c r="D9023" s="66" t="s">
        <v>2121</v>
      </c>
      <c r="E9023" s="67">
        <v>1.6381327956536674E-2</v>
      </c>
      <c r="F9023" s="67">
        <v>0</v>
      </c>
      <c r="G9023" s="67" t="s">
        <v>2121</v>
      </c>
      <c r="H9023" s="68">
        <v>0.5</v>
      </c>
      <c r="I9023" s="69">
        <v>3.0120572773739696E-4</v>
      </c>
      <c r="J9023" s="68">
        <v>7989</v>
      </c>
      <c r="K9023" s="67">
        <v>7.739982008934021E-2</v>
      </c>
      <c r="L9023" s="68">
        <v>3397</v>
      </c>
      <c r="M9023" s="70">
        <v>2.3313268684432842E-5</v>
      </c>
      <c r="N9023" s="68">
        <v>9014</v>
      </c>
    </row>
    <row r="9024" spans="1:14" x14ac:dyDescent="0.25">
      <c r="A9024" s="65" t="s">
        <v>13885</v>
      </c>
      <c r="B9024" s="66" t="s">
        <v>13886</v>
      </c>
      <c r="C9024" s="66">
        <v>253491115</v>
      </c>
      <c r="D9024" s="66" t="s">
        <v>2121</v>
      </c>
      <c r="E9024" s="67">
        <v>6.7521468425181131E-3</v>
      </c>
      <c r="F9024" s="67">
        <v>0</v>
      </c>
      <c r="G9024" s="67" t="s">
        <v>2121</v>
      </c>
      <c r="H9024" s="68">
        <v>0.33333333333333331</v>
      </c>
      <c r="I9024" s="69">
        <v>3.0119222356006503E-4</v>
      </c>
      <c r="J9024" s="68">
        <v>7991</v>
      </c>
      <c r="K9024" s="67">
        <v>7.7399820089340224E-2</v>
      </c>
      <c r="L9024" s="68">
        <v>3396</v>
      </c>
      <c r="M9024" s="70">
        <v>2.3312224584515207E-5</v>
      </c>
      <c r="N9024" s="68">
        <v>9015</v>
      </c>
    </row>
    <row r="9025" spans="1:14" x14ac:dyDescent="0.25">
      <c r="A9025" s="65" t="s">
        <v>13887</v>
      </c>
      <c r="B9025" s="66" t="s">
        <v>11730</v>
      </c>
      <c r="C9025" s="66">
        <v>182671109</v>
      </c>
      <c r="D9025" s="66" t="s">
        <v>2121</v>
      </c>
      <c r="E9025" s="67">
        <v>19.378052506930242</v>
      </c>
      <c r="F9025" s="67">
        <v>2.8738086957531355</v>
      </c>
      <c r="G9025" s="67" t="s">
        <v>2121</v>
      </c>
      <c r="H9025" s="68">
        <v>337</v>
      </c>
      <c r="I9025" s="69">
        <v>3.4608422603751106E-4</v>
      </c>
      <c r="J9025" s="68">
        <v>7204</v>
      </c>
      <c r="K9025" s="67">
        <v>6.776146811141065E-2</v>
      </c>
      <c r="L9025" s="68">
        <v>5490</v>
      </c>
      <c r="M9025" s="70">
        <v>2.3308866565449624E-5</v>
      </c>
      <c r="N9025" s="68">
        <v>9016</v>
      </c>
    </row>
    <row r="9026" spans="1:14" x14ac:dyDescent="0.25">
      <c r="A9026" s="65" t="s">
        <v>13888</v>
      </c>
      <c r="B9026" s="66" t="s">
        <v>13889</v>
      </c>
      <c r="C9026" s="66">
        <v>152111103</v>
      </c>
      <c r="D9026" s="66" t="s">
        <v>2121</v>
      </c>
      <c r="E9026" s="67">
        <v>18.833082255813522</v>
      </c>
      <c r="F9026" s="67">
        <v>1.7864459455737629</v>
      </c>
      <c r="G9026" s="67" t="s">
        <v>2121</v>
      </c>
      <c r="H9026" s="68">
        <v>324.33333333333331</v>
      </c>
      <c r="I9026" s="69">
        <v>3.0963174260964662E-4</v>
      </c>
      <c r="J9026" s="68">
        <v>7813</v>
      </c>
      <c r="K9026" s="67">
        <v>7.5729234188121247E-2</v>
      </c>
      <c r="L9026" s="68">
        <v>4282</v>
      </c>
      <c r="M9026" s="70">
        <v>2.3300154293115052E-5</v>
      </c>
      <c r="N9026" s="68">
        <v>9017</v>
      </c>
    </row>
    <row r="9027" spans="1:14" x14ac:dyDescent="0.25">
      <c r="A9027" s="65" t="s">
        <v>13890</v>
      </c>
      <c r="B9027" s="66" t="s">
        <v>13552</v>
      </c>
      <c r="C9027" s="66">
        <v>152151103</v>
      </c>
      <c r="D9027" s="66" t="s">
        <v>2121</v>
      </c>
      <c r="E9027" s="67">
        <v>2.0054109470942001E-2</v>
      </c>
      <c r="F9027" s="67">
        <v>0</v>
      </c>
      <c r="G9027" s="67" t="s">
        <v>2121</v>
      </c>
      <c r="H9027" s="68">
        <v>0.5</v>
      </c>
      <c r="I9027" s="69">
        <v>3.0092621454969049E-4</v>
      </c>
      <c r="J9027" s="68">
        <v>7994</v>
      </c>
      <c r="K9027" s="67">
        <v>7.739982008934021E-2</v>
      </c>
      <c r="L9027" s="68">
        <v>3397</v>
      </c>
      <c r="M9027" s="70">
        <v>2.3291635443456471E-5</v>
      </c>
      <c r="N9027" s="68">
        <v>9018</v>
      </c>
    </row>
    <row r="9028" spans="1:14" x14ac:dyDescent="0.25">
      <c r="A9028" s="65" t="s">
        <v>13891</v>
      </c>
      <c r="B9028" s="66" t="s">
        <v>8003</v>
      </c>
      <c r="C9028" s="66">
        <v>163682102</v>
      </c>
      <c r="D9028" s="66" t="s">
        <v>2121</v>
      </c>
      <c r="E9028" s="67">
        <v>2.2459559658016266</v>
      </c>
      <c r="F9028" s="67">
        <v>9.4578404249488934E-2</v>
      </c>
      <c r="G9028" s="67" t="s">
        <v>2121</v>
      </c>
      <c r="H9028" s="68">
        <v>36.833333333333336</v>
      </c>
      <c r="I9028" s="69">
        <v>3.0086872391629229E-4</v>
      </c>
      <c r="J9028" s="68">
        <v>7996</v>
      </c>
      <c r="K9028" s="67">
        <v>7.739982008934021E-2</v>
      </c>
      <c r="L9028" s="68">
        <v>3397</v>
      </c>
      <c r="M9028" s="70">
        <v>2.3287185376418628E-5</v>
      </c>
      <c r="N9028" s="68">
        <v>9019</v>
      </c>
    </row>
    <row r="9029" spans="1:14" x14ac:dyDescent="0.25">
      <c r="A9029" s="65" t="s">
        <v>13892</v>
      </c>
      <c r="B9029" s="66" t="s">
        <v>13893</v>
      </c>
      <c r="C9029" s="66">
        <v>22780403</v>
      </c>
      <c r="D9029" s="66" t="s">
        <v>2121</v>
      </c>
      <c r="E9029" s="67">
        <v>4.2966305732181367E-2</v>
      </c>
      <c r="F9029" s="67">
        <v>7.0639190405896085E-2</v>
      </c>
      <c r="G9029" s="67" t="s">
        <v>2121</v>
      </c>
      <c r="H9029" s="68">
        <v>2</v>
      </c>
      <c r="I9029" s="69">
        <v>4.387564149510581E-4</v>
      </c>
      <c r="J9029" s="68">
        <v>6024</v>
      </c>
      <c r="K9029" s="67">
        <v>5.3072668612003326E-2</v>
      </c>
      <c r="L9029" s="68">
        <v>8251</v>
      </c>
      <c r="M9029" s="70">
        <v>2.3285973838937934E-5</v>
      </c>
      <c r="N9029" s="68">
        <v>9020</v>
      </c>
    </row>
    <row r="9030" spans="1:14" x14ac:dyDescent="0.25">
      <c r="A9030" s="65" t="s">
        <v>13894</v>
      </c>
      <c r="B9030" s="66" t="s">
        <v>2610</v>
      </c>
      <c r="C9030" s="66">
        <v>103331101</v>
      </c>
      <c r="D9030" s="66" t="s">
        <v>2121</v>
      </c>
      <c r="E9030" s="67">
        <v>9.1265883294179861</v>
      </c>
      <c r="F9030" s="67">
        <v>0.67228536072023892</v>
      </c>
      <c r="G9030" s="67" t="s">
        <v>2121</v>
      </c>
      <c r="H9030" s="68">
        <v>150.5</v>
      </c>
      <c r="I9030" s="69">
        <v>3.4162539552585482E-4</v>
      </c>
      <c r="J9030" s="68">
        <v>7278</v>
      </c>
      <c r="K9030" s="67">
        <v>6.8065228751331475E-2</v>
      </c>
      <c r="L9030" s="68">
        <v>5392</v>
      </c>
      <c r="M9030" s="70">
        <v>2.3281814299667514E-5</v>
      </c>
      <c r="N9030" s="68">
        <v>9021</v>
      </c>
    </row>
    <row r="9031" spans="1:14" x14ac:dyDescent="0.25">
      <c r="A9031" s="65" t="s">
        <v>13895</v>
      </c>
      <c r="B9031" s="66" t="s">
        <v>11259</v>
      </c>
      <c r="C9031" s="66">
        <v>254121106</v>
      </c>
      <c r="D9031" s="66" t="s">
        <v>2121</v>
      </c>
      <c r="E9031" s="67">
        <v>13.229069904327083</v>
      </c>
      <c r="F9031" s="67">
        <v>2.5887262343670603</v>
      </c>
      <c r="G9031" s="67" t="s">
        <v>2121</v>
      </c>
      <c r="H9031" s="68">
        <v>252.5</v>
      </c>
      <c r="I9031" s="69">
        <v>3.020338359635956E-4</v>
      </c>
      <c r="J9031" s="68">
        <v>7965</v>
      </c>
      <c r="K9031" s="67">
        <v>7.7175991421583851E-2</v>
      </c>
      <c r="L9031" s="68">
        <v>3619</v>
      </c>
      <c r="M9031" s="70">
        <v>2.3280216422529404E-5</v>
      </c>
      <c r="N9031" s="68">
        <v>9022</v>
      </c>
    </row>
    <row r="9032" spans="1:14" x14ac:dyDescent="0.25">
      <c r="A9032" s="65" t="s">
        <v>13896</v>
      </c>
      <c r="B9032" s="66" t="s">
        <v>6091</v>
      </c>
      <c r="C9032" s="66">
        <v>253931106</v>
      </c>
      <c r="D9032" s="66" t="s">
        <v>2121</v>
      </c>
      <c r="E9032" s="67">
        <v>8.6047083739914765</v>
      </c>
      <c r="F9032" s="67">
        <v>6.5682797617032967E-2</v>
      </c>
      <c r="G9032" s="67" t="s">
        <v>2121</v>
      </c>
      <c r="H9032" s="68">
        <v>145.33333333333331</v>
      </c>
      <c r="I9032" s="69">
        <v>3.2617227260318135E-4</v>
      </c>
      <c r="J9032" s="68">
        <v>7517</v>
      </c>
      <c r="K9032" s="67">
        <v>7.2722553993242067E-2</v>
      </c>
      <c r="L9032" s="68">
        <v>4693</v>
      </c>
      <c r="M9032" s="70">
        <v>2.3270204756962971E-5</v>
      </c>
      <c r="N9032" s="68">
        <v>9023</v>
      </c>
    </row>
    <row r="9033" spans="1:14" x14ac:dyDescent="0.25">
      <c r="A9033" s="65" t="s">
        <v>13897</v>
      </c>
      <c r="B9033" s="66" t="s">
        <v>12450</v>
      </c>
      <c r="C9033" s="66">
        <v>253611108</v>
      </c>
      <c r="D9033" s="66" t="s">
        <v>2121</v>
      </c>
      <c r="E9033" s="67">
        <v>7.0407650125103212</v>
      </c>
      <c r="F9033" s="67">
        <v>0.55140214637031781</v>
      </c>
      <c r="G9033" s="67" t="s">
        <v>2121</v>
      </c>
      <c r="H9033" s="68">
        <v>125</v>
      </c>
      <c r="I9033" s="69">
        <v>3.0496976483846084E-4</v>
      </c>
      <c r="J9033" s="68">
        <v>7913</v>
      </c>
      <c r="K9033" s="67">
        <v>7.6621351242065427E-2</v>
      </c>
      <c r="L9033" s="68">
        <v>3974</v>
      </c>
      <c r="M9033" s="70">
        <v>2.3268709642252362E-5</v>
      </c>
      <c r="N9033" s="68">
        <v>9024</v>
      </c>
    </row>
    <row r="9034" spans="1:14" x14ac:dyDescent="0.25">
      <c r="A9034" s="65" t="s">
        <v>13898</v>
      </c>
      <c r="B9034" s="66" t="s">
        <v>5311</v>
      </c>
      <c r="C9034" s="66">
        <v>252921108</v>
      </c>
      <c r="D9034" s="66" t="s">
        <v>2121</v>
      </c>
      <c r="E9034" s="67">
        <v>32.625961035270848</v>
      </c>
      <c r="F9034" s="67">
        <v>5.7021722989691099</v>
      </c>
      <c r="G9034" s="67" t="s">
        <v>2121</v>
      </c>
      <c r="H9034" s="68">
        <v>596</v>
      </c>
      <c r="I9034" s="69">
        <v>3.0500493439159751E-4</v>
      </c>
      <c r="J9034" s="68">
        <v>7910</v>
      </c>
      <c r="K9034" s="67">
        <v>7.6630546219983886E-2</v>
      </c>
      <c r="L9034" s="68">
        <v>3970</v>
      </c>
      <c r="M9034" s="70">
        <v>2.3267647421507351E-5</v>
      </c>
      <c r="N9034" s="68">
        <v>9025</v>
      </c>
    </row>
    <row r="9035" spans="1:14" x14ac:dyDescent="0.25">
      <c r="A9035" s="65" t="s">
        <v>13899</v>
      </c>
      <c r="B9035" s="66" t="s">
        <v>5924</v>
      </c>
      <c r="C9035" s="66">
        <v>253911102</v>
      </c>
      <c r="D9035" s="66" t="s">
        <v>2121</v>
      </c>
      <c r="E9035" s="67">
        <v>18.929698209130908</v>
      </c>
      <c r="F9035" s="67">
        <v>1.1849900803857778</v>
      </c>
      <c r="G9035" s="67" t="s">
        <v>2121</v>
      </c>
      <c r="H9035" s="68">
        <v>321</v>
      </c>
      <c r="I9035" s="69">
        <v>3.0121462584822801E-4</v>
      </c>
      <c r="J9035" s="68">
        <v>7988</v>
      </c>
      <c r="K9035" s="67">
        <v>7.7288446622984799E-2</v>
      </c>
      <c r="L9035" s="68">
        <v>3489</v>
      </c>
      <c r="M9035" s="70">
        <v>2.3261594533125327E-5</v>
      </c>
      <c r="N9035" s="68">
        <v>9026</v>
      </c>
    </row>
    <row r="9036" spans="1:14" x14ac:dyDescent="0.25">
      <c r="A9036" s="65" t="s">
        <v>13900</v>
      </c>
      <c r="B9036" s="66" t="s">
        <v>10971</v>
      </c>
      <c r="C9036" s="66">
        <v>252801114</v>
      </c>
      <c r="D9036" s="66" t="s">
        <v>2121</v>
      </c>
      <c r="E9036" s="67">
        <v>1.9342447770624154</v>
      </c>
      <c r="F9036" s="67">
        <v>4.1817544148996799E-2</v>
      </c>
      <c r="G9036" s="67" t="s">
        <v>2121</v>
      </c>
      <c r="H9036" s="68">
        <v>31.833333333333332</v>
      </c>
      <c r="I9036" s="69">
        <v>3.0222164493795312E-4</v>
      </c>
      <c r="J9036" s="68">
        <v>7961</v>
      </c>
      <c r="K9036" s="67">
        <v>7.7152832581890832E-2</v>
      </c>
      <c r="L9036" s="68">
        <v>3643</v>
      </c>
      <c r="M9036" s="70">
        <v>2.3260843847967875E-5</v>
      </c>
      <c r="N9036" s="68">
        <v>9027</v>
      </c>
    </row>
    <row r="9037" spans="1:14" x14ac:dyDescent="0.25">
      <c r="A9037" s="65" t="s">
        <v>13901</v>
      </c>
      <c r="B9037" s="66" t="s">
        <v>9617</v>
      </c>
      <c r="C9037" s="66">
        <v>103142101</v>
      </c>
      <c r="D9037" s="66" t="s">
        <v>2121</v>
      </c>
      <c r="E9037" s="67">
        <v>10.797930484000053</v>
      </c>
      <c r="F9037" s="67">
        <v>0.31940623570328497</v>
      </c>
      <c r="G9037" s="67" t="s">
        <v>2121</v>
      </c>
      <c r="H9037" s="68">
        <v>183</v>
      </c>
      <c r="I9037" s="69">
        <v>3.2547320141596974E-4</v>
      </c>
      <c r="J9037" s="68">
        <v>7531</v>
      </c>
      <c r="K9037" s="67">
        <v>7.2144530065681625E-2</v>
      </c>
      <c r="L9037" s="68">
        <v>4763</v>
      </c>
      <c r="M9037" s="70">
        <v>2.3257909816876021E-5</v>
      </c>
      <c r="N9037" s="68">
        <v>9028</v>
      </c>
    </row>
    <row r="9038" spans="1:14" x14ac:dyDescent="0.25">
      <c r="A9038" s="65" t="s">
        <v>13902</v>
      </c>
      <c r="B9038" s="66" t="s">
        <v>13375</v>
      </c>
      <c r="C9038" s="66">
        <v>42651105</v>
      </c>
      <c r="D9038" s="66" t="s">
        <v>2121</v>
      </c>
      <c r="E9038" s="67">
        <v>0.60731928657167855</v>
      </c>
      <c r="F9038" s="67">
        <v>0</v>
      </c>
      <c r="G9038" s="67" t="s">
        <v>2121</v>
      </c>
      <c r="H9038" s="68">
        <v>10.5</v>
      </c>
      <c r="I9038" s="69">
        <v>3.4445507307758643E-4</v>
      </c>
      <c r="J9038" s="68">
        <v>7230</v>
      </c>
      <c r="K9038" s="67">
        <v>6.7509463500408901E-2</v>
      </c>
      <c r="L9038" s="68">
        <v>5594</v>
      </c>
      <c r="M9038" s="70">
        <v>2.3254176041865277E-5</v>
      </c>
      <c r="N9038" s="68">
        <v>9029</v>
      </c>
    </row>
    <row r="9039" spans="1:14" x14ac:dyDescent="0.25">
      <c r="A9039" s="65" t="s">
        <v>13903</v>
      </c>
      <c r="B9039" s="66" t="s">
        <v>12590</v>
      </c>
      <c r="C9039" s="66">
        <v>254211102</v>
      </c>
      <c r="D9039" s="66" t="s">
        <v>2121</v>
      </c>
      <c r="E9039" s="67">
        <v>8.4765453357859553</v>
      </c>
      <c r="F9039" s="67">
        <v>1.0590061389790912</v>
      </c>
      <c r="G9039" s="67" t="s">
        <v>2121</v>
      </c>
      <c r="H9039" s="68">
        <v>139</v>
      </c>
      <c r="I9039" s="69">
        <v>3.4376935385964916E-4</v>
      </c>
      <c r="J9039" s="68">
        <v>7243</v>
      </c>
      <c r="K9039" s="67">
        <v>6.754533884872635E-2</v>
      </c>
      <c r="L9039" s="68">
        <v>5577</v>
      </c>
      <c r="M9039" s="70">
        <v>2.3241685919189137E-5</v>
      </c>
      <c r="N9039" s="68">
        <v>9030</v>
      </c>
    </row>
    <row r="9040" spans="1:14" x14ac:dyDescent="0.25">
      <c r="A9040" s="65" t="s">
        <v>13904</v>
      </c>
      <c r="B9040" s="66" t="s">
        <v>4004</v>
      </c>
      <c r="C9040" s="66">
        <v>102931103</v>
      </c>
      <c r="D9040" s="66" t="s">
        <v>2121</v>
      </c>
      <c r="E9040" s="67">
        <v>0.3920441852111885</v>
      </c>
      <c r="F9040" s="67">
        <v>0</v>
      </c>
      <c r="G9040" s="67" t="s">
        <v>2121</v>
      </c>
      <c r="H9040" s="68">
        <v>8.5</v>
      </c>
      <c r="I9040" s="69">
        <v>3.46831461202408E-4</v>
      </c>
      <c r="J9040" s="68">
        <v>7193</v>
      </c>
      <c r="K9040" s="67">
        <v>6.7004114827689004E-2</v>
      </c>
      <c r="L9040" s="68">
        <v>6035</v>
      </c>
      <c r="M9040" s="70">
        <v>2.3240418907816466E-5</v>
      </c>
      <c r="N9040" s="68">
        <v>9031</v>
      </c>
    </row>
    <row r="9041" spans="1:14" x14ac:dyDescent="0.25">
      <c r="A9041" s="65" t="s">
        <v>13905</v>
      </c>
      <c r="B9041" s="66" t="s">
        <v>12748</v>
      </c>
      <c r="C9041" s="66">
        <v>103241101</v>
      </c>
      <c r="D9041" s="66" t="s">
        <v>2121</v>
      </c>
      <c r="E9041" s="67">
        <v>31.854390895320545</v>
      </c>
      <c r="F9041" s="67">
        <v>2.4829001235362584</v>
      </c>
      <c r="G9041" s="67" t="s">
        <v>2121</v>
      </c>
      <c r="H9041" s="68">
        <v>550.5</v>
      </c>
      <c r="I9041" s="69">
        <v>3.1036569985835709E-4</v>
      </c>
      <c r="J9041" s="68">
        <v>7800</v>
      </c>
      <c r="K9041" s="67">
        <v>7.6186407025341685E-2</v>
      </c>
      <c r="L9041" s="68">
        <v>4135</v>
      </c>
      <c r="M9041" s="70">
        <v>2.3239073500091798E-5</v>
      </c>
      <c r="N9041" s="68">
        <v>9032</v>
      </c>
    </row>
    <row r="9042" spans="1:14" x14ac:dyDescent="0.25">
      <c r="A9042" s="65" t="s">
        <v>13906</v>
      </c>
      <c r="B9042" s="66" t="s">
        <v>12887</v>
      </c>
      <c r="C9042" s="66">
        <v>103241103</v>
      </c>
      <c r="D9042" s="66" t="s">
        <v>2121</v>
      </c>
      <c r="E9042" s="67">
        <v>5.5689053403362241</v>
      </c>
      <c r="F9042" s="67">
        <v>0.95109446377158613</v>
      </c>
      <c r="G9042" s="67" t="s">
        <v>2121</v>
      </c>
      <c r="H9042" s="68">
        <v>99.5</v>
      </c>
      <c r="I9042" s="69">
        <v>3.0081770713347476E-4</v>
      </c>
      <c r="J9042" s="68">
        <v>7998</v>
      </c>
      <c r="K9042" s="67">
        <v>7.7241781181726019E-2</v>
      </c>
      <c r="L9042" s="68">
        <v>3542</v>
      </c>
      <c r="M9042" s="70">
        <v>2.3238602161837666E-5</v>
      </c>
      <c r="N9042" s="68">
        <v>9033</v>
      </c>
    </row>
    <row r="9043" spans="1:14" x14ac:dyDescent="0.25">
      <c r="A9043" s="65" t="s">
        <v>13907</v>
      </c>
      <c r="B9043" s="66" t="s">
        <v>2610</v>
      </c>
      <c r="C9043" s="66">
        <v>103331101</v>
      </c>
      <c r="D9043" s="66" t="s">
        <v>2121</v>
      </c>
      <c r="E9043" s="67">
        <v>0.36773587738654168</v>
      </c>
      <c r="F9043" s="67">
        <v>0</v>
      </c>
      <c r="G9043" s="67" t="s">
        <v>2121</v>
      </c>
      <c r="H9043" s="68">
        <v>7.5</v>
      </c>
      <c r="I9043" s="69">
        <v>3.4303802725238106E-4</v>
      </c>
      <c r="J9043" s="68">
        <v>7261</v>
      </c>
      <c r="K9043" s="67">
        <v>6.771325121323267E-2</v>
      </c>
      <c r="L9043" s="68">
        <v>5507</v>
      </c>
      <c r="M9043" s="70">
        <v>2.3233119524472082E-5</v>
      </c>
      <c r="N9043" s="68">
        <v>9034</v>
      </c>
    </row>
    <row r="9044" spans="1:14" x14ac:dyDescent="0.25">
      <c r="A9044" s="65" t="s">
        <v>13908</v>
      </c>
      <c r="B9044" s="66" t="s">
        <v>12666</v>
      </c>
      <c r="C9044" s="66">
        <v>252211101</v>
      </c>
      <c r="D9044" s="66" t="s">
        <v>2121</v>
      </c>
      <c r="E9044" s="67">
        <v>2.5442942373204485</v>
      </c>
      <c r="F9044" s="67">
        <v>1.99059217023146</v>
      </c>
      <c r="G9044" s="67" t="s">
        <v>2121</v>
      </c>
      <c r="H9044" s="68">
        <v>47.5</v>
      </c>
      <c r="I9044" s="69">
        <v>3.7536028884412525E-4</v>
      </c>
      <c r="J9044" s="68">
        <v>6758</v>
      </c>
      <c r="K9044" s="67">
        <v>6.385898166581204E-2</v>
      </c>
      <c r="L9044" s="68">
        <v>6562</v>
      </c>
      <c r="M9044" s="70">
        <v>2.3232174278650505E-5</v>
      </c>
      <c r="N9044" s="68">
        <v>9035</v>
      </c>
    </row>
    <row r="9045" spans="1:14" x14ac:dyDescent="0.25">
      <c r="A9045" s="65" t="s">
        <v>13909</v>
      </c>
      <c r="B9045" s="66" t="s">
        <v>12922</v>
      </c>
      <c r="C9045" s="66">
        <v>192021106</v>
      </c>
      <c r="D9045" s="66" t="s">
        <v>2121</v>
      </c>
      <c r="E9045" s="67">
        <v>0.8304088312474478</v>
      </c>
      <c r="F9045" s="67">
        <v>0.17211837814492686</v>
      </c>
      <c r="G9045" s="67" t="s">
        <v>2121</v>
      </c>
      <c r="H9045" s="68">
        <v>13.5</v>
      </c>
      <c r="I9045" s="69">
        <v>3.7158179394383397E-4</v>
      </c>
      <c r="J9045" s="68">
        <v>6817</v>
      </c>
      <c r="K9045" s="67">
        <v>6.4159568537164618E-2</v>
      </c>
      <c r="L9045" s="68">
        <v>6522</v>
      </c>
      <c r="M9045" s="70">
        <v>2.3231612296378308E-5</v>
      </c>
      <c r="N9045" s="68">
        <v>9036</v>
      </c>
    </row>
    <row r="9046" spans="1:14" x14ac:dyDescent="0.25">
      <c r="A9046" s="65" t="s">
        <v>13910</v>
      </c>
      <c r="B9046" s="66" t="s">
        <v>4878</v>
      </c>
      <c r="C9046" s="66">
        <v>182821101</v>
      </c>
      <c r="D9046" s="66" t="b">
        <v>0</v>
      </c>
      <c r="E9046" s="67">
        <v>9.8686524880168545</v>
      </c>
      <c r="F9046" s="67">
        <v>0.5901868200289514</v>
      </c>
      <c r="G9046" s="67">
        <v>1.4451637636759342</v>
      </c>
      <c r="H9046" s="68">
        <v>197</v>
      </c>
      <c r="I9046" s="69">
        <v>1.4262267588981622E-4</v>
      </c>
      <c r="J9046" s="68">
        <v>10767</v>
      </c>
      <c r="K9046" s="67">
        <v>0.31139387012501457</v>
      </c>
      <c r="L9046" s="68">
        <v>3006</v>
      </c>
      <c r="M9046" s="70">
        <v>2.323100876093505E-5</v>
      </c>
      <c r="N9046" s="68">
        <v>9037</v>
      </c>
    </row>
    <row r="9047" spans="1:14" x14ac:dyDescent="0.25">
      <c r="A9047" s="65" t="s">
        <v>13911</v>
      </c>
      <c r="B9047" s="66" t="s">
        <v>13277</v>
      </c>
      <c r="C9047" s="66">
        <v>254091104</v>
      </c>
      <c r="D9047" s="66" t="s">
        <v>2121</v>
      </c>
      <c r="E9047" s="67">
        <v>0.6206820626314189</v>
      </c>
      <c r="F9047" s="67">
        <v>9.6150404223088987E-2</v>
      </c>
      <c r="G9047" s="67" t="s">
        <v>2121</v>
      </c>
      <c r="H9047" s="68">
        <v>9.5</v>
      </c>
      <c r="I9047" s="69">
        <v>3.0575197735360185E-4</v>
      </c>
      <c r="J9047" s="68">
        <v>7892</v>
      </c>
      <c r="K9047" s="67">
        <v>7.6119443695796166E-2</v>
      </c>
      <c r="L9047" s="68">
        <v>4157</v>
      </c>
      <c r="M9047" s="70">
        <v>2.3221416229621116E-5</v>
      </c>
      <c r="N9047" s="68">
        <v>9038</v>
      </c>
    </row>
    <row r="9048" spans="1:14" x14ac:dyDescent="0.25">
      <c r="A9048" s="65" t="s">
        <v>13912</v>
      </c>
      <c r="B9048" s="66" t="s">
        <v>2918</v>
      </c>
      <c r="C9048" s="66">
        <v>103331102</v>
      </c>
      <c r="D9048" s="66" t="s">
        <v>2121</v>
      </c>
      <c r="E9048" s="67">
        <v>7.4977708032512309</v>
      </c>
      <c r="F9048" s="67">
        <v>0.93178211684547474</v>
      </c>
      <c r="G9048" s="67" t="s">
        <v>2121</v>
      </c>
      <c r="H9048" s="68">
        <v>127.83333333333333</v>
      </c>
      <c r="I9048" s="69">
        <v>3.4355630512583656E-4</v>
      </c>
      <c r="J9048" s="68">
        <v>7247</v>
      </c>
      <c r="K9048" s="67">
        <v>6.7507965342084628E-2</v>
      </c>
      <c r="L9048" s="68">
        <v>5596</v>
      </c>
      <c r="M9048" s="70">
        <v>2.3220644432529527E-5</v>
      </c>
      <c r="N9048" s="68">
        <v>9039</v>
      </c>
    </row>
    <row r="9049" spans="1:14" x14ac:dyDescent="0.25">
      <c r="A9049" s="65" t="s">
        <v>13913</v>
      </c>
      <c r="B9049" s="66" t="s">
        <v>13570</v>
      </c>
      <c r="C9049" s="66">
        <v>254411106</v>
      </c>
      <c r="D9049" s="66" t="s">
        <v>2121</v>
      </c>
      <c r="E9049" s="67">
        <v>3.9633737996726195</v>
      </c>
      <c r="F9049" s="67">
        <v>0.73080090617752702</v>
      </c>
      <c r="G9049" s="67" t="s">
        <v>2121</v>
      </c>
      <c r="H9049" s="68">
        <v>75.5</v>
      </c>
      <c r="I9049" s="69">
        <v>3.0346564344895254E-4</v>
      </c>
      <c r="J9049" s="68">
        <v>7939</v>
      </c>
      <c r="K9049" s="67">
        <v>7.6755392235635919E-2</v>
      </c>
      <c r="L9049" s="68">
        <v>3905</v>
      </c>
      <c r="M9049" s="70">
        <v>2.3220145112344539E-5</v>
      </c>
      <c r="N9049" s="68">
        <v>9040</v>
      </c>
    </row>
    <row r="9050" spans="1:14" x14ac:dyDescent="0.25">
      <c r="A9050" s="65" t="s">
        <v>13914</v>
      </c>
      <c r="B9050" s="66" t="s">
        <v>12337</v>
      </c>
      <c r="C9050" s="66">
        <v>254301103</v>
      </c>
      <c r="D9050" s="66" t="s">
        <v>2121</v>
      </c>
      <c r="E9050" s="67">
        <v>9.8265946081581532</v>
      </c>
      <c r="F9050" s="67">
        <v>0.6172842590673453</v>
      </c>
      <c r="G9050" s="67" t="s">
        <v>2121</v>
      </c>
      <c r="H9050" s="68">
        <v>168</v>
      </c>
      <c r="I9050" s="69">
        <v>3.04613974354392E-4</v>
      </c>
      <c r="J9050" s="68">
        <v>7919</v>
      </c>
      <c r="K9050" s="67">
        <v>7.6748199960482974E-2</v>
      </c>
      <c r="L9050" s="68">
        <v>3913</v>
      </c>
      <c r="M9050" s="70">
        <v>2.3214397608788723E-5</v>
      </c>
      <c r="N9050" s="68">
        <v>9041</v>
      </c>
    </row>
    <row r="9051" spans="1:14" x14ac:dyDescent="0.25">
      <c r="A9051" s="65" t="s">
        <v>13915</v>
      </c>
      <c r="B9051" s="66" t="s">
        <v>7605</v>
      </c>
      <c r="C9051" s="66">
        <v>152811105</v>
      </c>
      <c r="D9051" s="66" t="s">
        <v>2121</v>
      </c>
      <c r="E9051" s="67">
        <v>3.2205955232805765</v>
      </c>
      <c r="F9051" s="67">
        <v>0.18288932581355333</v>
      </c>
      <c r="G9051" s="67" t="s">
        <v>2121</v>
      </c>
      <c r="H9051" s="68">
        <v>63.5</v>
      </c>
      <c r="I9051" s="69">
        <v>3.3671444412100853E-4</v>
      </c>
      <c r="J9051" s="68">
        <v>7353</v>
      </c>
      <c r="K9051" s="67">
        <v>7.0111758361651205E-2</v>
      </c>
      <c r="L9051" s="68">
        <v>5018</v>
      </c>
      <c r="M9051" s="70">
        <v>2.3181861438137647E-5</v>
      </c>
      <c r="N9051" s="68">
        <v>9042</v>
      </c>
    </row>
    <row r="9052" spans="1:14" x14ac:dyDescent="0.25">
      <c r="A9052" s="65" t="s">
        <v>13916</v>
      </c>
      <c r="B9052" s="66" t="s">
        <v>13917</v>
      </c>
      <c r="C9052" s="66">
        <v>153711102</v>
      </c>
      <c r="D9052" s="66" t="s">
        <v>2121</v>
      </c>
      <c r="E9052" s="67">
        <v>5.7613117696341725</v>
      </c>
      <c r="F9052" s="67">
        <v>0.28949592128451007</v>
      </c>
      <c r="G9052" s="67" t="s">
        <v>2121</v>
      </c>
      <c r="H9052" s="68">
        <v>95.333333333333329</v>
      </c>
      <c r="I9052" s="69">
        <v>3.1686398203540077E-4</v>
      </c>
      <c r="J9052" s="68">
        <v>7682</v>
      </c>
      <c r="K9052" s="67">
        <v>7.4309512308531708E-2</v>
      </c>
      <c r="L9052" s="68">
        <v>4510</v>
      </c>
      <c r="M9052" s="70">
        <v>2.3174461685729593E-5</v>
      </c>
      <c r="N9052" s="68">
        <v>9043</v>
      </c>
    </row>
    <row r="9053" spans="1:14" x14ac:dyDescent="0.25">
      <c r="A9053" s="65" t="s">
        <v>13918</v>
      </c>
      <c r="B9053" s="66" t="s">
        <v>12666</v>
      </c>
      <c r="C9053" s="66">
        <v>252211101</v>
      </c>
      <c r="D9053" s="66" t="s">
        <v>2121</v>
      </c>
      <c r="E9053" s="67">
        <v>26.792808283547192</v>
      </c>
      <c r="F9053" s="67">
        <v>3.1995133771205655</v>
      </c>
      <c r="G9053" s="67" t="s">
        <v>2121</v>
      </c>
      <c r="H9053" s="68">
        <v>421.16666666666669</v>
      </c>
      <c r="I9053" s="69">
        <v>3.0062206104647415E-4</v>
      </c>
      <c r="J9053" s="68">
        <v>8007</v>
      </c>
      <c r="K9053" s="67">
        <v>7.7226536066153789E-2</v>
      </c>
      <c r="L9053" s="68">
        <v>3556</v>
      </c>
      <c r="M9053" s="70">
        <v>2.316767482797474E-5</v>
      </c>
      <c r="N9053" s="68">
        <v>9044</v>
      </c>
    </row>
    <row r="9054" spans="1:14" x14ac:dyDescent="0.25">
      <c r="A9054" s="65" t="s">
        <v>13919</v>
      </c>
      <c r="B9054" s="66" t="s">
        <v>13095</v>
      </c>
      <c r="C9054" s="66">
        <v>252711101</v>
      </c>
      <c r="D9054" s="66" t="s">
        <v>2121</v>
      </c>
      <c r="E9054" s="67">
        <v>24.228939496807094</v>
      </c>
      <c r="F9054" s="67">
        <v>2.8609061438297179</v>
      </c>
      <c r="G9054" s="67" t="s">
        <v>2121</v>
      </c>
      <c r="H9054" s="68">
        <v>419.5</v>
      </c>
      <c r="I9054" s="69">
        <v>3.016584247078178E-4</v>
      </c>
      <c r="J9054" s="68">
        <v>7973</v>
      </c>
      <c r="K9054" s="67">
        <v>7.6901935955622766E-2</v>
      </c>
      <c r="L9054" s="68">
        <v>3831</v>
      </c>
      <c r="M9054" s="70">
        <v>2.3150357670933517E-5</v>
      </c>
      <c r="N9054" s="68">
        <v>9045</v>
      </c>
    </row>
    <row r="9055" spans="1:14" x14ac:dyDescent="0.25">
      <c r="A9055" s="65" t="s">
        <v>13920</v>
      </c>
      <c r="B9055" s="66" t="s">
        <v>13840</v>
      </c>
      <c r="C9055" s="66">
        <v>252421109</v>
      </c>
      <c r="D9055" s="66" t="s">
        <v>2121</v>
      </c>
      <c r="E9055" s="67">
        <v>5.0503438909106864</v>
      </c>
      <c r="F9055" s="67">
        <v>0.42678545366939891</v>
      </c>
      <c r="G9055" s="67" t="s">
        <v>2121</v>
      </c>
      <c r="H9055" s="68">
        <v>89</v>
      </c>
      <c r="I9055" s="69">
        <v>2.9909579592477008E-4</v>
      </c>
      <c r="J9055" s="68">
        <v>8035</v>
      </c>
      <c r="K9055" s="67">
        <v>7.739982008934021E-2</v>
      </c>
      <c r="L9055" s="68">
        <v>3397</v>
      </c>
      <c r="M9055" s="70">
        <v>2.3149960789146205E-5</v>
      </c>
      <c r="N9055" s="68">
        <v>9046</v>
      </c>
    </row>
    <row r="9056" spans="1:14" x14ac:dyDescent="0.25">
      <c r="A9056" s="65" t="s">
        <v>13921</v>
      </c>
      <c r="B9056" s="66" t="s">
        <v>7525</v>
      </c>
      <c r="C9056" s="66">
        <v>24021105</v>
      </c>
      <c r="D9056" s="66" t="s">
        <v>2121</v>
      </c>
      <c r="E9056" s="67">
        <v>0.44086815280734321</v>
      </c>
      <c r="F9056" s="67">
        <v>0.27067666141239449</v>
      </c>
      <c r="G9056" s="67" t="s">
        <v>2121</v>
      </c>
      <c r="H9056" s="68">
        <v>8.5</v>
      </c>
      <c r="I9056" s="69">
        <v>4.3612914262613394E-4</v>
      </c>
      <c r="J9056" s="68">
        <v>6054</v>
      </c>
      <c r="K9056" s="67">
        <v>5.3072668612003326E-2</v>
      </c>
      <c r="L9056" s="68">
        <v>8251</v>
      </c>
      <c r="M9056" s="70">
        <v>2.3146537440719412E-5</v>
      </c>
      <c r="N9056" s="68">
        <v>9047</v>
      </c>
    </row>
    <row r="9057" spans="1:14" x14ac:dyDescent="0.25">
      <c r="A9057" s="65" t="s">
        <v>13922</v>
      </c>
      <c r="B9057" s="66" t="s">
        <v>12666</v>
      </c>
      <c r="C9057" s="66">
        <v>252211101</v>
      </c>
      <c r="D9057" s="66" t="s">
        <v>2121</v>
      </c>
      <c r="E9057" s="67">
        <v>25.492065810729464</v>
      </c>
      <c r="F9057" s="67">
        <v>3.9267330182881492</v>
      </c>
      <c r="G9057" s="67" t="s">
        <v>2121</v>
      </c>
      <c r="H9057" s="68">
        <v>462</v>
      </c>
      <c r="I9057" s="69">
        <v>3.0018639004536306E-4</v>
      </c>
      <c r="J9057" s="68">
        <v>8015</v>
      </c>
      <c r="K9057" s="67">
        <v>7.7166574964899218E-2</v>
      </c>
      <c r="L9057" s="68">
        <v>3630</v>
      </c>
      <c r="M9057" s="70">
        <v>2.3142050796457514E-5</v>
      </c>
      <c r="N9057" s="68">
        <v>9048</v>
      </c>
    </row>
    <row r="9058" spans="1:14" x14ac:dyDescent="0.25">
      <c r="A9058" s="65" t="s">
        <v>13923</v>
      </c>
      <c r="B9058" s="66" t="s">
        <v>3725</v>
      </c>
      <c r="C9058" s="66">
        <v>12541104</v>
      </c>
      <c r="D9058" s="66" t="s">
        <v>2121</v>
      </c>
      <c r="E9058" s="67">
        <v>1.0524074331491378</v>
      </c>
      <c r="F9058" s="67">
        <v>1.2049347786092512</v>
      </c>
      <c r="G9058" s="67" t="s">
        <v>2121</v>
      </c>
      <c r="H9058" s="68">
        <v>24.499999999999996</v>
      </c>
      <c r="I9058" s="69">
        <v>4.010221422083683E-4</v>
      </c>
      <c r="J9058" s="68">
        <v>6440</v>
      </c>
      <c r="K9058" s="67">
        <v>5.714665039056014E-2</v>
      </c>
      <c r="L9058" s="68">
        <v>7412</v>
      </c>
      <c r="M9058" s="70">
        <v>2.3129686634420567E-5</v>
      </c>
      <c r="N9058" s="68">
        <v>9049</v>
      </c>
    </row>
    <row r="9059" spans="1:14" x14ac:dyDescent="0.25">
      <c r="A9059" s="65" t="s">
        <v>13924</v>
      </c>
      <c r="B9059" s="66" t="s">
        <v>9223</v>
      </c>
      <c r="C9059" s="66">
        <v>62061105</v>
      </c>
      <c r="D9059" s="66" t="s">
        <v>2121</v>
      </c>
      <c r="E9059" s="67">
        <v>17.522547009312834</v>
      </c>
      <c r="F9059" s="67">
        <v>1.2121712618356626</v>
      </c>
      <c r="G9059" s="67" t="s">
        <v>2121</v>
      </c>
      <c r="H9059" s="68">
        <v>297.5</v>
      </c>
      <c r="I9059" s="69">
        <v>3.0556117978578965E-4</v>
      </c>
      <c r="J9059" s="68">
        <v>7897</v>
      </c>
      <c r="K9059" s="67">
        <v>7.6409913512130875E-2</v>
      </c>
      <c r="L9059" s="68">
        <v>4050</v>
      </c>
      <c r="M9059" s="70">
        <v>2.312885890052651E-5</v>
      </c>
      <c r="N9059" s="68">
        <v>9050</v>
      </c>
    </row>
    <row r="9060" spans="1:14" x14ac:dyDescent="0.25">
      <c r="A9060" s="65" t="s">
        <v>13925</v>
      </c>
      <c r="B9060" s="66" t="s">
        <v>13735</v>
      </c>
      <c r="C9060" s="66">
        <v>252421113</v>
      </c>
      <c r="D9060" s="66" t="s">
        <v>2121</v>
      </c>
      <c r="E9060" s="67">
        <v>10.64088400637891</v>
      </c>
      <c r="F9060" s="67">
        <v>0.88041783107814375</v>
      </c>
      <c r="G9060" s="67" t="s">
        <v>2121</v>
      </c>
      <c r="H9060" s="68">
        <v>179.5</v>
      </c>
      <c r="I9060" s="69">
        <v>3.0159749527066857E-4</v>
      </c>
      <c r="J9060" s="68">
        <v>7975</v>
      </c>
      <c r="K9060" s="67">
        <v>7.6908372301309064E-2</v>
      </c>
      <c r="L9060" s="68">
        <v>3824</v>
      </c>
      <c r="M9060" s="70">
        <v>2.3105216613376623E-5</v>
      </c>
      <c r="N9060" s="68">
        <v>9051</v>
      </c>
    </row>
    <row r="9061" spans="1:14" x14ac:dyDescent="0.25">
      <c r="A9061" s="65" t="s">
        <v>13926</v>
      </c>
      <c r="B9061" s="66" t="s">
        <v>12062</v>
      </c>
      <c r="C9061" s="66">
        <v>254702103</v>
      </c>
      <c r="D9061" s="66" t="s">
        <v>2121</v>
      </c>
      <c r="E9061" s="67">
        <v>27.647623096317616</v>
      </c>
      <c r="F9061" s="67">
        <v>0.91338435729138123</v>
      </c>
      <c r="G9061" s="67" t="s">
        <v>2121</v>
      </c>
      <c r="H9061" s="68">
        <v>517.5</v>
      </c>
      <c r="I9061" s="69">
        <v>2.9965596316283309E-4</v>
      </c>
      <c r="J9061" s="68">
        <v>8025</v>
      </c>
      <c r="K9061" s="67">
        <v>7.7231266201982174E-2</v>
      </c>
      <c r="L9061" s="68">
        <v>3552</v>
      </c>
      <c r="M9061" s="70">
        <v>2.3104499912048028E-5</v>
      </c>
      <c r="N9061" s="68">
        <v>9052</v>
      </c>
    </row>
    <row r="9062" spans="1:14" x14ac:dyDescent="0.25">
      <c r="A9062" s="65" t="s">
        <v>13927</v>
      </c>
      <c r="B9062" s="66" t="s">
        <v>7431</v>
      </c>
      <c r="C9062" s="66">
        <v>255121103</v>
      </c>
      <c r="D9062" s="66" t="s">
        <v>2121</v>
      </c>
      <c r="E9062" s="67">
        <v>5.1852744386091949</v>
      </c>
      <c r="F9062" s="67">
        <v>0.40941291603170193</v>
      </c>
      <c r="G9062" s="67" t="s">
        <v>2121</v>
      </c>
      <c r="H9062" s="68">
        <v>92</v>
      </c>
      <c r="I9062" s="69">
        <v>2.9849977628422812E-4</v>
      </c>
      <c r="J9062" s="68">
        <v>8043</v>
      </c>
      <c r="K9062" s="67">
        <v>7.739982008934021E-2</v>
      </c>
      <c r="L9062" s="68">
        <v>3397</v>
      </c>
      <c r="M9062" s="70">
        <v>2.3103828969238826E-5</v>
      </c>
      <c r="N9062" s="68">
        <v>9053</v>
      </c>
    </row>
    <row r="9063" spans="1:14" x14ac:dyDescent="0.25">
      <c r="A9063" s="65" t="s">
        <v>13928</v>
      </c>
      <c r="B9063" s="66" t="s">
        <v>10699</v>
      </c>
      <c r="C9063" s="66">
        <v>163571701</v>
      </c>
      <c r="D9063" s="66" t="s">
        <v>2121</v>
      </c>
      <c r="E9063" s="67">
        <v>22.509349304573817</v>
      </c>
      <c r="F9063" s="67">
        <v>1.9033408679992769</v>
      </c>
      <c r="G9063" s="67" t="s">
        <v>2121</v>
      </c>
      <c r="H9063" s="68">
        <v>398.5</v>
      </c>
      <c r="I9063" s="69">
        <v>3.0069173689215321E-4</v>
      </c>
      <c r="J9063" s="68">
        <v>8006</v>
      </c>
      <c r="K9063" s="67">
        <v>7.6972492459876321E-2</v>
      </c>
      <c r="L9063" s="68">
        <v>3782</v>
      </c>
      <c r="M9063" s="70">
        <v>2.310143218370831E-5</v>
      </c>
      <c r="N9063" s="68">
        <v>9054</v>
      </c>
    </row>
    <row r="9064" spans="1:14" x14ac:dyDescent="0.25">
      <c r="A9064" s="65" t="s">
        <v>13929</v>
      </c>
      <c r="B9064" s="66" t="s">
        <v>5368</v>
      </c>
      <c r="C9064" s="66">
        <v>182381101</v>
      </c>
      <c r="D9064" s="66" t="s">
        <v>2121</v>
      </c>
      <c r="E9064" s="67">
        <v>3.3713069682115759</v>
      </c>
      <c r="F9064" s="67">
        <v>0.13104855432280327</v>
      </c>
      <c r="G9064" s="67" t="s">
        <v>2121</v>
      </c>
      <c r="H9064" s="68">
        <v>70.5</v>
      </c>
      <c r="I9064" s="69">
        <v>3.440798793222544E-4</v>
      </c>
      <c r="J9064" s="68">
        <v>7234</v>
      </c>
      <c r="K9064" s="67">
        <v>6.7073759246379774E-2</v>
      </c>
      <c r="L9064" s="68">
        <v>5924</v>
      </c>
      <c r="M9064" s="70">
        <v>2.3082383204834018E-5</v>
      </c>
      <c r="N9064" s="68">
        <v>9055</v>
      </c>
    </row>
    <row r="9065" spans="1:14" x14ac:dyDescent="0.25">
      <c r="A9065" s="65" t="s">
        <v>13930</v>
      </c>
      <c r="B9065" s="66" t="s">
        <v>13931</v>
      </c>
      <c r="C9065" s="66">
        <v>252821102</v>
      </c>
      <c r="D9065" s="66" t="s">
        <v>2121</v>
      </c>
      <c r="E9065" s="67">
        <v>13.772736941521618</v>
      </c>
      <c r="F9065" s="67">
        <v>1.3225762405607622</v>
      </c>
      <c r="G9065" s="67" t="s">
        <v>2121</v>
      </c>
      <c r="H9065" s="68">
        <v>234</v>
      </c>
      <c r="I9065" s="69">
        <v>3.0529209424201277E-4</v>
      </c>
      <c r="J9065" s="68">
        <v>7905</v>
      </c>
      <c r="K9065" s="67">
        <v>7.5856195945833996E-2</v>
      </c>
      <c r="L9065" s="68">
        <v>4245</v>
      </c>
      <c r="M9065" s="70">
        <v>2.3081422801997411E-5</v>
      </c>
      <c r="N9065" s="68">
        <v>9056</v>
      </c>
    </row>
    <row r="9066" spans="1:14" x14ac:dyDescent="0.25">
      <c r="A9066" s="65" t="s">
        <v>13932</v>
      </c>
      <c r="B9066" s="66" t="s">
        <v>10900</v>
      </c>
      <c r="C9066" s="66">
        <v>62462223</v>
      </c>
      <c r="D9066" s="66" t="s">
        <v>2121</v>
      </c>
      <c r="E9066" s="67">
        <v>20.583711797528075</v>
      </c>
      <c r="F9066" s="67">
        <v>0.81852558238638673</v>
      </c>
      <c r="G9066" s="67" t="s">
        <v>2121</v>
      </c>
      <c r="H9066" s="68">
        <v>346.91666666666669</v>
      </c>
      <c r="I9066" s="69">
        <v>3.0484050046708484E-4</v>
      </c>
      <c r="J9066" s="68">
        <v>7914</v>
      </c>
      <c r="K9066" s="67">
        <v>7.6248462662483793E-2</v>
      </c>
      <c r="L9066" s="68">
        <v>4110</v>
      </c>
      <c r="M9066" s="70">
        <v>2.306136247018524E-5</v>
      </c>
      <c r="N9066" s="68">
        <v>9057</v>
      </c>
    </row>
    <row r="9067" spans="1:14" x14ac:dyDescent="0.25">
      <c r="A9067" s="65" t="s">
        <v>13933</v>
      </c>
      <c r="B9067" s="66" t="s">
        <v>8003</v>
      </c>
      <c r="C9067" s="66">
        <v>163682102</v>
      </c>
      <c r="D9067" s="66" t="s">
        <v>2121</v>
      </c>
      <c r="E9067" s="67">
        <v>12.372786172620129</v>
      </c>
      <c r="F9067" s="67">
        <v>1.3704013746428956</v>
      </c>
      <c r="G9067" s="67" t="s">
        <v>2121</v>
      </c>
      <c r="H9067" s="68">
        <v>213</v>
      </c>
      <c r="I9067" s="69">
        <v>2.988531111479691E-4</v>
      </c>
      <c r="J9067" s="68">
        <v>8039</v>
      </c>
      <c r="K9067" s="67">
        <v>7.7252168715559816E-2</v>
      </c>
      <c r="L9067" s="68">
        <v>3536</v>
      </c>
      <c r="M9067" s="70">
        <v>2.3054650182103174E-5</v>
      </c>
      <c r="N9067" s="68">
        <v>9058</v>
      </c>
    </row>
    <row r="9068" spans="1:14" x14ac:dyDescent="0.25">
      <c r="A9068" s="65" t="s">
        <v>13934</v>
      </c>
      <c r="B9068" s="66" t="s">
        <v>4247</v>
      </c>
      <c r="C9068" s="66">
        <v>183052112</v>
      </c>
      <c r="D9068" s="66" t="s">
        <v>2121</v>
      </c>
      <c r="E9068" s="67">
        <v>6.0319018486294276</v>
      </c>
      <c r="F9068" s="67">
        <v>0.42595542714761048</v>
      </c>
      <c r="G9068" s="67" t="s">
        <v>2121</v>
      </c>
      <c r="H9068" s="68">
        <v>108</v>
      </c>
      <c r="I9068" s="69">
        <v>3.5820710565059454E-4</v>
      </c>
      <c r="J9068" s="68">
        <v>7005</v>
      </c>
      <c r="K9068" s="67">
        <v>6.5303848538961679E-2</v>
      </c>
      <c r="L9068" s="68">
        <v>6391</v>
      </c>
      <c r="M9068" s="70">
        <v>2.3054210470474101E-5</v>
      </c>
      <c r="N9068" s="68">
        <v>9059</v>
      </c>
    </row>
    <row r="9069" spans="1:14" x14ac:dyDescent="0.25">
      <c r="A9069" s="65" t="s">
        <v>13935</v>
      </c>
      <c r="B9069" s="66" t="s">
        <v>4284</v>
      </c>
      <c r="C9069" s="66">
        <v>255292108</v>
      </c>
      <c r="D9069" s="66" t="s">
        <v>2121</v>
      </c>
      <c r="E9069" s="67">
        <v>9.5847382677956965</v>
      </c>
      <c r="F9069" s="67">
        <v>0.15693329874212431</v>
      </c>
      <c r="G9069" s="67" t="s">
        <v>2121</v>
      </c>
      <c r="H9069" s="68">
        <v>171.5</v>
      </c>
      <c r="I9069" s="69">
        <v>3.3877723031160053E-4</v>
      </c>
      <c r="J9069" s="68">
        <v>7333</v>
      </c>
      <c r="K9069" s="67">
        <v>6.8308471351775063E-2</v>
      </c>
      <c r="L9069" s="68">
        <v>5332</v>
      </c>
      <c r="M9069" s="70">
        <v>2.305325831928251E-5</v>
      </c>
      <c r="N9069" s="68">
        <v>9060</v>
      </c>
    </row>
    <row r="9070" spans="1:14" x14ac:dyDescent="0.25">
      <c r="A9070" s="65" t="s">
        <v>13936</v>
      </c>
      <c r="B9070" s="66" t="s">
        <v>13299</v>
      </c>
      <c r="C9070" s="66">
        <v>163281102</v>
      </c>
      <c r="D9070" s="66" t="s">
        <v>2121</v>
      </c>
      <c r="E9070" s="67">
        <v>12.518063364307682</v>
      </c>
      <c r="F9070" s="67">
        <v>1.6243420437713103</v>
      </c>
      <c r="G9070" s="67" t="s">
        <v>2121</v>
      </c>
      <c r="H9070" s="68">
        <v>194.41666666666669</v>
      </c>
      <c r="I9070" s="69">
        <v>3.1130444809715182E-4</v>
      </c>
      <c r="J9070" s="68">
        <v>7779</v>
      </c>
      <c r="K9070" s="67">
        <v>7.5049567477441459E-2</v>
      </c>
      <c r="L9070" s="68">
        <v>4408</v>
      </c>
      <c r="M9070" s="70">
        <v>2.3050789888853643E-5</v>
      </c>
      <c r="N9070" s="68">
        <v>9061</v>
      </c>
    </row>
    <row r="9071" spans="1:14" x14ac:dyDescent="0.25">
      <c r="A9071" s="65" t="s">
        <v>13937</v>
      </c>
      <c r="B9071" s="66" t="s">
        <v>3648</v>
      </c>
      <c r="C9071" s="66">
        <v>252062111</v>
      </c>
      <c r="D9071" s="66" t="s">
        <v>2121</v>
      </c>
      <c r="E9071" s="67">
        <v>14.691997139908944</v>
      </c>
      <c r="F9071" s="67">
        <v>0.71280104194826854</v>
      </c>
      <c r="G9071" s="67" t="s">
        <v>2121</v>
      </c>
      <c r="H9071" s="68">
        <v>218.08333333333334</v>
      </c>
      <c r="I9071" s="69">
        <v>3.4238279707478748E-4</v>
      </c>
      <c r="J9071" s="68">
        <v>7269</v>
      </c>
      <c r="K9071" s="67">
        <v>6.7524562628614476E-2</v>
      </c>
      <c r="L9071" s="68">
        <v>5588</v>
      </c>
      <c r="M9071" s="70">
        <v>2.3046671874965493E-5</v>
      </c>
      <c r="N9071" s="68">
        <v>9062</v>
      </c>
    </row>
    <row r="9072" spans="1:14" x14ac:dyDescent="0.25">
      <c r="A9072" s="65" t="s">
        <v>13938</v>
      </c>
      <c r="B9072" s="66" t="s">
        <v>13030</v>
      </c>
      <c r="C9072" s="66">
        <v>254202104</v>
      </c>
      <c r="D9072" s="66" t="s">
        <v>2121</v>
      </c>
      <c r="E9072" s="67">
        <v>18.424713413757061</v>
      </c>
      <c r="F9072" s="67">
        <v>2.3965535693405116</v>
      </c>
      <c r="G9072" s="67" t="s">
        <v>2121</v>
      </c>
      <c r="H9072" s="68">
        <v>319</v>
      </c>
      <c r="I9072" s="69">
        <v>3.4117727061206679E-4</v>
      </c>
      <c r="J9072" s="68">
        <v>7287</v>
      </c>
      <c r="K9072" s="67">
        <v>6.8013731705544506E-2</v>
      </c>
      <c r="L9072" s="68">
        <v>5403</v>
      </c>
      <c r="M9072" s="70">
        <v>2.3039916978973809E-5</v>
      </c>
      <c r="N9072" s="68">
        <v>9063</v>
      </c>
    </row>
    <row r="9073" spans="1:14" x14ac:dyDescent="0.25">
      <c r="A9073" s="65" t="s">
        <v>13939</v>
      </c>
      <c r="B9073" s="66" t="s">
        <v>11546</v>
      </c>
      <c r="C9073" s="66">
        <v>102601101</v>
      </c>
      <c r="D9073" s="66" t="s">
        <v>2121</v>
      </c>
      <c r="E9073" s="67">
        <v>8.8382727871549349</v>
      </c>
      <c r="F9073" s="67">
        <v>0.74432597237604903</v>
      </c>
      <c r="G9073" s="67" t="s">
        <v>2121</v>
      </c>
      <c r="H9073" s="68">
        <v>148.5</v>
      </c>
      <c r="I9073" s="69">
        <v>3.396340013355854E-4</v>
      </c>
      <c r="J9073" s="68">
        <v>7313</v>
      </c>
      <c r="K9073" s="67">
        <v>6.7938721817149855E-2</v>
      </c>
      <c r="L9073" s="68">
        <v>5419</v>
      </c>
      <c r="M9073" s="70">
        <v>2.302902843323003E-5</v>
      </c>
      <c r="N9073" s="68">
        <v>9064</v>
      </c>
    </row>
    <row r="9074" spans="1:14" x14ac:dyDescent="0.25">
      <c r="A9074" s="65" t="s">
        <v>13940</v>
      </c>
      <c r="B9074" s="66" t="s">
        <v>12538</v>
      </c>
      <c r="C9074" s="66">
        <v>153771101</v>
      </c>
      <c r="D9074" s="66" t="s">
        <v>2121</v>
      </c>
      <c r="E9074" s="67">
        <v>2.1537154675735057</v>
      </c>
      <c r="F9074" s="67">
        <v>0.12870302413606788</v>
      </c>
      <c r="G9074" s="67" t="s">
        <v>2121</v>
      </c>
      <c r="H9074" s="68">
        <v>33.5</v>
      </c>
      <c r="I9074" s="69">
        <v>2.9748805612673178E-4</v>
      </c>
      <c r="J9074" s="68">
        <v>8059</v>
      </c>
      <c r="K9074" s="67">
        <v>7.739982008934021E-2</v>
      </c>
      <c r="L9074" s="68">
        <v>3397</v>
      </c>
      <c r="M9074" s="70">
        <v>2.3025522071958534E-5</v>
      </c>
      <c r="N9074" s="68">
        <v>9065</v>
      </c>
    </row>
    <row r="9075" spans="1:14" x14ac:dyDescent="0.25">
      <c r="A9075" s="65" t="s">
        <v>13941</v>
      </c>
      <c r="B9075" s="66" t="s">
        <v>13402</v>
      </c>
      <c r="C9075" s="66">
        <v>63191105</v>
      </c>
      <c r="D9075" s="66" t="s">
        <v>2121</v>
      </c>
      <c r="E9075" s="67">
        <v>4.9549695936196088</v>
      </c>
      <c r="F9075" s="67">
        <v>6.4783495151322784E-2</v>
      </c>
      <c r="G9075" s="67" t="s">
        <v>2121</v>
      </c>
      <c r="H9075" s="68">
        <v>86.5</v>
      </c>
      <c r="I9075" s="69">
        <v>3.0127148245894647E-4</v>
      </c>
      <c r="J9075" s="68">
        <v>7985</v>
      </c>
      <c r="K9075" s="67">
        <v>7.6655552178793565E-2</v>
      </c>
      <c r="L9075" s="68">
        <v>3956</v>
      </c>
      <c r="M9075" s="70">
        <v>2.3020659761373467E-5</v>
      </c>
      <c r="N9075" s="68">
        <v>9066</v>
      </c>
    </row>
    <row r="9076" spans="1:14" x14ac:dyDescent="0.25">
      <c r="A9076" s="65" t="s">
        <v>13942</v>
      </c>
      <c r="B9076" s="66" t="s">
        <v>11546</v>
      </c>
      <c r="C9076" s="66">
        <v>102601101</v>
      </c>
      <c r="D9076" s="66" t="s">
        <v>2121</v>
      </c>
      <c r="E9076" s="67">
        <v>10.082207778378304</v>
      </c>
      <c r="F9076" s="67">
        <v>0.4273924761720847</v>
      </c>
      <c r="G9076" s="67" t="s">
        <v>2121</v>
      </c>
      <c r="H9076" s="68">
        <v>166.5</v>
      </c>
      <c r="I9076" s="69">
        <v>3.3995453151175052E-4</v>
      </c>
      <c r="J9076" s="68">
        <v>7305</v>
      </c>
      <c r="K9076" s="67">
        <v>6.7850588195359524E-2</v>
      </c>
      <c r="L9076" s="68">
        <v>5458</v>
      </c>
      <c r="M9076" s="70">
        <v>2.3020206145093044E-5</v>
      </c>
      <c r="N9076" s="68">
        <v>9067</v>
      </c>
    </row>
    <row r="9077" spans="1:14" x14ac:dyDescent="0.25">
      <c r="A9077" s="65" t="s">
        <v>13943</v>
      </c>
      <c r="B9077" s="66" t="s">
        <v>12523</v>
      </c>
      <c r="C9077" s="66">
        <v>252701106</v>
      </c>
      <c r="D9077" s="66" t="s">
        <v>2121</v>
      </c>
      <c r="E9077" s="67">
        <v>11.12471726740214</v>
      </c>
      <c r="F9077" s="67">
        <v>0.38542235028500532</v>
      </c>
      <c r="G9077" s="67" t="s">
        <v>2121</v>
      </c>
      <c r="H9077" s="68">
        <v>185.5</v>
      </c>
      <c r="I9077" s="69">
        <v>2.9741129748500644E-4</v>
      </c>
      <c r="J9077" s="68">
        <v>8060</v>
      </c>
      <c r="K9077" s="67">
        <v>7.739982008934021E-2</v>
      </c>
      <c r="L9077" s="68">
        <v>3397</v>
      </c>
      <c r="M9077" s="70">
        <v>2.3019580881452684E-5</v>
      </c>
      <c r="N9077" s="68">
        <v>9068</v>
      </c>
    </row>
    <row r="9078" spans="1:14" x14ac:dyDescent="0.25">
      <c r="A9078" s="65" t="s">
        <v>13944</v>
      </c>
      <c r="B9078" s="66" t="s">
        <v>6687</v>
      </c>
      <c r="C9078" s="66">
        <v>162881106</v>
      </c>
      <c r="D9078" s="66" t="s">
        <v>2121</v>
      </c>
      <c r="E9078" s="67">
        <v>22.413864599885425</v>
      </c>
      <c r="F9078" s="67">
        <v>1.0795125136955117</v>
      </c>
      <c r="G9078" s="67" t="s">
        <v>2121</v>
      </c>
      <c r="H9078" s="68">
        <v>391</v>
      </c>
      <c r="I9078" s="69">
        <v>3.0138971572427753E-4</v>
      </c>
      <c r="J9078" s="68">
        <v>7981</v>
      </c>
      <c r="K9078" s="67">
        <v>7.6563910139268457E-2</v>
      </c>
      <c r="L9078" s="68">
        <v>3994</v>
      </c>
      <c r="M9078" s="70">
        <v>2.3013395219193094E-5</v>
      </c>
      <c r="N9078" s="68">
        <v>9069</v>
      </c>
    </row>
    <row r="9079" spans="1:14" x14ac:dyDescent="0.25">
      <c r="A9079" s="65" t="s">
        <v>13945</v>
      </c>
      <c r="B9079" s="66" t="s">
        <v>13212</v>
      </c>
      <c r="C9079" s="66">
        <v>253161108</v>
      </c>
      <c r="D9079" s="66" t="s">
        <v>2121</v>
      </c>
      <c r="E9079" s="67">
        <v>9.3002237432918253</v>
      </c>
      <c r="F9079" s="67">
        <v>0.17782284225031963</v>
      </c>
      <c r="G9079" s="67" t="s">
        <v>2121</v>
      </c>
      <c r="H9079" s="68">
        <v>144</v>
      </c>
      <c r="I9079" s="69">
        <v>3.1378379096875305E-4</v>
      </c>
      <c r="J9079" s="68">
        <v>7740</v>
      </c>
      <c r="K9079" s="67">
        <v>7.4623567427301571E-2</v>
      </c>
      <c r="L9079" s="68">
        <v>4470</v>
      </c>
      <c r="M9079" s="70">
        <v>2.3008084749815476E-5</v>
      </c>
      <c r="N9079" s="68">
        <v>9070</v>
      </c>
    </row>
    <row r="9080" spans="1:14" x14ac:dyDescent="0.25">
      <c r="A9080" s="65" t="s">
        <v>13946</v>
      </c>
      <c r="B9080" s="66" t="s">
        <v>2858</v>
      </c>
      <c r="C9080" s="66">
        <v>182151101</v>
      </c>
      <c r="D9080" s="66" t="s">
        <v>2121</v>
      </c>
      <c r="E9080" s="67">
        <v>18.805504929890382</v>
      </c>
      <c r="F9080" s="67">
        <v>0.89163856677046016</v>
      </c>
      <c r="G9080" s="67" t="s">
        <v>2121</v>
      </c>
      <c r="H9080" s="68">
        <v>388.5</v>
      </c>
      <c r="I9080" s="69">
        <v>3.3632160592433175E-4</v>
      </c>
      <c r="J9080" s="68">
        <v>7359</v>
      </c>
      <c r="K9080" s="67">
        <v>6.8523362336324029E-2</v>
      </c>
      <c r="L9080" s="68">
        <v>5283</v>
      </c>
      <c r="M9080" s="70">
        <v>2.2996691629055108E-5</v>
      </c>
      <c r="N9080" s="68">
        <v>9071</v>
      </c>
    </row>
    <row r="9081" spans="1:14" x14ac:dyDescent="0.25">
      <c r="A9081" s="65" t="s">
        <v>13947</v>
      </c>
      <c r="B9081" s="66" t="s">
        <v>13299</v>
      </c>
      <c r="C9081" s="66">
        <v>163281102</v>
      </c>
      <c r="D9081" s="66" t="s">
        <v>2121</v>
      </c>
      <c r="E9081" s="67">
        <v>13.993822697199468</v>
      </c>
      <c r="F9081" s="67">
        <v>2.3380396465906488</v>
      </c>
      <c r="G9081" s="67" t="s">
        <v>2121</v>
      </c>
      <c r="H9081" s="68">
        <v>218.66666666666666</v>
      </c>
      <c r="I9081" s="69">
        <v>3.0609201048275458E-4</v>
      </c>
      <c r="J9081" s="68">
        <v>7884</v>
      </c>
      <c r="K9081" s="67">
        <v>7.5913301177490927E-2</v>
      </c>
      <c r="L9081" s="68">
        <v>4225</v>
      </c>
      <c r="M9081" s="70">
        <v>2.2983954598275223E-5</v>
      </c>
      <c r="N9081" s="68">
        <v>9072</v>
      </c>
    </row>
    <row r="9082" spans="1:14" x14ac:dyDescent="0.25">
      <c r="A9082" s="65" t="s">
        <v>13948</v>
      </c>
      <c r="B9082" s="66" t="s">
        <v>13949</v>
      </c>
      <c r="C9082" s="66">
        <v>252821104</v>
      </c>
      <c r="D9082" s="66" t="s">
        <v>2121</v>
      </c>
      <c r="E9082" s="67">
        <v>25.31762415534936</v>
      </c>
      <c r="F9082" s="67">
        <v>2.2932514191617916</v>
      </c>
      <c r="G9082" s="67" t="s">
        <v>2121</v>
      </c>
      <c r="H9082" s="68">
        <v>435</v>
      </c>
      <c r="I9082" s="69">
        <v>2.9796886209488161E-4</v>
      </c>
      <c r="J9082" s="68">
        <v>8051</v>
      </c>
      <c r="K9082" s="67">
        <v>7.7167935258355635E-2</v>
      </c>
      <c r="L9082" s="68">
        <v>3629</v>
      </c>
      <c r="M9082" s="70">
        <v>2.2983586338874561E-5</v>
      </c>
      <c r="N9082" s="68">
        <v>9073</v>
      </c>
    </row>
    <row r="9083" spans="1:14" x14ac:dyDescent="0.25">
      <c r="A9083" s="65" t="s">
        <v>13950</v>
      </c>
      <c r="B9083" s="66" t="s">
        <v>6560</v>
      </c>
      <c r="C9083" s="66">
        <v>102851102</v>
      </c>
      <c r="D9083" s="66" t="s">
        <v>2121</v>
      </c>
      <c r="E9083" s="67">
        <v>11.564527531572574</v>
      </c>
      <c r="F9083" s="67">
        <v>0.47628150051142532</v>
      </c>
      <c r="G9083" s="67" t="s">
        <v>2121</v>
      </c>
      <c r="H9083" s="68">
        <v>203</v>
      </c>
      <c r="I9083" s="69">
        <v>3.1295402594219799E-4</v>
      </c>
      <c r="J9083" s="68">
        <v>7754</v>
      </c>
      <c r="K9083" s="67">
        <v>7.4940172193819668E-2</v>
      </c>
      <c r="L9083" s="68">
        <v>4423</v>
      </c>
      <c r="M9083" s="70">
        <v>2.2981347853776351E-5</v>
      </c>
      <c r="N9083" s="68">
        <v>9074</v>
      </c>
    </row>
    <row r="9084" spans="1:14" x14ac:dyDescent="0.25">
      <c r="A9084" s="65" t="s">
        <v>13951</v>
      </c>
      <c r="B9084" s="66" t="s">
        <v>13572</v>
      </c>
      <c r="C9084" s="66">
        <v>252361112</v>
      </c>
      <c r="D9084" s="66" t="s">
        <v>2121</v>
      </c>
      <c r="E9084" s="67">
        <v>8.2058084928475966E-2</v>
      </c>
      <c r="F9084" s="67">
        <v>0</v>
      </c>
      <c r="G9084" s="67" t="s">
        <v>2121</v>
      </c>
      <c r="H9084" s="68">
        <v>2.5</v>
      </c>
      <c r="I9084" s="69">
        <v>2.9690621304325762E-4</v>
      </c>
      <c r="J9084" s="68">
        <v>8067</v>
      </c>
      <c r="K9084" s="67">
        <v>7.739982008934021E-2</v>
      </c>
      <c r="L9084" s="68">
        <v>3397</v>
      </c>
      <c r="M9084" s="70">
        <v>2.298048675584141E-5</v>
      </c>
      <c r="N9084" s="68">
        <v>9075</v>
      </c>
    </row>
    <row r="9085" spans="1:14" x14ac:dyDescent="0.25">
      <c r="A9085" s="65" t="s">
        <v>13952</v>
      </c>
      <c r="B9085" s="66" t="s">
        <v>4075</v>
      </c>
      <c r="C9085" s="66">
        <v>255451102</v>
      </c>
      <c r="D9085" s="66" t="s">
        <v>2121</v>
      </c>
      <c r="E9085" s="67">
        <v>6.2904236546975358</v>
      </c>
      <c r="F9085" s="67">
        <v>9.5050107821814528E-2</v>
      </c>
      <c r="G9085" s="67" t="s">
        <v>2121</v>
      </c>
      <c r="H9085" s="68">
        <v>102</v>
      </c>
      <c r="I9085" s="69">
        <v>3.4383571990331927E-4</v>
      </c>
      <c r="J9085" s="68">
        <v>7240</v>
      </c>
      <c r="K9085" s="67">
        <v>6.7130248737978002E-2</v>
      </c>
      <c r="L9085" s="68">
        <v>5874</v>
      </c>
      <c r="M9085" s="70">
        <v>2.2972407047442783E-5</v>
      </c>
      <c r="N9085" s="68">
        <v>9076</v>
      </c>
    </row>
    <row r="9086" spans="1:14" x14ac:dyDescent="0.25">
      <c r="A9086" s="65" t="s">
        <v>13953</v>
      </c>
      <c r="B9086" s="66" t="s">
        <v>13954</v>
      </c>
      <c r="C9086" s="66">
        <v>252261105</v>
      </c>
      <c r="D9086" s="66" t="s">
        <v>2121</v>
      </c>
      <c r="E9086" s="67">
        <v>21.667983996639347</v>
      </c>
      <c r="F9086" s="67">
        <v>0.72076308099131547</v>
      </c>
      <c r="G9086" s="67" t="s">
        <v>2121</v>
      </c>
      <c r="H9086" s="68">
        <v>355.5</v>
      </c>
      <c r="I9086" s="69">
        <v>2.9939909908062884E-4</v>
      </c>
      <c r="J9086" s="68">
        <v>8030</v>
      </c>
      <c r="K9086" s="67">
        <v>7.6981298683103799E-2</v>
      </c>
      <c r="L9086" s="68">
        <v>3774</v>
      </c>
      <c r="M9086" s="70">
        <v>2.2958668064418231E-5</v>
      </c>
      <c r="N9086" s="68">
        <v>9077</v>
      </c>
    </row>
    <row r="9087" spans="1:14" x14ac:dyDescent="0.25">
      <c r="A9087" s="65" t="s">
        <v>13955</v>
      </c>
      <c r="B9087" s="66" t="s">
        <v>13483</v>
      </c>
      <c r="C9087" s="66">
        <v>62771103</v>
      </c>
      <c r="D9087" s="66" t="s">
        <v>2121</v>
      </c>
      <c r="E9087" s="67">
        <v>17.358461710867797</v>
      </c>
      <c r="F9087" s="67">
        <v>0.76720944239475064</v>
      </c>
      <c r="G9087" s="67" t="s">
        <v>2121</v>
      </c>
      <c r="H9087" s="68">
        <v>289.5</v>
      </c>
      <c r="I9087" s="69">
        <v>3.0155224908923005E-4</v>
      </c>
      <c r="J9087" s="68">
        <v>7976</v>
      </c>
      <c r="K9087" s="67">
        <v>7.6554017354855952E-2</v>
      </c>
      <c r="L9087" s="68">
        <v>3996</v>
      </c>
      <c r="M9087" s="70">
        <v>2.2954888342694802E-5</v>
      </c>
      <c r="N9087" s="68">
        <v>9078</v>
      </c>
    </row>
    <row r="9088" spans="1:14" x14ac:dyDescent="0.25">
      <c r="A9088" s="65" t="s">
        <v>13956</v>
      </c>
      <c r="B9088" s="66" t="s">
        <v>12834</v>
      </c>
      <c r="C9088" s="66">
        <v>62771102</v>
      </c>
      <c r="D9088" s="66" t="s">
        <v>2121</v>
      </c>
      <c r="E9088" s="67">
        <v>4.71560617921463</v>
      </c>
      <c r="F9088" s="67">
        <v>0.1373142360236986</v>
      </c>
      <c r="G9088" s="67" t="s">
        <v>2121</v>
      </c>
      <c r="H9088" s="68">
        <v>92</v>
      </c>
      <c r="I9088" s="69">
        <v>3.0272188980787809E-4</v>
      </c>
      <c r="J9088" s="68">
        <v>7950</v>
      </c>
      <c r="K9088" s="67">
        <v>7.5845433884988656E-2</v>
      </c>
      <c r="L9088" s="68">
        <v>4249</v>
      </c>
      <c r="M9088" s="70">
        <v>2.2947029215767703E-5</v>
      </c>
      <c r="N9088" s="68">
        <v>9079</v>
      </c>
    </row>
    <row r="9089" spans="1:14" x14ac:dyDescent="0.25">
      <c r="A9089" s="65" t="s">
        <v>13957</v>
      </c>
      <c r="B9089" s="66" t="s">
        <v>13958</v>
      </c>
      <c r="C9089" s="66">
        <v>253551105</v>
      </c>
      <c r="D9089" s="66" t="s">
        <v>2121</v>
      </c>
      <c r="E9089" s="67">
        <v>13.718711712537436</v>
      </c>
      <c r="F9089" s="67">
        <v>0.24983261192223519</v>
      </c>
      <c r="G9089" s="67" t="s">
        <v>2121</v>
      </c>
      <c r="H9089" s="68">
        <v>214.03333333333333</v>
      </c>
      <c r="I9089" s="69">
        <v>2.9637743108176828E-4</v>
      </c>
      <c r="J9089" s="68">
        <v>8075</v>
      </c>
      <c r="K9089" s="67">
        <v>7.739982008934021E-2</v>
      </c>
      <c r="L9089" s="68">
        <v>3397</v>
      </c>
      <c r="M9089" s="70">
        <v>2.2939559763328149E-5</v>
      </c>
      <c r="N9089" s="68">
        <v>9080</v>
      </c>
    </row>
    <row r="9090" spans="1:14" x14ac:dyDescent="0.25">
      <c r="A9090" s="65" t="s">
        <v>13959</v>
      </c>
      <c r="B9090" s="66" t="s">
        <v>13277</v>
      </c>
      <c r="C9090" s="66">
        <v>254091104</v>
      </c>
      <c r="D9090" s="66" t="s">
        <v>2121</v>
      </c>
      <c r="E9090" s="67">
        <v>2.0309227284304444E-2</v>
      </c>
      <c r="F9090" s="67">
        <v>0</v>
      </c>
      <c r="G9090" s="67" t="s">
        <v>2121</v>
      </c>
      <c r="H9090" s="68">
        <v>1.5</v>
      </c>
      <c r="I9090" s="69">
        <v>3.7069323783119518E-4</v>
      </c>
      <c r="J9090" s="68">
        <v>6828</v>
      </c>
      <c r="K9090" s="67">
        <v>6.1181719104448952E-2</v>
      </c>
      <c r="L9090" s="68">
        <v>6871</v>
      </c>
      <c r="M9090" s="70">
        <v>2.2932974388822913E-5</v>
      </c>
      <c r="N9090" s="68">
        <v>9081</v>
      </c>
    </row>
    <row r="9091" spans="1:14" x14ac:dyDescent="0.25">
      <c r="A9091" s="65" t="s">
        <v>13960</v>
      </c>
      <c r="B9091" s="66" t="s">
        <v>3511</v>
      </c>
      <c r="C9091" s="66">
        <v>13151105</v>
      </c>
      <c r="D9091" s="66" t="s">
        <v>2121</v>
      </c>
      <c r="E9091" s="67">
        <v>1.7309308663445695</v>
      </c>
      <c r="F9091" s="67">
        <v>0.90397474817870138</v>
      </c>
      <c r="G9091" s="67" t="s">
        <v>2121</v>
      </c>
      <c r="H9091" s="68">
        <v>28</v>
      </c>
      <c r="I9091" s="69">
        <v>4.3194332335718045E-4</v>
      </c>
      <c r="J9091" s="68">
        <v>6092</v>
      </c>
      <c r="K9091" s="67">
        <v>5.3072668612003326E-2</v>
      </c>
      <c r="L9091" s="68">
        <v>8251</v>
      </c>
      <c r="M9091" s="70">
        <v>2.2924385007172532E-5</v>
      </c>
      <c r="N9091" s="68">
        <v>9082</v>
      </c>
    </row>
    <row r="9092" spans="1:14" x14ac:dyDescent="0.25">
      <c r="A9092" s="65" t="s">
        <v>13961</v>
      </c>
      <c r="B9092" s="66" t="s">
        <v>9617</v>
      </c>
      <c r="C9092" s="66">
        <v>103142101</v>
      </c>
      <c r="D9092" s="66" t="s">
        <v>2121</v>
      </c>
      <c r="E9092" s="67">
        <v>8.0677014765886241</v>
      </c>
      <c r="F9092" s="67">
        <v>0.3015014546825926</v>
      </c>
      <c r="G9092" s="67" t="s">
        <v>2121</v>
      </c>
      <c r="H9092" s="68">
        <v>130</v>
      </c>
      <c r="I9092" s="69">
        <v>3.1159133308952174E-4</v>
      </c>
      <c r="J9092" s="68">
        <v>7775</v>
      </c>
      <c r="K9092" s="67">
        <v>7.4087677380213365E-2</v>
      </c>
      <c r="L9092" s="68">
        <v>4542</v>
      </c>
      <c r="M9092" s="70">
        <v>2.2920778661290778E-5</v>
      </c>
      <c r="N9092" s="68">
        <v>9083</v>
      </c>
    </row>
    <row r="9093" spans="1:14" x14ac:dyDescent="0.25">
      <c r="A9093" s="65" t="s">
        <v>13962</v>
      </c>
      <c r="B9093" s="66" t="s">
        <v>13787</v>
      </c>
      <c r="C9093" s="66">
        <v>62541101</v>
      </c>
      <c r="D9093" s="66" t="s">
        <v>2121</v>
      </c>
      <c r="E9093" s="67">
        <v>9.3286019656264205</v>
      </c>
      <c r="F9093" s="67">
        <v>0.34721769646918321</v>
      </c>
      <c r="G9093" s="67" t="s">
        <v>2121</v>
      </c>
      <c r="H9093" s="68">
        <v>154.5</v>
      </c>
      <c r="I9093" s="69">
        <v>3.0164502910149966E-4</v>
      </c>
      <c r="J9093" s="68">
        <v>7974</v>
      </c>
      <c r="K9093" s="67">
        <v>7.6038382658101977E-2</v>
      </c>
      <c r="L9093" s="68">
        <v>4186</v>
      </c>
      <c r="M9093" s="70">
        <v>2.2920010448400494E-5</v>
      </c>
      <c r="N9093" s="68">
        <v>9084</v>
      </c>
    </row>
    <row r="9094" spans="1:14" x14ac:dyDescent="0.25">
      <c r="A9094" s="65" t="s">
        <v>13963</v>
      </c>
      <c r="B9094" s="66" t="s">
        <v>4848</v>
      </c>
      <c r="C9094" s="66">
        <v>103142102</v>
      </c>
      <c r="D9094" s="66" t="s">
        <v>2121</v>
      </c>
      <c r="E9094" s="67">
        <v>6.1967027326858428</v>
      </c>
      <c r="F9094" s="67">
        <v>0.28377668795495042</v>
      </c>
      <c r="G9094" s="67" t="s">
        <v>2121</v>
      </c>
      <c r="H9094" s="68">
        <v>103</v>
      </c>
      <c r="I9094" s="69">
        <v>3.1683992474250611E-4</v>
      </c>
      <c r="J9094" s="68">
        <v>7683</v>
      </c>
      <c r="K9094" s="67">
        <v>7.2961252001882762E-2</v>
      </c>
      <c r="L9094" s="68">
        <v>4667</v>
      </c>
      <c r="M9094" s="70">
        <v>2.2911034336872936E-5</v>
      </c>
      <c r="N9094" s="68">
        <v>9085</v>
      </c>
    </row>
    <row r="9095" spans="1:14" x14ac:dyDescent="0.25">
      <c r="A9095" s="65" t="s">
        <v>13964</v>
      </c>
      <c r="B9095" s="66" t="s">
        <v>3286</v>
      </c>
      <c r="C9095" s="66">
        <v>182492105</v>
      </c>
      <c r="D9095" s="66" t="s">
        <v>2121</v>
      </c>
      <c r="E9095" s="67">
        <v>3.0932685346927506</v>
      </c>
      <c r="F9095" s="67">
        <v>0.17501780378886014</v>
      </c>
      <c r="G9095" s="67" t="s">
        <v>2121</v>
      </c>
      <c r="H9095" s="68">
        <v>56.166666666666671</v>
      </c>
      <c r="I9095" s="69">
        <v>3.3975453136726459E-4</v>
      </c>
      <c r="J9095" s="68">
        <v>7310</v>
      </c>
      <c r="K9095" s="67">
        <v>6.7286137104565019E-2</v>
      </c>
      <c r="L9095" s="68">
        <v>5741</v>
      </c>
      <c r="M9095" s="70">
        <v>2.2902701331408918E-5</v>
      </c>
      <c r="N9095" s="68">
        <v>9086</v>
      </c>
    </row>
    <row r="9096" spans="1:14" x14ac:dyDescent="0.25">
      <c r="A9096" s="65" t="s">
        <v>13965</v>
      </c>
      <c r="B9096" s="66" t="s">
        <v>12799</v>
      </c>
      <c r="C9096" s="66">
        <v>62071101</v>
      </c>
      <c r="D9096" s="66" t="s">
        <v>2121</v>
      </c>
      <c r="E9096" s="67">
        <v>14.024025414496615</v>
      </c>
      <c r="F9096" s="67">
        <v>1.2728111899992292</v>
      </c>
      <c r="G9096" s="67" t="s">
        <v>2121</v>
      </c>
      <c r="H9096" s="68">
        <v>269.83333333333337</v>
      </c>
      <c r="I9096" s="69">
        <v>3.1056170865027962E-4</v>
      </c>
      <c r="J9096" s="68">
        <v>7796</v>
      </c>
      <c r="K9096" s="67">
        <v>7.4875446125045819E-2</v>
      </c>
      <c r="L9096" s="68">
        <v>4431</v>
      </c>
      <c r="M9096" s="70">
        <v>2.2891502121513745E-5</v>
      </c>
      <c r="N9096" s="68">
        <v>9087</v>
      </c>
    </row>
    <row r="9097" spans="1:14" x14ac:dyDescent="0.25">
      <c r="A9097" s="65" t="s">
        <v>13966</v>
      </c>
      <c r="B9097" s="66" t="s">
        <v>12229</v>
      </c>
      <c r="C9097" s="66">
        <v>163701110</v>
      </c>
      <c r="D9097" s="66" t="s">
        <v>2121</v>
      </c>
      <c r="E9097" s="67">
        <v>9.7240132454194494</v>
      </c>
      <c r="F9097" s="67">
        <v>0.933644446300816</v>
      </c>
      <c r="G9097" s="67" t="s">
        <v>2121</v>
      </c>
      <c r="H9097" s="68">
        <v>169</v>
      </c>
      <c r="I9097" s="69">
        <v>3.1712987572182262E-4</v>
      </c>
      <c r="J9097" s="68">
        <v>7676</v>
      </c>
      <c r="K9097" s="67">
        <v>7.3695765268167804E-2</v>
      </c>
      <c r="L9097" s="68">
        <v>4581</v>
      </c>
      <c r="M9097" s="70">
        <v>2.2890436834836153E-5</v>
      </c>
      <c r="N9097" s="68">
        <v>9088</v>
      </c>
    </row>
    <row r="9098" spans="1:14" x14ac:dyDescent="0.25">
      <c r="A9098" s="65" t="s">
        <v>13967</v>
      </c>
      <c r="B9098" s="66" t="s">
        <v>13325</v>
      </c>
      <c r="C9098" s="66">
        <v>102111102</v>
      </c>
      <c r="D9098" s="66" t="s">
        <v>2121</v>
      </c>
      <c r="E9098" s="67">
        <v>1.849716625977274E-2</v>
      </c>
      <c r="F9098" s="67">
        <v>0</v>
      </c>
      <c r="G9098" s="67" t="s">
        <v>2121</v>
      </c>
      <c r="H9098" s="68">
        <v>0.5</v>
      </c>
      <c r="I9098" s="69">
        <v>3.4160923678427935E-4</v>
      </c>
      <c r="J9098" s="68">
        <v>7279</v>
      </c>
      <c r="K9098" s="67">
        <v>6.7000001668930054E-2</v>
      </c>
      <c r="L9098" s="68">
        <v>6057</v>
      </c>
      <c r="M9098" s="70">
        <v>2.2887819795869291E-5</v>
      </c>
      <c r="N9098" s="68">
        <v>9089</v>
      </c>
    </row>
    <row r="9099" spans="1:14" x14ac:dyDescent="0.25">
      <c r="A9099" s="65" t="s">
        <v>13968</v>
      </c>
      <c r="B9099" s="66" t="s">
        <v>13021</v>
      </c>
      <c r="C9099" s="66">
        <v>62721102</v>
      </c>
      <c r="D9099" s="66" t="s">
        <v>2121</v>
      </c>
      <c r="E9099" s="67">
        <v>16.940442238911718</v>
      </c>
      <c r="F9099" s="67">
        <v>0.95828025301335562</v>
      </c>
      <c r="G9099" s="67" t="s">
        <v>2121</v>
      </c>
      <c r="H9099" s="68">
        <v>294</v>
      </c>
      <c r="I9099" s="69">
        <v>3.3228406436118887E-4</v>
      </c>
      <c r="J9099" s="68">
        <v>7417</v>
      </c>
      <c r="K9099" s="67">
        <v>7.0369445585778775E-2</v>
      </c>
      <c r="L9099" s="68">
        <v>4965</v>
      </c>
      <c r="M9099" s="70">
        <v>2.2884100093240235E-5</v>
      </c>
      <c r="N9099" s="68">
        <v>9090</v>
      </c>
    </row>
    <row r="9100" spans="1:14" x14ac:dyDescent="0.25">
      <c r="A9100" s="65" t="s">
        <v>13969</v>
      </c>
      <c r="B9100" s="66" t="s">
        <v>9823</v>
      </c>
      <c r="C9100" s="66">
        <v>102701103</v>
      </c>
      <c r="D9100" s="66" t="s">
        <v>2121</v>
      </c>
      <c r="E9100" s="67">
        <v>5.2317197811401943</v>
      </c>
      <c r="F9100" s="67">
        <v>0.59733952796727618</v>
      </c>
      <c r="G9100" s="67" t="s">
        <v>2121</v>
      </c>
      <c r="H9100" s="68">
        <v>89.5</v>
      </c>
      <c r="I9100" s="69">
        <v>3.3777352256957939E-4</v>
      </c>
      <c r="J9100" s="68">
        <v>7341</v>
      </c>
      <c r="K9100" s="67">
        <v>6.7760166134581218E-2</v>
      </c>
      <c r="L9100" s="68">
        <v>5491</v>
      </c>
      <c r="M9100" s="70">
        <v>2.288374780009334E-5</v>
      </c>
      <c r="N9100" s="68">
        <v>9091</v>
      </c>
    </row>
    <row r="9101" spans="1:14" x14ac:dyDescent="0.25">
      <c r="A9101" s="65" t="s">
        <v>13970</v>
      </c>
      <c r="B9101" s="66" t="s">
        <v>11282</v>
      </c>
      <c r="C9101" s="66">
        <v>255371115</v>
      </c>
      <c r="D9101" s="66" t="s">
        <v>2121</v>
      </c>
      <c r="E9101" s="67">
        <v>4.8551584488131834</v>
      </c>
      <c r="F9101" s="67">
        <v>0.39659972471354621</v>
      </c>
      <c r="G9101" s="67" t="s">
        <v>2121</v>
      </c>
      <c r="H9101" s="68">
        <v>81</v>
      </c>
      <c r="I9101" s="69">
        <v>2.9550573643423434E-4</v>
      </c>
      <c r="J9101" s="68">
        <v>8095</v>
      </c>
      <c r="K9101" s="67">
        <v>7.739982008934021E-2</v>
      </c>
      <c r="L9101" s="68">
        <v>3397</v>
      </c>
      <c r="M9101" s="70">
        <v>2.2872090882213532E-5</v>
      </c>
      <c r="N9101" s="68">
        <v>9092</v>
      </c>
    </row>
    <row r="9102" spans="1:14" x14ac:dyDescent="0.25">
      <c r="A9102" s="65" t="s">
        <v>13971</v>
      </c>
      <c r="B9102" s="66" t="s">
        <v>4090</v>
      </c>
      <c r="C9102" s="66">
        <v>63591105</v>
      </c>
      <c r="D9102" s="66" t="s">
        <v>2121</v>
      </c>
      <c r="E9102" s="67">
        <v>20.567711451107051</v>
      </c>
      <c r="F9102" s="67">
        <v>2.3917661522744087</v>
      </c>
      <c r="G9102" s="67" t="s">
        <v>2121</v>
      </c>
      <c r="H9102" s="68">
        <v>335.66666666666669</v>
      </c>
      <c r="I9102" s="69">
        <v>3.377144688817446E-4</v>
      </c>
      <c r="J9102" s="68">
        <v>7342</v>
      </c>
      <c r="K9102" s="67">
        <v>6.7664477452561766E-2</v>
      </c>
      <c r="L9102" s="68">
        <v>5519</v>
      </c>
      <c r="M9102" s="70">
        <v>2.2869092967027821E-5</v>
      </c>
      <c r="N9102" s="68">
        <v>9093</v>
      </c>
    </row>
    <row r="9103" spans="1:14" x14ac:dyDescent="0.25">
      <c r="A9103" s="65" t="s">
        <v>13972</v>
      </c>
      <c r="B9103" s="66" t="s">
        <v>5706</v>
      </c>
      <c r="C9103" s="66">
        <v>153701104</v>
      </c>
      <c r="D9103" s="66" t="b">
        <v>1</v>
      </c>
      <c r="E9103" s="67">
        <v>17.058079297251215</v>
      </c>
      <c r="F9103" s="67">
        <v>2.7226347358163618</v>
      </c>
      <c r="G9103" s="67">
        <v>0.36067361703900241</v>
      </c>
      <c r="H9103" s="68">
        <v>304.5</v>
      </c>
      <c r="I9103" s="69">
        <v>2.330803686887873E-4</v>
      </c>
      <c r="J9103" s="68">
        <v>9426</v>
      </c>
      <c r="K9103" s="67">
        <v>9.5394108426161167E-2</v>
      </c>
      <c r="L9103" s="68">
        <v>3325</v>
      </c>
      <c r="M9103" s="70">
        <v>2.2866209842586898E-5</v>
      </c>
      <c r="N9103" s="68">
        <v>9094</v>
      </c>
    </row>
    <row r="9104" spans="1:14" x14ac:dyDescent="0.25">
      <c r="A9104" s="65" t="s">
        <v>13973</v>
      </c>
      <c r="B9104" s="66" t="s">
        <v>6011</v>
      </c>
      <c r="C9104" s="66">
        <v>254552102</v>
      </c>
      <c r="D9104" s="66" t="s">
        <v>2121</v>
      </c>
      <c r="E9104" s="67">
        <v>4.4374607210761479</v>
      </c>
      <c r="F9104" s="67">
        <v>0.88886838293575532</v>
      </c>
      <c r="G9104" s="67" t="s">
        <v>2121</v>
      </c>
      <c r="H9104" s="68">
        <v>81.5</v>
      </c>
      <c r="I9104" s="69">
        <v>2.9542047072964739E-4</v>
      </c>
      <c r="J9104" s="68">
        <v>8096</v>
      </c>
      <c r="K9104" s="67">
        <v>7.739982008934021E-2</v>
      </c>
      <c r="L9104" s="68">
        <v>3397</v>
      </c>
      <c r="M9104" s="70">
        <v>2.2865491301990636E-5</v>
      </c>
      <c r="N9104" s="68">
        <v>9095</v>
      </c>
    </row>
    <row r="9105" spans="1:14" x14ac:dyDescent="0.25">
      <c r="A9105" s="65" t="s">
        <v>13974</v>
      </c>
      <c r="B9105" s="66" t="s">
        <v>13975</v>
      </c>
      <c r="C9105" s="66">
        <v>152151102</v>
      </c>
      <c r="D9105" s="66" t="s">
        <v>2121</v>
      </c>
      <c r="E9105" s="67">
        <v>12.240727132711873</v>
      </c>
      <c r="F9105" s="67">
        <v>1.3294283298452132</v>
      </c>
      <c r="G9105" s="67" t="s">
        <v>2121</v>
      </c>
      <c r="H9105" s="68">
        <v>214</v>
      </c>
      <c r="I9105" s="69">
        <v>3.0391677927726847E-4</v>
      </c>
      <c r="J9105" s="68">
        <v>7932</v>
      </c>
      <c r="K9105" s="67">
        <v>7.6268324671789664E-2</v>
      </c>
      <c r="L9105" s="68">
        <v>4102</v>
      </c>
      <c r="M9105" s="70">
        <v>2.2863535970708798E-5</v>
      </c>
      <c r="N9105" s="68">
        <v>9096</v>
      </c>
    </row>
    <row r="9106" spans="1:14" x14ac:dyDescent="0.25">
      <c r="A9106" s="65" t="s">
        <v>13976</v>
      </c>
      <c r="B9106" s="66" t="s">
        <v>12301</v>
      </c>
      <c r="C9106" s="66">
        <v>62881102</v>
      </c>
      <c r="D9106" s="66" t="s">
        <v>2121</v>
      </c>
      <c r="E9106" s="67">
        <v>16.891249298324801</v>
      </c>
      <c r="F9106" s="67">
        <v>0.50114172305263049</v>
      </c>
      <c r="G9106" s="67" t="s">
        <v>2121</v>
      </c>
      <c r="H9106" s="68">
        <v>285</v>
      </c>
      <c r="I9106" s="69">
        <v>2.9979865493850522E-4</v>
      </c>
      <c r="J9106" s="68">
        <v>8023</v>
      </c>
      <c r="K9106" s="67">
        <v>7.6478565066007143E-2</v>
      </c>
      <c r="L9106" s="68">
        <v>4023</v>
      </c>
      <c r="M9106" s="70">
        <v>2.2850259335483684E-5</v>
      </c>
      <c r="N9106" s="68">
        <v>9097</v>
      </c>
    </row>
    <row r="9107" spans="1:14" x14ac:dyDescent="0.25">
      <c r="A9107" s="65" t="s">
        <v>13977</v>
      </c>
      <c r="B9107" s="66" t="s">
        <v>10470</v>
      </c>
      <c r="C9107" s="66">
        <v>62051101</v>
      </c>
      <c r="D9107" s="66" t="s">
        <v>2121</v>
      </c>
      <c r="E9107" s="67">
        <v>23.373257002618832</v>
      </c>
      <c r="F9107" s="67">
        <v>0.74252406285207817</v>
      </c>
      <c r="G9107" s="67" t="s">
        <v>2121</v>
      </c>
      <c r="H9107" s="68">
        <v>412.33333333333331</v>
      </c>
      <c r="I9107" s="69">
        <v>3.1992408418840177E-4</v>
      </c>
      <c r="J9107" s="68">
        <v>7630</v>
      </c>
      <c r="K9107" s="67">
        <v>7.2892174035876917E-2</v>
      </c>
      <c r="L9107" s="68">
        <v>4673</v>
      </c>
      <c r="M9107" s="70">
        <v>2.2841802149976397E-5</v>
      </c>
      <c r="N9107" s="68">
        <v>9098</v>
      </c>
    </row>
    <row r="9108" spans="1:14" x14ac:dyDescent="0.25">
      <c r="A9108" s="65" t="s">
        <v>13978</v>
      </c>
      <c r="B9108" s="66" t="s">
        <v>12260</v>
      </c>
      <c r="C9108" s="66">
        <v>253181104</v>
      </c>
      <c r="D9108" s="66" t="s">
        <v>2121</v>
      </c>
      <c r="E9108" s="67">
        <v>12.866521425278755</v>
      </c>
      <c r="F9108" s="67">
        <v>0.50478835992333515</v>
      </c>
      <c r="G9108" s="67" t="s">
        <v>2121</v>
      </c>
      <c r="H9108" s="68">
        <v>202</v>
      </c>
      <c r="I9108" s="69">
        <v>2.9584478872295383E-4</v>
      </c>
      <c r="J9108" s="68">
        <v>8087</v>
      </c>
      <c r="K9108" s="67">
        <v>7.720154274882067E-2</v>
      </c>
      <c r="L9108" s="68">
        <v>3593</v>
      </c>
      <c r="M9108" s="70">
        <v>2.2832469645742669E-5</v>
      </c>
      <c r="N9108" s="68">
        <v>9099</v>
      </c>
    </row>
    <row r="9109" spans="1:14" x14ac:dyDescent="0.25">
      <c r="A9109" s="65" t="s">
        <v>13979</v>
      </c>
      <c r="B9109" s="66" t="s">
        <v>13980</v>
      </c>
      <c r="C9109" s="66">
        <v>252371104</v>
      </c>
      <c r="D9109" s="66" t="s">
        <v>2121</v>
      </c>
      <c r="E9109" s="67">
        <v>30.583447692643183</v>
      </c>
      <c r="F9109" s="67">
        <v>3.368775720608832</v>
      </c>
      <c r="G9109" s="67" t="s">
        <v>2121</v>
      </c>
      <c r="H9109" s="68">
        <v>546</v>
      </c>
      <c r="I9109" s="69">
        <v>2.9656347595556615E-4</v>
      </c>
      <c r="J9109" s="68">
        <v>8073</v>
      </c>
      <c r="K9109" s="67">
        <v>7.6984423021666512E-2</v>
      </c>
      <c r="L9109" s="68">
        <v>3770</v>
      </c>
      <c r="M9109" s="70">
        <v>2.2816269121417645E-5</v>
      </c>
      <c r="N9109" s="68">
        <v>9100</v>
      </c>
    </row>
    <row r="9110" spans="1:14" x14ac:dyDescent="0.25">
      <c r="A9110" s="65" t="s">
        <v>13981</v>
      </c>
      <c r="B9110" s="66" t="s">
        <v>13126</v>
      </c>
      <c r="C9110" s="66">
        <v>252301102</v>
      </c>
      <c r="D9110" s="66" t="s">
        <v>2121</v>
      </c>
      <c r="E9110" s="67">
        <v>10.597202059560571</v>
      </c>
      <c r="F9110" s="67">
        <v>1.8371378170324935</v>
      </c>
      <c r="G9110" s="67" t="s">
        <v>2121</v>
      </c>
      <c r="H9110" s="68">
        <v>186.83333333333334</v>
      </c>
      <c r="I9110" s="69">
        <v>3.0751272868130347E-4</v>
      </c>
      <c r="J9110" s="68">
        <v>7855</v>
      </c>
      <c r="K9110" s="67">
        <v>7.5542748542660368E-2</v>
      </c>
      <c r="L9110" s="68">
        <v>4331</v>
      </c>
      <c r="M9110" s="70">
        <v>2.2807107897839532E-5</v>
      </c>
      <c r="N9110" s="68">
        <v>9101</v>
      </c>
    </row>
    <row r="9111" spans="1:14" x14ac:dyDescent="0.25">
      <c r="A9111" s="65" t="s">
        <v>13982</v>
      </c>
      <c r="B9111" s="66" t="s">
        <v>3622</v>
      </c>
      <c r="C9111" s="66">
        <v>42561102</v>
      </c>
      <c r="D9111" s="66" t="s">
        <v>2121</v>
      </c>
      <c r="E9111" s="67">
        <v>9.0543560716810223</v>
      </c>
      <c r="F9111" s="67">
        <v>1.3666953911278941</v>
      </c>
      <c r="G9111" s="67" t="s">
        <v>2121</v>
      </c>
      <c r="H9111" s="68">
        <v>158.5</v>
      </c>
      <c r="I9111" s="69">
        <v>3.3988673520885551E-4</v>
      </c>
      <c r="J9111" s="68">
        <v>7308</v>
      </c>
      <c r="K9111" s="67">
        <v>6.7086238167263362E-2</v>
      </c>
      <c r="L9111" s="68">
        <v>5915</v>
      </c>
      <c r="M9111" s="70">
        <v>2.2806212052764232E-5</v>
      </c>
      <c r="N9111" s="68">
        <v>9102</v>
      </c>
    </row>
    <row r="9112" spans="1:14" x14ac:dyDescent="0.25">
      <c r="A9112" s="65" t="s">
        <v>13983</v>
      </c>
      <c r="B9112" s="66" t="s">
        <v>4848</v>
      </c>
      <c r="C9112" s="66">
        <v>103142102</v>
      </c>
      <c r="D9112" s="66" t="s">
        <v>2121</v>
      </c>
      <c r="E9112" s="67">
        <v>12.268199002191272</v>
      </c>
      <c r="F9112" s="67">
        <v>0.76335547975906359</v>
      </c>
      <c r="G9112" s="67" t="s">
        <v>2121</v>
      </c>
      <c r="H9112" s="68">
        <v>210</v>
      </c>
      <c r="I9112" s="69">
        <v>3.3590823278202499E-4</v>
      </c>
      <c r="J9112" s="68">
        <v>7365</v>
      </c>
      <c r="K9112" s="67">
        <v>6.8031636057865053E-2</v>
      </c>
      <c r="L9112" s="68">
        <v>5398</v>
      </c>
      <c r="M9112" s="70">
        <v>2.2804258038550394E-5</v>
      </c>
      <c r="N9112" s="68">
        <v>9103</v>
      </c>
    </row>
    <row r="9113" spans="1:14" x14ac:dyDescent="0.25">
      <c r="A9113" s="65" t="s">
        <v>13984</v>
      </c>
      <c r="B9113" s="66" t="s">
        <v>7760</v>
      </c>
      <c r="C9113" s="66">
        <v>163091104</v>
      </c>
      <c r="D9113" s="66" t="s">
        <v>2121</v>
      </c>
      <c r="E9113" s="67">
        <v>18.488127515127747</v>
      </c>
      <c r="F9113" s="67">
        <v>0.90159624037647568</v>
      </c>
      <c r="G9113" s="67" t="s">
        <v>2121</v>
      </c>
      <c r="H9113" s="68">
        <v>318</v>
      </c>
      <c r="I9113" s="69">
        <v>3.0558194907968965E-4</v>
      </c>
      <c r="J9113" s="68">
        <v>7896</v>
      </c>
      <c r="K9113" s="67">
        <v>7.3966049044480869E-2</v>
      </c>
      <c r="L9113" s="68">
        <v>4559</v>
      </c>
      <c r="M9113" s="70">
        <v>2.2796591316026871E-5</v>
      </c>
      <c r="N9113" s="68">
        <v>9104</v>
      </c>
    </row>
    <row r="9114" spans="1:14" x14ac:dyDescent="0.25">
      <c r="A9114" s="65" t="s">
        <v>13985</v>
      </c>
      <c r="B9114" s="66" t="s">
        <v>13986</v>
      </c>
      <c r="C9114" s="66">
        <v>253411102</v>
      </c>
      <c r="D9114" s="66" t="s">
        <v>2121</v>
      </c>
      <c r="E9114" s="67">
        <v>6.3547788251627022</v>
      </c>
      <c r="F9114" s="67">
        <v>0.20330211556216335</v>
      </c>
      <c r="G9114" s="67" t="s">
        <v>2121</v>
      </c>
      <c r="H9114" s="68">
        <v>97.333333333333329</v>
      </c>
      <c r="I9114" s="69">
        <v>3.2748882909949665E-4</v>
      </c>
      <c r="J9114" s="68">
        <v>7494</v>
      </c>
      <c r="K9114" s="67">
        <v>7.0160007333918806E-2</v>
      </c>
      <c r="L9114" s="68">
        <v>5007</v>
      </c>
      <c r="M9114" s="70">
        <v>2.279592893015209E-5</v>
      </c>
      <c r="N9114" s="68">
        <v>9105</v>
      </c>
    </row>
    <row r="9115" spans="1:14" x14ac:dyDescent="0.25">
      <c r="A9115" s="65" t="s">
        <v>13987</v>
      </c>
      <c r="B9115" s="66" t="s">
        <v>13650</v>
      </c>
      <c r="C9115" s="66">
        <v>253531101</v>
      </c>
      <c r="D9115" s="66" t="s">
        <v>2121</v>
      </c>
      <c r="E9115" s="67">
        <v>4.0298955481956034</v>
      </c>
      <c r="F9115" s="67">
        <v>0.40469397063019535</v>
      </c>
      <c r="G9115" s="67" t="s">
        <v>2121</v>
      </c>
      <c r="H9115" s="68">
        <v>72.5</v>
      </c>
      <c r="I9115" s="69">
        <v>2.9663718877568967E-4</v>
      </c>
      <c r="J9115" s="68">
        <v>8072</v>
      </c>
      <c r="K9115" s="67">
        <v>7.7064273172411421E-2</v>
      </c>
      <c r="L9115" s="68">
        <v>3722</v>
      </c>
      <c r="M9115" s="70">
        <v>2.2790082964312551E-5</v>
      </c>
      <c r="N9115" s="68">
        <v>9106</v>
      </c>
    </row>
    <row r="9116" spans="1:14" x14ac:dyDescent="0.25">
      <c r="A9116" s="65" t="s">
        <v>13988</v>
      </c>
      <c r="B9116" s="66" t="s">
        <v>5501</v>
      </c>
      <c r="C9116" s="66">
        <v>192341102</v>
      </c>
      <c r="D9116" s="66" t="s">
        <v>2121</v>
      </c>
      <c r="E9116" s="67">
        <v>8.0659670883171231</v>
      </c>
      <c r="F9116" s="67">
        <v>0.70307528642262296</v>
      </c>
      <c r="G9116" s="67" t="s">
        <v>2121</v>
      </c>
      <c r="H9116" s="68">
        <v>150.83333333333331</v>
      </c>
      <c r="I9116" s="69">
        <v>3.3932229612043224E-4</v>
      </c>
      <c r="J9116" s="68">
        <v>7321</v>
      </c>
      <c r="K9116" s="67">
        <v>6.7138595113438157E-2</v>
      </c>
      <c r="L9116" s="68">
        <v>5863</v>
      </c>
      <c r="M9116" s="70">
        <v>2.2786000596743028E-5</v>
      </c>
      <c r="N9116" s="68">
        <v>9107</v>
      </c>
    </row>
    <row r="9117" spans="1:14" x14ac:dyDescent="0.25">
      <c r="A9117" s="65" t="s">
        <v>13989</v>
      </c>
      <c r="B9117" s="66" t="s">
        <v>13990</v>
      </c>
      <c r="C9117" s="66">
        <v>182661105</v>
      </c>
      <c r="D9117" s="66" t="s">
        <v>2121</v>
      </c>
      <c r="E9117" s="67">
        <v>10.241158699077033</v>
      </c>
      <c r="F9117" s="67">
        <v>2.8896729579633038</v>
      </c>
      <c r="G9117" s="67" t="s">
        <v>2121</v>
      </c>
      <c r="H9117" s="68">
        <v>180.5</v>
      </c>
      <c r="I9117" s="69">
        <v>2.0455742837574819E-4</v>
      </c>
      <c r="J9117" s="68">
        <v>9966</v>
      </c>
      <c r="K9117" s="67">
        <v>0.25958508975452993</v>
      </c>
      <c r="L9117" s="68">
        <v>3070</v>
      </c>
      <c r="M9117" s="70">
        <v>2.2783250021506789E-5</v>
      </c>
      <c r="N9117" s="68">
        <v>9108</v>
      </c>
    </row>
    <row r="9118" spans="1:14" x14ac:dyDescent="0.25">
      <c r="A9118" s="65" t="s">
        <v>13991</v>
      </c>
      <c r="B9118" s="66" t="s">
        <v>13787</v>
      </c>
      <c r="C9118" s="66">
        <v>62541101</v>
      </c>
      <c r="D9118" s="66" t="s">
        <v>2121</v>
      </c>
      <c r="E9118" s="67">
        <v>18.696555765091688</v>
      </c>
      <c r="F9118" s="67">
        <v>1.7127342422135694</v>
      </c>
      <c r="G9118" s="67" t="s">
        <v>2121</v>
      </c>
      <c r="H9118" s="68">
        <v>325.5</v>
      </c>
      <c r="I9118" s="69">
        <v>3.0181975158992955E-4</v>
      </c>
      <c r="J9118" s="68">
        <v>7972</v>
      </c>
      <c r="K9118" s="67">
        <v>7.6137700989545767E-2</v>
      </c>
      <c r="L9118" s="68">
        <v>4146</v>
      </c>
      <c r="M9118" s="70">
        <v>2.2782748171857539E-5</v>
      </c>
      <c r="N9118" s="68">
        <v>9109</v>
      </c>
    </row>
    <row r="9119" spans="1:14" x14ac:dyDescent="0.25">
      <c r="A9119" s="65" t="s">
        <v>13992</v>
      </c>
      <c r="B9119" s="66" t="s">
        <v>11045</v>
      </c>
      <c r="C9119" s="66">
        <v>162081102</v>
      </c>
      <c r="D9119" s="66" t="s">
        <v>2121</v>
      </c>
      <c r="E9119" s="67">
        <v>15.825760300019471</v>
      </c>
      <c r="F9119" s="67">
        <v>0.5123032451317483</v>
      </c>
      <c r="G9119" s="67" t="s">
        <v>2121</v>
      </c>
      <c r="H9119" s="68">
        <v>271.5</v>
      </c>
      <c r="I9119" s="69">
        <v>2.9778998957174656E-4</v>
      </c>
      <c r="J9119" s="68">
        <v>8055</v>
      </c>
      <c r="K9119" s="67">
        <v>7.6649096665790728E-2</v>
      </c>
      <c r="L9119" s="68">
        <v>3961</v>
      </c>
      <c r="M9119" s="70">
        <v>2.2782106484798565E-5</v>
      </c>
      <c r="N9119" s="68">
        <v>9110</v>
      </c>
    </row>
    <row r="9120" spans="1:14" x14ac:dyDescent="0.25">
      <c r="A9120" s="65" t="s">
        <v>13993</v>
      </c>
      <c r="B9120" s="66" t="s">
        <v>12887</v>
      </c>
      <c r="C9120" s="66">
        <v>103241103</v>
      </c>
      <c r="D9120" s="66" t="s">
        <v>2121</v>
      </c>
      <c r="E9120" s="67">
        <v>2.7510293760774407</v>
      </c>
      <c r="F9120" s="67">
        <v>0.23577118807889053</v>
      </c>
      <c r="G9120" s="67" t="s">
        <v>2121</v>
      </c>
      <c r="H9120" s="68">
        <v>48.833333333333329</v>
      </c>
      <c r="I9120" s="69">
        <v>3.0239060382659109E-4</v>
      </c>
      <c r="J9120" s="68">
        <v>7957</v>
      </c>
      <c r="K9120" s="67">
        <v>7.6325508552911758E-2</v>
      </c>
      <c r="L9120" s="68">
        <v>4079</v>
      </c>
      <c r="M9120" s="70">
        <v>2.2781498898311905E-5</v>
      </c>
      <c r="N9120" s="68">
        <v>9111</v>
      </c>
    </row>
    <row r="9121" spans="1:14" x14ac:dyDescent="0.25">
      <c r="A9121" s="65" t="s">
        <v>13994</v>
      </c>
      <c r="B9121" s="66" t="s">
        <v>10655</v>
      </c>
      <c r="C9121" s="66">
        <v>62462227</v>
      </c>
      <c r="D9121" s="66" t="s">
        <v>2121</v>
      </c>
      <c r="E9121" s="67">
        <v>22.10155664985227</v>
      </c>
      <c r="F9121" s="67">
        <v>1.3160485449126291</v>
      </c>
      <c r="G9121" s="67" t="s">
        <v>2121</v>
      </c>
      <c r="H9121" s="68">
        <v>414.5</v>
      </c>
      <c r="I9121" s="69">
        <v>3.0022112973222836E-4</v>
      </c>
      <c r="J9121" s="68">
        <v>8013</v>
      </c>
      <c r="K9121" s="67">
        <v>7.6226013021676184E-2</v>
      </c>
      <c r="L9121" s="68">
        <v>4119</v>
      </c>
      <c r="M9121" s="70">
        <v>2.2780248528882928E-5</v>
      </c>
      <c r="N9121" s="68">
        <v>9112</v>
      </c>
    </row>
    <row r="9122" spans="1:14" x14ac:dyDescent="0.25">
      <c r="A9122" s="65" t="s">
        <v>13995</v>
      </c>
      <c r="B9122" s="66" t="s">
        <v>3460</v>
      </c>
      <c r="C9122" s="66">
        <v>163091101</v>
      </c>
      <c r="D9122" s="66" t="s">
        <v>2121</v>
      </c>
      <c r="E9122" s="67">
        <v>0.78531459337130494</v>
      </c>
      <c r="F9122" s="67">
        <v>0</v>
      </c>
      <c r="G9122" s="67" t="s">
        <v>2121</v>
      </c>
      <c r="H9122" s="68">
        <v>16</v>
      </c>
      <c r="I9122" s="69">
        <v>3.739396488526836E-4</v>
      </c>
      <c r="J9122" s="68">
        <v>6780</v>
      </c>
      <c r="K9122" s="67">
        <v>6.0906793456524611E-2</v>
      </c>
      <c r="L9122" s="68">
        <v>6899</v>
      </c>
      <c r="M9122" s="70">
        <v>2.2776644641453458E-5</v>
      </c>
      <c r="N9122" s="68">
        <v>9113</v>
      </c>
    </row>
    <row r="9123" spans="1:14" x14ac:dyDescent="0.25">
      <c r="A9123" s="65" t="s">
        <v>13996</v>
      </c>
      <c r="B9123" s="66" t="s">
        <v>2996</v>
      </c>
      <c r="C9123" s="66">
        <v>43291105</v>
      </c>
      <c r="D9123" s="66" t="b">
        <v>1</v>
      </c>
      <c r="E9123" s="67">
        <v>1.252097733714459</v>
      </c>
      <c r="F9123" s="67">
        <v>0.23828895202946998</v>
      </c>
      <c r="G9123" s="67">
        <v>0.21901834519474939</v>
      </c>
      <c r="H9123" s="68">
        <v>25.5</v>
      </c>
      <c r="I9123" s="69">
        <v>3.3896052856089586E-4</v>
      </c>
      <c r="J9123" s="68">
        <v>7328</v>
      </c>
      <c r="K9123" s="67">
        <v>6.7170016321481438E-2</v>
      </c>
      <c r="L9123" s="68">
        <v>5834</v>
      </c>
      <c r="M9123" s="70">
        <v>2.2768521839501701E-5</v>
      </c>
      <c r="N9123" s="68">
        <v>9114</v>
      </c>
    </row>
    <row r="9124" spans="1:14" x14ac:dyDescent="0.25">
      <c r="A9124" s="65" t="s">
        <v>13997</v>
      </c>
      <c r="B9124" s="66" t="s">
        <v>10241</v>
      </c>
      <c r="C9124" s="66">
        <v>255391102</v>
      </c>
      <c r="D9124" s="66" t="s">
        <v>2121</v>
      </c>
      <c r="E9124" s="67">
        <v>10.826680514170697</v>
      </c>
      <c r="F9124" s="67">
        <v>0.55667890159780276</v>
      </c>
      <c r="G9124" s="67" t="s">
        <v>2121</v>
      </c>
      <c r="H9124" s="68">
        <v>191.33333333333331</v>
      </c>
      <c r="I9124" s="69">
        <v>2.9441545693739647E-4</v>
      </c>
      <c r="J9124" s="68">
        <v>8117</v>
      </c>
      <c r="K9124" s="67">
        <v>7.7357438292341374E-2</v>
      </c>
      <c r="L9124" s="68">
        <v>3406</v>
      </c>
      <c r="M9124" s="70">
        <v>2.2765057897215755E-5</v>
      </c>
      <c r="N9124" s="68">
        <v>9115</v>
      </c>
    </row>
    <row r="9125" spans="1:14" x14ac:dyDescent="0.25">
      <c r="A9125" s="65" t="s">
        <v>13998</v>
      </c>
      <c r="B9125" s="66" t="s">
        <v>6848</v>
      </c>
      <c r="C9125" s="66">
        <v>253881103</v>
      </c>
      <c r="D9125" s="66" t="s">
        <v>2121</v>
      </c>
      <c r="E9125" s="67">
        <v>11.883932490926327</v>
      </c>
      <c r="F9125" s="67">
        <v>2.5013648663864609</v>
      </c>
      <c r="G9125" s="67" t="s">
        <v>2121</v>
      </c>
      <c r="H9125" s="68">
        <v>211.20000000000007</v>
      </c>
      <c r="I9125" s="69">
        <v>3.0269916829762543E-4</v>
      </c>
      <c r="J9125" s="68">
        <v>7951</v>
      </c>
      <c r="K9125" s="67">
        <v>7.5938430332550461E-2</v>
      </c>
      <c r="L9125" s="68">
        <v>4218</v>
      </c>
      <c r="M9125" s="70">
        <v>2.2748983189926818E-5</v>
      </c>
      <c r="N9125" s="68">
        <v>9116</v>
      </c>
    </row>
    <row r="9126" spans="1:14" x14ac:dyDescent="0.25">
      <c r="A9126" s="65" t="s">
        <v>13999</v>
      </c>
      <c r="B9126" s="66" t="s">
        <v>11949</v>
      </c>
      <c r="C9126" s="66">
        <v>14592112</v>
      </c>
      <c r="D9126" s="66" t="s">
        <v>2121</v>
      </c>
      <c r="E9126" s="67">
        <v>1.0549657691863095</v>
      </c>
      <c r="F9126" s="67">
        <v>0.13946493123772316</v>
      </c>
      <c r="G9126" s="67" t="s">
        <v>2121</v>
      </c>
      <c r="H9126" s="68">
        <v>18.5</v>
      </c>
      <c r="I9126" s="69">
        <v>2.938807140437987E-4</v>
      </c>
      <c r="J9126" s="68">
        <v>8131</v>
      </c>
      <c r="K9126" s="67">
        <v>7.739982008934021E-2</v>
      </c>
      <c r="L9126" s="68">
        <v>3397</v>
      </c>
      <c r="M9126" s="70">
        <v>2.2746314366609237E-5</v>
      </c>
      <c r="N9126" s="68">
        <v>9117</v>
      </c>
    </row>
    <row r="9127" spans="1:14" x14ac:dyDescent="0.25">
      <c r="A9127" s="65" t="s">
        <v>14000</v>
      </c>
      <c r="B9127" s="66" t="s">
        <v>3752</v>
      </c>
      <c r="C9127" s="66">
        <v>63172101</v>
      </c>
      <c r="D9127" s="66" t="s">
        <v>2121</v>
      </c>
      <c r="E9127" s="67">
        <v>13.694776908739993</v>
      </c>
      <c r="F9127" s="67">
        <v>1.327881887719266</v>
      </c>
      <c r="G9127" s="67" t="s">
        <v>2121</v>
      </c>
      <c r="H9127" s="68">
        <v>242</v>
      </c>
      <c r="I9127" s="69">
        <v>3.3574864086824901E-4</v>
      </c>
      <c r="J9127" s="68">
        <v>7369</v>
      </c>
      <c r="K9127" s="67">
        <v>6.8126734407726403E-2</v>
      </c>
      <c r="L9127" s="68">
        <v>5379</v>
      </c>
      <c r="M9127" s="70">
        <v>2.2745856574320063E-5</v>
      </c>
      <c r="N9127" s="68">
        <v>9118</v>
      </c>
    </row>
    <row r="9128" spans="1:14" x14ac:dyDescent="0.25">
      <c r="A9128" s="65" t="s">
        <v>14001</v>
      </c>
      <c r="B9128" s="66" t="s">
        <v>12326</v>
      </c>
      <c r="C9128" s="66">
        <v>254121108</v>
      </c>
      <c r="D9128" s="66" t="s">
        <v>2121</v>
      </c>
      <c r="E9128" s="67">
        <v>9.9810734934734526</v>
      </c>
      <c r="F9128" s="67">
        <v>2.179524550247919</v>
      </c>
      <c r="G9128" s="67" t="s">
        <v>2121</v>
      </c>
      <c r="H9128" s="68">
        <v>182.5</v>
      </c>
      <c r="I9128" s="69">
        <v>2.9387271194399831E-4</v>
      </c>
      <c r="J9128" s="68">
        <v>8132</v>
      </c>
      <c r="K9128" s="67">
        <v>7.739982008934021E-2</v>
      </c>
      <c r="L9128" s="68">
        <v>3397</v>
      </c>
      <c r="M9128" s="70">
        <v>2.2745695136956335E-5</v>
      </c>
      <c r="N9128" s="68">
        <v>9119</v>
      </c>
    </row>
    <row r="9129" spans="1:14" x14ac:dyDescent="0.25">
      <c r="A9129" s="65" t="s">
        <v>14002</v>
      </c>
      <c r="B9129" s="66" t="s">
        <v>13851</v>
      </c>
      <c r="C9129" s="66">
        <v>254611104</v>
      </c>
      <c r="D9129" s="66" t="s">
        <v>2121</v>
      </c>
      <c r="E9129" s="67">
        <v>21.701807023227307</v>
      </c>
      <c r="F9129" s="67">
        <v>2.5502451875233638</v>
      </c>
      <c r="G9129" s="67" t="s">
        <v>2121</v>
      </c>
      <c r="H9129" s="68">
        <v>354.25</v>
      </c>
      <c r="I9129" s="69">
        <v>3.164797188478687E-4</v>
      </c>
      <c r="J9129" s="68">
        <v>7694</v>
      </c>
      <c r="K9129" s="67">
        <v>7.1718395710578697E-2</v>
      </c>
      <c r="L9129" s="68">
        <v>4802</v>
      </c>
      <c r="M9129" s="70">
        <v>2.2744541073065138E-5</v>
      </c>
      <c r="N9129" s="68">
        <v>9120</v>
      </c>
    </row>
    <row r="9130" spans="1:14" x14ac:dyDescent="0.25">
      <c r="A9130" s="65" t="s">
        <v>14003</v>
      </c>
      <c r="B9130" s="66" t="s">
        <v>12401</v>
      </c>
      <c r="C9130" s="66">
        <v>42571103</v>
      </c>
      <c r="D9130" s="66" t="s">
        <v>2121</v>
      </c>
      <c r="E9130" s="67">
        <v>8.7782621821847293</v>
      </c>
      <c r="F9130" s="67">
        <v>0.78440546817006995</v>
      </c>
      <c r="G9130" s="67" t="s">
        <v>2121</v>
      </c>
      <c r="H9130" s="68">
        <v>148.5</v>
      </c>
      <c r="I9130" s="69">
        <v>3.3806977790977526E-4</v>
      </c>
      <c r="J9130" s="68">
        <v>7336</v>
      </c>
      <c r="K9130" s="67">
        <v>6.7253377128749001E-2</v>
      </c>
      <c r="L9130" s="68">
        <v>5760</v>
      </c>
      <c r="M9130" s="70">
        <v>2.2742009234746177E-5</v>
      </c>
      <c r="N9130" s="68">
        <v>9121</v>
      </c>
    </row>
    <row r="9131" spans="1:14" x14ac:dyDescent="0.25">
      <c r="A9131" s="65" t="s">
        <v>14004</v>
      </c>
      <c r="B9131" s="66" t="s">
        <v>12450</v>
      </c>
      <c r="C9131" s="66">
        <v>253611108</v>
      </c>
      <c r="D9131" s="66" t="s">
        <v>2121</v>
      </c>
      <c r="E9131" s="67">
        <v>36.081081329940233</v>
      </c>
      <c r="F9131" s="67">
        <v>6.267269115077057</v>
      </c>
      <c r="G9131" s="67" t="s">
        <v>2121</v>
      </c>
      <c r="H9131" s="68">
        <v>623</v>
      </c>
      <c r="I9131" s="69">
        <v>3.0427130065821176E-4</v>
      </c>
      <c r="J9131" s="68">
        <v>7924</v>
      </c>
      <c r="K9131" s="67">
        <v>7.5634772137381484E-2</v>
      </c>
      <c r="L9131" s="68">
        <v>4304</v>
      </c>
      <c r="M9131" s="70">
        <v>2.273937854039414E-5</v>
      </c>
      <c r="N9131" s="68">
        <v>9122</v>
      </c>
    </row>
    <row r="9132" spans="1:14" x14ac:dyDescent="0.25">
      <c r="A9132" s="65" t="s">
        <v>14005</v>
      </c>
      <c r="B9132" s="66" t="s">
        <v>12062</v>
      </c>
      <c r="C9132" s="66">
        <v>254702103</v>
      </c>
      <c r="D9132" s="66" t="s">
        <v>2121</v>
      </c>
      <c r="E9132" s="67">
        <v>10.567100775265427</v>
      </c>
      <c r="F9132" s="67">
        <v>0.94612974642916159</v>
      </c>
      <c r="G9132" s="67" t="s">
        <v>2121</v>
      </c>
      <c r="H9132" s="68">
        <v>183.5</v>
      </c>
      <c r="I9132" s="69">
        <v>2.9591411932330952E-4</v>
      </c>
      <c r="J9132" s="68">
        <v>8084</v>
      </c>
      <c r="K9132" s="67">
        <v>7.6982693386337744E-2</v>
      </c>
      <c r="L9132" s="68">
        <v>3773</v>
      </c>
      <c r="M9132" s="70">
        <v>2.2726007385515006E-5</v>
      </c>
      <c r="N9132" s="68">
        <v>9123</v>
      </c>
    </row>
    <row r="9133" spans="1:14" x14ac:dyDescent="0.25">
      <c r="A9133" s="65" t="s">
        <v>14006</v>
      </c>
      <c r="B9133" s="66" t="s">
        <v>12643</v>
      </c>
      <c r="C9133" s="66">
        <v>152811102</v>
      </c>
      <c r="D9133" s="66" t="s">
        <v>2121</v>
      </c>
      <c r="E9133" s="67">
        <v>10.601574370181247</v>
      </c>
      <c r="F9133" s="67">
        <v>0.65802922201819847</v>
      </c>
      <c r="G9133" s="67" t="s">
        <v>2121</v>
      </c>
      <c r="H9133" s="68">
        <v>186</v>
      </c>
      <c r="I9133" s="69">
        <v>2.9561941463266181E-4</v>
      </c>
      <c r="J9133" s="68">
        <v>8092</v>
      </c>
      <c r="K9133" s="67">
        <v>7.701758934904343E-2</v>
      </c>
      <c r="L9133" s="68">
        <v>3751</v>
      </c>
      <c r="M9133" s="70">
        <v>2.272563564944111E-5</v>
      </c>
      <c r="N9133" s="68">
        <v>9124</v>
      </c>
    </row>
    <row r="9134" spans="1:14" x14ac:dyDescent="0.25">
      <c r="A9134" s="65" t="s">
        <v>14007</v>
      </c>
      <c r="B9134" s="66" t="s">
        <v>11136</v>
      </c>
      <c r="C9134" s="66">
        <v>152901101</v>
      </c>
      <c r="D9134" s="66" t="s">
        <v>2121</v>
      </c>
      <c r="E9134" s="67">
        <v>2.4220298244454465E-2</v>
      </c>
      <c r="F9134" s="67">
        <v>0</v>
      </c>
      <c r="G9134" s="67" t="s">
        <v>2121</v>
      </c>
      <c r="H9134" s="68">
        <v>0.5</v>
      </c>
      <c r="I9134" s="69">
        <v>2.9350206023082137E-4</v>
      </c>
      <c r="J9134" s="68">
        <v>8141</v>
      </c>
      <c r="K9134" s="67">
        <v>7.739982008934021E-2</v>
      </c>
      <c r="L9134" s="68">
        <v>3397</v>
      </c>
      <c r="M9134" s="70">
        <v>2.2717005776939914E-5</v>
      </c>
      <c r="N9134" s="68">
        <v>9125</v>
      </c>
    </row>
    <row r="9135" spans="1:14" x14ac:dyDescent="0.25">
      <c r="A9135" s="65" t="s">
        <v>14008</v>
      </c>
      <c r="B9135" s="66" t="s">
        <v>13602</v>
      </c>
      <c r="C9135" s="66">
        <v>253481101</v>
      </c>
      <c r="D9135" s="66" t="s">
        <v>2121</v>
      </c>
      <c r="E9135" s="67">
        <v>11.032028224301811</v>
      </c>
      <c r="F9135" s="67">
        <v>0.43898447034795585</v>
      </c>
      <c r="G9135" s="67" t="s">
        <v>2121</v>
      </c>
      <c r="H9135" s="68">
        <v>186</v>
      </c>
      <c r="I9135" s="69">
        <v>2.9963350560489833E-4</v>
      </c>
      <c r="J9135" s="68">
        <v>8026</v>
      </c>
      <c r="K9135" s="67">
        <v>7.6315197492799455E-2</v>
      </c>
      <c r="L9135" s="68">
        <v>4085</v>
      </c>
      <c r="M9135" s="70">
        <v>2.271579103185642E-5</v>
      </c>
      <c r="N9135" s="68">
        <v>9126</v>
      </c>
    </row>
    <row r="9136" spans="1:14" x14ac:dyDescent="0.25">
      <c r="A9136" s="65" t="s">
        <v>14009</v>
      </c>
      <c r="B9136" s="66" t="s">
        <v>12136</v>
      </c>
      <c r="C9136" s="66">
        <v>103081107</v>
      </c>
      <c r="D9136" s="66" t="s">
        <v>2121</v>
      </c>
      <c r="E9136" s="67">
        <v>1.5625091709610441E-2</v>
      </c>
      <c r="F9136" s="67">
        <v>0</v>
      </c>
      <c r="G9136" s="67" t="s">
        <v>2121</v>
      </c>
      <c r="H9136" s="68">
        <v>0.5</v>
      </c>
      <c r="I9136" s="69">
        <v>3.3891771454364061E-4</v>
      </c>
      <c r="J9136" s="68">
        <v>7329</v>
      </c>
      <c r="K9136" s="67">
        <v>6.7000001668930054E-2</v>
      </c>
      <c r="L9136" s="68">
        <v>6057</v>
      </c>
      <c r="M9136" s="70">
        <v>2.2707487005391158E-5</v>
      </c>
      <c r="N9136" s="68">
        <v>9127</v>
      </c>
    </row>
    <row r="9137" spans="1:14" x14ac:dyDescent="0.25">
      <c r="A9137" s="65" t="s">
        <v>14010</v>
      </c>
      <c r="B9137" s="66" t="s">
        <v>13206</v>
      </c>
      <c r="C9137" s="66">
        <v>254641110</v>
      </c>
      <c r="D9137" s="66" t="s">
        <v>2121</v>
      </c>
      <c r="E9137" s="67">
        <v>8.2318077911086434</v>
      </c>
      <c r="F9137" s="67">
        <v>0.51535673350142841</v>
      </c>
      <c r="G9137" s="67" t="s">
        <v>2121</v>
      </c>
      <c r="H9137" s="68">
        <v>138</v>
      </c>
      <c r="I9137" s="69">
        <v>3.000806335467791E-4</v>
      </c>
      <c r="J9137" s="68">
        <v>8016</v>
      </c>
      <c r="K9137" s="67">
        <v>7.5989550438480102E-2</v>
      </c>
      <c r="L9137" s="68">
        <v>4202</v>
      </c>
      <c r="M9137" s="70">
        <v>2.2707285140405883E-5</v>
      </c>
      <c r="N9137" s="68">
        <v>9128</v>
      </c>
    </row>
    <row r="9138" spans="1:14" x14ac:dyDescent="0.25">
      <c r="A9138" s="65" t="s">
        <v>14011</v>
      </c>
      <c r="B9138" s="66" t="s">
        <v>13021</v>
      </c>
      <c r="C9138" s="66">
        <v>62721102</v>
      </c>
      <c r="D9138" s="66" t="s">
        <v>2121</v>
      </c>
      <c r="E9138" s="67">
        <v>28.115068802807286</v>
      </c>
      <c r="F9138" s="67">
        <v>0.84646361041379858</v>
      </c>
      <c r="G9138" s="67" t="s">
        <v>2121</v>
      </c>
      <c r="H9138" s="68">
        <v>520.5</v>
      </c>
      <c r="I9138" s="69">
        <v>2.9894083952943315E-4</v>
      </c>
      <c r="J9138" s="68">
        <v>8038</v>
      </c>
      <c r="K9138" s="67">
        <v>7.5942942262497468E-2</v>
      </c>
      <c r="L9138" s="68">
        <v>4217</v>
      </c>
      <c r="M9138" s="70">
        <v>2.2696164886262481E-5</v>
      </c>
      <c r="N9138" s="68">
        <v>9129</v>
      </c>
    </row>
    <row r="9139" spans="1:14" x14ac:dyDescent="0.25">
      <c r="A9139" s="65" t="s">
        <v>14012</v>
      </c>
      <c r="B9139" s="66" t="s">
        <v>11256</v>
      </c>
      <c r="C9139" s="66">
        <v>103571104</v>
      </c>
      <c r="D9139" s="66" t="s">
        <v>2121</v>
      </c>
      <c r="E9139" s="67">
        <v>3.718969952190557</v>
      </c>
      <c r="F9139" s="67">
        <v>6.5604785936016985E-2</v>
      </c>
      <c r="G9139" s="67" t="s">
        <v>2121</v>
      </c>
      <c r="H9139" s="68">
        <v>76</v>
      </c>
      <c r="I9139" s="69">
        <v>3.3441264627311426E-4</v>
      </c>
      <c r="J9139" s="68">
        <v>7391</v>
      </c>
      <c r="K9139" s="67">
        <v>6.8238458743220876E-2</v>
      </c>
      <c r="L9139" s="68">
        <v>5352</v>
      </c>
      <c r="M9139" s="70">
        <v>2.2692300149174116E-5</v>
      </c>
      <c r="N9139" s="68">
        <v>9130</v>
      </c>
    </row>
    <row r="9140" spans="1:14" x14ac:dyDescent="0.25">
      <c r="A9140" s="65" t="s">
        <v>14013</v>
      </c>
      <c r="B9140" s="66" t="s">
        <v>14014</v>
      </c>
      <c r="C9140" s="66">
        <v>253931102</v>
      </c>
      <c r="D9140" s="66" t="s">
        <v>2121</v>
      </c>
      <c r="E9140" s="67">
        <v>15.207622313639469</v>
      </c>
      <c r="F9140" s="67">
        <v>0.33370394649486002</v>
      </c>
      <c r="G9140" s="67" t="s">
        <v>2121</v>
      </c>
      <c r="H9140" s="68">
        <v>239.16666666666671</v>
      </c>
      <c r="I9140" s="69">
        <v>2.9855943318393122E-4</v>
      </c>
      <c r="J9140" s="68">
        <v>8042</v>
      </c>
      <c r="K9140" s="67">
        <v>7.6073090560277071E-2</v>
      </c>
      <c r="L9140" s="68">
        <v>4173</v>
      </c>
      <c r="M9140" s="70">
        <v>2.2691419872623425E-5</v>
      </c>
      <c r="N9140" s="68">
        <v>9131</v>
      </c>
    </row>
    <row r="9141" spans="1:14" x14ac:dyDescent="0.25">
      <c r="A9141" s="65" t="s">
        <v>14015</v>
      </c>
      <c r="B9141" s="66" t="s">
        <v>13325</v>
      </c>
      <c r="C9141" s="66">
        <v>102111102</v>
      </c>
      <c r="D9141" s="66" t="s">
        <v>2121</v>
      </c>
      <c r="E9141" s="67">
        <v>7.493166153636599</v>
      </c>
      <c r="F9141" s="67">
        <v>0.64025112256853334</v>
      </c>
      <c r="G9141" s="67" t="s">
        <v>2121</v>
      </c>
      <c r="H9141" s="68">
        <v>137.5</v>
      </c>
      <c r="I9141" s="69">
        <v>3.3665939998834139E-4</v>
      </c>
      <c r="J9141" s="68">
        <v>7355</v>
      </c>
      <c r="K9141" s="67">
        <v>6.7363707287745045E-2</v>
      </c>
      <c r="L9141" s="68">
        <v>5691</v>
      </c>
      <c r="M9141" s="70">
        <v>2.2685455557869071E-5</v>
      </c>
      <c r="N9141" s="68">
        <v>9132</v>
      </c>
    </row>
    <row r="9142" spans="1:14" x14ac:dyDescent="0.25">
      <c r="A9142" s="65" t="s">
        <v>14016</v>
      </c>
      <c r="B9142" s="66" t="s">
        <v>14017</v>
      </c>
      <c r="C9142" s="66">
        <v>253191104</v>
      </c>
      <c r="D9142" s="66" t="s">
        <v>2121</v>
      </c>
      <c r="E9142" s="67">
        <v>9.2184898157572484</v>
      </c>
      <c r="F9142" s="67">
        <v>0.40449699687498542</v>
      </c>
      <c r="G9142" s="67" t="s">
        <v>2121</v>
      </c>
      <c r="H9142" s="68">
        <v>153.33333333333331</v>
      </c>
      <c r="I9142" s="69">
        <v>3.1917251680684076E-4</v>
      </c>
      <c r="J9142" s="68">
        <v>7648</v>
      </c>
      <c r="K9142" s="67">
        <v>7.0978665400458441E-2</v>
      </c>
      <c r="L9142" s="68">
        <v>4895</v>
      </c>
      <c r="M9142" s="70">
        <v>2.2654153911824566E-5</v>
      </c>
      <c r="N9142" s="68">
        <v>9133</v>
      </c>
    </row>
    <row r="9143" spans="1:14" x14ac:dyDescent="0.25">
      <c r="A9143" s="65" t="s">
        <v>14018</v>
      </c>
      <c r="B9143" s="66" t="s">
        <v>14019</v>
      </c>
      <c r="C9143" s="66">
        <v>252681108</v>
      </c>
      <c r="D9143" s="66" t="s">
        <v>2121</v>
      </c>
      <c r="E9143" s="67">
        <v>3.9411388574359281</v>
      </c>
      <c r="F9143" s="67">
        <v>6.0134616609821417E-2</v>
      </c>
      <c r="G9143" s="67" t="s">
        <v>2121</v>
      </c>
      <c r="H9143" s="68">
        <v>64</v>
      </c>
      <c r="I9143" s="69">
        <v>2.9597573211503914E-4</v>
      </c>
      <c r="J9143" s="68">
        <v>8083</v>
      </c>
      <c r="K9143" s="67">
        <v>7.6829652476590127E-2</v>
      </c>
      <c r="L9143" s="68">
        <v>3871</v>
      </c>
      <c r="M9143" s="70">
        <v>2.2627975198474815E-5</v>
      </c>
      <c r="N9143" s="68">
        <v>9134</v>
      </c>
    </row>
    <row r="9144" spans="1:14" x14ac:dyDescent="0.25">
      <c r="A9144" s="65" t="s">
        <v>14020</v>
      </c>
      <c r="B9144" s="66" t="s">
        <v>9342</v>
      </c>
      <c r="C9144" s="66">
        <v>83531110</v>
      </c>
      <c r="D9144" s="66" t="s">
        <v>2121</v>
      </c>
      <c r="E9144" s="67">
        <v>0.55295529190816484</v>
      </c>
      <c r="F9144" s="67">
        <v>2.2526886193841512E-2</v>
      </c>
      <c r="G9144" s="67" t="s">
        <v>2121</v>
      </c>
      <c r="H9144" s="68">
        <v>10.5</v>
      </c>
      <c r="I9144" s="69">
        <v>4.2052232311107218E-4</v>
      </c>
      <c r="J9144" s="68">
        <v>6223</v>
      </c>
      <c r="K9144" s="67">
        <v>5.4711198168141503E-2</v>
      </c>
      <c r="L9144" s="68">
        <v>7805</v>
      </c>
      <c r="M9144" s="70">
        <v>2.2621513510655079E-5</v>
      </c>
      <c r="N9144" s="68">
        <v>9135</v>
      </c>
    </row>
    <row r="9145" spans="1:14" x14ac:dyDescent="0.25">
      <c r="A9145" s="65" t="s">
        <v>14021</v>
      </c>
      <c r="B9145" s="66" t="s">
        <v>13949</v>
      </c>
      <c r="C9145" s="66">
        <v>252821104</v>
      </c>
      <c r="D9145" s="66" t="s">
        <v>2121</v>
      </c>
      <c r="E9145" s="67">
        <v>9.5270013842385879</v>
      </c>
      <c r="F9145" s="67">
        <v>0.49220440684636713</v>
      </c>
      <c r="G9145" s="67" t="s">
        <v>2121</v>
      </c>
      <c r="H9145" s="68">
        <v>161.5</v>
      </c>
      <c r="I9145" s="69">
        <v>2.93645801706724E-4</v>
      </c>
      <c r="J9145" s="68">
        <v>8139</v>
      </c>
      <c r="K9145" s="67">
        <v>7.7001187431369397E-2</v>
      </c>
      <c r="L9145" s="68">
        <v>3761</v>
      </c>
      <c r="M9145" s="70">
        <v>2.2610445269467289E-5</v>
      </c>
      <c r="N9145" s="68">
        <v>9136</v>
      </c>
    </row>
    <row r="9146" spans="1:14" x14ac:dyDescent="0.25">
      <c r="A9146" s="65" t="s">
        <v>14022</v>
      </c>
      <c r="B9146" s="66" t="s">
        <v>13141</v>
      </c>
      <c r="C9146" s="66">
        <v>182611102</v>
      </c>
      <c r="D9146" s="66" t="s">
        <v>2121</v>
      </c>
      <c r="E9146" s="67">
        <v>4.1839118690801351</v>
      </c>
      <c r="F9146" s="67">
        <v>2.3879634461470904</v>
      </c>
      <c r="G9146" s="67" t="s">
        <v>2121</v>
      </c>
      <c r="H9146" s="68">
        <v>70.833333333333343</v>
      </c>
      <c r="I9146" s="69">
        <v>3.4776500498136389E-4</v>
      </c>
      <c r="J9146" s="68">
        <v>7177</v>
      </c>
      <c r="K9146" s="67">
        <v>6.5612546240582173E-2</v>
      </c>
      <c r="L9146" s="68">
        <v>6337</v>
      </c>
      <c r="M9146" s="70">
        <v>2.2607602209866262E-5</v>
      </c>
      <c r="N9146" s="68">
        <v>9137</v>
      </c>
    </row>
    <row r="9147" spans="1:14" x14ac:dyDescent="0.25">
      <c r="A9147" s="65" t="s">
        <v>14023</v>
      </c>
      <c r="B9147" s="66" t="s">
        <v>12604</v>
      </c>
      <c r="C9147" s="66">
        <v>254041101</v>
      </c>
      <c r="D9147" s="66" t="s">
        <v>2121</v>
      </c>
      <c r="E9147" s="67">
        <v>19.713148152969971</v>
      </c>
      <c r="F9147" s="67">
        <v>2.184481815999169</v>
      </c>
      <c r="G9147" s="67" t="s">
        <v>2121</v>
      </c>
      <c r="H9147" s="68">
        <v>351</v>
      </c>
      <c r="I9147" s="69">
        <v>2.9822571344309713E-4</v>
      </c>
      <c r="J9147" s="68">
        <v>8048</v>
      </c>
      <c r="K9147" s="67">
        <v>7.6332799751650207E-2</v>
      </c>
      <c r="L9147" s="68">
        <v>4075</v>
      </c>
      <c r="M9147" s="70">
        <v>2.2603194645981625E-5</v>
      </c>
      <c r="N9147" s="68">
        <v>9138</v>
      </c>
    </row>
    <row r="9148" spans="1:14" x14ac:dyDescent="0.25">
      <c r="A9148" s="65" t="s">
        <v>14024</v>
      </c>
      <c r="B9148" s="66" t="s">
        <v>11625</v>
      </c>
      <c r="C9148" s="66">
        <v>252801116</v>
      </c>
      <c r="D9148" s="66" t="s">
        <v>2121</v>
      </c>
      <c r="E9148" s="67">
        <v>26.858281640348956</v>
      </c>
      <c r="F9148" s="67">
        <v>1.2976611605326267</v>
      </c>
      <c r="G9148" s="67" t="s">
        <v>2121</v>
      </c>
      <c r="H9148" s="68">
        <v>496</v>
      </c>
      <c r="I9148" s="69">
        <v>2.9374426021017678E-4</v>
      </c>
      <c r="J9148" s="68">
        <v>8137</v>
      </c>
      <c r="K9148" s="67">
        <v>7.7007446678415428E-2</v>
      </c>
      <c r="L9148" s="68">
        <v>3756</v>
      </c>
      <c r="M9148" s="70">
        <v>2.2582143748012085E-5</v>
      </c>
      <c r="N9148" s="68">
        <v>9139</v>
      </c>
    </row>
    <row r="9149" spans="1:14" x14ac:dyDescent="0.25">
      <c r="A9149" s="65" t="s">
        <v>14025</v>
      </c>
      <c r="B9149" s="66" t="s">
        <v>10241</v>
      </c>
      <c r="C9149" s="66">
        <v>255391102</v>
      </c>
      <c r="D9149" s="66" t="s">
        <v>2121</v>
      </c>
      <c r="E9149" s="67">
        <v>1.945762191260664</v>
      </c>
      <c r="F9149" s="67">
        <v>5.7389670697475921E-2</v>
      </c>
      <c r="G9149" s="67" t="s">
        <v>2121</v>
      </c>
      <c r="H9149" s="68">
        <v>31.5</v>
      </c>
      <c r="I9149" s="69">
        <v>2.979904783719648E-4</v>
      </c>
      <c r="J9149" s="68">
        <v>8050</v>
      </c>
      <c r="K9149" s="67">
        <v>7.5855239043160091E-2</v>
      </c>
      <c r="L9149" s="68">
        <v>4246</v>
      </c>
      <c r="M9149" s="70">
        <v>2.2580686380111036E-5</v>
      </c>
      <c r="N9149" s="68">
        <v>9140</v>
      </c>
    </row>
    <row r="9150" spans="1:14" x14ac:dyDescent="0.25">
      <c r="A9150" s="65" t="s">
        <v>14026</v>
      </c>
      <c r="B9150" s="66" t="s">
        <v>13980</v>
      </c>
      <c r="C9150" s="66">
        <v>252371104</v>
      </c>
      <c r="D9150" s="66" t="s">
        <v>2121</v>
      </c>
      <c r="E9150" s="67">
        <v>23.506794277205522</v>
      </c>
      <c r="F9150" s="67">
        <v>3.0419153077837038</v>
      </c>
      <c r="G9150" s="67" t="s">
        <v>2121</v>
      </c>
      <c r="H9150" s="68">
        <v>404.75</v>
      </c>
      <c r="I9150" s="69">
        <v>2.9247219697586672E-4</v>
      </c>
      <c r="J9150" s="68">
        <v>8155</v>
      </c>
      <c r="K9150" s="67">
        <v>7.7263028197022465E-2</v>
      </c>
      <c r="L9150" s="68">
        <v>3525</v>
      </c>
      <c r="M9150" s="70">
        <v>2.257967693734784E-5</v>
      </c>
      <c r="N9150" s="68">
        <v>9141</v>
      </c>
    </row>
    <row r="9151" spans="1:14" x14ac:dyDescent="0.25">
      <c r="A9151" s="65" t="s">
        <v>14027</v>
      </c>
      <c r="B9151" s="66" t="s">
        <v>5082</v>
      </c>
      <c r="C9151" s="66">
        <v>152571101</v>
      </c>
      <c r="D9151" s="66" t="b">
        <v>1</v>
      </c>
      <c r="E9151" s="67">
        <v>0.24474170431087006</v>
      </c>
      <c r="F9151" s="67">
        <v>0.14671221218822406</v>
      </c>
      <c r="G9151" s="67">
        <v>0.11111868627812045</v>
      </c>
      <c r="H9151" s="68">
        <v>4.5</v>
      </c>
      <c r="I9151" s="69">
        <v>3.3698676593808667E-4</v>
      </c>
      <c r="J9151" s="68">
        <v>7349</v>
      </c>
      <c r="K9151" s="67">
        <v>6.7000001668930054E-2</v>
      </c>
      <c r="L9151" s="68">
        <v>6057</v>
      </c>
      <c r="M9151" s="70">
        <v>2.2578114213603032E-5</v>
      </c>
      <c r="N9151" s="68">
        <v>9142</v>
      </c>
    </row>
    <row r="9152" spans="1:14" x14ac:dyDescent="0.25">
      <c r="A9152" s="65" t="s">
        <v>14028</v>
      </c>
      <c r="B9152" s="66" t="s">
        <v>10971</v>
      </c>
      <c r="C9152" s="66">
        <v>252801114</v>
      </c>
      <c r="D9152" s="66" t="s">
        <v>2121</v>
      </c>
      <c r="E9152" s="67">
        <v>18.400183103155832</v>
      </c>
      <c r="F9152" s="67">
        <v>0.86286829565444834</v>
      </c>
      <c r="G9152" s="67" t="s">
        <v>2121</v>
      </c>
      <c r="H9152" s="68">
        <v>310.5</v>
      </c>
      <c r="I9152" s="69">
        <v>2.9298674967021622E-4</v>
      </c>
      <c r="J9152" s="68">
        <v>8147</v>
      </c>
      <c r="K9152" s="67">
        <v>7.7154883289337159E-2</v>
      </c>
      <c r="L9152" s="68">
        <v>3640</v>
      </c>
      <c r="M9152" s="70">
        <v>2.2568682085154913E-5</v>
      </c>
      <c r="N9152" s="68">
        <v>9143</v>
      </c>
    </row>
    <row r="9153" spans="1:14" x14ac:dyDescent="0.25">
      <c r="A9153" s="65" t="s">
        <v>14029</v>
      </c>
      <c r="B9153" s="66" t="s">
        <v>13095</v>
      </c>
      <c r="C9153" s="66">
        <v>252711101</v>
      </c>
      <c r="D9153" s="66" t="s">
        <v>2121</v>
      </c>
      <c r="E9153" s="67">
        <v>23.084703010225329</v>
      </c>
      <c r="F9153" s="67">
        <v>3.625202655821036</v>
      </c>
      <c r="G9153" s="67" t="s">
        <v>2121</v>
      </c>
      <c r="H9153" s="68">
        <v>435.5</v>
      </c>
      <c r="I9153" s="69">
        <v>2.9471420558197821E-4</v>
      </c>
      <c r="J9153" s="68">
        <v>8113</v>
      </c>
      <c r="K9153" s="67">
        <v>7.6811210496085025E-2</v>
      </c>
      <c r="L9153" s="68">
        <v>3880</v>
      </c>
      <c r="M9153" s="70">
        <v>2.2555290625462088E-5</v>
      </c>
      <c r="N9153" s="68">
        <v>9144</v>
      </c>
    </row>
    <row r="9154" spans="1:14" x14ac:dyDescent="0.25">
      <c r="A9154" s="65" t="s">
        <v>14030</v>
      </c>
      <c r="B9154" s="66" t="s">
        <v>10896</v>
      </c>
      <c r="C9154" s="66">
        <v>182671105</v>
      </c>
      <c r="D9154" s="66" t="s">
        <v>2121</v>
      </c>
      <c r="E9154" s="67">
        <v>1.52844128303171</v>
      </c>
      <c r="F9154" s="67">
        <v>4.9832940397702474E-2</v>
      </c>
      <c r="G9154" s="67" t="s">
        <v>2121</v>
      </c>
      <c r="H9154" s="68">
        <v>24.833333333333336</v>
      </c>
      <c r="I9154" s="69">
        <v>3.3502714661959456E-4</v>
      </c>
      <c r="J9154" s="68">
        <v>7380</v>
      </c>
      <c r="K9154" s="67">
        <v>6.741878630330897E-2</v>
      </c>
      <c r="L9154" s="68">
        <v>5653</v>
      </c>
      <c r="M9154" s="70">
        <v>2.2554555721551683E-5</v>
      </c>
      <c r="N9154" s="68">
        <v>9145</v>
      </c>
    </row>
    <row r="9155" spans="1:14" x14ac:dyDescent="0.25">
      <c r="A9155" s="65" t="s">
        <v>14031</v>
      </c>
      <c r="B9155" s="66" t="s">
        <v>9617</v>
      </c>
      <c r="C9155" s="66">
        <v>103142101</v>
      </c>
      <c r="D9155" s="66" t="s">
        <v>2121</v>
      </c>
      <c r="E9155" s="67">
        <v>9.6975085432921126</v>
      </c>
      <c r="F9155" s="67">
        <v>0.6353079373316507</v>
      </c>
      <c r="G9155" s="67" t="s">
        <v>2121</v>
      </c>
      <c r="H9155" s="68">
        <v>163</v>
      </c>
      <c r="I9155" s="69">
        <v>2.9730306209087873E-4</v>
      </c>
      <c r="J9155" s="68">
        <v>8062</v>
      </c>
      <c r="K9155" s="67">
        <v>7.6162152586539092E-2</v>
      </c>
      <c r="L9155" s="68">
        <v>4138</v>
      </c>
      <c r="M9155" s="70">
        <v>2.2553899892999726E-5</v>
      </c>
      <c r="N9155" s="68">
        <v>9146</v>
      </c>
    </row>
    <row r="9156" spans="1:14" x14ac:dyDescent="0.25">
      <c r="A9156" s="65" t="s">
        <v>14032</v>
      </c>
      <c r="B9156" s="66" t="s">
        <v>6657</v>
      </c>
      <c r="C9156" s="66">
        <v>254552110</v>
      </c>
      <c r="D9156" s="66" t="s">
        <v>2121</v>
      </c>
      <c r="E9156" s="67">
        <v>8.6770298091993041</v>
      </c>
      <c r="F9156" s="67">
        <v>0.91514996275074956</v>
      </c>
      <c r="G9156" s="67" t="s">
        <v>2121</v>
      </c>
      <c r="H9156" s="68">
        <v>161.5</v>
      </c>
      <c r="I9156" s="69">
        <v>2.9283306584297028E-4</v>
      </c>
      <c r="J9156" s="68">
        <v>8151</v>
      </c>
      <c r="K9156" s="67">
        <v>7.7129768582504976E-2</v>
      </c>
      <c r="L9156" s="68">
        <v>3663</v>
      </c>
      <c r="M9156" s="70">
        <v>2.2550410732169903E-5</v>
      </c>
      <c r="N9156" s="68">
        <v>9147</v>
      </c>
    </row>
    <row r="9157" spans="1:14" x14ac:dyDescent="0.25">
      <c r="A9157" s="65" t="s">
        <v>14033</v>
      </c>
      <c r="B9157" s="66" t="s">
        <v>2659</v>
      </c>
      <c r="C9157" s="66">
        <v>63681102</v>
      </c>
      <c r="D9157" s="66" t="s">
        <v>2121</v>
      </c>
      <c r="E9157" s="67">
        <v>3.4990611702590493</v>
      </c>
      <c r="F9157" s="67">
        <v>0.19421656947960603</v>
      </c>
      <c r="G9157" s="67" t="s">
        <v>2121</v>
      </c>
      <c r="H9157" s="68">
        <v>63</v>
      </c>
      <c r="I9157" s="69">
        <v>3.3157621025263023E-4</v>
      </c>
      <c r="J9157" s="68">
        <v>7425</v>
      </c>
      <c r="K9157" s="67">
        <v>6.7890314947045033E-2</v>
      </c>
      <c r="L9157" s="68">
        <v>5442</v>
      </c>
      <c r="M9157" s="70">
        <v>2.2547647440371785E-5</v>
      </c>
      <c r="N9157" s="68">
        <v>9148</v>
      </c>
    </row>
    <row r="9158" spans="1:14" x14ac:dyDescent="0.25">
      <c r="A9158" s="65" t="s">
        <v>14034</v>
      </c>
      <c r="B9158" s="66" t="s">
        <v>12910</v>
      </c>
      <c r="C9158" s="66">
        <v>254121101</v>
      </c>
      <c r="D9158" s="66" t="s">
        <v>2121</v>
      </c>
      <c r="E9158" s="67">
        <v>49.622642966145804</v>
      </c>
      <c r="F9158" s="67">
        <v>8.4326026228604647</v>
      </c>
      <c r="G9158" s="67" t="s">
        <v>2121</v>
      </c>
      <c r="H9158" s="68">
        <v>922.33333333333326</v>
      </c>
      <c r="I9158" s="69">
        <v>2.9230943008459872E-4</v>
      </c>
      <c r="J9158" s="68">
        <v>8159</v>
      </c>
      <c r="K9158" s="67">
        <v>7.7220655930604509E-2</v>
      </c>
      <c r="L9158" s="68">
        <v>3571</v>
      </c>
      <c r="M9158" s="70">
        <v>2.2546676702056424E-5</v>
      </c>
      <c r="N9158" s="68">
        <v>9149</v>
      </c>
    </row>
    <row r="9159" spans="1:14" x14ac:dyDescent="0.25">
      <c r="A9159" s="65" t="s">
        <v>14035</v>
      </c>
      <c r="B9159" s="66" t="s">
        <v>13036</v>
      </c>
      <c r="C9159" s="66">
        <v>163291102</v>
      </c>
      <c r="D9159" s="66" t="s">
        <v>2121</v>
      </c>
      <c r="E9159" s="67">
        <v>7.5828693308941695</v>
      </c>
      <c r="F9159" s="67">
        <v>0.89531573845940149</v>
      </c>
      <c r="G9159" s="67" t="s">
        <v>2121</v>
      </c>
      <c r="H9159" s="68">
        <v>137.33333333333331</v>
      </c>
      <c r="I9159" s="69">
        <v>3.285320832325402E-4</v>
      </c>
      <c r="J9159" s="68">
        <v>7477</v>
      </c>
      <c r="K9159" s="67">
        <v>7.1026391277397155E-2</v>
      </c>
      <c r="L9159" s="68">
        <v>4893</v>
      </c>
      <c r="M9159" s="70">
        <v>2.254654230751151E-5</v>
      </c>
      <c r="N9159" s="68">
        <v>9150</v>
      </c>
    </row>
    <row r="9160" spans="1:14" x14ac:dyDescent="0.25">
      <c r="A9160" s="65" t="s">
        <v>14036</v>
      </c>
      <c r="B9160" s="66" t="s">
        <v>12863</v>
      </c>
      <c r="C9160" s="66">
        <v>252861101</v>
      </c>
      <c r="D9160" s="66" t="s">
        <v>2121</v>
      </c>
      <c r="E9160" s="67">
        <v>5.784428018080086</v>
      </c>
      <c r="F9160" s="67">
        <v>0.36907121115327768</v>
      </c>
      <c r="G9160" s="67" t="s">
        <v>2121</v>
      </c>
      <c r="H9160" s="68">
        <v>94</v>
      </c>
      <c r="I9160" s="69">
        <v>3.2360316904390507E-4</v>
      </c>
      <c r="J9160" s="68">
        <v>7564</v>
      </c>
      <c r="K9160" s="67">
        <v>7.0131289792504714E-2</v>
      </c>
      <c r="L9160" s="68">
        <v>5012</v>
      </c>
      <c r="M9160" s="70">
        <v>2.2544900294884971E-5</v>
      </c>
      <c r="N9160" s="68">
        <v>9151</v>
      </c>
    </row>
    <row r="9161" spans="1:14" x14ac:dyDescent="0.25">
      <c r="A9161" s="65" t="s">
        <v>14037</v>
      </c>
      <c r="B9161" s="66" t="s">
        <v>13886</v>
      </c>
      <c r="C9161" s="66">
        <v>253491115</v>
      </c>
      <c r="D9161" s="66" t="s">
        <v>2121</v>
      </c>
      <c r="E9161" s="67">
        <v>9.6406103596797053</v>
      </c>
      <c r="F9161" s="67">
        <v>1.0314667665968373</v>
      </c>
      <c r="G9161" s="67" t="s">
        <v>2121</v>
      </c>
      <c r="H9161" s="68">
        <v>134</v>
      </c>
      <c r="I9161" s="69">
        <v>3.0185785624382513E-4</v>
      </c>
      <c r="J9161" s="68">
        <v>7970</v>
      </c>
      <c r="K9161" s="67">
        <v>7.5565145828237576E-2</v>
      </c>
      <c r="L9161" s="68">
        <v>4320</v>
      </c>
      <c r="M9161" s="70">
        <v>2.2534903492121892E-5</v>
      </c>
      <c r="N9161" s="68">
        <v>9152</v>
      </c>
    </row>
    <row r="9162" spans="1:14" x14ac:dyDescent="0.25">
      <c r="A9162" s="65" t="s">
        <v>14038</v>
      </c>
      <c r="B9162" s="66" t="s">
        <v>7088</v>
      </c>
      <c r="C9162" s="66">
        <v>62541102</v>
      </c>
      <c r="D9162" s="66" t="s">
        <v>2121</v>
      </c>
      <c r="E9162" s="67">
        <v>10.164943692658138</v>
      </c>
      <c r="F9162" s="67">
        <v>0.38904204015845001</v>
      </c>
      <c r="G9162" s="67" t="s">
        <v>2121</v>
      </c>
      <c r="H9162" s="68">
        <v>178.5</v>
      </c>
      <c r="I9162" s="69">
        <v>2.9192855132447625E-4</v>
      </c>
      <c r="J9162" s="68">
        <v>8166</v>
      </c>
      <c r="K9162" s="67">
        <v>7.722363105508126E-2</v>
      </c>
      <c r="L9162" s="68">
        <v>3563</v>
      </c>
      <c r="M9162" s="70">
        <v>2.2531182272685821E-5</v>
      </c>
      <c r="N9162" s="68">
        <v>9153</v>
      </c>
    </row>
    <row r="9163" spans="1:14" x14ac:dyDescent="0.25">
      <c r="A9163" s="65" t="s">
        <v>14039</v>
      </c>
      <c r="B9163" s="66" t="s">
        <v>11881</v>
      </c>
      <c r="C9163" s="66">
        <v>153781106</v>
      </c>
      <c r="D9163" s="66" t="s">
        <v>2121</v>
      </c>
      <c r="E9163" s="67">
        <v>7.1755717609323515</v>
      </c>
      <c r="F9163" s="67">
        <v>0.64340906442028067</v>
      </c>
      <c r="G9163" s="67" t="s">
        <v>2121</v>
      </c>
      <c r="H9163" s="68">
        <v>126</v>
      </c>
      <c r="I9163" s="69">
        <v>2.9155151810661504E-4</v>
      </c>
      <c r="J9163" s="68">
        <v>8174</v>
      </c>
      <c r="K9163" s="67">
        <v>7.715218432071641E-2</v>
      </c>
      <c r="L9163" s="68">
        <v>3644</v>
      </c>
      <c r="M9163" s="70">
        <v>2.2528388958634756E-5</v>
      </c>
      <c r="N9163" s="68">
        <v>9154</v>
      </c>
    </row>
    <row r="9164" spans="1:14" x14ac:dyDescent="0.25">
      <c r="A9164" s="65" t="s">
        <v>14040</v>
      </c>
      <c r="B9164" s="66" t="s">
        <v>10935</v>
      </c>
      <c r="C9164" s="66">
        <v>252951104</v>
      </c>
      <c r="D9164" s="66" t="s">
        <v>2121</v>
      </c>
      <c r="E9164" s="67">
        <v>5.7738423322421699</v>
      </c>
      <c r="F9164" s="67">
        <v>2.6526691036127481</v>
      </c>
      <c r="G9164" s="67" t="s">
        <v>2121</v>
      </c>
      <c r="H9164" s="68">
        <v>96</v>
      </c>
      <c r="I9164" s="69">
        <v>3.5994745280731877E-4</v>
      </c>
      <c r="J9164" s="68">
        <v>6982</v>
      </c>
      <c r="K9164" s="67">
        <v>6.3663808085645243E-2</v>
      </c>
      <c r="L9164" s="68">
        <v>6588</v>
      </c>
      <c r="M9164" s="70">
        <v>2.2523467412346083E-5</v>
      </c>
      <c r="N9164" s="68">
        <v>9155</v>
      </c>
    </row>
    <row r="9165" spans="1:14" x14ac:dyDescent="0.25">
      <c r="A9165" s="65" t="s">
        <v>14041</v>
      </c>
      <c r="B9165" s="66" t="s">
        <v>13812</v>
      </c>
      <c r="C9165" s="66">
        <v>253491113</v>
      </c>
      <c r="D9165" s="66" t="s">
        <v>2121</v>
      </c>
      <c r="E9165" s="67">
        <v>15.68560756139814</v>
      </c>
      <c r="F9165" s="67">
        <v>0.43680303356049849</v>
      </c>
      <c r="G9165" s="67" t="s">
        <v>2121</v>
      </c>
      <c r="H9165" s="68">
        <v>278.5</v>
      </c>
      <c r="I9165" s="69">
        <v>3.1325112005944E-4</v>
      </c>
      <c r="J9165" s="68">
        <v>7750</v>
      </c>
      <c r="K9165" s="67">
        <v>7.3393307572742345E-2</v>
      </c>
      <c r="L9165" s="68">
        <v>4624</v>
      </c>
      <c r="M9165" s="70">
        <v>2.2522860789236604E-5</v>
      </c>
      <c r="N9165" s="68">
        <v>9156</v>
      </c>
    </row>
    <row r="9166" spans="1:14" x14ac:dyDescent="0.25">
      <c r="A9166" s="65" t="s">
        <v>14042</v>
      </c>
      <c r="B9166" s="66" t="s">
        <v>13389</v>
      </c>
      <c r="C9166" s="66">
        <v>254531111</v>
      </c>
      <c r="D9166" s="66" t="s">
        <v>2121</v>
      </c>
      <c r="E9166" s="67">
        <v>9.8158252439382387</v>
      </c>
      <c r="F9166" s="67">
        <v>1.6436471407516793</v>
      </c>
      <c r="G9166" s="67" t="s">
        <v>2121</v>
      </c>
      <c r="H9166" s="68">
        <v>179.33333333333334</v>
      </c>
      <c r="I9166" s="69">
        <v>2.9904088693393741E-4</v>
      </c>
      <c r="J9166" s="68">
        <v>8037</v>
      </c>
      <c r="K9166" s="67">
        <v>7.5955602323089386E-2</v>
      </c>
      <c r="L9166" s="68">
        <v>4213</v>
      </c>
      <c r="M9166" s="70">
        <v>2.2516992429342234E-5</v>
      </c>
      <c r="N9166" s="68">
        <v>9157</v>
      </c>
    </row>
    <row r="9167" spans="1:14" x14ac:dyDescent="0.25">
      <c r="A9167" s="65" t="s">
        <v>14043</v>
      </c>
      <c r="B9167" s="66" t="s">
        <v>14044</v>
      </c>
      <c r="C9167" s="66">
        <v>252451104</v>
      </c>
      <c r="D9167" s="66" t="s">
        <v>2121</v>
      </c>
      <c r="E9167" s="67">
        <v>25.415971496710515</v>
      </c>
      <c r="F9167" s="67">
        <v>1.3597960880298721</v>
      </c>
      <c r="G9167" s="67" t="s">
        <v>2121</v>
      </c>
      <c r="H9167" s="68">
        <v>429.83333333333337</v>
      </c>
      <c r="I9167" s="69">
        <v>2.9285075730021602E-4</v>
      </c>
      <c r="J9167" s="68">
        <v>8150</v>
      </c>
      <c r="K9167" s="67">
        <v>7.7055397021326744E-2</v>
      </c>
      <c r="L9167" s="68">
        <v>3728</v>
      </c>
      <c r="M9167" s="70">
        <v>2.251236748924137E-5</v>
      </c>
      <c r="N9167" s="68">
        <v>9158</v>
      </c>
    </row>
    <row r="9168" spans="1:14" x14ac:dyDescent="0.25">
      <c r="A9168" s="65" t="s">
        <v>14045</v>
      </c>
      <c r="B9168" s="66" t="s">
        <v>13838</v>
      </c>
      <c r="C9168" s="66">
        <v>252421111</v>
      </c>
      <c r="D9168" s="66" t="s">
        <v>2121</v>
      </c>
      <c r="E9168" s="67">
        <v>10.212185335215752</v>
      </c>
      <c r="F9168" s="67">
        <v>0.86507784790553932</v>
      </c>
      <c r="G9168" s="67" t="s">
        <v>2121</v>
      </c>
      <c r="H9168" s="68">
        <v>172</v>
      </c>
      <c r="I9168" s="69">
        <v>2.9208384239609586E-4</v>
      </c>
      <c r="J9168" s="68">
        <v>8163</v>
      </c>
      <c r="K9168" s="67">
        <v>7.7121247656556757E-2</v>
      </c>
      <c r="L9168" s="68">
        <v>3674</v>
      </c>
      <c r="M9168" s="70">
        <v>2.2509600499202058E-5</v>
      </c>
      <c r="N9168" s="68">
        <v>9159</v>
      </c>
    </row>
    <row r="9169" spans="1:14" x14ac:dyDescent="0.25">
      <c r="A9169" s="65" t="s">
        <v>14046</v>
      </c>
      <c r="B9169" s="66" t="s">
        <v>14047</v>
      </c>
      <c r="C9169" s="66">
        <v>162091101</v>
      </c>
      <c r="D9169" s="66" t="s">
        <v>2121</v>
      </c>
      <c r="E9169" s="67">
        <v>5.6065446743905554</v>
      </c>
      <c r="F9169" s="67">
        <v>0.14603972795212211</v>
      </c>
      <c r="G9169" s="67" t="s">
        <v>2121</v>
      </c>
      <c r="H9169" s="68">
        <v>114</v>
      </c>
      <c r="I9169" s="69">
        <v>2.9667912231321169E-4</v>
      </c>
      <c r="J9169" s="68">
        <v>8071</v>
      </c>
      <c r="K9169" s="67">
        <v>7.5794069619293802E-2</v>
      </c>
      <c r="L9169" s="68">
        <v>4266</v>
      </c>
      <c r="M9169" s="70">
        <v>2.2508310386208968E-5</v>
      </c>
      <c r="N9169" s="68">
        <v>9160</v>
      </c>
    </row>
    <row r="9170" spans="1:14" x14ac:dyDescent="0.25">
      <c r="A9170" s="65" t="s">
        <v>14048</v>
      </c>
      <c r="B9170" s="66" t="s">
        <v>12910</v>
      </c>
      <c r="C9170" s="66">
        <v>254121101</v>
      </c>
      <c r="D9170" s="66" t="s">
        <v>2121</v>
      </c>
      <c r="E9170" s="67">
        <v>14.912993774452184</v>
      </c>
      <c r="F9170" s="67">
        <v>2.9078643121794294</v>
      </c>
      <c r="G9170" s="67" t="s">
        <v>2121</v>
      </c>
      <c r="H9170" s="68">
        <v>271</v>
      </c>
      <c r="I9170" s="69">
        <v>3.0039864904583369E-4</v>
      </c>
      <c r="J9170" s="68">
        <v>8011</v>
      </c>
      <c r="K9170" s="67">
        <v>7.5823927421906342E-2</v>
      </c>
      <c r="L9170" s="68">
        <v>4256</v>
      </c>
      <c r="M9170" s="70">
        <v>2.2507191880360948E-5</v>
      </c>
      <c r="N9170" s="68">
        <v>9161</v>
      </c>
    </row>
    <row r="9171" spans="1:14" x14ac:dyDescent="0.25">
      <c r="A9171" s="65" t="s">
        <v>14049</v>
      </c>
      <c r="B9171" s="66" t="s">
        <v>7355</v>
      </c>
      <c r="C9171" s="66">
        <v>182131103</v>
      </c>
      <c r="D9171" s="66" t="s">
        <v>2121</v>
      </c>
      <c r="E9171" s="67">
        <v>2.8686040065398508</v>
      </c>
      <c r="F9171" s="67">
        <v>0.1900257988407249</v>
      </c>
      <c r="G9171" s="67" t="s">
        <v>2121</v>
      </c>
      <c r="H9171" s="68">
        <v>62.5</v>
      </c>
      <c r="I9171" s="69">
        <v>3.3449948602356014E-4</v>
      </c>
      <c r="J9171" s="68">
        <v>7389</v>
      </c>
      <c r="K9171" s="67">
        <v>6.7332795858383185E-2</v>
      </c>
      <c r="L9171" s="68">
        <v>5713</v>
      </c>
      <c r="M9171" s="70">
        <v>2.2494840588478837E-5</v>
      </c>
      <c r="N9171" s="68">
        <v>9162</v>
      </c>
    </row>
    <row r="9172" spans="1:14" x14ac:dyDescent="0.25">
      <c r="A9172" s="65" t="s">
        <v>14050</v>
      </c>
      <c r="B9172" s="66" t="s">
        <v>14051</v>
      </c>
      <c r="C9172" s="66">
        <v>162071101</v>
      </c>
      <c r="D9172" s="66" t="s">
        <v>2121</v>
      </c>
      <c r="E9172" s="67">
        <v>7.135722198843272</v>
      </c>
      <c r="F9172" s="67">
        <v>0.66456723684477492</v>
      </c>
      <c r="G9172" s="67" t="s">
        <v>2121</v>
      </c>
      <c r="H9172" s="68">
        <v>118.83333333333333</v>
      </c>
      <c r="I9172" s="69">
        <v>2.9925432282406581E-4</v>
      </c>
      <c r="J9172" s="68">
        <v>8032</v>
      </c>
      <c r="K9172" s="67">
        <v>7.5834477046010887E-2</v>
      </c>
      <c r="L9172" s="68">
        <v>4251</v>
      </c>
      <c r="M9172" s="70">
        <v>2.2491381994176876E-5</v>
      </c>
      <c r="N9172" s="68">
        <v>9163</v>
      </c>
    </row>
    <row r="9173" spans="1:14" x14ac:dyDescent="0.25">
      <c r="A9173" s="65" t="s">
        <v>14052</v>
      </c>
      <c r="B9173" s="66" t="s">
        <v>5020</v>
      </c>
      <c r="C9173" s="66">
        <v>42211104</v>
      </c>
      <c r="D9173" s="66" t="s">
        <v>2121</v>
      </c>
      <c r="E9173" s="67">
        <v>3.1082113724144766E-2</v>
      </c>
      <c r="F9173" s="67">
        <v>0</v>
      </c>
      <c r="G9173" s="67" t="s">
        <v>2121</v>
      </c>
      <c r="H9173" s="68">
        <v>0.5</v>
      </c>
      <c r="I9173" s="69">
        <v>3.2122095581144094E-4</v>
      </c>
      <c r="J9173" s="68">
        <v>7603</v>
      </c>
      <c r="K9173" s="67">
        <v>7.0006825029850006E-2</v>
      </c>
      <c r="L9173" s="68">
        <v>5044</v>
      </c>
      <c r="M9173" s="70">
        <v>2.2487658497993834E-5</v>
      </c>
      <c r="N9173" s="68">
        <v>9164</v>
      </c>
    </row>
    <row r="9174" spans="1:14" x14ac:dyDescent="0.25">
      <c r="A9174" s="65" t="s">
        <v>14053</v>
      </c>
      <c r="B9174" s="66" t="s">
        <v>13028</v>
      </c>
      <c r="C9174" s="66">
        <v>255361106</v>
      </c>
      <c r="D9174" s="66" t="s">
        <v>2121</v>
      </c>
      <c r="E9174" s="67">
        <v>20.542407607070533</v>
      </c>
      <c r="F9174" s="67">
        <v>1.3720637663637631</v>
      </c>
      <c r="G9174" s="67" t="s">
        <v>2121</v>
      </c>
      <c r="H9174" s="68">
        <v>350.5</v>
      </c>
      <c r="I9174" s="69">
        <v>2.9210252391677881E-4</v>
      </c>
      <c r="J9174" s="68">
        <v>8162</v>
      </c>
      <c r="K9174" s="67">
        <v>7.7081256592315989E-2</v>
      </c>
      <c r="L9174" s="68">
        <v>3707</v>
      </c>
      <c r="M9174" s="70">
        <v>2.2482739226034961E-5</v>
      </c>
      <c r="N9174" s="68">
        <v>9165</v>
      </c>
    </row>
    <row r="9175" spans="1:14" x14ac:dyDescent="0.25">
      <c r="A9175" s="65" t="s">
        <v>14054</v>
      </c>
      <c r="B9175" s="66" t="s">
        <v>10130</v>
      </c>
      <c r="C9175" s="66">
        <v>83332101</v>
      </c>
      <c r="D9175" s="66" t="s">
        <v>2121</v>
      </c>
      <c r="E9175" s="67">
        <v>12.091118093584468</v>
      </c>
      <c r="F9175" s="67">
        <v>1.8309632962552613</v>
      </c>
      <c r="G9175" s="67" t="s">
        <v>2121</v>
      </c>
      <c r="H9175" s="68">
        <v>217</v>
      </c>
      <c r="I9175" s="69">
        <v>3.345235909175814E-4</v>
      </c>
      <c r="J9175" s="68">
        <v>7388</v>
      </c>
      <c r="K9175" s="67">
        <v>6.7190549993020598E-2</v>
      </c>
      <c r="L9175" s="68">
        <v>5819</v>
      </c>
      <c r="M9175" s="70">
        <v>2.2479984787069589E-5</v>
      </c>
      <c r="N9175" s="68">
        <v>9166</v>
      </c>
    </row>
    <row r="9176" spans="1:14" x14ac:dyDescent="0.25">
      <c r="A9176" s="65" t="s">
        <v>14055</v>
      </c>
      <c r="B9176" s="66" t="s">
        <v>13402</v>
      </c>
      <c r="C9176" s="66">
        <v>63191105</v>
      </c>
      <c r="D9176" s="66" t="s">
        <v>2121</v>
      </c>
      <c r="E9176" s="67">
        <v>11.05021839133151</v>
      </c>
      <c r="F9176" s="67">
        <v>0.25563471794042769</v>
      </c>
      <c r="G9176" s="67" t="s">
        <v>2121</v>
      </c>
      <c r="H9176" s="68">
        <v>183.5</v>
      </c>
      <c r="I9176" s="69">
        <v>2.9030303156040788E-4</v>
      </c>
      <c r="J9176" s="68">
        <v>8190</v>
      </c>
      <c r="K9176" s="67">
        <v>7.739982008934021E-2</v>
      </c>
      <c r="L9176" s="68">
        <v>3397</v>
      </c>
      <c r="M9176" s="70">
        <v>2.2469402401665562E-5</v>
      </c>
      <c r="N9176" s="68">
        <v>9167</v>
      </c>
    </row>
    <row r="9177" spans="1:14" x14ac:dyDescent="0.25">
      <c r="A9177" s="65" t="s">
        <v>14056</v>
      </c>
      <c r="B9177" s="66" t="s">
        <v>14057</v>
      </c>
      <c r="C9177" s="66">
        <v>252301105</v>
      </c>
      <c r="D9177" s="66" t="s">
        <v>2121</v>
      </c>
      <c r="E9177" s="67">
        <v>12.66590669901267</v>
      </c>
      <c r="F9177" s="67">
        <v>1.06057315874671</v>
      </c>
      <c r="G9177" s="67" t="s">
        <v>2121</v>
      </c>
      <c r="H9177" s="68">
        <v>214</v>
      </c>
      <c r="I9177" s="69">
        <v>2.9268328198158317E-4</v>
      </c>
      <c r="J9177" s="68">
        <v>8153</v>
      </c>
      <c r="K9177" s="67">
        <v>7.6831428699682805E-2</v>
      </c>
      <c r="L9177" s="68">
        <v>3870</v>
      </c>
      <c r="M9177" s="70">
        <v>2.2469301614993663E-5</v>
      </c>
      <c r="N9177" s="68">
        <v>9168</v>
      </c>
    </row>
    <row r="9178" spans="1:14" x14ac:dyDescent="0.25">
      <c r="A9178" s="65" t="s">
        <v>14058</v>
      </c>
      <c r="B9178" s="66" t="s">
        <v>14044</v>
      </c>
      <c r="C9178" s="66">
        <v>252451104</v>
      </c>
      <c r="D9178" s="66" t="s">
        <v>2121</v>
      </c>
      <c r="E9178" s="67">
        <v>17.926762746727015</v>
      </c>
      <c r="F9178" s="67">
        <v>0.72746614821135425</v>
      </c>
      <c r="G9178" s="67" t="s">
        <v>2121</v>
      </c>
      <c r="H9178" s="68">
        <v>305.5</v>
      </c>
      <c r="I9178" s="69">
        <v>2.9269188210040821E-4</v>
      </c>
      <c r="J9178" s="68">
        <v>8152</v>
      </c>
      <c r="K9178" s="67">
        <v>7.6795776741984623E-2</v>
      </c>
      <c r="L9178" s="68">
        <v>3889</v>
      </c>
      <c r="M9178" s="70">
        <v>2.246789682369942E-5</v>
      </c>
      <c r="N9178" s="68">
        <v>9169</v>
      </c>
    </row>
    <row r="9179" spans="1:14" x14ac:dyDescent="0.25">
      <c r="A9179" s="65" t="s">
        <v>14059</v>
      </c>
      <c r="B9179" s="66" t="s">
        <v>13000</v>
      </c>
      <c r="C9179" s="66">
        <v>253911105</v>
      </c>
      <c r="D9179" s="66" t="s">
        <v>2121</v>
      </c>
      <c r="E9179" s="67">
        <v>11.441347813467935</v>
      </c>
      <c r="F9179" s="67">
        <v>0.45487234983277625</v>
      </c>
      <c r="G9179" s="67" t="s">
        <v>2121</v>
      </c>
      <c r="H9179" s="68">
        <v>197.5</v>
      </c>
      <c r="I9179" s="69">
        <v>3.1466094402690664E-4</v>
      </c>
      <c r="J9179" s="68">
        <v>7727</v>
      </c>
      <c r="K9179" s="67">
        <v>7.1247864316535903E-2</v>
      </c>
      <c r="L9179" s="68">
        <v>4864</v>
      </c>
      <c r="M9179" s="70">
        <v>2.2467459401221139E-5</v>
      </c>
      <c r="N9179" s="68">
        <v>9170</v>
      </c>
    </row>
    <row r="9180" spans="1:14" x14ac:dyDescent="0.25">
      <c r="A9180" s="65" t="s">
        <v>14060</v>
      </c>
      <c r="B9180" s="66" t="s">
        <v>14061</v>
      </c>
      <c r="C9180" s="66">
        <v>192261101</v>
      </c>
      <c r="D9180" s="66" t="s">
        <v>2121</v>
      </c>
      <c r="E9180" s="67">
        <v>7.9805449476266048</v>
      </c>
      <c r="F9180" s="67">
        <v>0.96672838607818257</v>
      </c>
      <c r="G9180" s="67" t="s">
        <v>2121</v>
      </c>
      <c r="H9180" s="68">
        <v>166.5</v>
      </c>
      <c r="I9180" s="69">
        <v>3.3488141221337599E-4</v>
      </c>
      <c r="J9180" s="68">
        <v>7384</v>
      </c>
      <c r="K9180" s="67">
        <v>6.7086725576861836E-2</v>
      </c>
      <c r="L9180" s="68">
        <v>5913</v>
      </c>
      <c r="M9180" s="70">
        <v>2.2464488972980541E-5</v>
      </c>
      <c r="N9180" s="68">
        <v>9171</v>
      </c>
    </row>
    <row r="9181" spans="1:14" x14ac:dyDescent="0.25">
      <c r="A9181" s="65" t="s">
        <v>14062</v>
      </c>
      <c r="B9181" s="66" t="s">
        <v>13600</v>
      </c>
      <c r="C9181" s="66">
        <v>103391102</v>
      </c>
      <c r="D9181" s="66" t="s">
        <v>2121</v>
      </c>
      <c r="E9181" s="67">
        <v>16.065457941270097</v>
      </c>
      <c r="F9181" s="67">
        <v>1.7014214584678546</v>
      </c>
      <c r="G9181" s="67" t="s">
        <v>2121</v>
      </c>
      <c r="H9181" s="68">
        <v>268</v>
      </c>
      <c r="I9181" s="69">
        <v>3.305923064035868E-4</v>
      </c>
      <c r="J9181" s="68">
        <v>7439</v>
      </c>
      <c r="K9181" s="67">
        <v>6.8384076831015675E-2</v>
      </c>
      <c r="L9181" s="68">
        <v>5306</v>
      </c>
      <c r="M9181" s="70">
        <v>2.2456298756921244E-5</v>
      </c>
      <c r="N9181" s="68">
        <v>9172</v>
      </c>
    </row>
    <row r="9182" spans="1:14" x14ac:dyDescent="0.25">
      <c r="A9182" s="65" t="s">
        <v>14063</v>
      </c>
      <c r="B9182" s="66" t="s">
        <v>14064</v>
      </c>
      <c r="C9182" s="66">
        <v>254291103</v>
      </c>
      <c r="D9182" s="66" t="s">
        <v>2121</v>
      </c>
      <c r="E9182" s="67">
        <v>0.22705222115938181</v>
      </c>
      <c r="F9182" s="67">
        <v>1.8433550480909503E-2</v>
      </c>
      <c r="G9182" s="67" t="s">
        <v>2121</v>
      </c>
      <c r="H9182" s="68">
        <v>4.5</v>
      </c>
      <c r="I9182" s="69">
        <v>3.3443725098752312E-4</v>
      </c>
      <c r="J9182" s="68">
        <v>7390</v>
      </c>
      <c r="K9182" s="67">
        <v>6.7139849066734314E-2</v>
      </c>
      <c r="L9182" s="68">
        <v>5862</v>
      </c>
      <c r="M9182" s="70">
        <v>2.2454066412238819E-5</v>
      </c>
      <c r="N9182" s="68">
        <v>9173</v>
      </c>
    </row>
    <row r="9183" spans="1:14" x14ac:dyDescent="0.25">
      <c r="A9183" s="65" t="s">
        <v>14065</v>
      </c>
      <c r="B9183" s="66" t="s">
        <v>7653</v>
      </c>
      <c r="C9183" s="66">
        <v>182052104</v>
      </c>
      <c r="D9183" s="66" t="s">
        <v>2121</v>
      </c>
      <c r="E9183" s="67">
        <v>11.663891693922769</v>
      </c>
      <c r="F9183" s="67">
        <v>0.4250315028924635</v>
      </c>
      <c r="G9183" s="67" t="s">
        <v>2121</v>
      </c>
      <c r="H9183" s="68">
        <v>229.75</v>
      </c>
      <c r="I9183" s="69">
        <v>3.3217073950619598E-4</v>
      </c>
      <c r="J9183" s="68">
        <v>7419</v>
      </c>
      <c r="K9183" s="67">
        <v>6.8221535205322203E-2</v>
      </c>
      <c r="L9183" s="68">
        <v>5355</v>
      </c>
      <c r="M9183" s="70">
        <v>2.2452525671693608E-5</v>
      </c>
      <c r="N9183" s="68">
        <v>9174</v>
      </c>
    </row>
    <row r="9184" spans="1:14" x14ac:dyDescent="0.25">
      <c r="A9184" s="65" t="s">
        <v>14066</v>
      </c>
      <c r="B9184" s="66" t="s">
        <v>13827</v>
      </c>
      <c r="C9184" s="66">
        <v>252261102</v>
      </c>
      <c r="D9184" s="66" t="s">
        <v>2121</v>
      </c>
      <c r="E9184" s="67">
        <v>4.5615206239566923</v>
      </c>
      <c r="F9184" s="67">
        <v>0.27220551256811421</v>
      </c>
      <c r="G9184" s="67" t="s">
        <v>2121</v>
      </c>
      <c r="H9184" s="68">
        <v>76.5</v>
      </c>
      <c r="I9184" s="69">
        <v>2.8998966435703991E-4</v>
      </c>
      <c r="J9184" s="68">
        <v>8200</v>
      </c>
      <c r="K9184" s="67">
        <v>7.739982008934021E-2</v>
      </c>
      <c r="L9184" s="68">
        <v>3397</v>
      </c>
      <c r="M9184" s="70">
        <v>2.2445147761555192E-5</v>
      </c>
      <c r="N9184" s="68">
        <v>9175</v>
      </c>
    </row>
    <row r="9185" spans="1:14" x14ac:dyDescent="0.25">
      <c r="A9185" s="65" t="s">
        <v>14067</v>
      </c>
      <c r="B9185" s="66" t="s">
        <v>12377</v>
      </c>
      <c r="C9185" s="66">
        <v>253911107</v>
      </c>
      <c r="D9185" s="66" t="s">
        <v>2121</v>
      </c>
      <c r="E9185" s="67">
        <v>2.3012320194640807</v>
      </c>
      <c r="F9185" s="67">
        <v>0.330319209896628</v>
      </c>
      <c r="G9185" s="67" t="s">
        <v>2121</v>
      </c>
      <c r="H9185" s="68">
        <v>38.5</v>
      </c>
      <c r="I9185" s="69">
        <v>2.8993102344654066E-4</v>
      </c>
      <c r="J9185" s="68">
        <v>8201</v>
      </c>
      <c r="K9185" s="67">
        <v>7.739982008934021E-2</v>
      </c>
      <c r="L9185" s="68">
        <v>3397</v>
      </c>
      <c r="M9185" s="70">
        <v>2.2440609014169738E-5</v>
      </c>
      <c r="N9185" s="68">
        <v>9176</v>
      </c>
    </row>
    <row r="9186" spans="1:14" x14ac:dyDescent="0.25">
      <c r="A9186" s="65" t="s">
        <v>14068</v>
      </c>
      <c r="B9186" s="66" t="s">
        <v>13277</v>
      </c>
      <c r="C9186" s="66">
        <v>254091104</v>
      </c>
      <c r="D9186" s="66" t="s">
        <v>2121</v>
      </c>
      <c r="E9186" s="67">
        <v>8.2176049249408507</v>
      </c>
      <c r="F9186" s="67">
        <v>1.6774809034691032</v>
      </c>
      <c r="G9186" s="67" t="s">
        <v>2121</v>
      </c>
      <c r="H9186" s="68">
        <v>140</v>
      </c>
      <c r="I9186" s="69">
        <v>2.9193475387555301E-4</v>
      </c>
      <c r="J9186" s="68">
        <v>8165</v>
      </c>
      <c r="K9186" s="67">
        <v>7.7157175554228685E-2</v>
      </c>
      <c r="L9186" s="68">
        <v>3637</v>
      </c>
      <c r="M9186" s="70">
        <v>2.2435342478794545E-5</v>
      </c>
      <c r="N9186" s="68">
        <v>9177</v>
      </c>
    </row>
    <row r="9187" spans="1:14" x14ac:dyDescent="0.25">
      <c r="A9187" s="65" t="s">
        <v>14069</v>
      </c>
      <c r="B9187" s="66" t="s">
        <v>13220</v>
      </c>
      <c r="C9187" s="66">
        <v>252371102</v>
      </c>
      <c r="D9187" s="66" t="s">
        <v>2121</v>
      </c>
      <c r="E9187" s="67">
        <v>6.6229830054092265</v>
      </c>
      <c r="F9187" s="67">
        <v>0.67264577653758106</v>
      </c>
      <c r="G9187" s="67" t="s">
        <v>2121</v>
      </c>
      <c r="H9187" s="68">
        <v>113</v>
      </c>
      <c r="I9187" s="69">
        <v>2.9183207307061369E-4</v>
      </c>
      <c r="J9187" s="68">
        <v>8169</v>
      </c>
      <c r="K9187" s="67">
        <v>7.6969251036643982E-2</v>
      </c>
      <c r="L9187" s="68">
        <v>3784</v>
      </c>
      <c r="M9187" s="70">
        <v>2.2430000892232235E-5</v>
      </c>
      <c r="N9187" s="68">
        <v>9178</v>
      </c>
    </row>
    <row r="9188" spans="1:14" x14ac:dyDescent="0.25">
      <c r="A9188" s="65" t="s">
        <v>14070</v>
      </c>
      <c r="B9188" s="66" t="s">
        <v>11105</v>
      </c>
      <c r="C9188" s="66">
        <v>162701707</v>
      </c>
      <c r="D9188" s="66" t="s">
        <v>2121</v>
      </c>
      <c r="E9188" s="67">
        <v>32.855060726922687</v>
      </c>
      <c r="F9188" s="67">
        <v>2.6632069203721449</v>
      </c>
      <c r="G9188" s="67" t="s">
        <v>2121</v>
      </c>
      <c r="H9188" s="68">
        <v>569.33333333333326</v>
      </c>
      <c r="I9188" s="69">
        <v>2.9477045695433464E-4</v>
      </c>
      <c r="J9188" s="68">
        <v>8112</v>
      </c>
      <c r="K9188" s="67">
        <v>7.6512227641894068E-2</v>
      </c>
      <c r="L9188" s="68">
        <v>4011</v>
      </c>
      <c r="M9188" s="70">
        <v>2.2428957526328768E-5</v>
      </c>
      <c r="N9188" s="68">
        <v>9179</v>
      </c>
    </row>
    <row r="9189" spans="1:14" x14ac:dyDescent="0.25">
      <c r="A9189" s="65" t="s">
        <v>14071</v>
      </c>
      <c r="B9189" s="66" t="s">
        <v>11517</v>
      </c>
      <c r="C9189" s="66">
        <v>252421102</v>
      </c>
      <c r="D9189" s="66" t="s">
        <v>2121</v>
      </c>
      <c r="E9189" s="67">
        <v>6.1196362703116227</v>
      </c>
      <c r="F9189" s="67">
        <v>0.20893949184325089</v>
      </c>
      <c r="G9189" s="67" t="s">
        <v>2121</v>
      </c>
      <c r="H9189" s="68">
        <v>104.5</v>
      </c>
      <c r="I9189" s="69">
        <v>2.8976188220905861E-4</v>
      </c>
      <c r="J9189" s="68">
        <v>8202</v>
      </c>
      <c r="K9189" s="67">
        <v>7.739982008934021E-2</v>
      </c>
      <c r="L9189" s="68">
        <v>3397</v>
      </c>
      <c r="M9189" s="70">
        <v>2.2427517582069743E-5</v>
      </c>
      <c r="N9189" s="68">
        <v>9180</v>
      </c>
    </row>
    <row r="9190" spans="1:14" x14ac:dyDescent="0.25">
      <c r="A9190" s="65" t="s">
        <v>14072</v>
      </c>
      <c r="B9190" s="66" t="s">
        <v>13735</v>
      </c>
      <c r="C9190" s="66">
        <v>252421113</v>
      </c>
      <c r="D9190" s="66" t="s">
        <v>2121</v>
      </c>
      <c r="E9190" s="67">
        <v>10.678038714084128</v>
      </c>
      <c r="F9190" s="67">
        <v>0.84219706704068065</v>
      </c>
      <c r="G9190" s="67" t="s">
        <v>2121</v>
      </c>
      <c r="H9190" s="68">
        <v>193</v>
      </c>
      <c r="I9190" s="69">
        <v>2.9346688512267566E-4</v>
      </c>
      <c r="J9190" s="68">
        <v>8142</v>
      </c>
      <c r="K9190" s="67">
        <v>7.6517488170473075E-2</v>
      </c>
      <c r="L9190" s="68">
        <v>4008</v>
      </c>
      <c r="M9190" s="70">
        <v>2.2416946638717386E-5</v>
      </c>
      <c r="N9190" s="68">
        <v>9181</v>
      </c>
    </row>
    <row r="9191" spans="1:14" x14ac:dyDescent="0.25">
      <c r="A9191" s="65" t="s">
        <v>14073</v>
      </c>
      <c r="B9191" s="66" t="s">
        <v>12049</v>
      </c>
      <c r="C9191" s="66">
        <v>253161116</v>
      </c>
      <c r="D9191" s="66" t="s">
        <v>2121</v>
      </c>
      <c r="E9191" s="67">
        <v>2.3539248454794888</v>
      </c>
      <c r="F9191" s="67">
        <v>7.4518719115076987E-2</v>
      </c>
      <c r="G9191" s="67" t="s">
        <v>2121</v>
      </c>
      <c r="H9191" s="68">
        <v>42.5</v>
      </c>
      <c r="I9191" s="69">
        <v>2.9156460779417747E-4</v>
      </c>
      <c r="J9191" s="68">
        <v>8173</v>
      </c>
      <c r="K9191" s="67">
        <v>7.6827416525167572E-2</v>
      </c>
      <c r="L9191" s="68">
        <v>3872</v>
      </c>
      <c r="M9191" s="70">
        <v>2.2409914270289899E-5</v>
      </c>
      <c r="N9191" s="68">
        <v>9182</v>
      </c>
    </row>
    <row r="9192" spans="1:14" x14ac:dyDescent="0.25">
      <c r="A9192" s="65" t="s">
        <v>14074</v>
      </c>
      <c r="B9192" s="66" t="s">
        <v>11730</v>
      </c>
      <c r="C9192" s="66">
        <v>182671109</v>
      </c>
      <c r="D9192" s="66" t="s">
        <v>2121</v>
      </c>
      <c r="E9192" s="67">
        <v>21.014882726122131</v>
      </c>
      <c r="F9192" s="67">
        <v>2.0694617781194511</v>
      </c>
      <c r="G9192" s="67" t="s">
        <v>2121</v>
      </c>
      <c r="H9192" s="68">
        <v>369.83333333333337</v>
      </c>
      <c r="I9192" s="69">
        <v>3.388289971415069E-4</v>
      </c>
      <c r="J9192" s="68">
        <v>7332</v>
      </c>
      <c r="K9192" s="67">
        <v>6.7729262093266573E-2</v>
      </c>
      <c r="L9192" s="68">
        <v>5500</v>
      </c>
      <c r="M9192" s="70">
        <v>2.2407039378396202E-5</v>
      </c>
      <c r="N9192" s="68">
        <v>9183</v>
      </c>
    </row>
    <row r="9193" spans="1:14" x14ac:dyDescent="0.25">
      <c r="A9193" s="65" t="s">
        <v>14075</v>
      </c>
      <c r="B9193" s="66" t="s">
        <v>4862</v>
      </c>
      <c r="C9193" s="66">
        <v>183031101</v>
      </c>
      <c r="D9193" s="66" t="s">
        <v>2121</v>
      </c>
      <c r="E9193" s="67">
        <v>2.0263313580772642</v>
      </c>
      <c r="F9193" s="67">
        <v>4.6912542659607294E-2</v>
      </c>
      <c r="G9193" s="67" t="s">
        <v>2121</v>
      </c>
      <c r="H9193" s="68">
        <v>35</v>
      </c>
      <c r="I9193" s="69">
        <v>3.3150163071695717E-4</v>
      </c>
      <c r="J9193" s="68">
        <v>7427</v>
      </c>
      <c r="K9193" s="67">
        <v>6.7532438359090258E-2</v>
      </c>
      <c r="L9193" s="68">
        <v>5584</v>
      </c>
      <c r="M9193" s="70">
        <v>2.2403044334039026E-5</v>
      </c>
      <c r="N9193" s="68">
        <v>9184</v>
      </c>
    </row>
    <row r="9194" spans="1:14" x14ac:dyDescent="0.25">
      <c r="A9194" s="65" t="s">
        <v>14076</v>
      </c>
      <c r="B9194" s="66" t="s">
        <v>14077</v>
      </c>
      <c r="C9194" s="66">
        <v>252461103</v>
      </c>
      <c r="D9194" s="66" t="s">
        <v>2121</v>
      </c>
      <c r="E9194" s="67">
        <v>7.4661787189955886</v>
      </c>
      <c r="F9194" s="67">
        <v>8.6246155289124438E-2</v>
      </c>
      <c r="G9194" s="67" t="s">
        <v>2121</v>
      </c>
      <c r="H9194" s="68">
        <v>127</v>
      </c>
      <c r="I9194" s="69">
        <v>2.9005746572098774E-4</v>
      </c>
      <c r="J9194" s="68">
        <v>8197</v>
      </c>
      <c r="K9194" s="67">
        <v>7.7208267715502918E-2</v>
      </c>
      <c r="L9194" s="68">
        <v>3586</v>
      </c>
      <c r="M9194" s="70">
        <v>2.2398198608265032E-5</v>
      </c>
      <c r="N9194" s="68">
        <v>9185</v>
      </c>
    </row>
    <row r="9195" spans="1:14" x14ac:dyDescent="0.25">
      <c r="A9195" s="65" t="s">
        <v>14078</v>
      </c>
      <c r="B9195" s="66" t="s">
        <v>13787</v>
      </c>
      <c r="C9195" s="66">
        <v>62541101</v>
      </c>
      <c r="D9195" s="66" t="s">
        <v>2121</v>
      </c>
      <c r="E9195" s="67">
        <v>13.154671024438219</v>
      </c>
      <c r="F9195" s="67">
        <v>0.65697455842418473</v>
      </c>
      <c r="G9195" s="67" t="s">
        <v>2121</v>
      </c>
      <c r="H9195" s="68">
        <v>240</v>
      </c>
      <c r="I9195" s="69">
        <v>2.9586471902500003E-4</v>
      </c>
      <c r="J9195" s="68">
        <v>8085</v>
      </c>
      <c r="K9195" s="67">
        <v>7.613465066783684E-2</v>
      </c>
      <c r="L9195" s="68">
        <v>4147</v>
      </c>
      <c r="M9195" s="70">
        <v>2.2383852633349004E-5</v>
      </c>
      <c r="N9195" s="68">
        <v>9186</v>
      </c>
    </row>
    <row r="9196" spans="1:14" x14ac:dyDescent="0.25">
      <c r="A9196" s="65" t="s">
        <v>14079</v>
      </c>
      <c r="B9196" s="66" t="s">
        <v>12695</v>
      </c>
      <c r="C9196" s="66">
        <v>253541102</v>
      </c>
      <c r="D9196" s="66" t="s">
        <v>2121</v>
      </c>
      <c r="E9196" s="67">
        <v>16.619575338397137</v>
      </c>
      <c r="F9196" s="67">
        <v>0.69139192436871277</v>
      </c>
      <c r="G9196" s="67" t="s">
        <v>2121</v>
      </c>
      <c r="H9196" s="68">
        <v>301.5</v>
      </c>
      <c r="I9196" s="69">
        <v>2.895327086249022E-4</v>
      </c>
      <c r="J9196" s="68">
        <v>8206</v>
      </c>
      <c r="K9196" s="67">
        <v>7.7319133019763633E-2</v>
      </c>
      <c r="L9196" s="68">
        <v>3447</v>
      </c>
      <c r="M9196" s="70">
        <v>2.238311528411003E-5</v>
      </c>
      <c r="N9196" s="68">
        <v>9187</v>
      </c>
    </row>
    <row r="9197" spans="1:14" x14ac:dyDescent="0.25">
      <c r="A9197" s="65" t="s">
        <v>14080</v>
      </c>
      <c r="B9197" s="66" t="s">
        <v>11805</v>
      </c>
      <c r="C9197" s="66">
        <v>182961107</v>
      </c>
      <c r="D9197" s="66" t="s">
        <v>2121</v>
      </c>
      <c r="E9197" s="67">
        <v>8.5340549365898219</v>
      </c>
      <c r="F9197" s="67">
        <v>2.0729009382792736</v>
      </c>
      <c r="G9197" s="67" t="s">
        <v>2121</v>
      </c>
      <c r="H9197" s="68">
        <v>158</v>
      </c>
      <c r="I9197" s="69">
        <v>3.357190851579329E-4</v>
      </c>
      <c r="J9197" s="68">
        <v>7372</v>
      </c>
      <c r="K9197" s="67">
        <v>6.6743439369941066E-2</v>
      </c>
      <c r="L9197" s="68">
        <v>6132</v>
      </c>
      <c r="M9197" s="70">
        <v>2.2383012420401498E-5</v>
      </c>
      <c r="N9197" s="68">
        <v>9188</v>
      </c>
    </row>
    <row r="9198" spans="1:14" x14ac:dyDescent="0.25">
      <c r="A9198" s="65" t="s">
        <v>14081</v>
      </c>
      <c r="B9198" s="66" t="s">
        <v>5020</v>
      </c>
      <c r="C9198" s="66">
        <v>42211104</v>
      </c>
      <c r="D9198" s="66" t="s">
        <v>2121</v>
      </c>
      <c r="E9198" s="67">
        <v>0.65789681875658346</v>
      </c>
      <c r="F9198" s="67">
        <v>5.4168996511842059E-2</v>
      </c>
      <c r="G9198" s="67" t="s">
        <v>2121</v>
      </c>
      <c r="H9198" s="68">
        <v>13</v>
      </c>
      <c r="I9198" s="69">
        <v>3.1968224301146198E-4</v>
      </c>
      <c r="J9198" s="68">
        <v>7635</v>
      </c>
      <c r="K9198" s="67">
        <v>7.0006825602971584E-2</v>
      </c>
      <c r="L9198" s="68">
        <v>5043</v>
      </c>
      <c r="M9198" s="70">
        <v>2.2379850634024478E-5</v>
      </c>
      <c r="N9198" s="68">
        <v>9189</v>
      </c>
    </row>
    <row r="9199" spans="1:14" x14ac:dyDescent="0.25">
      <c r="A9199" s="65" t="s">
        <v>14082</v>
      </c>
      <c r="B9199" s="66" t="s">
        <v>9823</v>
      </c>
      <c r="C9199" s="66">
        <v>102701103</v>
      </c>
      <c r="D9199" s="66" t="s">
        <v>2121</v>
      </c>
      <c r="E9199" s="67">
        <v>15.6906334815049</v>
      </c>
      <c r="F9199" s="67">
        <v>1.6922650869508551</v>
      </c>
      <c r="G9199" s="67" t="s">
        <v>2121</v>
      </c>
      <c r="H9199" s="68">
        <v>276.5</v>
      </c>
      <c r="I9199" s="69">
        <v>3.2680238801348116E-4</v>
      </c>
      <c r="J9199" s="68">
        <v>7510</v>
      </c>
      <c r="K9199" s="67">
        <v>6.9642342128546711E-2</v>
      </c>
      <c r="L9199" s="68">
        <v>5094</v>
      </c>
      <c r="M9199" s="70">
        <v>2.2379249998296062E-5</v>
      </c>
      <c r="N9199" s="68">
        <v>9190</v>
      </c>
    </row>
    <row r="9200" spans="1:14" x14ac:dyDescent="0.25">
      <c r="A9200" s="65" t="s">
        <v>14083</v>
      </c>
      <c r="B9200" s="66" t="s">
        <v>5907</v>
      </c>
      <c r="C9200" s="66">
        <v>42571104</v>
      </c>
      <c r="D9200" s="66" t="s">
        <v>2121</v>
      </c>
      <c r="E9200" s="67">
        <v>19.606375710972344</v>
      </c>
      <c r="F9200" s="67">
        <v>5.0213231985405731</v>
      </c>
      <c r="G9200" s="67" t="s">
        <v>2121</v>
      </c>
      <c r="H9200" s="68">
        <v>340</v>
      </c>
      <c r="I9200" s="69">
        <v>3.3359529146871544E-4</v>
      </c>
      <c r="J9200" s="68">
        <v>7402</v>
      </c>
      <c r="K9200" s="67">
        <v>6.7035071792847969E-2</v>
      </c>
      <c r="L9200" s="68">
        <v>5971</v>
      </c>
      <c r="M9200" s="70">
        <v>2.237148481018427E-5</v>
      </c>
      <c r="N9200" s="68">
        <v>9191</v>
      </c>
    </row>
    <row r="9201" spans="1:14" x14ac:dyDescent="0.25">
      <c r="A9201" s="65" t="s">
        <v>14084</v>
      </c>
      <c r="B9201" s="66" t="s">
        <v>13655</v>
      </c>
      <c r="C9201" s="66">
        <v>253981102</v>
      </c>
      <c r="D9201" s="66" t="s">
        <v>2121</v>
      </c>
      <c r="E9201" s="67">
        <v>11.726413014950648</v>
      </c>
      <c r="F9201" s="67">
        <v>0.43449587630598946</v>
      </c>
      <c r="G9201" s="67" t="s">
        <v>2121</v>
      </c>
      <c r="H9201" s="68">
        <v>196.5</v>
      </c>
      <c r="I9201" s="69">
        <v>2.8915849336053886E-4</v>
      </c>
      <c r="J9201" s="68">
        <v>8213</v>
      </c>
      <c r="K9201" s="67">
        <v>7.7319795298970692E-2</v>
      </c>
      <c r="L9201" s="68">
        <v>3444</v>
      </c>
      <c r="M9201" s="70">
        <v>2.2364396548650905E-5</v>
      </c>
      <c r="N9201" s="68">
        <v>9192</v>
      </c>
    </row>
    <row r="9202" spans="1:14" x14ac:dyDescent="0.25">
      <c r="A9202" s="65" t="s">
        <v>14085</v>
      </c>
      <c r="B9202" s="66" t="s">
        <v>7298</v>
      </c>
      <c r="C9202" s="66">
        <v>253911104</v>
      </c>
      <c r="D9202" s="66" t="s">
        <v>2121</v>
      </c>
      <c r="E9202" s="67">
        <v>17.308187859324502</v>
      </c>
      <c r="F9202" s="67">
        <v>0.20040891012234063</v>
      </c>
      <c r="G9202" s="67" t="s">
        <v>2121</v>
      </c>
      <c r="H9202" s="68">
        <v>290.5</v>
      </c>
      <c r="I9202" s="69">
        <v>3.2765870189423255E-4</v>
      </c>
      <c r="J9202" s="68">
        <v>7491</v>
      </c>
      <c r="K9202" s="67">
        <v>6.8322198417542529E-2</v>
      </c>
      <c r="L9202" s="68">
        <v>5326</v>
      </c>
      <c r="M9202" s="70">
        <v>2.2354559995511625E-5</v>
      </c>
      <c r="N9202" s="68">
        <v>9193</v>
      </c>
    </row>
    <row r="9203" spans="1:14" x14ac:dyDescent="0.25">
      <c r="A9203" s="65" t="s">
        <v>14086</v>
      </c>
      <c r="B9203" s="66" t="s">
        <v>8705</v>
      </c>
      <c r="C9203" s="66">
        <v>163021102</v>
      </c>
      <c r="D9203" s="66" t="s">
        <v>2121</v>
      </c>
      <c r="E9203" s="67">
        <v>11.712397486210481</v>
      </c>
      <c r="F9203" s="67">
        <v>0.63903392716503127</v>
      </c>
      <c r="G9203" s="67" t="s">
        <v>2121</v>
      </c>
      <c r="H9203" s="68">
        <v>196.83333333333331</v>
      </c>
      <c r="I9203" s="69">
        <v>2.9364532547502935E-4</v>
      </c>
      <c r="J9203" s="68">
        <v>8140</v>
      </c>
      <c r="K9203" s="67">
        <v>7.6458541069189243E-2</v>
      </c>
      <c r="L9203" s="68">
        <v>4032</v>
      </c>
      <c r="M9203" s="70">
        <v>2.2349439924370172E-5</v>
      </c>
      <c r="N9203" s="68">
        <v>9194</v>
      </c>
    </row>
    <row r="9204" spans="1:14" x14ac:dyDescent="0.25">
      <c r="A9204" s="65" t="s">
        <v>14087</v>
      </c>
      <c r="B9204" s="66" t="s">
        <v>9937</v>
      </c>
      <c r="C9204" s="66">
        <v>153732106</v>
      </c>
      <c r="D9204" s="66" t="s">
        <v>2121</v>
      </c>
      <c r="E9204" s="67">
        <v>15.762044309205736</v>
      </c>
      <c r="F9204" s="67">
        <v>1.7375769190026493</v>
      </c>
      <c r="G9204" s="67" t="s">
        <v>2121</v>
      </c>
      <c r="H9204" s="68">
        <v>291</v>
      </c>
      <c r="I9204" s="69">
        <v>2.9061295123510001E-4</v>
      </c>
      <c r="J9204" s="68">
        <v>8185</v>
      </c>
      <c r="K9204" s="67">
        <v>7.7151567134302101E-2</v>
      </c>
      <c r="L9204" s="68">
        <v>3646</v>
      </c>
      <c r="M9204" s="70">
        <v>2.2347881289708712E-5</v>
      </c>
      <c r="N9204" s="68">
        <v>9195</v>
      </c>
    </row>
    <row r="9205" spans="1:14" x14ac:dyDescent="0.25">
      <c r="A9205" s="65" t="s">
        <v>14088</v>
      </c>
      <c r="B9205" s="66" t="s">
        <v>7714</v>
      </c>
      <c r="C9205" s="66">
        <v>254272108</v>
      </c>
      <c r="D9205" s="66" t="s">
        <v>2121</v>
      </c>
      <c r="E9205" s="67">
        <v>3.042665412080285</v>
      </c>
      <c r="F9205" s="67">
        <v>9.0229172193995136E-2</v>
      </c>
      <c r="G9205" s="67" t="s">
        <v>2121</v>
      </c>
      <c r="H9205" s="68">
        <v>58.5</v>
      </c>
      <c r="I9205" s="69">
        <v>2.9518358055183775E-4</v>
      </c>
      <c r="J9205" s="68">
        <v>8102</v>
      </c>
      <c r="K9205" s="67">
        <v>7.6299321384002E-2</v>
      </c>
      <c r="L9205" s="68">
        <v>4088</v>
      </c>
      <c r="M9205" s="70">
        <v>2.2343916280700578E-5</v>
      </c>
      <c r="N9205" s="68">
        <v>9196</v>
      </c>
    </row>
    <row r="9206" spans="1:14" x14ac:dyDescent="0.25">
      <c r="A9206" s="65" t="s">
        <v>14089</v>
      </c>
      <c r="B9206" s="66" t="s">
        <v>13840</v>
      </c>
      <c r="C9206" s="66">
        <v>252421109</v>
      </c>
      <c r="D9206" s="66" t="s">
        <v>2121</v>
      </c>
      <c r="E9206" s="67">
        <v>2.073998427782838</v>
      </c>
      <c r="F9206" s="67">
        <v>9.0928671012419943E-2</v>
      </c>
      <c r="G9206" s="67" t="s">
        <v>2121</v>
      </c>
      <c r="H9206" s="68">
        <v>37.5</v>
      </c>
      <c r="I9206" s="69">
        <v>2.9059280301832284E-4</v>
      </c>
      <c r="J9206" s="68">
        <v>8186</v>
      </c>
      <c r="K9206" s="67">
        <v>7.698049018780391E-2</v>
      </c>
      <c r="L9206" s="68">
        <v>3775</v>
      </c>
      <c r="M9206" s="70">
        <v>2.2343141839276845E-5</v>
      </c>
      <c r="N9206" s="68">
        <v>9197</v>
      </c>
    </row>
    <row r="9207" spans="1:14" x14ac:dyDescent="0.25">
      <c r="A9207" s="65" t="s">
        <v>14090</v>
      </c>
      <c r="B9207" s="66" t="s">
        <v>12680</v>
      </c>
      <c r="C9207" s="66">
        <v>43251101</v>
      </c>
      <c r="D9207" s="66" t="s">
        <v>2121</v>
      </c>
      <c r="E9207" s="67">
        <v>1.3834703620266431</v>
      </c>
      <c r="F9207" s="67">
        <v>0</v>
      </c>
      <c r="G9207" s="67" t="s">
        <v>2121</v>
      </c>
      <c r="H9207" s="68">
        <v>21.5</v>
      </c>
      <c r="I9207" s="69">
        <v>3.5385456177146107E-4</v>
      </c>
      <c r="J9207" s="68">
        <v>7078</v>
      </c>
      <c r="K9207" s="67">
        <v>6.2540954801925397E-2</v>
      </c>
      <c r="L9207" s="68">
        <v>6707</v>
      </c>
      <c r="M9207" s="70">
        <v>2.2337813788908534E-5</v>
      </c>
      <c r="N9207" s="68">
        <v>9198</v>
      </c>
    </row>
    <row r="9208" spans="1:14" x14ac:dyDescent="0.25">
      <c r="A9208" s="65" t="s">
        <v>14091</v>
      </c>
      <c r="B9208" s="66" t="s">
        <v>13757</v>
      </c>
      <c r="C9208" s="66">
        <v>252371101</v>
      </c>
      <c r="D9208" s="66" t="s">
        <v>2121</v>
      </c>
      <c r="E9208" s="67">
        <v>22.317875885654804</v>
      </c>
      <c r="F9208" s="67">
        <v>2.6322514829958887</v>
      </c>
      <c r="G9208" s="67" t="s">
        <v>2121</v>
      </c>
      <c r="H9208" s="68">
        <v>399</v>
      </c>
      <c r="I9208" s="69">
        <v>2.9490520364447263E-4</v>
      </c>
      <c r="J9208" s="68">
        <v>8109</v>
      </c>
      <c r="K9208" s="67">
        <v>7.6233872361481186E-2</v>
      </c>
      <c r="L9208" s="68">
        <v>4115</v>
      </c>
      <c r="M9208" s="70">
        <v>2.2334258609877944E-5</v>
      </c>
      <c r="N9208" s="68">
        <v>9199</v>
      </c>
    </row>
    <row r="9209" spans="1:14" x14ac:dyDescent="0.25">
      <c r="A9209" s="65" t="s">
        <v>14092</v>
      </c>
      <c r="B9209" s="66" t="s">
        <v>14093</v>
      </c>
      <c r="C9209" s="66">
        <v>252721107</v>
      </c>
      <c r="D9209" s="66" t="s">
        <v>2121</v>
      </c>
      <c r="E9209" s="67">
        <v>21.078438904949316</v>
      </c>
      <c r="F9209" s="67">
        <v>0.16273387476654935</v>
      </c>
      <c r="G9209" s="67" t="s">
        <v>2121</v>
      </c>
      <c r="H9209" s="68">
        <v>316.16666666666663</v>
      </c>
      <c r="I9209" s="69">
        <v>3.0512887964477553E-4</v>
      </c>
      <c r="J9209" s="68">
        <v>7909</v>
      </c>
      <c r="K9209" s="67">
        <v>7.3034273375082975E-2</v>
      </c>
      <c r="L9209" s="68">
        <v>4660</v>
      </c>
      <c r="M9209" s="70">
        <v>2.233376167789772E-5</v>
      </c>
      <c r="N9209" s="68">
        <v>9200</v>
      </c>
    </row>
    <row r="9210" spans="1:14" x14ac:dyDescent="0.25">
      <c r="A9210" s="65" t="s">
        <v>14094</v>
      </c>
      <c r="B9210" s="66" t="s">
        <v>13361</v>
      </c>
      <c r="C9210" s="66">
        <v>253531103</v>
      </c>
      <c r="D9210" s="66" t="s">
        <v>2121</v>
      </c>
      <c r="E9210" s="67">
        <v>2.530865279842327</v>
      </c>
      <c r="F9210" s="67">
        <v>1.3293654014161354</v>
      </c>
      <c r="G9210" s="67" t="s">
        <v>2121</v>
      </c>
      <c r="H9210" s="68">
        <v>54.5</v>
      </c>
      <c r="I9210" s="69">
        <v>2.9173942952718021E-4</v>
      </c>
      <c r="J9210" s="68">
        <v>8171</v>
      </c>
      <c r="K9210" s="67">
        <v>7.6953450337462467E-2</v>
      </c>
      <c r="L9210" s="68">
        <v>3794</v>
      </c>
      <c r="M9210" s="70">
        <v>2.2317540551238871E-5</v>
      </c>
      <c r="N9210" s="68">
        <v>9201</v>
      </c>
    </row>
    <row r="9211" spans="1:14" x14ac:dyDescent="0.25">
      <c r="A9211" s="65" t="s">
        <v>14095</v>
      </c>
      <c r="B9211" s="66" t="s">
        <v>7738</v>
      </c>
      <c r="C9211" s="66">
        <v>13471127</v>
      </c>
      <c r="D9211" s="66" t="s">
        <v>2121</v>
      </c>
      <c r="E9211" s="67">
        <v>6.1457912289424232</v>
      </c>
      <c r="F9211" s="67">
        <v>0.37909301624114938</v>
      </c>
      <c r="G9211" s="67" t="s">
        <v>2121</v>
      </c>
      <c r="H9211" s="68">
        <v>122.25</v>
      </c>
      <c r="I9211" s="69">
        <v>3.5413917436139826E-4</v>
      </c>
      <c r="J9211" s="68">
        <v>7072</v>
      </c>
      <c r="K9211" s="67">
        <v>6.4986775797351626E-2</v>
      </c>
      <c r="L9211" s="68">
        <v>6435</v>
      </c>
      <c r="M9211" s="70">
        <v>2.2316544379058715E-5</v>
      </c>
      <c r="N9211" s="68">
        <v>9202</v>
      </c>
    </row>
    <row r="9212" spans="1:14" x14ac:dyDescent="0.25">
      <c r="A9212" s="65" t="s">
        <v>14096</v>
      </c>
      <c r="B9212" s="66" t="s">
        <v>14097</v>
      </c>
      <c r="C9212" s="66">
        <v>255421101</v>
      </c>
      <c r="D9212" s="66" t="s">
        <v>2121</v>
      </c>
      <c r="E9212" s="67">
        <v>1.0571404780078045E-2</v>
      </c>
      <c r="F9212" s="67">
        <v>0</v>
      </c>
      <c r="G9212" s="67" t="s">
        <v>2121</v>
      </c>
      <c r="H9212" s="68">
        <v>1</v>
      </c>
      <c r="I9212" s="69">
        <v>4.203190328553319E-4</v>
      </c>
      <c r="J9212" s="68">
        <v>6226</v>
      </c>
      <c r="K9212" s="67">
        <v>5.3072668612003326E-2</v>
      </c>
      <c r="L9212" s="68">
        <v>8251</v>
      </c>
      <c r="M9212" s="70">
        <v>2.230745303677395E-5</v>
      </c>
      <c r="N9212" s="68">
        <v>9203</v>
      </c>
    </row>
    <row r="9213" spans="1:14" x14ac:dyDescent="0.25">
      <c r="A9213" s="65" t="s">
        <v>14098</v>
      </c>
      <c r="B9213" s="66" t="s">
        <v>10291</v>
      </c>
      <c r="C9213" s="66">
        <v>83192103</v>
      </c>
      <c r="D9213" s="66" t="s">
        <v>2121</v>
      </c>
      <c r="E9213" s="67">
        <v>0.48755189341529476</v>
      </c>
      <c r="F9213" s="67">
        <v>0.30413941383616128</v>
      </c>
      <c r="G9213" s="67" t="s">
        <v>2121</v>
      </c>
      <c r="H9213" s="68">
        <v>9</v>
      </c>
      <c r="I9213" s="69">
        <v>3.3274037317217636E-4</v>
      </c>
      <c r="J9213" s="68">
        <v>7412</v>
      </c>
      <c r="K9213" s="67">
        <v>6.7000001668930054E-2</v>
      </c>
      <c r="L9213" s="68">
        <v>6057</v>
      </c>
      <c r="M9213" s="70">
        <v>2.2293605626247074E-5</v>
      </c>
      <c r="N9213" s="68">
        <v>9204</v>
      </c>
    </row>
    <row r="9214" spans="1:14" x14ac:dyDescent="0.25">
      <c r="A9214" s="65" t="s">
        <v>14099</v>
      </c>
      <c r="B9214" s="66" t="s">
        <v>12161</v>
      </c>
      <c r="C9214" s="66">
        <v>253161112</v>
      </c>
      <c r="D9214" s="66" t="s">
        <v>2121</v>
      </c>
      <c r="E9214" s="67">
        <v>4.2367868610775101</v>
      </c>
      <c r="F9214" s="67">
        <v>0.15063554844124144</v>
      </c>
      <c r="G9214" s="67" t="s">
        <v>2121</v>
      </c>
      <c r="H9214" s="68">
        <v>72</v>
      </c>
      <c r="I9214" s="69">
        <v>3.6754889854111953E-4</v>
      </c>
      <c r="J9214" s="68">
        <v>6879</v>
      </c>
      <c r="K9214" s="67">
        <v>6.1482325041045748E-2</v>
      </c>
      <c r="L9214" s="68">
        <v>6835</v>
      </c>
      <c r="M9214" s="70">
        <v>2.2287581310188722E-5</v>
      </c>
      <c r="N9214" s="68">
        <v>9205</v>
      </c>
    </row>
    <row r="9215" spans="1:14" x14ac:dyDescent="0.25">
      <c r="A9215" s="65" t="s">
        <v>14100</v>
      </c>
      <c r="B9215" s="66" t="s">
        <v>10892</v>
      </c>
      <c r="C9215" s="66">
        <v>182061107</v>
      </c>
      <c r="D9215" s="66" t="s">
        <v>2121</v>
      </c>
      <c r="E9215" s="67">
        <v>12.082766252488158</v>
      </c>
      <c r="F9215" s="67">
        <v>0.44792961766686046</v>
      </c>
      <c r="G9215" s="67" t="s">
        <v>2121</v>
      </c>
      <c r="H9215" s="68">
        <v>226.5</v>
      </c>
      <c r="I9215" s="69">
        <v>3.321587389669634E-4</v>
      </c>
      <c r="J9215" s="68">
        <v>7420</v>
      </c>
      <c r="K9215" s="67">
        <v>6.7106863241190418E-2</v>
      </c>
      <c r="L9215" s="68">
        <v>5891</v>
      </c>
      <c r="M9215" s="70">
        <v>2.2273556010629423E-5</v>
      </c>
      <c r="N9215" s="68">
        <v>9206</v>
      </c>
    </row>
    <row r="9216" spans="1:14" x14ac:dyDescent="0.25">
      <c r="A9216" s="65" t="s">
        <v>14101</v>
      </c>
      <c r="B9216" s="66" t="s">
        <v>11132</v>
      </c>
      <c r="C9216" s="66">
        <v>252901110</v>
      </c>
      <c r="D9216" s="66" t="s">
        <v>2121</v>
      </c>
      <c r="E9216" s="67">
        <v>12.004620112665393</v>
      </c>
      <c r="F9216" s="67">
        <v>1.5197388295347205</v>
      </c>
      <c r="G9216" s="67" t="s">
        <v>2121</v>
      </c>
      <c r="H9216" s="68">
        <v>205</v>
      </c>
      <c r="I9216" s="69">
        <v>3.0242646054120555E-4</v>
      </c>
      <c r="J9216" s="68">
        <v>7956</v>
      </c>
      <c r="K9216" s="67">
        <v>7.5323112036396814E-2</v>
      </c>
      <c r="L9216" s="68">
        <v>4363</v>
      </c>
      <c r="M9216" s="70">
        <v>2.2271442465841195E-5</v>
      </c>
      <c r="N9216" s="68">
        <v>9207</v>
      </c>
    </row>
    <row r="9217" spans="1:14" x14ac:dyDescent="0.25">
      <c r="A9217" s="65" t="s">
        <v>14102</v>
      </c>
      <c r="B9217" s="66" t="s">
        <v>9439</v>
      </c>
      <c r="C9217" s="66">
        <v>162111102</v>
      </c>
      <c r="D9217" s="66" t="s">
        <v>2121</v>
      </c>
      <c r="E9217" s="67">
        <v>22.519951886357202</v>
      </c>
      <c r="F9217" s="67">
        <v>2.6712246039999399</v>
      </c>
      <c r="G9217" s="67" t="s">
        <v>2121</v>
      </c>
      <c r="H9217" s="68">
        <v>391.5</v>
      </c>
      <c r="I9217" s="69">
        <v>3.012602754057823E-4</v>
      </c>
      <c r="J9217" s="68">
        <v>7986</v>
      </c>
      <c r="K9217" s="67">
        <v>7.5174179256419116E-2</v>
      </c>
      <c r="L9217" s="68">
        <v>4388</v>
      </c>
      <c r="M9217" s="70">
        <v>2.2266531128203535E-5</v>
      </c>
      <c r="N9217" s="68">
        <v>9208</v>
      </c>
    </row>
    <row r="9218" spans="1:14" x14ac:dyDescent="0.25">
      <c r="A9218" s="65" t="s">
        <v>14103</v>
      </c>
      <c r="B9218" s="66" t="s">
        <v>12434</v>
      </c>
      <c r="C9218" s="66">
        <v>163111101</v>
      </c>
      <c r="D9218" s="66" t="s">
        <v>2121</v>
      </c>
      <c r="E9218" s="67">
        <v>4.1317648153192676</v>
      </c>
      <c r="F9218" s="67">
        <v>0.23954602616566684</v>
      </c>
      <c r="G9218" s="67" t="s">
        <v>2121</v>
      </c>
      <c r="H9218" s="68">
        <v>69</v>
      </c>
      <c r="I9218" s="69">
        <v>3.032172424592199E-4</v>
      </c>
      <c r="J9218" s="68">
        <v>7945</v>
      </c>
      <c r="K9218" s="67">
        <v>7.4673783304034805E-2</v>
      </c>
      <c r="L9218" s="68">
        <v>4462</v>
      </c>
      <c r="M9218" s="70">
        <v>2.2264721667232916E-5</v>
      </c>
      <c r="N9218" s="68">
        <v>9209</v>
      </c>
    </row>
    <row r="9219" spans="1:14" x14ac:dyDescent="0.25">
      <c r="A9219" s="65" t="s">
        <v>14104</v>
      </c>
      <c r="B9219" s="66" t="s">
        <v>13975</v>
      </c>
      <c r="C9219" s="66">
        <v>152151102</v>
      </c>
      <c r="D9219" s="66" t="s">
        <v>2121</v>
      </c>
      <c r="E9219" s="67">
        <v>10.51768902233867</v>
      </c>
      <c r="F9219" s="67">
        <v>1.1498549961021949</v>
      </c>
      <c r="G9219" s="67" t="s">
        <v>2121</v>
      </c>
      <c r="H9219" s="68">
        <v>181</v>
      </c>
      <c r="I9219" s="69">
        <v>2.8762663855283E-4</v>
      </c>
      <c r="J9219" s="68">
        <v>8240</v>
      </c>
      <c r="K9219" s="67">
        <v>7.739982008934021E-2</v>
      </c>
      <c r="L9219" s="68">
        <v>3397</v>
      </c>
      <c r="M9219" s="70">
        <v>2.2262250004434003E-5</v>
      </c>
      <c r="N9219" s="68">
        <v>9210</v>
      </c>
    </row>
    <row r="9220" spans="1:14" x14ac:dyDescent="0.25">
      <c r="A9220" s="65" t="s">
        <v>14105</v>
      </c>
      <c r="B9220" s="66" t="s">
        <v>5216</v>
      </c>
      <c r="C9220" s="66">
        <v>192151132</v>
      </c>
      <c r="D9220" s="66" t="s">
        <v>2121</v>
      </c>
      <c r="E9220" s="67">
        <v>0.90200510869799089</v>
      </c>
      <c r="F9220" s="67">
        <v>0.11899360948049283</v>
      </c>
      <c r="G9220" s="67" t="s">
        <v>2121</v>
      </c>
      <c r="H9220" s="68">
        <v>15.5</v>
      </c>
      <c r="I9220" s="69">
        <v>3.8449441912704176E-4</v>
      </c>
      <c r="J9220" s="68">
        <v>6643</v>
      </c>
      <c r="K9220" s="67">
        <v>5.9362431928034753E-2</v>
      </c>
      <c r="L9220" s="68">
        <v>7103</v>
      </c>
      <c r="M9220" s="70">
        <v>2.2257978343986906E-5</v>
      </c>
      <c r="N9220" s="68">
        <v>9211</v>
      </c>
    </row>
    <row r="9221" spans="1:14" x14ac:dyDescent="0.25">
      <c r="A9221" s="65" t="s">
        <v>14106</v>
      </c>
      <c r="B9221" s="66" t="s">
        <v>9905</v>
      </c>
      <c r="C9221" s="66">
        <v>163801703</v>
      </c>
      <c r="D9221" s="66" t="s">
        <v>2121</v>
      </c>
      <c r="E9221" s="67">
        <v>37.539315947646884</v>
      </c>
      <c r="F9221" s="67">
        <v>3.4951500995065703</v>
      </c>
      <c r="G9221" s="67" t="s">
        <v>2121</v>
      </c>
      <c r="H9221" s="68">
        <v>655</v>
      </c>
      <c r="I9221" s="69">
        <v>2.9461300189112305E-4</v>
      </c>
      <c r="J9221" s="68">
        <v>8115</v>
      </c>
      <c r="K9221" s="67">
        <v>7.6328893237542814E-2</v>
      </c>
      <c r="L9221" s="68">
        <v>4076</v>
      </c>
      <c r="M9221" s="70">
        <v>2.2255389122960009E-5</v>
      </c>
      <c r="N9221" s="68">
        <v>9212</v>
      </c>
    </row>
    <row r="9222" spans="1:14" x14ac:dyDescent="0.25">
      <c r="A9222" s="65" t="s">
        <v>14107</v>
      </c>
      <c r="B9222" s="66" t="s">
        <v>14108</v>
      </c>
      <c r="C9222" s="66">
        <v>255361104</v>
      </c>
      <c r="D9222" s="66" t="s">
        <v>2121</v>
      </c>
      <c r="E9222" s="67">
        <v>4.2272550552118453</v>
      </c>
      <c r="F9222" s="67">
        <v>7.3665226571455009E-2</v>
      </c>
      <c r="G9222" s="67" t="s">
        <v>2121</v>
      </c>
      <c r="H9222" s="68">
        <v>74.5</v>
      </c>
      <c r="I9222" s="69">
        <v>2.8748759974869304E-4</v>
      </c>
      <c r="J9222" s="68">
        <v>8244</v>
      </c>
      <c r="K9222" s="67">
        <v>7.739982008934021E-2</v>
      </c>
      <c r="L9222" s="68">
        <v>3397</v>
      </c>
      <c r="M9222" s="70">
        <v>2.225148854993054E-5</v>
      </c>
      <c r="N9222" s="68">
        <v>9213</v>
      </c>
    </row>
    <row r="9223" spans="1:14" x14ac:dyDescent="0.25">
      <c r="A9223" s="65" t="s">
        <v>14109</v>
      </c>
      <c r="B9223" s="66" t="s">
        <v>14110</v>
      </c>
      <c r="C9223" s="66">
        <v>253661104</v>
      </c>
      <c r="D9223" s="66" t="s">
        <v>2121</v>
      </c>
      <c r="E9223" s="67">
        <v>15.127234300582321</v>
      </c>
      <c r="F9223" s="67">
        <v>0.41162333743790191</v>
      </c>
      <c r="G9223" s="67" t="s">
        <v>2121</v>
      </c>
      <c r="H9223" s="68">
        <v>255.33333333333331</v>
      </c>
      <c r="I9223" s="69">
        <v>3.047492123009013E-4</v>
      </c>
      <c r="J9223" s="68">
        <v>7917</v>
      </c>
      <c r="K9223" s="67">
        <v>7.3977066526099838E-2</v>
      </c>
      <c r="L9223" s="68">
        <v>4557</v>
      </c>
      <c r="M9223" s="70">
        <v>2.2248555837584284E-5</v>
      </c>
      <c r="N9223" s="68">
        <v>9214</v>
      </c>
    </row>
    <row r="9224" spans="1:14" x14ac:dyDescent="0.25">
      <c r="A9224" s="65" t="s">
        <v>14111</v>
      </c>
      <c r="B9224" s="66" t="s">
        <v>3414</v>
      </c>
      <c r="C9224" s="66">
        <v>42891102</v>
      </c>
      <c r="D9224" s="66" t="b">
        <v>1</v>
      </c>
      <c r="E9224" s="67">
        <v>2.8620287197203327</v>
      </c>
      <c r="F9224" s="67">
        <v>0.30151620234548171</v>
      </c>
      <c r="G9224" s="67">
        <v>0.26481408514098775</v>
      </c>
      <c r="H9224" s="68">
        <v>55</v>
      </c>
      <c r="I9224" s="69">
        <v>3.3631021090679332E-4</v>
      </c>
      <c r="J9224" s="68">
        <v>7360</v>
      </c>
      <c r="K9224" s="67">
        <v>6.6460882940075613E-2</v>
      </c>
      <c r="L9224" s="68">
        <v>6192</v>
      </c>
      <c r="M9224" s="70">
        <v>2.224582735317943E-5</v>
      </c>
      <c r="N9224" s="68">
        <v>9215</v>
      </c>
    </row>
    <row r="9225" spans="1:14" x14ac:dyDescent="0.25">
      <c r="A9225" s="65" t="s">
        <v>14112</v>
      </c>
      <c r="B9225" s="66" t="s">
        <v>7902</v>
      </c>
      <c r="C9225" s="66">
        <v>252341104</v>
      </c>
      <c r="D9225" s="66" t="s">
        <v>2121</v>
      </c>
      <c r="E9225" s="67">
        <v>11.866747338341769</v>
      </c>
      <c r="F9225" s="67">
        <v>2.2155582358843331</v>
      </c>
      <c r="G9225" s="67" t="s">
        <v>2121</v>
      </c>
      <c r="H9225" s="68">
        <v>209.5</v>
      </c>
      <c r="I9225" s="69">
        <v>3.0911072906590707E-4</v>
      </c>
      <c r="J9225" s="68">
        <v>7819</v>
      </c>
      <c r="K9225" s="67">
        <v>7.2675056986706357E-2</v>
      </c>
      <c r="L9225" s="68">
        <v>4698</v>
      </c>
      <c r="M9225" s="70">
        <v>2.2244564992399148E-5</v>
      </c>
      <c r="N9225" s="68">
        <v>9216</v>
      </c>
    </row>
    <row r="9226" spans="1:14" x14ac:dyDescent="0.25">
      <c r="A9226" s="65" t="s">
        <v>14113</v>
      </c>
      <c r="B9226" s="66" t="s">
        <v>12982</v>
      </c>
      <c r="C9226" s="66">
        <v>254441106</v>
      </c>
      <c r="D9226" s="66" t="s">
        <v>2121</v>
      </c>
      <c r="E9226" s="67">
        <v>42.081768339355719</v>
      </c>
      <c r="F9226" s="67">
        <v>5.5627601327687275</v>
      </c>
      <c r="G9226" s="67" t="s">
        <v>2121</v>
      </c>
      <c r="H9226" s="68">
        <v>753.5</v>
      </c>
      <c r="I9226" s="69">
        <v>2.9226995569288958E-4</v>
      </c>
      <c r="J9226" s="68">
        <v>8161</v>
      </c>
      <c r="K9226" s="67">
        <v>7.6382000208847736E-2</v>
      </c>
      <c r="L9226" s="68">
        <v>4060</v>
      </c>
      <c r="M9226" s="70">
        <v>2.2238918458068741E-5</v>
      </c>
      <c r="N9226" s="68">
        <v>9217</v>
      </c>
    </row>
    <row r="9227" spans="1:14" x14ac:dyDescent="0.25">
      <c r="A9227" s="65" t="s">
        <v>14114</v>
      </c>
      <c r="B9227" s="66" t="s">
        <v>9320</v>
      </c>
      <c r="C9227" s="66">
        <v>252091103</v>
      </c>
      <c r="D9227" s="66" t="s">
        <v>2121</v>
      </c>
      <c r="E9227" s="67">
        <v>1.3967452657007213</v>
      </c>
      <c r="F9227" s="67">
        <v>0</v>
      </c>
      <c r="G9227" s="67" t="s">
        <v>2121</v>
      </c>
      <c r="H9227" s="68">
        <v>26.5</v>
      </c>
      <c r="I9227" s="69">
        <v>3.2017790170975102E-4</v>
      </c>
      <c r="J9227" s="68">
        <v>7626</v>
      </c>
      <c r="K9227" s="67">
        <v>7.1432782934521724E-2</v>
      </c>
      <c r="L9227" s="68">
        <v>4840</v>
      </c>
      <c r="M9227" s="70">
        <v>2.2237808256902082E-5</v>
      </c>
      <c r="N9227" s="68">
        <v>9218</v>
      </c>
    </row>
    <row r="9228" spans="1:14" x14ac:dyDescent="0.25">
      <c r="A9228" s="65" t="s">
        <v>14115</v>
      </c>
      <c r="B9228" s="66" t="s">
        <v>12731</v>
      </c>
      <c r="C9228" s="66">
        <v>252701104</v>
      </c>
      <c r="D9228" s="66" t="s">
        <v>2121</v>
      </c>
      <c r="E9228" s="67">
        <v>11.952994621387505</v>
      </c>
      <c r="F9228" s="67">
        <v>2.6781089380134873</v>
      </c>
      <c r="G9228" s="67" t="s">
        <v>2121</v>
      </c>
      <c r="H9228" s="68">
        <v>232</v>
      </c>
      <c r="I9228" s="69">
        <v>2.9246490996605453E-4</v>
      </c>
      <c r="J9228" s="68">
        <v>8157</v>
      </c>
      <c r="K9228" s="67">
        <v>7.6403665179707883E-2</v>
      </c>
      <c r="L9228" s="68">
        <v>4052</v>
      </c>
      <c r="M9228" s="70">
        <v>2.2234481649312676E-5</v>
      </c>
      <c r="N9228" s="68">
        <v>9219</v>
      </c>
    </row>
    <row r="9229" spans="1:14" x14ac:dyDescent="0.25">
      <c r="A9229" s="65" t="s">
        <v>14116</v>
      </c>
      <c r="B9229" s="66" t="s">
        <v>10565</v>
      </c>
      <c r="C9229" s="66">
        <v>253651104</v>
      </c>
      <c r="D9229" s="66" t="s">
        <v>2121</v>
      </c>
      <c r="E9229" s="67">
        <v>4.120167161840155</v>
      </c>
      <c r="F9229" s="67">
        <v>0.38146244481396074</v>
      </c>
      <c r="G9229" s="67" t="s">
        <v>2121</v>
      </c>
      <c r="H9229" s="68">
        <v>70.166666666666657</v>
      </c>
      <c r="I9229" s="69">
        <v>2.8723225609945236E-4</v>
      </c>
      <c r="J9229" s="68">
        <v>8249</v>
      </c>
      <c r="K9229" s="67">
        <v>7.7399820089340224E-2</v>
      </c>
      <c r="L9229" s="68">
        <v>3396</v>
      </c>
      <c r="M9229" s="70">
        <v>2.2231724869925532E-5</v>
      </c>
      <c r="N9229" s="68">
        <v>9220</v>
      </c>
    </row>
    <row r="9230" spans="1:14" x14ac:dyDescent="0.25">
      <c r="A9230" s="65" t="s">
        <v>14117</v>
      </c>
      <c r="B9230" s="66" t="s">
        <v>14118</v>
      </c>
      <c r="C9230" s="66">
        <v>255391101</v>
      </c>
      <c r="D9230" s="66" t="s">
        <v>2121</v>
      </c>
      <c r="E9230" s="67">
        <v>3.0823624496982109</v>
      </c>
      <c r="F9230" s="67">
        <v>0.17062630793907224</v>
      </c>
      <c r="G9230" s="67" t="s">
        <v>2121</v>
      </c>
      <c r="H9230" s="68">
        <v>53.333333333333336</v>
      </c>
      <c r="I9230" s="69">
        <v>2.9417247583296552E-4</v>
      </c>
      <c r="J9230" s="68">
        <v>8124</v>
      </c>
      <c r="K9230" s="67">
        <v>7.5879373122006655E-2</v>
      </c>
      <c r="L9230" s="68">
        <v>4235</v>
      </c>
      <c r="M9230" s="70">
        <v>2.2227396540586143E-5</v>
      </c>
      <c r="N9230" s="68">
        <v>9221</v>
      </c>
    </row>
    <row r="9231" spans="1:14" x14ac:dyDescent="0.25">
      <c r="A9231" s="65" t="s">
        <v>14119</v>
      </c>
      <c r="B9231" s="66" t="s">
        <v>11424</v>
      </c>
      <c r="C9231" s="66">
        <v>62462225</v>
      </c>
      <c r="D9231" s="66" t="s">
        <v>2121</v>
      </c>
      <c r="E9231" s="67">
        <v>27.659302056641216</v>
      </c>
      <c r="F9231" s="67">
        <v>2.100487506578963</v>
      </c>
      <c r="G9231" s="67" t="s">
        <v>2121</v>
      </c>
      <c r="H9231" s="68">
        <v>526.5</v>
      </c>
      <c r="I9231" s="69">
        <v>2.9905509474955765E-4</v>
      </c>
      <c r="J9231" s="68">
        <v>8036</v>
      </c>
      <c r="K9231" s="67">
        <v>7.521524000659599E-2</v>
      </c>
      <c r="L9231" s="68">
        <v>4384</v>
      </c>
      <c r="M9231" s="70">
        <v>2.2224327754855641E-5</v>
      </c>
      <c r="N9231" s="68">
        <v>9222</v>
      </c>
    </row>
    <row r="9232" spans="1:14" x14ac:dyDescent="0.25">
      <c r="A9232" s="65" t="s">
        <v>14120</v>
      </c>
      <c r="B9232" s="66" t="s">
        <v>13886</v>
      </c>
      <c r="C9232" s="66">
        <v>253491115</v>
      </c>
      <c r="D9232" s="66" t="s">
        <v>2121</v>
      </c>
      <c r="E9232" s="67">
        <v>6.2354232696363425</v>
      </c>
      <c r="F9232" s="67">
        <v>0.26907969298257661</v>
      </c>
      <c r="G9232" s="67" t="s">
        <v>2121</v>
      </c>
      <c r="H9232" s="68">
        <v>108</v>
      </c>
      <c r="I9232" s="69">
        <v>2.8699686939675031E-4</v>
      </c>
      <c r="J9232" s="68">
        <v>8256</v>
      </c>
      <c r="K9232" s="67">
        <v>7.739982008934021E-2</v>
      </c>
      <c r="L9232" s="68">
        <v>3397</v>
      </c>
      <c r="M9232" s="70">
        <v>2.2213506069958924E-5</v>
      </c>
      <c r="N9232" s="68">
        <v>9223</v>
      </c>
    </row>
    <row r="9233" spans="1:14" x14ac:dyDescent="0.25">
      <c r="A9233" s="65" t="s">
        <v>14121</v>
      </c>
      <c r="B9233" s="66" t="s">
        <v>14122</v>
      </c>
      <c r="C9233" s="66">
        <v>253481103</v>
      </c>
      <c r="D9233" s="66" t="s">
        <v>2121</v>
      </c>
      <c r="E9233" s="67">
        <v>9.8594422402214619</v>
      </c>
      <c r="F9233" s="67">
        <v>0.23817038603375332</v>
      </c>
      <c r="G9233" s="67" t="s">
        <v>2121</v>
      </c>
      <c r="H9233" s="68">
        <v>170</v>
      </c>
      <c r="I9233" s="69">
        <v>3.0219255123109393E-4</v>
      </c>
      <c r="J9233" s="68">
        <v>7962</v>
      </c>
      <c r="K9233" s="67">
        <v>7.4218291128704025E-2</v>
      </c>
      <c r="L9233" s="68">
        <v>4522</v>
      </c>
      <c r="M9233" s="70">
        <v>2.221109371556154E-5</v>
      </c>
      <c r="N9233" s="68">
        <v>9224</v>
      </c>
    </row>
    <row r="9234" spans="1:14" x14ac:dyDescent="0.25">
      <c r="A9234" s="65" t="s">
        <v>14123</v>
      </c>
      <c r="B9234" s="66" t="s">
        <v>5368</v>
      </c>
      <c r="C9234" s="66">
        <v>182381101</v>
      </c>
      <c r="D9234" s="66" t="s">
        <v>2121</v>
      </c>
      <c r="E9234" s="67">
        <v>7.4313619490989673</v>
      </c>
      <c r="F9234" s="67">
        <v>1.2609911769505233</v>
      </c>
      <c r="G9234" s="67" t="s">
        <v>2121</v>
      </c>
      <c r="H9234" s="68">
        <v>131.5</v>
      </c>
      <c r="I9234" s="69">
        <v>3.3086533833050766E-4</v>
      </c>
      <c r="J9234" s="68">
        <v>7437</v>
      </c>
      <c r="K9234" s="67">
        <v>6.7083873166330868E-2</v>
      </c>
      <c r="L9234" s="68">
        <v>5917</v>
      </c>
      <c r="M9234" s="70">
        <v>2.2208980407976715E-5</v>
      </c>
      <c r="N9234" s="68">
        <v>9225</v>
      </c>
    </row>
    <row r="9235" spans="1:14" x14ac:dyDescent="0.25">
      <c r="A9235" s="65" t="s">
        <v>14124</v>
      </c>
      <c r="B9235" s="66" t="s">
        <v>3664</v>
      </c>
      <c r="C9235" s="66">
        <v>152481110</v>
      </c>
      <c r="D9235" s="66" t="s">
        <v>2121</v>
      </c>
      <c r="E9235" s="67">
        <v>0.27874986246114303</v>
      </c>
      <c r="F9235" s="67">
        <v>3.4364303579053429E-2</v>
      </c>
      <c r="G9235" s="67" t="s">
        <v>2121</v>
      </c>
      <c r="H9235" s="68">
        <v>6.333333333333333</v>
      </c>
      <c r="I9235" s="69">
        <v>3.3142428161993037E-4</v>
      </c>
      <c r="J9235" s="68">
        <v>7429</v>
      </c>
      <c r="K9235" s="67">
        <v>6.7000001668930054E-2</v>
      </c>
      <c r="L9235" s="68">
        <v>6057</v>
      </c>
      <c r="M9235" s="70">
        <v>2.2205427596514039E-5</v>
      </c>
      <c r="N9235" s="68">
        <v>9226</v>
      </c>
    </row>
    <row r="9236" spans="1:14" x14ac:dyDescent="0.25">
      <c r="A9236" s="65" t="s">
        <v>14125</v>
      </c>
      <c r="B9236" s="66" t="s">
        <v>8009</v>
      </c>
      <c r="C9236" s="66">
        <v>254242103</v>
      </c>
      <c r="D9236" s="66" t="s">
        <v>2121</v>
      </c>
      <c r="E9236" s="67">
        <v>7.5412375581003674</v>
      </c>
      <c r="F9236" s="67">
        <v>5.8521826682546227E-2</v>
      </c>
      <c r="G9236" s="67" t="s">
        <v>2121</v>
      </c>
      <c r="H9236" s="68">
        <v>127.83333333333334</v>
      </c>
      <c r="I9236" s="69">
        <v>3.2906213717145364E-4</v>
      </c>
      <c r="J9236" s="68">
        <v>7468</v>
      </c>
      <c r="K9236" s="67">
        <v>6.728474246010166E-2</v>
      </c>
      <c r="L9236" s="68">
        <v>5742</v>
      </c>
      <c r="M9236" s="70">
        <v>2.220485042442358E-5</v>
      </c>
      <c r="N9236" s="68">
        <v>9227</v>
      </c>
    </row>
    <row r="9237" spans="1:14" x14ac:dyDescent="0.25">
      <c r="A9237" s="65" t="s">
        <v>14126</v>
      </c>
      <c r="B9237" s="66" t="s">
        <v>13042</v>
      </c>
      <c r="C9237" s="66">
        <v>163191712</v>
      </c>
      <c r="D9237" s="66" t="s">
        <v>2121</v>
      </c>
      <c r="E9237" s="67">
        <v>11.408453142626071</v>
      </c>
      <c r="F9237" s="67">
        <v>0.35334173726618234</v>
      </c>
      <c r="G9237" s="67" t="s">
        <v>2121</v>
      </c>
      <c r="H9237" s="68">
        <v>189</v>
      </c>
      <c r="I9237" s="69">
        <v>2.8917577412992989E-4</v>
      </c>
      <c r="J9237" s="68">
        <v>8211</v>
      </c>
      <c r="K9237" s="67">
        <v>7.6975989160398953E-2</v>
      </c>
      <c r="L9237" s="68">
        <v>3778</v>
      </c>
      <c r="M9237" s="70">
        <v>2.2199176906945821E-5</v>
      </c>
      <c r="N9237" s="68">
        <v>9228</v>
      </c>
    </row>
    <row r="9238" spans="1:14" x14ac:dyDescent="0.25">
      <c r="A9238" s="65" t="s">
        <v>14127</v>
      </c>
      <c r="B9238" s="66" t="s">
        <v>9016</v>
      </c>
      <c r="C9238" s="66">
        <v>62021101</v>
      </c>
      <c r="D9238" s="66" t="s">
        <v>2121</v>
      </c>
      <c r="E9238" s="67">
        <v>9.7595520118607801</v>
      </c>
      <c r="F9238" s="67">
        <v>0.68607418400013143</v>
      </c>
      <c r="G9238" s="67" t="s">
        <v>2121</v>
      </c>
      <c r="H9238" s="68">
        <v>164.5</v>
      </c>
      <c r="I9238" s="69">
        <v>3.0711796957844486E-4</v>
      </c>
      <c r="J9238" s="68">
        <v>7860</v>
      </c>
      <c r="K9238" s="67">
        <v>7.4176985147695051E-2</v>
      </c>
      <c r="L9238" s="68">
        <v>4530</v>
      </c>
      <c r="M9238" s="70">
        <v>2.2199126608781397E-5</v>
      </c>
      <c r="N9238" s="68">
        <v>9229</v>
      </c>
    </row>
    <row r="9239" spans="1:14" x14ac:dyDescent="0.25">
      <c r="A9239" s="65" t="s">
        <v>14128</v>
      </c>
      <c r="B9239" s="66" t="s">
        <v>4692</v>
      </c>
      <c r="C9239" s="66">
        <v>182071101</v>
      </c>
      <c r="D9239" s="66" t="s">
        <v>2121</v>
      </c>
      <c r="E9239" s="67">
        <v>10.503615764205097</v>
      </c>
      <c r="F9239" s="67">
        <v>0.31204223070435355</v>
      </c>
      <c r="G9239" s="67" t="s">
        <v>2121</v>
      </c>
      <c r="H9239" s="68">
        <v>218.58333333333334</v>
      </c>
      <c r="I9239" s="69">
        <v>3.2767479859757286E-4</v>
      </c>
      <c r="J9239" s="68">
        <v>7490</v>
      </c>
      <c r="K9239" s="67">
        <v>6.7904788587459658E-2</v>
      </c>
      <c r="L9239" s="68">
        <v>5435</v>
      </c>
      <c r="M9239" s="70">
        <v>2.2191166768188358E-5</v>
      </c>
      <c r="N9239" s="68">
        <v>9230</v>
      </c>
    </row>
    <row r="9240" spans="1:14" x14ac:dyDescent="0.25">
      <c r="A9240" s="65" t="s">
        <v>14129</v>
      </c>
      <c r="B9240" s="66" t="s">
        <v>14130</v>
      </c>
      <c r="C9240" s="66">
        <v>252461105</v>
      </c>
      <c r="D9240" s="66" t="s">
        <v>2121</v>
      </c>
      <c r="E9240" s="67">
        <v>10.006519590325633</v>
      </c>
      <c r="F9240" s="67">
        <v>8.1986479635340212E-2</v>
      </c>
      <c r="G9240" s="67" t="s">
        <v>2121</v>
      </c>
      <c r="H9240" s="68">
        <v>173.83333333333334</v>
      </c>
      <c r="I9240" s="69">
        <v>3.0621803302208135E-4</v>
      </c>
      <c r="J9240" s="68">
        <v>7882</v>
      </c>
      <c r="K9240" s="67">
        <v>7.3976210656924987E-2</v>
      </c>
      <c r="L9240" s="68">
        <v>4558</v>
      </c>
      <c r="M9240" s="70">
        <v>2.2175833288936049E-5</v>
      </c>
      <c r="N9240" s="68">
        <v>9231</v>
      </c>
    </row>
    <row r="9241" spans="1:14" x14ac:dyDescent="0.25">
      <c r="A9241" s="65" t="s">
        <v>14131</v>
      </c>
      <c r="B9241" s="66" t="s">
        <v>14132</v>
      </c>
      <c r="C9241" s="66">
        <v>253181105</v>
      </c>
      <c r="D9241" s="66" t="s">
        <v>2121</v>
      </c>
      <c r="E9241" s="67">
        <v>16.726951792415679</v>
      </c>
      <c r="F9241" s="67">
        <v>0.67146314456664835</v>
      </c>
      <c r="G9241" s="67" t="s">
        <v>2121</v>
      </c>
      <c r="H9241" s="68">
        <v>281.75</v>
      </c>
      <c r="I9241" s="69">
        <v>2.8809048739762293E-4</v>
      </c>
      <c r="J9241" s="68">
        <v>8234</v>
      </c>
      <c r="K9241" s="67">
        <v>7.7128151056506306E-2</v>
      </c>
      <c r="L9241" s="68">
        <v>3667</v>
      </c>
      <c r="M9241" s="70">
        <v>2.2175394259605103E-5</v>
      </c>
      <c r="N9241" s="68">
        <v>9232</v>
      </c>
    </row>
    <row r="9242" spans="1:14" x14ac:dyDescent="0.25">
      <c r="A9242" s="65" t="s">
        <v>14133</v>
      </c>
      <c r="B9242" s="66" t="s">
        <v>2905</v>
      </c>
      <c r="C9242" s="66">
        <v>42141101</v>
      </c>
      <c r="D9242" s="66" t="s">
        <v>2121</v>
      </c>
      <c r="E9242" s="67">
        <v>5.7818608986726447</v>
      </c>
      <c r="F9242" s="67">
        <v>1.2787710067079097</v>
      </c>
      <c r="G9242" s="67" t="s">
        <v>2121</v>
      </c>
      <c r="H9242" s="68">
        <v>106</v>
      </c>
      <c r="I9242" s="69">
        <v>3.2960499468246335E-4</v>
      </c>
      <c r="J9242" s="68">
        <v>7455</v>
      </c>
      <c r="K9242" s="67">
        <v>6.7296974501519835E-2</v>
      </c>
      <c r="L9242" s="68">
        <v>5733</v>
      </c>
      <c r="M9242" s="70">
        <v>2.2172817243442279E-5</v>
      </c>
      <c r="N9242" s="68">
        <v>9233</v>
      </c>
    </row>
    <row r="9243" spans="1:14" x14ac:dyDescent="0.25">
      <c r="A9243" s="65" t="s">
        <v>14134</v>
      </c>
      <c r="B9243" s="66" t="s">
        <v>10300</v>
      </c>
      <c r="C9243" s="66">
        <v>254531107</v>
      </c>
      <c r="D9243" s="66" t="s">
        <v>2121</v>
      </c>
      <c r="E9243" s="67">
        <v>7.3316232501412006</v>
      </c>
      <c r="F9243" s="67">
        <v>1.1895595116652802</v>
      </c>
      <c r="G9243" s="67" t="s">
        <v>2121</v>
      </c>
      <c r="H9243" s="68">
        <v>136.5</v>
      </c>
      <c r="I9243" s="69">
        <v>2.8691331833245357E-4</v>
      </c>
      <c r="J9243" s="68">
        <v>8260</v>
      </c>
      <c r="K9243" s="67">
        <v>7.7284619566940133E-2</v>
      </c>
      <c r="L9243" s="68">
        <v>3495</v>
      </c>
      <c r="M9243" s="70">
        <v>2.2166614638950746E-5</v>
      </c>
      <c r="N9243" s="68">
        <v>9234</v>
      </c>
    </row>
    <row r="9244" spans="1:14" x14ac:dyDescent="0.25">
      <c r="A9244" s="65" t="s">
        <v>14135</v>
      </c>
      <c r="B9244" s="66" t="s">
        <v>12834</v>
      </c>
      <c r="C9244" s="66">
        <v>62771102</v>
      </c>
      <c r="D9244" s="66" t="s">
        <v>2121</v>
      </c>
      <c r="E9244" s="67">
        <v>9.2075693742679476</v>
      </c>
      <c r="F9244" s="67">
        <v>0.31653788098362179</v>
      </c>
      <c r="G9244" s="67" t="s">
        <v>2121</v>
      </c>
      <c r="H9244" s="68">
        <v>167.33333333333331</v>
      </c>
      <c r="I9244" s="69">
        <v>2.9093947594526664E-4</v>
      </c>
      <c r="J9244" s="68">
        <v>8179</v>
      </c>
      <c r="K9244" s="67">
        <v>7.6263297312110082E-2</v>
      </c>
      <c r="L9244" s="68">
        <v>4105</v>
      </c>
      <c r="M9244" s="70">
        <v>2.2163190875920217E-5</v>
      </c>
      <c r="N9244" s="68">
        <v>9235</v>
      </c>
    </row>
    <row r="9245" spans="1:14" x14ac:dyDescent="0.25">
      <c r="A9245" s="65" t="s">
        <v>14136</v>
      </c>
      <c r="B9245" s="66" t="s">
        <v>8898</v>
      </c>
      <c r="C9245" s="66">
        <v>253611106</v>
      </c>
      <c r="D9245" s="66" t="s">
        <v>2121</v>
      </c>
      <c r="E9245" s="67">
        <v>19.027061463044838</v>
      </c>
      <c r="F9245" s="67">
        <v>3.0601878992326506</v>
      </c>
      <c r="G9245" s="67" t="s">
        <v>2121</v>
      </c>
      <c r="H9245" s="68">
        <v>350</v>
      </c>
      <c r="I9245" s="69">
        <v>3.0710281593201218E-4</v>
      </c>
      <c r="J9245" s="68">
        <v>7862</v>
      </c>
      <c r="K9245" s="67">
        <v>7.3818927827690325E-2</v>
      </c>
      <c r="L9245" s="68">
        <v>4570</v>
      </c>
      <c r="M9245" s="70">
        <v>2.2156622076181521E-5</v>
      </c>
      <c r="N9245" s="68">
        <v>9236</v>
      </c>
    </row>
    <row r="9246" spans="1:14" x14ac:dyDescent="0.25">
      <c r="A9246" s="65" t="s">
        <v>14137</v>
      </c>
      <c r="B9246" s="66" t="s">
        <v>7110</v>
      </c>
      <c r="C9246" s="66">
        <v>254051101</v>
      </c>
      <c r="D9246" s="66" t="s">
        <v>2121</v>
      </c>
      <c r="E9246" s="67">
        <v>13.138460589616242</v>
      </c>
      <c r="F9246" s="67">
        <v>0.4665174146832492</v>
      </c>
      <c r="G9246" s="67" t="s">
        <v>2121</v>
      </c>
      <c r="H9246" s="68">
        <v>212.5</v>
      </c>
      <c r="I9246" s="69">
        <v>3.0590851337953661E-4</v>
      </c>
      <c r="J9246" s="68">
        <v>7887</v>
      </c>
      <c r="K9246" s="67">
        <v>7.2903386196669404E-2</v>
      </c>
      <c r="L9246" s="68">
        <v>4671</v>
      </c>
      <c r="M9246" s="70">
        <v>2.2153546396486276E-5</v>
      </c>
      <c r="N9246" s="68">
        <v>9237</v>
      </c>
    </row>
    <row r="9247" spans="1:14" x14ac:dyDescent="0.25">
      <c r="A9247" s="65" t="s">
        <v>14138</v>
      </c>
      <c r="B9247" s="66" t="s">
        <v>11935</v>
      </c>
      <c r="C9247" s="66">
        <v>253181101</v>
      </c>
      <c r="D9247" s="66" t="s">
        <v>2121</v>
      </c>
      <c r="E9247" s="67">
        <v>9.9689910006681934</v>
      </c>
      <c r="F9247" s="67">
        <v>0.81544989131987367</v>
      </c>
      <c r="G9247" s="67" t="s">
        <v>2121</v>
      </c>
      <c r="H9247" s="68">
        <v>177.25</v>
      </c>
      <c r="I9247" s="69">
        <v>2.9190374688111207E-4</v>
      </c>
      <c r="J9247" s="68">
        <v>8168</v>
      </c>
      <c r="K9247" s="67">
        <v>7.6213122864368099E-2</v>
      </c>
      <c r="L9247" s="68">
        <v>4124</v>
      </c>
      <c r="M9247" s="70">
        <v>2.2151574537157028E-5</v>
      </c>
      <c r="N9247" s="68">
        <v>9238</v>
      </c>
    </row>
    <row r="9248" spans="1:14" x14ac:dyDescent="0.25">
      <c r="A9248" s="65" t="s">
        <v>14139</v>
      </c>
      <c r="B9248" s="66" t="s">
        <v>13602</v>
      </c>
      <c r="C9248" s="66">
        <v>253481101</v>
      </c>
      <c r="D9248" s="66" t="s">
        <v>2121</v>
      </c>
      <c r="E9248" s="67">
        <v>3.2251996791475923</v>
      </c>
      <c r="F9248" s="67">
        <v>7.0209734183333747E-2</v>
      </c>
      <c r="G9248" s="67" t="s">
        <v>2121</v>
      </c>
      <c r="H9248" s="68">
        <v>54</v>
      </c>
      <c r="I9248" s="69">
        <v>2.8618057425504686E-4</v>
      </c>
      <c r="J9248" s="68">
        <v>8282</v>
      </c>
      <c r="K9248" s="67">
        <v>7.739982008934021E-2</v>
      </c>
      <c r="L9248" s="68">
        <v>3397</v>
      </c>
      <c r="M9248" s="70">
        <v>2.2150325026746873E-5</v>
      </c>
      <c r="N9248" s="68">
        <v>9239</v>
      </c>
    </row>
    <row r="9249" spans="1:14" x14ac:dyDescent="0.25">
      <c r="A9249" s="65" t="s">
        <v>14140</v>
      </c>
      <c r="B9249" s="66" t="s">
        <v>11259</v>
      </c>
      <c r="C9249" s="66">
        <v>254121106</v>
      </c>
      <c r="D9249" s="66" t="s">
        <v>2121</v>
      </c>
      <c r="E9249" s="67">
        <v>9.7504324627658843</v>
      </c>
      <c r="F9249" s="67">
        <v>2.2555859271568872</v>
      </c>
      <c r="G9249" s="67" t="s">
        <v>2121</v>
      </c>
      <c r="H9249" s="68">
        <v>195</v>
      </c>
      <c r="I9249" s="69">
        <v>2.8726752376921166E-4</v>
      </c>
      <c r="J9249" s="68">
        <v>8248</v>
      </c>
      <c r="K9249" s="67">
        <v>7.7150310843418807E-2</v>
      </c>
      <c r="L9249" s="68">
        <v>3648</v>
      </c>
      <c r="M9249" s="70">
        <v>2.2149800553541773E-5</v>
      </c>
      <c r="N9249" s="68">
        <v>9240</v>
      </c>
    </row>
    <row r="9250" spans="1:14" x14ac:dyDescent="0.25">
      <c r="A9250" s="65" t="s">
        <v>14141</v>
      </c>
      <c r="B9250" s="66" t="s">
        <v>5311</v>
      </c>
      <c r="C9250" s="66">
        <v>252921108</v>
      </c>
      <c r="D9250" s="66" t="s">
        <v>2121</v>
      </c>
      <c r="E9250" s="67">
        <v>0.76913381514035928</v>
      </c>
      <c r="F9250" s="67">
        <v>8.9801777510814376E-2</v>
      </c>
      <c r="G9250" s="67" t="s">
        <v>2121</v>
      </c>
      <c r="H9250" s="68">
        <v>15.5</v>
      </c>
      <c r="I9250" s="69">
        <v>2.8616506390408765E-4</v>
      </c>
      <c r="J9250" s="68">
        <v>8284</v>
      </c>
      <c r="K9250" s="67">
        <v>7.739982008934021E-2</v>
      </c>
      <c r="L9250" s="68">
        <v>3397</v>
      </c>
      <c r="M9250" s="70">
        <v>2.2149124326402202E-5</v>
      </c>
      <c r="N9250" s="68">
        <v>9241</v>
      </c>
    </row>
    <row r="9251" spans="1:14" x14ac:dyDescent="0.25">
      <c r="A9251" s="65" t="s">
        <v>14142</v>
      </c>
      <c r="B9251" s="66" t="s">
        <v>11060</v>
      </c>
      <c r="C9251" s="66">
        <v>253881104</v>
      </c>
      <c r="D9251" s="66" t="s">
        <v>2121</v>
      </c>
      <c r="E9251" s="67">
        <v>29.06498625682805</v>
      </c>
      <c r="F9251" s="67">
        <v>4.4587134720279469</v>
      </c>
      <c r="G9251" s="67" t="s">
        <v>2121</v>
      </c>
      <c r="H9251" s="68">
        <v>520</v>
      </c>
      <c r="I9251" s="69">
        <v>2.9781258858747607E-4</v>
      </c>
      <c r="J9251" s="68">
        <v>8054</v>
      </c>
      <c r="K9251" s="67">
        <v>7.5137959273818597E-2</v>
      </c>
      <c r="L9251" s="68">
        <v>4395</v>
      </c>
      <c r="M9251" s="70">
        <v>2.2139288168869615E-5</v>
      </c>
      <c r="N9251" s="68">
        <v>9242</v>
      </c>
    </row>
    <row r="9252" spans="1:14" x14ac:dyDescent="0.25">
      <c r="A9252" s="65" t="s">
        <v>14143</v>
      </c>
      <c r="B9252" s="66" t="s">
        <v>3027</v>
      </c>
      <c r="C9252" s="66">
        <v>182391103</v>
      </c>
      <c r="D9252" s="66" t="s">
        <v>2121</v>
      </c>
      <c r="E9252" s="67">
        <v>5.1255126860326605</v>
      </c>
      <c r="F9252" s="67">
        <v>0.2443159084181214</v>
      </c>
      <c r="G9252" s="67" t="s">
        <v>2121</v>
      </c>
      <c r="H9252" s="68">
        <v>99.5</v>
      </c>
      <c r="I9252" s="69">
        <v>3.0898375904079921E-4</v>
      </c>
      <c r="J9252" s="68">
        <v>7823</v>
      </c>
      <c r="K9252" s="67">
        <v>7.2272405140663507E-2</v>
      </c>
      <c r="L9252" s="68">
        <v>4748</v>
      </c>
      <c r="M9252" s="70">
        <v>2.2137032285181749E-5</v>
      </c>
      <c r="N9252" s="68">
        <v>9243</v>
      </c>
    </row>
    <row r="9253" spans="1:14" x14ac:dyDescent="0.25">
      <c r="A9253" s="65" t="s">
        <v>14144</v>
      </c>
      <c r="B9253" s="66" t="s">
        <v>13143</v>
      </c>
      <c r="C9253" s="66">
        <v>254101104</v>
      </c>
      <c r="D9253" s="66" t="s">
        <v>2121</v>
      </c>
      <c r="E9253" s="67">
        <v>15.140474003990708</v>
      </c>
      <c r="F9253" s="67">
        <v>0.69673601008165398</v>
      </c>
      <c r="G9253" s="67" t="s">
        <v>2121</v>
      </c>
      <c r="H9253" s="68">
        <v>270</v>
      </c>
      <c r="I9253" s="69">
        <v>2.9415818661854482E-4</v>
      </c>
      <c r="J9253" s="68">
        <v>8125</v>
      </c>
      <c r="K9253" s="67">
        <v>7.6030152201376586E-2</v>
      </c>
      <c r="L9253" s="68">
        <v>4191</v>
      </c>
      <c r="M9253" s="70">
        <v>2.2136693037619236E-5</v>
      </c>
      <c r="N9253" s="68">
        <v>9244</v>
      </c>
    </row>
    <row r="9254" spans="1:14" x14ac:dyDescent="0.25">
      <c r="A9254" s="65" t="s">
        <v>14145</v>
      </c>
      <c r="B9254" s="66" t="s">
        <v>12574</v>
      </c>
      <c r="C9254" s="66">
        <v>252701110</v>
      </c>
      <c r="D9254" s="66" t="s">
        <v>2121</v>
      </c>
      <c r="E9254" s="67">
        <v>9.8834170261186483</v>
      </c>
      <c r="F9254" s="67">
        <v>0.8501019341609517</v>
      </c>
      <c r="G9254" s="67" t="s">
        <v>2121</v>
      </c>
      <c r="H9254" s="68">
        <v>174.5</v>
      </c>
      <c r="I9254" s="69">
        <v>2.8694035883750741E-4</v>
      </c>
      <c r="J9254" s="68">
        <v>8258</v>
      </c>
      <c r="K9254" s="67">
        <v>7.7171603435294917E-2</v>
      </c>
      <c r="L9254" s="68">
        <v>3627</v>
      </c>
      <c r="M9254" s="70">
        <v>2.2131385161430658E-5</v>
      </c>
      <c r="N9254" s="68">
        <v>9245</v>
      </c>
    </row>
    <row r="9255" spans="1:14" x14ac:dyDescent="0.25">
      <c r="A9255" s="65" t="s">
        <v>14146</v>
      </c>
      <c r="B9255" s="66" t="s">
        <v>12876</v>
      </c>
      <c r="C9255" s="66">
        <v>252661101</v>
      </c>
      <c r="D9255" s="66" t="s">
        <v>2121</v>
      </c>
      <c r="E9255" s="67">
        <v>9.8398513700970121</v>
      </c>
      <c r="F9255" s="67">
        <v>0.81464595082498681</v>
      </c>
      <c r="G9255" s="67" t="s">
        <v>2121</v>
      </c>
      <c r="H9255" s="68">
        <v>150.61666666666665</v>
      </c>
      <c r="I9255" s="69">
        <v>2.8894726479123225E-4</v>
      </c>
      <c r="J9255" s="68">
        <v>8216</v>
      </c>
      <c r="K9255" s="67">
        <v>7.67809768560134E-2</v>
      </c>
      <c r="L9255" s="68">
        <v>3896</v>
      </c>
      <c r="M9255" s="70">
        <v>2.2129802525098853E-5</v>
      </c>
      <c r="N9255" s="68">
        <v>9246</v>
      </c>
    </row>
    <row r="9256" spans="1:14" x14ac:dyDescent="0.25">
      <c r="A9256" s="65" t="s">
        <v>14147</v>
      </c>
      <c r="B9256" s="66" t="s">
        <v>13251</v>
      </c>
      <c r="C9256" s="66">
        <v>254091106</v>
      </c>
      <c r="D9256" s="66" t="s">
        <v>2121</v>
      </c>
      <c r="E9256" s="67">
        <v>4.0568724730437875</v>
      </c>
      <c r="F9256" s="67">
        <v>0.54454137753107523</v>
      </c>
      <c r="G9256" s="67" t="s">
        <v>2121</v>
      </c>
      <c r="H9256" s="68">
        <v>60.000000000000007</v>
      </c>
      <c r="I9256" s="69">
        <v>2.8867116915433946E-4</v>
      </c>
      <c r="J9256" s="68">
        <v>8219</v>
      </c>
      <c r="K9256" s="67">
        <v>7.7095730695873485E-2</v>
      </c>
      <c r="L9256" s="68">
        <v>3695</v>
      </c>
      <c r="M9256" s="70">
        <v>2.2128887712824506E-5</v>
      </c>
      <c r="N9256" s="68">
        <v>9247</v>
      </c>
    </row>
    <row r="9257" spans="1:14" x14ac:dyDescent="0.25">
      <c r="A9257" s="65" t="s">
        <v>14148</v>
      </c>
      <c r="B9257" s="66" t="s">
        <v>10869</v>
      </c>
      <c r="C9257" s="66">
        <v>153732107</v>
      </c>
      <c r="D9257" s="66" t="s">
        <v>2121</v>
      </c>
      <c r="E9257" s="67">
        <v>22.12225881502399</v>
      </c>
      <c r="F9257" s="67">
        <v>2.0879860297426376</v>
      </c>
      <c r="G9257" s="67" t="s">
        <v>2121</v>
      </c>
      <c r="H9257" s="68">
        <v>383.5</v>
      </c>
      <c r="I9257" s="69">
        <v>2.8659099765863228E-4</v>
      </c>
      <c r="J9257" s="68">
        <v>8272</v>
      </c>
      <c r="K9257" s="67">
        <v>7.7286391433023197E-2</v>
      </c>
      <c r="L9257" s="68">
        <v>3493</v>
      </c>
      <c r="M9257" s="70">
        <v>2.2125776979538829E-5</v>
      </c>
      <c r="N9257" s="68">
        <v>9248</v>
      </c>
    </row>
    <row r="9258" spans="1:14" x14ac:dyDescent="0.25">
      <c r="A9258" s="65" t="s">
        <v>14149</v>
      </c>
      <c r="B9258" s="66" t="s">
        <v>13980</v>
      </c>
      <c r="C9258" s="66">
        <v>252371104</v>
      </c>
      <c r="D9258" s="66" t="s">
        <v>2121</v>
      </c>
      <c r="E9258" s="67">
        <v>17.040633363881774</v>
      </c>
      <c r="F9258" s="67">
        <v>2.4342627942106061</v>
      </c>
      <c r="G9258" s="67" t="s">
        <v>2121</v>
      </c>
      <c r="H9258" s="68">
        <v>309</v>
      </c>
      <c r="I9258" s="69">
        <v>2.861989045101798E-4</v>
      </c>
      <c r="J9258" s="68">
        <v>8281</v>
      </c>
      <c r="K9258" s="67">
        <v>7.7324701277361171E-2</v>
      </c>
      <c r="L9258" s="68">
        <v>3436</v>
      </c>
      <c r="M9258" s="70">
        <v>2.2124304112949884E-5</v>
      </c>
      <c r="N9258" s="68">
        <v>9249</v>
      </c>
    </row>
    <row r="9259" spans="1:14" x14ac:dyDescent="0.25">
      <c r="A9259" s="65" t="s">
        <v>14150</v>
      </c>
      <c r="B9259" s="66" t="s">
        <v>13397</v>
      </c>
      <c r="C9259" s="66">
        <v>253601104</v>
      </c>
      <c r="D9259" s="66" t="s">
        <v>2121</v>
      </c>
      <c r="E9259" s="67">
        <v>20.45058184955824</v>
      </c>
      <c r="F9259" s="67">
        <v>3.9276040604810056</v>
      </c>
      <c r="G9259" s="67" t="s">
        <v>2121</v>
      </c>
      <c r="H9259" s="68">
        <v>363.7</v>
      </c>
      <c r="I9259" s="69">
        <v>3.0075744214006107E-4</v>
      </c>
      <c r="J9259" s="68">
        <v>8003</v>
      </c>
      <c r="K9259" s="67">
        <v>7.4618728974296847E-2</v>
      </c>
      <c r="L9259" s="68">
        <v>4471</v>
      </c>
      <c r="M9259" s="70">
        <v>2.2122619563313559E-5</v>
      </c>
      <c r="N9259" s="68">
        <v>9250</v>
      </c>
    </row>
    <row r="9260" spans="1:14" x14ac:dyDescent="0.25">
      <c r="A9260" s="65" t="s">
        <v>14151</v>
      </c>
      <c r="B9260" s="66" t="s">
        <v>13280</v>
      </c>
      <c r="C9260" s="66">
        <v>254682101</v>
      </c>
      <c r="D9260" s="66" t="s">
        <v>2121</v>
      </c>
      <c r="E9260" s="67">
        <v>2.0898420946336875</v>
      </c>
      <c r="F9260" s="67">
        <v>0</v>
      </c>
      <c r="G9260" s="67" t="s">
        <v>2121</v>
      </c>
      <c r="H9260" s="68">
        <v>35</v>
      </c>
      <c r="I9260" s="69">
        <v>3.2914537587203085E-4</v>
      </c>
      <c r="J9260" s="68">
        <v>7467</v>
      </c>
      <c r="K9260" s="67">
        <v>6.7148570503507338E-2</v>
      </c>
      <c r="L9260" s="68">
        <v>5856</v>
      </c>
      <c r="M9260" s="70">
        <v>2.2115133132112011E-5</v>
      </c>
      <c r="N9260" s="68">
        <v>9251</v>
      </c>
    </row>
    <row r="9261" spans="1:14" x14ac:dyDescent="0.25">
      <c r="A9261" s="65" t="s">
        <v>14152</v>
      </c>
      <c r="B9261" s="66" t="s">
        <v>14153</v>
      </c>
      <c r="C9261" s="66">
        <v>24060402</v>
      </c>
      <c r="D9261" s="66" t="s">
        <v>2121</v>
      </c>
      <c r="E9261" s="67">
        <v>3.3498368019873291E-2</v>
      </c>
      <c r="F9261" s="67">
        <v>2.3292831213039881E-2</v>
      </c>
      <c r="G9261" s="67" t="s">
        <v>2121</v>
      </c>
      <c r="H9261" s="68">
        <v>1.25</v>
      </c>
      <c r="I9261" s="69">
        <v>3.5675420658662913E-4</v>
      </c>
      <c r="J9261" s="68">
        <v>7029</v>
      </c>
      <c r="K9261" s="67">
        <v>5.5921068787574767E-2</v>
      </c>
      <c r="L9261" s="68">
        <v>7591</v>
      </c>
      <c r="M9261" s="70">
        <v>2.211405080743134E-5</v>
      </c>
      <c r="N9261" s="68">
        <v>9252</v>
      </c>
    </row>
    <row r="9262" spans="1:14" x14ac:dyDescent="0.25">
      <c r="A9262" s="65" t="s">
        <v>14154</v>
      </c>
      <c r="B9262" s="66" t="s">
        <v>12852</v>
      </c>
      <c r="C9262" s="66">
        <v>102841101</v>
      </c>
      <c r="D9262" s="66" t="s">
        <v>2121</v>
      </c>
      <c r="E9262" s="67">
        <v>8.0608129449503441</v>
      </c>
      <c r="F9262" s="67">
        <v>0.40300020886649601</v>
      </c>
      <c r="G9262" s="67" t="s">
        <v>2121</v>
      </c>
      <c r="H9262" s="68">
        <v>131</v>
      </c>
      <c r="I9262" s="69">
        <v>3.2049980342425033E-4</v>
      </c>
      <c r="J9262" s="68">
        <v>7620</v>
      </c>
      <c r="K9262" s="67">
        <v>7.0282311206965736E-2</v>
      </c>
      <c r="L9262" s="68">
        <v>4985</v>
      </c>
      <c r="M9262" s="70">
        <v>2.2112660195673281E-5</v>
      </c>
      <c r="N9262" s="68">
        <v>9253</v>
      </c>
    </row>
    <row r="9263" spans="1:14" x14ac:dyDescent="0.25">
      <c r="A9263" s="65" t="s">
        <v>14155</v>
      </c>
      <c r="B9263" s="66" t="s">
        <v>7431</v>
      </c>
      <c r="C9263" s="66">
        <v>255121103</v>
      </c>
      <c r="D9263" s="66" t="s">
        <v>2121</v>
      </c>
      <c r="E9263" s="67">
        <v>21.545221239654424</v>
      </c>
      <c r="F9263" s="67">
        <v>1.7400631132192856</v>
      </c>
      <c r="G9263" s="67" t="s">
        <v>2121</v>
      </c>
      <c r="H9263" s="68">
        <v>382</v>
      </c>
      <c r="I9263" s="69">
        <v>2.8739466097011448E-4</v>
      </c>
      <c r="J9263" s="68">
        <v>8245</v>
      </c>
      <c r="K9263" s="67">
        <v>7.6873084311385689E-2</v>
      </c>
      <c r="L9263" s="68">
        <v>3844</v>
      </c>
      <c r="M9263" s="70">
        <v>2.2100081492604869E-5</v>
      </c>
      <c r="N9263" s="68">
        <v>9254</v>
      </c>
    </row>
    <row r="9264" spans="1:14" x14ac:dyDescent="0.25">
      <c r="A9264" s="65" t="s">
        <v>14156</v>
      </c>
      <c r="B9264" s="66" t="s">
        <v>7088</v>
      </c>
      <c r="C9264" s="66">
        <v>62541102</v>
      </c>
      <c r="D9264" s="66" t="s">
        <v>2121</v>
      </c>
      <c r="E9264" s="67">
        <v>8.2711937958622759</v>
      </c>
      <c r="F9264" s="67">
        <v>0.55469382352649754</v>
      </c>
      <c r="G9264" s="67" t="s">
        <v>2121</v>
      </c>
      <c r="H9264" s="68">
        <v>154.33333333333334</v>
      </c>
      <c r="I9264" s="69">
        <v>2.9518122088595806E-4</v>
      </c>
      <c r="J9264" s="68">
        <v>8103</v>
      </c>
      <c r="K9264" s="67">
        <v>7.5251971639000825E-2</v>
      </c>
      <c r="L9264" s="68">
        <v>4375</v>
      </c>
      <c r="M9264" s="70">
        <v>2.2096305090080755E-5</v>
      </c>
      <c r="N9264" s="68">
        <v>9255</v>
      </c>
    </row>
    <row r="9265" spans="1:14" x14ac:dyDescent="0.25">
      <c r="A9265" s="65" t="s">
        <v>14157</v>
      </c>
      <c r="B9265" s="66" t="s">
        <v>12939</v>
      </c>
      <c r="C9265" s="66">
        <v>252261104</v>
      </c>
      <c r="D9265" s="66" t="s">
        <v>2121</v>
      </c>
      <c r="E9265" s="67">
        <v>23.267373600348648</v>
      </c>
      <c r="F9265" s="67">
        <v>2.11571733342483</v>
      </c>
      <c r="G9265" s="67" t="s">
        <v>2121</v>
      </c>
      <c r="H9265" s="68">
        <v>397.5</v>
      </c>
      <c r="I9265" s="69">
        <v>2.8541297892300025E-4</v>
      </c>
      <c r="J9265" s="68">
        <v>8298</v>
      </c>
      <c r="K9265" s="67">
        <v>7.739982008934021E-2</v>
      </c>
      <c r="L9265" s="68">
        <v>3397</v>
      </c>
      <c r="M9265" s="70">
        <v>2.2090913245486968E-5</v>
      </c>
      <c r="N9265" s="68">
        <v>9256</v>
      </c>
    </row>
    <row r="9266" spans="1:14" x14ac:dyDescent="0.25">
      <c r="A9266" s="65" t="s">
        <v>14158</v>
      </c>
      <c r="B9266" s="66" t="s">
        <v>6243</v>
      </c>
      <c r="C9266" s="66">
        <v>182201102</v>
      </c>
      <c r="D9266" s="66" t="b">
        <v>1</v>
      </c>
      <c r="E9266" s="67">
        <v>2.5301113952498953</v>
      </c>
      <c r="F9266" s="67">
        <v>0.11350701128233126</v>
      </c>
      <c r="G9266" s="67">
        <v>0.32534944136313587</v>
      </c>
      <c r="H9266" s="68">
        <v>51</v>
      </c>
      <c r="I9266" s="69">
        <v>1.6181640546396832E-4</v>
      </c>
      <c r="J9266" s="68">
        <v>10575</v>
      </c>
      <c r="K9266" s="67">
        <v>0.21605489300746544</v>
      </c>
      <c r="L9266" s="68">
        <v>3123</v>
      </c>
      <c r="M9266" s="70">
        <v>2.2089190295838645E-5</v>
      </c>
      <c r="N9266" s="68">
        <v>9257</v>
      </c>
    </row>
    <row r="9267" spans="1:14" x14ac:dyDescent="0.25">
      <c r="A9267" s="65" t="s">
        <v>14159</v>
      </c>
      <c r="B9267" s="66" t="s">
        <v>12377</v>
      </c>
      <c r="C9267" s="66">
        <v>253911107</v>
      </c>
      <c r="D9267" s="66" t="s">
        <v>2121</v>
      </c>
      <c r="E9267" s="67">
        <v>9.3836750119136525</v>
      </c>
      <c r="F9267" s="67">
        <v>0.80424919155063312</v>
      </c>
      <c r="G9267" s="67" t="s">
        <v>2121</v>
      </c>
      <c r="H9267" s="68">
        <v>169</v>
      </c>
      <c r="I9267" s="69">
        <v>2.8787823287169478E-4</v>
      </c>
      <c r="J9267" s="68">
        <v>8237</v>
      </c>
      <c r="K9267" s="67">
        <v>7.6896003342768138E-2</v>
      </c>
      <c r="L9267" s="68">
        <v>3835</v>
      </c>
      <c r="M9267" s="70">
        <v>2.20722490236428E-5</v>
      </c>
      <c r="N9267" s="68">
        <v>9258</v>
      </c>
    </row>
    <row r="9268" spans="1:14" x14ac:dyDescent="0.25">
      <c r="A9268" s="65" t="s">
        <v>14160</v>
      </c>
      <c r="B9268" s="66" t="s">
        <v>10881</v>
      </c>
      <c r="C9268" s="66">
        <v>62051102</v>
      </c>
      <c r="D9268" s="66" t="s">
        <v>2121</v>
      </c>
      <c r="E9268" s="67">
        <v>8.8521427368923273</v>
      </c>
      <c r="F9268" s="67">
        <v>0.23328906846281536</v>
      </c>
      <c r="G9268" s="67" t="s">
        <v>2121</v>
      </c>
      <c r="H9268" s="68">
        <v>143.5</v>
      </c>
      <c r="I9268" s="69">
        <v>2.8815770239645506E-4</v>
      </c>
      <c r="J9268" s="68">
        <v>8232</v>
      </c>
      <c r="K9268" s="67">
        <v>7.6924523796280356E-2</v>
      </c>
      <c r="L9268" s="68">
        <v>3811</v>
      </c>
      <c r="M9268" s="70">
        <v>2.2068528315948423E-5</v>
      </c>
      <c r="N9268" s="68">
        <v>9259</v>
      </c>
    </row>
    <row r="9269" spans="1:14" x14ac:dyDescent="0.25">
      <c r="A9269" s="65" t="s">
        <v>14161</v>
      </c>
      <c r="B9269" s="66" t="s">
        <v>10324</v>
      </c>
      <c r="C9269" s="66">
        <v>63321101</v>
      </c>
      <c r="D9269" s="66" t="s">
        <v>2121</v>
      </c>
      <c r="E9269" s="67">
        <v>3.7390177457635887</v>
      </c>
      <c r="F9269" s="67">
        <v>6.9975656792687135E-2</v>
      </c>
      <c r="G9269" s="67" t="s">
        <v>2121</v>
      </c>
      <c r="H9269" s="68">
        <v>61.833333333333336</v>
      </c>
      <c r="I9269" s="69">
        <v>3.2475212842446928E-4</v>
      </c>
      <c r="J9269" s="68">
        <v>7544</v>
      </c>
      <c r="K9269" s="67">
        <v>6.8838185969176902E-2</v>
      </c>
      <c r="L9269" s="68">
        <v>5217</v>
      </c>
      <c r="M9269" s="70">
        <v>2.2065831080050525E-5</v>
      </c>
      <c r="N9269" s="68">
        <v>9260</v>
      </c>
    </row>
    <row r="9270" spans="1:14" x14ac:dyDescent="0.25">
      <c r="A9270" s="65" t="s">
        <v>14162</v>
      </c>
      <c r="B9270" s="66" t="s">
        <v>8658</v>
      </c>
      <c r="C9270" s="66">
        <v>254572103</v>
      </c>
      <c r="D9270" s="66" t="s">
        <v>2121</v>
      </c>
      <c r="E9270" s="67">
        <v>23.262729900659849</v>
      </c>
      <c r="F9270" s="67">
        <v>1.6958579200673032</v>
      </c>
      <c r="G9270" s="67" t="s">
        <v>2121</v>
      </c>
      <c r="H9270" s="68">
        <v>379</v>
      </c>
      <c r="I9270" s="69">
        <v>2.9946049105900952E-4</v>
      </c>
      <c r="J9270" s="68">
        <v>8029</v>
      </c>
      <c r="K9270" s="67">
        <v>7.4847927469376838E-2</v>
      </c>
      <c r="L9270" s="68">
        <v>4435</v>
      </c>
      <c r="M9270" s="70">
        <v>2.2061936762219611E-5</v>
      </c>
      <c r="N9270" s="68">
        <v>9261</v>
      </c>
    </row>
    <row r="9271" spans="1:14" x14ac:dyDescent="0.25">
      <c r="A9271" s="65" t="s">
        <v>14163</v>
      </c>
      <c r="B9271" s="66" t="s">
        <v>2710</v>
      </c>
      <c r="C9271" s="66">
        <v>43061101</v>
      </c>
      <c r="D9271" s="66" t="s">
        <v>2121</v>
      </c>
      <c r="E9271" s="67">
        <v>2.7010102407411525</v>
      </c>
      <c r="F9271" s="67">
        <v>0.42161872113909604</v>
      </c>
      <c r="G9271" s="67" t="s">
        <v>2121</v>
      </c>
      <c r="H9271" s="68">
        <v>50.5</v>
      </c>
      <c r="I9271" s="69">
        <v>2.3247361453889758E-4</v>
      </c>
      <c r="J9271" s="68">
        <v>9435</v>
      </c>
      <c r="K9271" s="67">
        <v>0.15832217996663386</v>
      </c>
      <c r="L9271" s="68">
        <v>3195</v>
      </c>
      <c r="M9271" s="70">
        <v>2.2054302295902455E-5</v>
      </c>
      <c r="N9271" s="68">
        <v>9262</v>
      </c>
    </row>
    <row r="9272" spans="1:14" x14ac:dyDescent="0.25">
      <c r="A9272" s="65" t="s">
        <v>14164</v>
      </c>
      <c r="B9272" s="66" t="s">
        <v>10122</v>
      </c>
      <c r="C9272" s="66">
        <v>14471106</v>
      </c>
      <c r="D9272" s="66" t="s">
        <v>2121</v>
      </c>
      <c r="E9272" s="67">
        <v>7.2170498270445131</v>
      </c>
      <c r="F9272" s="67">
        <v>1.1689452959104729</v>
      </c>
      <c r="G9272" s="67" t="s">
        <v>2121</v>
      </c>
      <c r="H9272" s="68">
        <v>147.5</v>
      </c>
      <c r="I9272" s="69">
        <v>3.4753468997038555E-4</v>
      </c>
      <c r="J9272" s="68">
        <v>7182</v>
      </c>
      <c r="K9272" s="67">
        <v>6.6014485945135856E-2</v>
      </c>
      <c r="L9272" s="68">
        <v>6270</v>
      </c>
      <c r="M9272" s="70">
        <v>2.2051773566229298E-5</v>
      </c>
      <c r="N9272" s="68">
        <v>9263</v>
      </c>
    </row>
    <row r="9273" spans="1:14" x14ac:dyDescent="0.25">
      <c r="A9273" s="65" t="s">
        <v>14165</v>
      </c>
      <c r="B9273" s="66" t="s">
        <v>14166</v>
      </c>
      <c r="C9273" s="66">
        <v>163741103</v>
      </c>
      <c r="D9273" s="66" t="s">
        <v>2121</v>
      </c>
      <c r="E9273" s="67">
        <v>20.208081397120999</v>
      </c>
      <c r="F9273" s="67">
        <v>0.59702498231297896</v>
      </c>
      <c r="G9273" s="67" t="s">
        <v>2121</v>
      </c>
      <c r="H9273" s="68">
        <v>360.5</v>
      </c>
      <c r="I9273" s="69">
        <v>2.8797083843059272E-4</v>
      </c>
      <c r="J9273" s="68">
        <v>8236</v>
      </c>
      <c r="K9273" s="67">
        <v>7.674886520833149E-2</v>
      </c>
      <c r="L9273" s="68">
        <v>3911</v>
      </c>
      <c r="M9273" s="70">
        <v>2.2049463611353597E-5</v>
      </c>
      <c r="N9273" s="68">
        <v>9264</v>
      </c>
    </row>
    <row r="9274" spans="1:14" x14ac:dyDescent="0.25">
      <c r="A9274" s="65" t="s">
        <v>14167</v>
      </c>
      <c r="B9274" s="66" t="s">
        <v>13430</v>
      </c>
      <c r="C9274" s="66">
        <v>252211103</v>
      </c>
      <c r="D9274" s="66" t="s">
        <v>2121</v>
      </c>
      <c r="E9274" s="67">
        <v>12.191244194034851</v>
      </c>
      <c r="F9274" s="67">
        <v>0.7581679987257528</v>
      </c>
      <c r="G9274" s="67" t="s">
        <v>2121</v>
      </c>
      <c r="H9274" s="68">
        <v>213.5</v>
      </c>
      <c r="I9274" s="69">
        <v>2.8481724217672565E-4</v>
      </c>
      <c r="J9274" s="68">
        <v>8314</v>
      </c>
      <c r="K9274" s="67">
        <v>7.739982008934021E-2</v>
      </c>
      <c r="L9274" s="68">
        <v>3397</v>
      </c>
      <c r="M9274" s="70">
        <v>2.2044803289809651E-5</v>
      </c>
      <c r="N9274" s="68">
        <v>9265</v>
      </c>
    </row>
    <row r="9275" spans="1:14" x14ac:dyDescent="0.25">
      <c r="A9275" s="65" t="s">
        <v>14168</v>
      </c>
      <c r="B9275" s="66" t="s">
        <v>14169</v>
      </c>
      <c r="C9275" s="66">
        <v>253651112</v>
      </c>
      <c r="D9275" s="66" t="s">
        <v>2121</v>
      </c>
      <c r="E9275" s="67">
        <v>8.1263165084573306</v>
      </c>
      <c r="F9275" s="67">
        <v>0.74798481703430819</v>
      </c>
      <c r="G9275" s="67" t="s">
        <v>2121</v>
      </c>
      <c r="H9275" s="68">
        <v>140.66666666666666</v>
      </c>
      <c r="I9275" s="69">
        <v>2.8516464218654799E-4</v>
      </c>
      <c r="J9275" s="68">
        <v>8304</v>
      </c>
      <c r="K9275" s="67">
        <v>7.7288031904688956E-2</v>
      </c>
      <c r="L9275" s="68">
        <v>3491</v>
      </c>
      <c r="M9275" s="70">
        <v>2.2042148174654641E-5</v>
      </c>
      <c r="N9275" s="68">
        <v>9266</v>
      </c>
    </row>
    <row r="9276" spans="1:14" x14ac:dyDescent="0.25">
      <c r="A9276" s="65" t="s">
        <v>14170</v>
      </c>
      <c r="B9276" s="66" t="s">
        <v>3480</v>
      </c>
      <c r="C9276" s="66">
        <v>13232105</v>
      </c>
      <c r="D9276" s="66" t="s">
        <v>2121</v>
      </c>
      <c r="E9276" s="67">
        <v>4.8174575754237718</v>
      </c>
      <c r="F9276" s="67">
        <v>0.19992758744558059</v>
      </c>
      <c r="G9276" s="67" t="s">
        <v>2121</v>
      </c>
      <c r="H9276" s="68">
        <v>83.5</v>
      </c>
      <c r="I9276" s="69">
        <v>3.2822091064783942E-4</v>
      </c>
      <c r="J9276" s="68">
        <v>7481</v>
      </c>
      <c r="K9276" s="67">
        <v>6.713857550820905E-2</v>
      </c>
      <c r="L9276" s="68">
        <v>5864</v>
      </c>
      <c r="M9276" s="70">
        <v>2.2038081292276311E-5</v>
      </c>
      <c r="N9276" s="68">
        <v>9267</v>
      </c>
    </row>
    <row r="9277" spans="1:14" x14ac:dyDescent="0.25">
      <c r="A9277" s="65" t="s">
        <v>14171</v>
      </c>
      <c r="B9277" s="66" t="s">
        <v>14172</v>
      </c>
      <c r="C9277" s="66">
        <v>182611108</v>
      </c>
      <c r="D9277" s="66" t="s">
        <v>2121</v>
      </c>
      <c r="E9277" s="67">
        <v>3.7840487714636097</v>
      </c>
      <c r="F9277" s="67">
        <v>1.8761250042994118</v>
      </c>
      <c r="G9277" s="67" t="s">
        <v>2121</v>
      </c>
      <c r="H9277" s="68">
        <v>65.5</v>
      </c>
      <c r="I9277" s="69">
        <v>3.9734546534356285E-4</v>
      </c>
      <c r="J9277" s="68">
        <v>6486</v>
      </c>
      <c r="K9277" s="67">
        <v>5.6188514896931538E-2</v>
      </c>
      <c r="L9277" s="68">
        <v>7546</v>
      </c>
      <c r="M9277" s="70">
        <v>2.2035241834892632E-5</v>
      </c>
      <c r="N9277" s="68">
        <v>9268</v>
      </c>
    </row>
    <row r="9278" spans="1:14" x14ac:dyDescent="0.25">
      <c r="A9278" s="65" t="s">
        <v>14173</v>
      </c>
      <c r="B9278" s="66" t="s">
        <v>9320</v>
      </c>
      <c r="C9278" s="66">
        <v>252091103</v>
      </c>
      <c r="D9278" s="66" t="s">
        <v>2121</v>
      </c>
      <c r="E9278" s="67">
        <v>3.6640342843504095</v>
      </c>
      <c r="F9278" s="67">
        <v>9.3398404399069823E-2</v>
      </c>
      <c r="G9278" s="67" t="s">
        <v>2121</v>
      </c>
      <c r="H9278" s="68">
        <v>62</v>
      </c>
      <c r="I9278" s="69">
        <v>2.8462027530035664E-4</v>
      </c>
      <c r="J9278" s="68">
        <v>8317</v>
      </c>
      <c r="K9278" s="67">
        <v>7.739982008934021E-2</v>
      </c>
      <c r="L9278" s="68">
        <v>3397</v>
      </c>
      <c r="M9278" s="70">
        <v>2.2029558206873667E-5</v>
      </c>
      <c r="N9278" s="68">
        <v>9269</v>
      </c>
    </row>
    <row r="9279" spans="1:14" x14ac:dyDescent="0.25">
      <c r="A9279" s="65" t="s">
        <v>14174</v>
      </c>
      <c r="B9279" s="66" t="s">
        <v>5585</v>
      </c>
      <c r="C9279" s="66">
        <v>42461106</v>
      </c>
      <c r="D9279" s="66" t="b">
        <v>0</v>
      </c>
      <c r="E9279" s="67">
        <v>8.2332281268264591</v>
      </c>
      <c r="F9279" s="67">
        <v>0.45794883273070597</v>
      </c>
      <c r="G9279" s="67">
        <v>0.90401365719366356</v>
      </c>
      <c r="H9279" s="68">
        <v>155</v>
      </c>
      <c r="I9279" s="69">
        <v>3.2748796262650661E-4</v>
      </c>
      <c r="J9279" s="68">
        <v>7495</v>
      </c>
      <c r="K9279" s="67">
        <v>6.7262750704708343E-2</v>
      </c>
      <c r="L9279" s="68">
        <v>5757</v>
      </c>
      <c r="M9279" s="70">
        <v>2.2028775750978608E-5</v>
      </c>
      <c r="N9279" s="68">
        <v>9270</v>
      </c>
    </row>
    <row r="9280" spans="1:14" x14ac:dyDescent="0.25">
      <c r="A9280" s="65" t="s">
        <v>14175</v>
      </c>
      <c r="B9280" s="66" t="s">
        <v>4848</v>
      </c>
      <c r="C9280" s="66">
        <v>103142102</v>
      </c>
      <c r="D9280" s="66" t="s">
        <v>2121</v>
      </c>
      <c r="E9280" s="67">
        <v>7.2349179405759223</v>
      </c>
      <c r="F9280" s="67">
        <v>0.18499503902759529</v>
      </c>
      <c r="G9280" s="67" t="s">
        <v>2121</v>
      </c>
      <c r="H9280" s="68">
        <v>129</v>
      </c>
      <c r="I9280" s="69">
        <v>2.8567920627781774E-4</v>
      </c>
      <c r="J9280" s="68">
        <v>8293</v>
      </c>
      <c r="K9280" s="67">
        <v>7.7156023634958631E-2</v>
      </c>
      <c r="L9280" s="68">
        <v>3638</v>
      </c>
      <c r="M9280" s="70">
        <v>2.2020236051749923E-5</v>
      </c>
      <c r="N9280" s="68">
        <v>9271</v>
      </c>
    </row>
    <row r="9281" spans="1:14" x14ac:dyDescent="0.25">
      <c r="A9281" s="65" t="s">
        <v>14176</v>
      </c>
      <c r="B9281" s="66" t="s">
        <v>12487</v>
      </c>
      <c r="C9281" s="66">
        <v>62721101</v>
      </c>
      <c r="D9281" s="66" t="s">
        <v>2121</v>
      </c>
      <c r="E9281" s="67">
        <v>24.328912145355204</v>
      </c>
      <c r="F9281" s="67">
        <v>0.61782186965554131</v>
      </c>
      <c r="G9281" s="67" t="s">
        <v>2121</v>
      </c>
      <c r="H9281" s="68">
        <v>421.5</v>
      </c>
      <c r="I9281" s="69">
        <v>2.8465518966356673E-4</v>
      </c>
      <c r="J9281" s="68">
        <v>8316</v>
      </c>
      <c r="K9281" s="67">
        <v>7.7342781047189363E-2</v>
      </c>
      <c r="L9281" s="68">
        <v>3418</v>
      </c>
      <c r="M9281" s="70">
        <v>2.2018603099990685E-5</v>
      </c>
      <c r="N9281" s="68">
        <v>9272</v>
      </c>
    </row>
    <row r="9282" spans="1:14" x14ac:dyDescent="0.25">
      <c r="A9282" s="65" t="s">
        <v>14177</v>
      </c>
      <c r="B9282" s="66" t="s">
        <v>3246</v>
      </c>
      <c r="C9282" s="66">
        <v>182052102</v>
      </c>
      <c r="D9282" s="66" t="s">
        <v>2121</v>
      </c>
      <c r="E9282" s="67">
        <v>3.25948838533174</v>
      </c>
      <c r="F9282" s="67">
        <v>0.28139216465199435</v>
      </c>
      <c r="G9282" s="67" t="s">
        <v>2121</v>
      </c>
      <c r="H9282" s="68">
        <v>70.5</v>
      </c>
      <c r="I9282" s="69">
        <v>3.286080917737534E-4</v>
      </c>
      <c r="J9282" s="68">
        <v>7475</v>
      </c>
      <c r="K9282" s="67">
        <v>6.7000001668930054E-2</v>
      </c>
      <c r="L9282" s="68">
        <v>6057</v>
      </c>
      <c r="M9282" s="70">
        <v>2.2016742640523347E-5</v>
      </c>
      <c r="N9282" s="68">
        <v>9273</v>
      </c>
    </row>
    <row r="9283" spans="1:14" x14ac:dyDescent="0.25">
      <c r="A9283" s="65" t="s">
        <v>14178</v>
      </c>
      <c r="B9283" s="66" t="s">
        <v>11592</v>
      </c>
      <c r="C9283" s="66">
        <v>62701112</v>
      </c>
      <c r="D9283" s="66" t="s">
        <v>2121</v>
      </c>
      <c r="E9283" s="67">
        <v>1.1528277505669307</v>
      </c>
      <c r="F9283" s="67">
        <v>6.1094446055447948E-2</v>
      </c>
      <c r="G9283" s="67" t="s">
        <v>2121</v>
      </c>
      <c r="H9283" s="68">
        <v>23.5</v>
      </c>
      <c r="I9283" s="69">
        <v>3.1359193502446053E-4</v>
      </c>
      <c r="J9283" s="68">
        <v>7745</v>
      </c>
      <c r="K9283" s="67">
        <v>7.0104514981837979E-2</v>
      </c>
      <c r="L9283" s="68">
        <v>5020</v>
      </c>
      <c r="M9283" s="70">
        <v>2.2012126854125645E-5</v>
      </c>
      <c r="N9283" s="68">
        <v>9274</v>
      </c>
    </row>
    <row r="9284" spans="1:14" x14ac:dyDescent="0.25">
      <c r="A9284" s="65" t="s">
        <v>14179</v>
      </c>
      <c r="B9284" s="66" t="s">
        <v>5096</v>
      </c>
      <c r="C9284" s="66">
        <v>182492104</v>
      </c>
      <c r="D9284" s="66" t="s">
        <v>2121</v>
      </c>
      <c r="E9284" s="67">
        <v>10.919912603006253</v>
      </c>
      <c r="F9284" s="67">
        <v>1.207146250141544</v>
      </c>
      <c r="G9284" s="67" t="s">
        <v>2121</v>
      </c>
      <c r="H9284" s="68">
        <v>203.83333333333331</v>
      </c>
      <c r="I9284" s="69">
        <v>3.251270366357529E-4</v>
      </c>
      <c r="J9284" s="68">
        <v>7535</v>
      </c>
      <c r="K9284" s="67">
        <v>6.781634064551173E-2</v>
      </c>
      <c r="L9284" s="68">
        <v>5471</v>
      </c>
      <c r="M9284" s="70">
        <v>2.2001800923744361E-5</v>
      </c>
      <c r="N9284" s="68">
        <v>9275</v>
      </c>
    </row>
    <row r="9285" spans="1:14" x14ac:dyDescent="0.25">
      <c r="A9285" s="65" t="s">
        <v>14180</v>
      </c>
      <c r="B9285" s="66" t="s">
        <v>11511</v>
      </c>
      <c r="C9285" s="66">
        <v>252241114</v>
      </c>
      <c r="D9285" s="66" t="s">
        <v>2121</v>
      </c>
      <c r="E9285" s="67">
        <v>11.681430499572603</v>
      </c>
      <c r="F9285" s="67">
        <v>1.601451024873277</v>
      </c>
      <c r="G9285" s="67" t="s">
        <v>2121</v>
      </c>
      <c r="H9285" s="68">
        <v>198.78333333333333</v>
      </c>
      <c r="I9285" s="69">
        <v>2.8677729643801514E-4</v>
      </c>
      <c r="J9285" s="68">
        <v>8263</v>
      </c>
      <c r="K9285" s="67">
        <v>7.6953573795689026E-2</v>
      </c>
      <c r="L9285" s="68">
        <v>3793</v>
      </c>
      <c r="M9285" s="70">
        <v>2.1997897078455624E-5</v>
      </c>
      <c r="N9285" s="68">
        <v>9276</v>
      </c>
    </row>
    <row r="9286" spans="1:14" x14ac:dyDescent="0.25">
      <c r="A9286" s="65" t="s">
        <v>14181</v>
      </c>
      <c r="B9286" s="66" t="s">
        <v>7946</v>
      </c>
      <c r="C9286" s="66">
        <v>163191714</v>
      </c>
      <c r="D9286" s="66" t="s">
        <v>2121</v>
      </c>
      <c r="E9286" s="67">
        <v>6.9084909606684555</v>
      </c>
      <c r="F9286" s="67">
        <v>0.94869499080435737</v>
      </c>
      <c r="G9286" s="67" t="s">
        <v>2121</v>
      </c>
      <c r="H9286" s="68">
        <v>120.33333333333334</v>
      </c>
      <c r="I9286" s="69">
        <v>2.9602350936067443E-4</v>
      </c>
      <c r="J9286" s="68">
        <v>8081</v>
      </c>
      <c r="K9286" s="67">
        <v>7.5501799237736367E-2</v>
      </c>
      <c r="L9286" s="68">
        <v>4339</v>
      </c>
      <c r="M9286" s="70">
        <v>2.1991765392652208E-5</v>
      </c>
      <c r="N9286" s="68">
        <v>9277</v>
      </c>
    </row>
    <row r="9287" spans="1:14" x14ac:dyDescent="0.25">
      <c r="A9287" s="65" t="s">
        <v>14182</v>
      </c>
      <c r="B9287" s="66" t="s">
        <v>12955</v>
      </c>
      <c r="C9287" s="66">
        <v>183052109</v>
      </c>
      <c r="D9287" s="66" t="s">
        <v>2121</v>
      </c>
      <c r="E9287" s="67">
        <v>3.169098707492024</v>
      </c>
      <c r="F9287" s="67">
        <v>4.9950972481959496E-2</v>
      </c>
      <c r="G9287" s="67" t="s">
        <v>2121</v>
      </c>
      <c r="H9287" s="68">
        <v>53</v>
      </c>
      <c r="I9287" s="69">
        <v>3.3574846535009545E-4</v>
      </c>
      <c r="J9287" s="68">
        <v>7370</v>
      </c>
      <c r="K9287" s="67">
        <v>6.6209938236564958E-2</v>
      </c>
      <c r="L9287" s="68">
        <v>6233</v>
      </c>
      <c r="M9287" s="70">
        <v>2.1990756663999833E-5</v>
      </c>
      <c r="N9287" s="68">
        <v>9278</v>
      </c>
    </row>
    <row r="9288" spans="1:14" x14ac:dyDescent="0.25">
      <c r="A9288" s="65" t="s">
        <v>14183</v>
      </c>
      <c r="B9288" s="66" t="s">
        <v>13986</v>
      </c>
      <c r="C9288" s="66">
        <v>253411102</v>
      </c>
      <c r="D9288" s="66" t="s">
        <v>2121</v>
      </c>
      <c r="E9288" s="67">
        <v>16.6685455079846</v>
      </c>
      <c r="F9288" s="67">
        <v>0.19527967142713823</v>
      </c>
      <c r="G9288" s="67" t="s">
        <v>2121</v>
      </c>
      <c r="H9288" s="68">
        <v>283</v>
      </c>
      <c r="I9288" s="69">
        <v>2.9144391465118455E-4</v>
      </c>
      <c r="J9288" s="68">
        <v>8176</v>
      </c>
      <c r="K9288" s="67">
        <v>7.5697060753132261E-2</v>
      </c>
      <c r="L9288" s="68">
        <v>4288</v>
      </c>
      <c r="M9288" s="70">
        <v>2.1989594395486341E-5</v>
      </c>
      <c r="N9288" s="68">
        <v>9279</v>
      </c>
    </row>
    <row r="9289" spans="1:14" x14ac:dyDescent="0.25">
      <c r="A9289" s="65" t="s">
        <v>14184</v>
      </c>
      <c r="B9289" s="66" t="s">
        <v>14185</v>
      </c>
      <c r="C9289" s="66">
        <v>22871123</v>
      </c>
      <c r="D9289" s="66" t="s">
        <v>2121</v>
      </c>
      <c r="E9289" s="67">
        <v>0.35591596988977958</v>
      </c>
      <c r="F9289" s="67">
        <v>0.56406773627262052</v>
      </c>
      <c r="G9289" s="67" t="s">
        <v>2121</v>
      </c>
      <c r="H9289" s="68">
        <v>11.666666666666668</v>
      </c>
      <c r="I9289" s="69">
        <v>4.1432567668380209E-4</v>
      </c>
      <c r="J9289" s="68">
        <v>6292</v>
      </c>
      <c r="K9289" s="67">
        <v>5.3072668612003319E-2</v>
      </c>
      <c r="L9289" s="68">
        <v>8252</v>
      </c>
      <c r="M9289" s="70">
        <v>2.1989369374101176E-5</v>
      </c>
      <c r="N9289" s="68">
        <v>9280</v>
      </c>
    </row>
    <row r="9290" spans="1:14" x14ac:dyDescent="0.25">
      <c r="A9290" s="65" t="s">
        <v>14186</v>
      </c>
      <c r="B9290" s="66" t="s">
        <v>13288</v>
      </c>
      <c r="C9290" s="66">
        <v>252551104</v>
      </c>
      <c r="D9290" s="66" t="s">
        <v>2121</v>
      </c>
      <c r="E9290" s="67">
        <v>4.3022729206561161</v>
      </c>
      <c r="F9290" s="67">
        <v>0</v>
      </c>
      <c r="G9290" s="67" t="s">
        <v>2121</v>
      </c>
      <c r="H9290" s="68">
        <v>71.5</v>
      </c>
      <c r="I9290" s="69">
        <v>3.2142759097245088E-4</v>
      </c>
      <c r="J9290" s="68">
        <v>7597</v>
      </c>
      <c r="K9290" s="67">
        <v>6.8750602590454207E-2</v>
      </c>
      <c r="L9290" s="68">
        <v>5231</v>
      </c>
      <c r="M9290" s="70">
        <v>2.1980675928017052E-5</v>
      </c>
      <c r="N9290" s="68">
        <v>9281</v>
      </c>
    </row>
    <row r="9291" spans="1:14" x14ac:dyDescent="0.25">
      <c r="A9291" s="65" t="s">
        <v>14187</v>
      </c>
      <c r="B9291" s="66" t="s">
        <v>14188</v>
      </c>
      <c r="C9291" s="66">
        <v>162231102</v>
      </c>
      <c r="D9291" s="66" t="s">
        <v>2121</v>
      </c>
      <c r="E9291" s="67">
        <v>17.63911819951641</v>
      </c>
      <c r="F9291" s="67">
        <v>1.1746068662657547</v>
      </c>
      <c r="G9291" s="67" t="s">
        <v>2121</v>
      </c>
      <c r="H9291" s="68">
        <v>300.5</v>
      </c>
      <c r="I9291" s="69">
        <v>2.8482798801521194E-4</v>
      </c>
      <c r="J9291" s="68">
        <v>8312</v>
      </c>
      <c r="K9291" s="67">
        <v>7.724037097639927E-2</v>
      </c>
      <c r="L9291" s="68">
        <v>3544</v>
      </c>
      <c r="M9291" s="70">
        <v>2.1979778260064027E-5</v>
      </c>
      <c r="N9291" s="68">
        <v>9282</v>
      </c>
    </row>
    <row r="9292" spans="1:14" x14ac:dyDescent="0.25">
      <c r="A9292" s="65" t="s">
        <v>14189</v>
      </c>
      <c r="B9292" s="66" t="s">
        <v>6500</v>
      </c>
      <c r="C9292" s="66">
        <v>103211102</v>
      </c>
      <c r="D9292" s="66" t="s">
        <v>2121</v>
      </c>
      <c r="E9292" s="67">
        <v>11.713939243406388</v>
      </c>
      <c r="F9292" s="67">
        <v>0.83740653774974017</v>
      </c>
      <c r="G9292" s="67" t="s">
        <v>2121</v>
      </c>
      <c r="H9292" s="68">
        <v>206</v>
      </c>
      <c r="I9292" s="69">
        <v>2.8885893115533054E-4</v>
      </c>
      <c r="J9292" s="68">
        <v>8217</v>
      </c>
      <c r="K9292" s="67">
        <v>7.6287217166961976E-2</v>
      </c>
      <c r="L9292" s="68">
        <v>4097</v>
      </c>
      <c r="M9292" s="70">
        <v>2.1978971008624267E-5</v>
      </c>
      <c r="N9292" s="68">
        <v>9283</v>
      </c>
    </row>
    <row r="9293" spans="1:14" x14ac:dyDescent="0.25">
      <c r="A9293" s="65" t="s">
        <v>14190</v>
      </c>
      <c r="B9293" s="66" t="s">
        <v>11406</v>
      </c>
      <c r="C9293" s="66">
        <v>182601105</v>
      </c>
      <c r="D9293" s="66" t="s">
        <v>2121</v>
      </c>
      <c r="E9293" s="67">
        <v>5.4532842782886952</v>
      </c>
      <c r="F9293" s="67">
        <v>4.6159512732938728</v>
      </c>
      <c r="G9293" s="67" t="s">
        <v>2121</v>
      </c>
      <c r="H9293" s="68">
        <v>89.5</v>
      </c>
      <c r="I9293" s="69">
        <v>3.7650063345956138E-4</v>
      </c>
      <c r="J9293" s="68">
        <v>6741</v>
      </c>
      <c r="K9293" s="67">
        <v>5.754602217640957E-2</v>
      </c>
      <c r="L9293" s="68">
        <v>7351</v>
      </c>
      <c r="M9293" s="70">
        <v>2.19739787086805E-5</v>
      </c>
      <c r="N9293" s="68">
        <v>9284</v>
      </c>
    </row>
    <row r="9294" spans="1:14" x14ac:dyDescent="0.25">
      <c r="A9294" s="65" t="s">
        <v>14191</v>
      </c>
      <c r="B9294" s="66" t="s">
        <v>12073</v>
      </c>
      <c r="C9294" s="66">
        <v>252311103</v>
      </c>
      <c r="D9294" s="66" t="s">
        <v>2121</v>
      </c>
      <c r="E9294" s="67">
        <v>2.591729150484281</v>
      </c>
      <c r="F9294" s="67">
        <v>0.27950237922003451</v>
      </c>
      <c r="G9294" s="67" t="s">
        <v>2121</v>
      </c>
      <c r="H9294" s="68">
        <v>48</v>
      </c>
      <c r="I9294" s="69">
        <v>3.6550453933159588E-4</v>
      </c>
      <c r="J9294" s="68">
        <v>6913</v>
      </c>
      <c r="K9294" s="67">
        <v>6.3134788069874048E-2</v>
      </c>
      <c r="L9294" s="68">
        <v>6653</v>
      </c>
      <c r="M9294" s="70">
        <v>2.1973821551076373E-5</v>
      </c>
      <c r="N9294" s="68">
        <v>9285</v>
      </c>
    </row>
    <row r="9295" spans="1:14" x14ac:dyDescent="0.25">
      <c r="A9295" s="65" t="s">
        <v>14192</v>
      </c>
      <c r="B9295" s="66" t="s">
        <v>10658</v>
      </c>
      <c r="C9295" s="66">
        <v>253611102</v>
      </c>
      <c r="D9295" s="66" t="s">
        <v>2121</v>
      </c>
      <c r="E9295" s="67">
        <v>5.2001001412243258E-2</v>
      </c>
      <c r="F9295" s="67">
        <v>0</v>
      </c>
      <c r="G9295" s="67" t="s">
        <v>2121</v>
      </c>
      <c r="H9295" s="68">
        <v>1</v>
      </c>
      <c r="I9295" s="69">
        <v>2.8384666074998677E-4</v>
      </c>
      <c r="J9295" s="68">
        <v>8333</v>
      </c>
      <c r="K9295" s="67">
        <v>7.739982008934021E-2</v>
      </c>
      <c r="L9295" s="68">
        <v>3397</v>
      </c>
      <c r="M9295" s="70">
        <v>2.1969680346956011E-5</v>
      </c>
      <c r="N9295" s="68">
        <v>9286</v>
      </c>
    </row>
    <row r="9296" spans="1:14" x14ac:dyDescent="0.25">
      <c r="A9296" s="65" t="s">
        <v>14193</v>
      </c>
      <c r="B9296" s="66" t="s">
        <v>13949</v>
      </c>
      <c r="C9296" s="66">
        <v>252821104</v>
      </c>
      <c r="D9296" s="66" t="s">
        <v>2121</v>
      </c>
      <c r="E9296" s="67">
        <v>23.4135125971506</v>
      </c>
      <c r="F9296" s="67">
        <v>1.3918010710617095</v>
      </c>
      <c r="G9296" s="67" t="s">
        <v>2121</v>
      </c>
      <c r="H9296" s="68">
        <v>399</v>
      </c>
      <c r="I9296" s="69">
        <v>2.8735737698599068E-4</v>
      </c>
      <c r="J9296" s="68">
        <v>8247</v>
      </c>
      <c r="K9296" s="67">
        <v>7.6770411692279619E-2</v>
      </c>
      <c r="L9296" s="68">
        <v>3898</v>
      </c>
      <c r="M9296" s="70">
        <v>2.196715366126159E-5</v>
      </c>
      <c r="N9296" s="68">
        <v>9287</v>
      </c>
    </row>
    <row r="9297" spans="1:14" x14ac:dyDescent="0.25">
      <c r="A9297" s="65" t="s">
        <v>14194</v>
      </c>
      <c r="B9297" s="66" t="s">
        <v>14195</v>
      </c>
      <c r="C9297" s="66">
        <v>253651103</v>
      </c>
      <c r="D9297" s="66" t="s">
        <v>2121</v>
      </c>
      <c r="E9297" s="67">
        <v>7.8072858933679248</v>
      </c>
      <c r="F9297" s="67">
        <v>0.62560303264944783</v>
      </c>
      <c r="G9297" s="67" t="s">
        <v>2121</v>
      </c>
      <c r="H9297" s="68">
        <v>138.66666666666669</v>
      </c>
      <c r="I9297" s="69">
        <v>2.9029939518155647E-4</v>
      </c>
      <c r="J9297" s="68">
        <v>8191</v>
      </c>
      <c r="K9297" s="67">
        <v>7.6093469473015415E-2</v>
      </c>
      <c r="L9297" s="68">
        <v>4165</v>
      </c>
      <c r="M9297" s="70">
        <v>2.1964272695876949E-5</v>
      </c>
      <c r="N9297" s="68">
        <v>9288</v>
      </c>
    </row>
    <row r="9298" spans="1:14" x14ac:dyDescent="0.25">
      <c r="A9298" s="65" t="s">
        <v>14196</v>
      </c>
      <c r="B9298" s="66" t="s">
        <v>12168</v>
      </c>
      <c r="C9298" s="66">
        <v>254101106</v>
      </c>
      <c r="D9298" s="66" t="s">
        <v>2121</v>
      </c>
      <c r="E9298" s="67">
        <v>11.899025744456269</v>
      </c>
      <c r="F9298" s="67">
        <v>0.28477957960209083</v>
      </c>
      <c r="G9298" s="67" t="s">
        <v>2121</v>
      </c>
      <c r="H9298" s="68">
        <v>198</v>
      </c>
      <c r="I9298" s="69">
        <v>2.8425412321409724E-4</v>
      </c>
      <c r="J9298" s="68">
        <v>8326</v>
      </c>
      <c r="K9298" s="67">
        <v>7.7276955687939519E-2</v>
      </c>
      <c r="L9298" s="68">
        <v>3508</v>
      </c>
      <c r="M9298" s="70">
        <v>2.1964221736602161E-5</v>
      </c>
      <c r="N9298" s="68">
        <v>9289</v>
      </c>
    </row>
    <row r="9299" spans="1:14" x14ac:dyDescent="0.25">
      <c r="A9299" s="65" t="s">
        <v>14197</v>
      </c>
      <c r="B9299" s="66" t="s">
        <v>12229</v>
      </c>
      <c r="C9299" s="66">
        <v>163701110</v>
      </c>
      <c r="D9299" s="66" t="s">
        <v>2121</v>
      </c>
      <c r="E9299" s="67">
        <v>8.7857828705250913</v>
      </c>
      <c r="F9299" s="67">
        <v>1.1582506349582169</v>
      </c>
      <c r="G9299" s="67" t="s">
        <v>2121</v>
      </c>
      <c r="H9299" s="68">
        <v>157.5</v>
      </c>
      <c r="I9299" s="69">
        <v>2.8462018942393896E-4</v>
      </c>
      <c r="J9299" s="68">
        <v>8318</v>
      </c>
      <c r="K9299" s="67">
        <v>7.7172830357911101E-2</v>
      </c>
      <c r="L9299" s="68">
        <v>3624</v>
      </c>
      <c r="M9299" s="70">
        <v>2.1958438434474316E-5</v>
      </c>
      <c r="N9299" s="68">
        <v>9290</v>
      </c>
    </row>
    <row r="9300" spans="1:14" x14ac:dyDescent="0.25">
      <c r="A9300" s="65" t="s">
        <v>14198</v>
      </c>
      <c r="B9300" s="66" t="s">
        <v>8003</v>
      </c>
      <c r="C9300" s="66">
        <v>163682102</v>
      </c>
      <c r="D9300" s="66" t="s">
        <v>2121</v>
      </c>
      <c r="E9300" s="67">
        <v>17.321814297768295</v>
      </c>
      <c r="F9300" s="67">
        <v>1.0141083853329362</v>
      </c>
      <c r="G9300" s="67" t="s">
        <v>2121</v>
      </c>
      <c r="H9300" s="68">
        <v>304.33333333333331</v>
      </c>
      <c r="I9300" s="69">
        <v>2.9392731553149517E-4</v>
      </c>
      <c r="J9300" s="68">
        <v>8129</v>
      </c>
      <c r="K9300" s="67">
        <v>7.4583183763893515E-2</v>
      </c>
      <c r="L9300" s="68">
        <v>4478</v>
      </c>
      <c r="M9300" s="70">
        <v>2.1953448486930039E-5</v>
      </c>
      <c r="N9300" s="68">
        <v>9291</v>
      </c>
    </row>
    <row r="9301" spans="1:14" x14ac:dyDescent="0.25">
      <c r="A9301" s="65" t="s">
        <v>14199</v>
      </c>
      <c r="B9301" s="66" t="s">
        <v>14200</v>
      </c>
      <c r="C9301" s="66">
        <v>182201105</v>
      </c>
      <c r="D9301" s="66" t="s">
        <v>2121</v>
      </c>
      <c r="E9301" s="67">
        <v>10.54904680228716</v>
      </c>
      <c r="F9301" s="67">
        <v>0.57728463181990131</v>
      </c>
      <c r="G9301" s="67" t="s">
        <v>2121</v>
      </c>
      <c r="H9301" s="68">
        <v>206.25</v>
      </c>
      <c r="I9301" s="69">
        <v>3.272921230051328E-4</v>
      </c>
      <c r="J9301" s="68">
        <v>7498</v>
      </c>
      <c r="K9301" s="67">
        <v>6.7050425030968405E-2</v>
      </c>
      <c r="L9301" s="68">
        <v>5946</v>
      </c>
      <c r="M9301" s="70">
        <v>2.1952333393556095E-5</v>
      </c>
      <c r="N9301" s="68">
        <v>9292</v>
      </c>
    </row>
    <row r="9302" spans="1:14" x14ac:dyDescent="0.25">
      <c r="A9302" s="65" t="s">
        <v>14201</v>
      </c>
      <c r="B9302" s="66" t="s">
        <v>12939</v>
      </c>
      <c r="C9302" s="66">
        <v>252261104</v>
      </c>
      <c r="D9302" s="66" t="s">
        <v>2121</v>
      </c>
      <c r="E9302" s="67">
        <v>0.41790609504253551</v>
      </c>
      <c r="F9302" s="67">
        <v>6.5274911947049735E-2</v>
      </c>
      <c r="G9302" s="67" t="s">
        <v>2121</v>
      </c>
      <c r="H9302" s="68">
        <v>7.5</v>
      </c>
      <c r="I9302" s="69">
        <v>2.8362231872354943E-4</v>
      </c>
      <c r="J9302" s="68">
        <v>8340</v>
      </c>
      <c r="K9302" s="67">
        <v>7.739982008934021E-2</v>
      </c>
      <c r="L9302" s="68">
        <v>3397</v>
      </c>
      <c r="M9302" s="70">
        <v>2.1952316456008702E-5</v>
      </c>
      <c r="N9302" s="68">
        <v>9293</v>
      </c>
    </row>
    <row r="9303" spans="1:14" x14ac:dyDescent="0.25">
      <c r="A9303" s="65" t="s">
        <v>14202</v>
      </c>
      <c r="B9303" s="66" t="s">
        <v>14203</v>
      </c>
      <c r="C9303" s="66">
        <v>253191102</v>
      </c>
      <c r="D9303" s="66" t="s">
        <v>2121</v>
      </c>
      <c r="E9303" s="67">
        <v>11.950333910060859</v>
      </c>
      <c r="F9303" s="67">
        <v>0.3414955746652838</v>
      </c>
      <c r="G9303" s="67" t="s">
        <v>2121</v>
      </c>
      <c r="H9303" s="68">
        <v>200.33333333333331</v>
      </c>
      <c r="I9303" s="69">
        <v>3.14735765202814E-4</v>
      </c>
      <c r="J9303" s="68">
        <v>7724</v>
      </c>
      <c r="K9303" s="67">
        <v>7.0121085832202307E-2</v>
      </c>
      <c r="L9303" s="68">
        <v>5016</v>
      </c>
      <c r="M9303" s="70">
        <v>2.1947190265875871E-5</v>
      </c>
      <c r="N9303" s="68">
        <v>9294</v>
      </c>
    </row>
    <row r="9304" spans="1:14" x14ac:dyDescent="0.25">
      <c r="A9304" s="65" t="s">
        <v>14204</v>
      </c>
      <c r="B9304" s="66" t="s">
        <v>3196</v>
      </c>
      <c r="C9304" s="66">
        <v>13751102</v>
      </c>
      <c r="D9304" s="66" t="s">
        <v>2121</v>
      </c>
      <c r="E9304" s="67">
        <v>5.6854452217278135</v>
      </c>
      <c r="F9304" s="67">
        <v>0.20236012366306377</v>
      </c>
      <c r="G9304" s="67" t="s">
        <v>2121</v>
      </c>
      <c r="H9304" s="68">
        <v>101</v>
      </c>
      <c r="I9304" s="69">
        <v>3.4412926632483343E-4</v>
      </c>
      <c r="J9304" s="68">
        <v>7233</v>
      </c>
      <c r="K9304" s="67">
        <v>6.5276316118122332E-2</v>
      </c>
      <c r="L9304" s="68">
        <v>6395</v>
      </c>
      <c r="M9304" s="70">
        <v>2.1941587203742745E-5</v>
      </c>
      <c r="N9304" s="68">
        <v>9295</v>
      </c>
    </row>
    <row r="9305" spans="1:14" x14ac:dyDescent="0.25">
      <c r="A9305" s="65" t="s">
        <v>14205</v>
      </c>
      <c r="B9305" s="66" t="s">
        <v>10900</v>
      </c>
      <c r="C9305" s="66">
        <v>62462223</v>
      </c>
      <c r="D9305" s="66" t="s">
        <v>2121</v>
      </c>
      <c r="E9305" s="67">
        <v>11.01593944340499</v>
      </c>
      <c r="F9305" s="67">
        <v>0.58112494527456637</v>
      </c>
      <c r="G9305" s="67" t="s">
        <v>2121</v>
      </c>
      <c r="H9305" s="68">
        <v>233</v>
      </c>
      <c r="I9305" s="69">
        <v>2.8449798052428019E-4</v>
      </c>
      <c r="J9305" s="68">
        <v>8320</v>
      </c>
      <c r="K9305" s="67">
        <v>7.7191003338461781E-2</v>
      </c>
      <c r="L9305" s="68">
        <v>3601</v>
      </c>
      <c r="M9305" s="70">
        <v>2.1939782173390104E-5</v>
      </c>
      <c r="N9305" s="68">
        <v>9296</v>
      </c>
    </row>
    <row r="9306" spans="1:14" x14ac:dyDescent="0.25">
      <c r="A9306" s="65" t="s">
        <v>14206</v>
      </c>
      <c r="B9306" s="66" t="s">
        <v>12672</v>
      </c>
      <c r="C9306" s="66">
        <v>253471101</v>
      </c>
      <c r="D9306" s="66" t="s">
        <v>2121</v>
      </c>
      <c r="E9306" s="67">
        <v>1.1643713931375092E-2</v>
      </c>
      <c r="F9306" s="67">
        <v>0</v>
      </c>
      <c r="G9306" s="67" t="s">
        <v>2121</v>
      </c>
      <c r="H9306" s="68">
        <v>1</v>
      </c>
      <c r="I9306" s="69">
        <v>4.1333408444188535E-4</v>
      </c>
      <c r="J9306" s="68">
        <v>6298</v>
      </c>
      <c r="K9306" s="67">
        <v>5.3072668612003326E-2</v>
      </c>
      <c r="L9306" s="68">
        <v>8251</v>
      </c>
      <c r="M9306" s="70">
        <v>2.1936742996331304E-5</v>
      </c>
      <c r="N9306" s="68">
        <v>9297</v>
      </c>
    </row>
    <row r="9307" spans="1:14" x14ac:dyDescent="0.25">
      <c r="A9307" s="65" t="s">
        <v>14207</v>
      </c>
      <c r="B9307" s="66" t="s">
        <v>11787</v>
      </c>
      <c r="C9307" s="66">
        <v>252681106</v>
      </c>
      <c r="D9307" s="66" t="s">
        <v>2121</v>
      </c>
      <c r="E9307" s="67">
        <v>1.8550802709746192</v>
      </c>
      <c r="F9307" s="67">
        <v>0.31072502201992469</v>
      </c>
      <c r="G9307" s="67" t="s">
        <v>2121</v>
      </c>
      <c r="H9307" s="68">
        <v>29.833333333333332</v>
      </c>
      <c r="I9307" s="69">
        <v>2.8535281490910455E-4</v>
      </c>
      <c r="J9307" s="68">
        <v>8300</v>
      </c>
      <c r="K9307" s="67">
        <v>7.7128008340990081E-2</v>
      </c>
      <c r="L9307" s="68">
        <v>3668</v>
      </c>
      <c r="M9307" s="70">
        <v>2.1935868664523853E-5</v>
      </c>
      <c r="N9307" s="68">
        <v>9298</v>
      </c>
    </row>
    <row r="9308" spans="1:14" x14ac:dyDescent="0.25">
      <c r="A9308" s="65" t="s">
        <v>14208</v>
      </c>
      <c r="B9308" s="66" t="s">
        <v>11406</v>
      </c>
      <c r="C9308" s="66">
        <v>182601105</v>
      </c>
      <c r="D9308" s="66" t="s">
        <v>2121</v>
      </c>
      <c r="E9308" s="67">
        <v>5.3761038818861486</v>
      </c>
      <c r="F9308" s="67">
        <v>6.3587766691850538</v>
      </c>
      <c r="G9308" s="67" t="s">
        <v>2121</v>
      </c>
      <c r="H9308" s="68">
        <v>90.5</v>
      </c>
      <c r="I9308" s="69">
        <v>4.1271618108952221E-4</v>
      </c>
      <c r="J9308" s="68">
        <v>6305</v>
      </c>
      <c r="K9308" s="67">
        <v>5.3861657308565604E-2</v>
      </c>
      <c r="L9308" s="68">
        <v>7984</v>
      </c>
      <c r="M9308" s="70">
        <v>2.1934319297216356E-5</v>
      </c>
      <c r="N9308" s="68">
        <v>9299</v>
      </c>
    </row>
    <row r="9309" spans="1:14" x14ac:dyDescent="0.25">
      <c r="A9309" s="65" t="s">
        <v>14209</v>
      </c>
      <c r="B9309" s="66" t="s">
        <v>14210</v>
      </c>
      <c r="C9309" s="66">
        <v>102171101</v>
      </c>
      <c r="D9309" s="66" t="s">
        <v>2121</v>
      </c>
      <c r="E9309" s="67">
        <v>18.845420004976848</v>
      </c>
      <c r="F9309" s="67">
        <v>0.86025958774700517</v>
      </c>
      <c r="G9309" s="67" t="s">
        <v>2121</v>
      </c>
      <c r="H9309" s="68">
        <v>344</v>
      </c>
      <c r="I9309" s="69">
        <v>2.9163466762500235E-4</v>
      </c>
      <c r="J9309" s="68">
        <v>8172</v>
      </c>
      <c r="K9309" s="67">
        <v>7.5478319208635847E-2</v>
      </c>
      <c r="L9309" s="68">
        <v>4341</v>
      </c>
      <c r="M9309" s="70">
        <v>2.1933492130460236E-5</v>
      </c>
      <c r="N9309" s="68">
        <v>9300</v>
      </c>
    </row>
    <row r="9310" spans="1:14" x14ac:dyDescent="0.25">
      <c r="A9310" s="65" t="s">
        <v>14211</v>
      </c>
      <c r="B9310" s="66" t="s">
        <v>14212</v>
      </c>
      <c r="C9310" s="66">
        <v>182381104</v>
      </c>
      <c r="D9310" s="66" t="s">
        <v>2121</v>
      </c>
      <c r="E9310" s="67">
        <v>5.0586626377948196</v>
      </c>
      <c r="F9310" s="67">
        <v>0.34943093333401898</v>
      </c>
      <c r="G9310" s="67" t="s">
        <v>2121</v>
      </c>
      <c r="H9310" s="68">
        <v>89.166666666666657</v>
      </c>
      <c r="I9310" s="69">
        <v>3.2361724545034609E-4</v>
      </c>
      <c r="J9310" s="68">
        <v>7563</v>
      </c>
      <c r="K9310" s="67">
        <v>6.7933069489826678E-2</v>
      </c>
      <c r="L9310" s="68">
        <v>5422</v>
      </c>
      <c r="M9310" s="70">
        <v>2.1930584365708175E-5</v>
      </c>
      <c r="N9310" s="68">
        <v>9301</v>
      </c>
    </row>
    <row r="9311" spans="1:14" x14ac:dyDescent="0.25">
      <c r="A9311" s="65" t="s">
        <v>14213</v>
      </c>
      <c r="B9311" s="66" t="s">
        <v>5191</v>
      </c>
      <c r="C9311" s="66">
        <v>103461102</v>
      </c>
      <c r="D9311" s="66" t="s">
        <v>2121</v>
      </c>
      <c r="E9311" s="67">
        <v>5.2947672413123152</v>
      </c>
      <c r="F9311" s="67">
        <v>0.82601943776755293</v>
      </c>
      <c r="G9311" s="67" t="s">
        <v>2121</v>
      </c>
      <c r="H9311" s="68">
        <v>105.5</v>
      </c>
      <c r="I9311" s="69">
        <v>3.2505468953394228E-4</v>
      </c>
      <c r="J9311" s="68">
        <v>7537</v>
      </c>
      <c r="K9311" s="67">
        <v>6.7368009220367356E-2</v>
      </c>
      <c r="L9311" s="68">
        <v>5689</v>
      </c>
      <c r="M9311" s="70">
        <v>2.1918039216237336E-5</v>
      </c>
      <c r="N9311" s="68">
        <v>9302</v>
      </c>
    </row>
    <row r="9312" spans="1:14" x14ac:dyDescent="0.25">
      <c r="A9312" s="65" t="s">
        <v>14214</v>
      </c>
      <c r="B9312" s="66" t="s">
        <v>12592</v>
      </c>
      <c r="C9312" s="66">
        <v>254091105</v>
      </c>
      <c r="D9312" s="66" t="s">
        <v>2121</v>
      </c>
      <c r="E9312" s="67">
        <v>6.5962496413312559</v>
      </c>
      <c r="F9312" s="67">
        <v>1.0239547418354935</v>
      </c>
      <c r="G9312" s="67" t="s">
        <v>2121</v>
      </c>
      <c r="H9312" s="68">
        <v>128</v>
      </c>
      <c r="I9312" s="69">
        <v>2.8621182470326778E-4</v>
      </c>
      <c r="J9312" s="68">
        <v>8280</v>
      </c>
      <c r="K9312" s="67">
        <v>7.6983754450338879E-2</v>
      </c>
      <c r="L9312" s="68">
        <v>3771</v>
      </c>
      <c r="M9312" s="70">
        <v>2.1917923169301187E-5</v>
      </c>
      <c r="N9312" s="68">
        <v>9303</v>
      </c>
    </row>
    <row r="9313" spans="1:14" x14ac:dyDescent="0.25">
      <c r="A9313" s="65" t="s">
        <v>14215</v>
      </c>
      <c r="B9313" s="66" t="s">
        <v>13694</v>
      </c>
      <c r="C9313" s="66">
        <v>253531102</v>
      </c>
      <c r="D9313" s="66" t="s">
        <v>2121</v>
      </c>
      <c r="E9313" s="67">
        <v>25.792898209219082</v>
      </c>
      <c r="F9313" s="67">
        <v>5.0457653299734444</v>
      </c>
      <c r="G9313" s="67" t="s">
        <v>2121</v>
      </c>
      <c r="H9313" s="68">
        <v>489.5</v>
      </c>
      <c r="I9313" s="69">
        <v>2.8485075944444343E-4</v>
      </c>
      <c r="J9313" s="68">
        <v>8311</v>
      </c>
      <c r="K9313" s="67">
        <v>7.7069507974587129E-2</v>
      </c>
      <c r="L9313" s="68">
        <v>3717</v>
      </c>
      <c r="M9313" s="70">
        <v>2.1911239926467678E-5</v>
      </c>
      <c r="N9313" s="68">
        <v>9304</v>
      </c>
    </row>
    <row r="9314" spans="1:14" x14ac:dyDescent="0.25">
      <c r="A9314" s="65" t="s">
        <v>14216</v>
      </c>
      <c r="B9314" s="66" t="s">
        <v>10362</v>
      </c>
      <c r="C9314" s="66">
        <v>254121107</v>
      </c>
      <c r="D9314" s="66" t="s">
        <v>2121</v>
      </c>
      <c r="E9314" s="67">
        <v>2.2376435712984907E-2</v>
      </c>
      <c r="F9314" s="67">
        <v>0</v>
      </c>
      <c r="G9314" s="67" t="s">
        <v>2121</v>
      </c>
      <c r="H9314" s="68">
        <v>1</v>
      </c>
      <c r="I9314" s="69">
        <v>2.8307290631346405E-4</v>
      </c>
      <c r="J9314" s="68">
        <v>8354</v>
      </c>
      <c r="K9314" s="67">
        <v>7.739982008934021E-2</v>
      </c>
      <c r="L9314" s="68">
        <v>3397</v>
      </c>
      <c r="M9314" s="70">
        <v>2.1909791939833667E-5</v>
      </c>
      <c r="N9314" s="68">
        <v>9305</v>
      </c>
    </row>
    <row r="9315" spans="1:14" x14ac:dyDescent="0.25">
      <c r="A9315" s="65" t="s">
        <v>14217</v>
      </c>
      <c r="B9315" s="66" t="s">
        <v>13650</v>
      </c>
      <c r="C9315" s="66">
        <v>253531101</v>
      </c>
      <c r="D9315" s="66" t="s">
        <v>2121</v>
      </c>
      <c r="E9315" s="67">
        <v>11.822786896633032</v>
      </c>
      <c r="F9315" s="67">
        <v>1.6925222199842715</v>
      </c>
      <c r="G9315" s="67" t="s">
        <v>2121</v>
      </c>
      <c r="H9315" s="68">
        <v>223</v>
      </c>
      <c r="I9315" s="69">
        <v>2.9002584899658746E-4</v>
      </c>
      <c r="J9315" s="68">
        <v>8199</v>
      </c>
      <c r="K9315" s="67">
        <v>7.5882508039407673E-2</v>
      </c>
      <c r="L9315" s="68">
        <v>4234</v>
      </c>
      <c r="M9315" s="70">
        <v>2.1904587733659544E-5</v>
      </c>
      <c r="N9315" s="68">
        <v>9306</v>
      </c>
    </row>
    <row r="9316" spans="1:14" x14ac:dyDescent="0.25">
      <c r="A9316" s="65" t="s">
        <v>14218</v>
      </c>
      <c r="B9316" s="66" t="s">
        <v>9617</v>
      </c>
      <c r="C9316" s="66">
        <v>103142101</v>
      </c>
      <c r="D9316" s="66" t="s">
        <v>2121</v>
      </c>
      <c r="E9316" s="67">
        <v>28.928679885424831</v>
      </c>
      <c r="F9316" s="67">
        <v>1.4233675031699204</v>
      </c>
      <c r="G9316" s="67" t="s">
        <v>2121</v>
      </c>
      <c r="H9316" s="68">
        <v>494.5</v>
      </c>
      <c r="I9316" s="69">
        <v>2.8644082066502953E-4</v>
      </c>
      <c r="J9316" s="68">
        <v>8276</v>
      </c>
      <c r="K9316" s="67">
        <v>7.6610258393388905E-2</v>
      </c>
      <c r="L9316" s="68">
        <v>3979</v>
      </c>
      <c r="M9316" s="70">
        <v>2.1900739755160103E-5</v>
      </c>
      <c r="N9316" s="68">
        <v>9307</v>
      </c>
    </row>
    <row r="9317" spans="1:14" x14ac:dyDescent="0.25">
      <c r="A9317" s="65" t="s">
        <v>14219</v>
      </c>
      <c r="B9317" s="66" t="s">
        <v>13823</v>
      </c>
      <c r="C9317" s="66">
        <v>252891114</v>
      </c>
      <c r="D9317" s="66" t="s">
        <v>2121</v>
      </c>
      <c r="E9317" s="67">
        <v>15.785277215086536</v>
      </c>
      <c r="F9317" s="67">
        <v>0.47877243678105968</v>
      </c>
      <c r="G9317" s="67" t="s">
        <v>2121</v>
      </c>
      <c r="H9317" s="68">
        <v>261</v>
      </c>
      <c r="I9317" s="69">
        <v>2.8670940085307969E-4</v>
      </c>
      <c r="J9317" s="68">
        <v>8265</v>
      </c>
      <c r="K9317" s="67">
        <v>7.6459769816120016E-2</v>
      </c>
      <c r="L9317" s="68">
        <v>4031</v>
      </c>
      <c r="M9317" s="70">
        <v>2.1894625202702249E-5</v>
      </c>
      <c r="N9317" s="68">
        <v>9308</v>
      </c>
    </row>
    <row r="9318" spans="1:14" x14ac:dyDescent="0.25">
      <c r="A9318" s="65" t="s">
        <v>14220</v>
      </c>
      <c r="B9318" s="66" t="s">
        <v>4364</v>
      </c>
      <c r="C9318" s="66">
        <v>42271105</v>
      </c>
      <c r="D9318" s="66" t="s">
        <v>2121</v>
      </c>
      <c r="E9318" s="67">
        <v>2.4635886363272093</v>
      </c>
      <c r="F9318" s="67">
        <v>0.91805122744951118</v>
      </c>
      <c r="G9318" s="67" t="s">
        <v>2121</v>
      </c>
      <c r="H9318" s="68">
        <v>40</v>
      </c>
      <c r="I9318" s="69">
        <v>3.259316019466496E-4</v>
      </c>
      <c r="J9318" s="68">
        <v>7522</v>
      </c>
      <c r="K9318" s="67">
        <v>6.729408130049705E-2</v>
      </c>
      <c r="L9318" s="68">
        <v>5735</v>
      </c>
      <c r="M9318" s="70">
        <v>2.1890320329021052E-5</v>
      </c>
      <c r="N9318" s="68">
        <v>9309</v>
      </c>
    </row>
    <row r="9319" spans="1:14" x14ac:dyDescent="0.25">
      <c r="A9319" s="65" t="s">
        <v>14221</v>
      </c>
      <c r="B9319" s="66" t="s">
        <v>14222</v>
      </c>
      <c r="C9319" s="66">
        <v>252311104</v>
      </c>
      <c r="D9319" s="66" t="s">
        <v>2121</v>
      </c>
      <c r="E9319" s="67">
        <v>10.271568388254819</v>
      </c>
      <c r="F9319" s="67">
        <v>0.55098585859090332</v>
      </c>
      <c r="G9319" s="67" t="s">
        <v>2121</v>
      </c>
      <c r="H9319" s="68">
        <v>161.25</v>
      </c>
      <c r="I9319" s="69">
        <v>2.9490383196614914E-4</v>
      </c>
      <c r="J9319" s="68">
        <v>8110</v>
      </c>
      <c r="K9319" s="67">
        <v>7.4836477724816136E-2</v>
      </c>
      <c r="L9319" s="68">
        <v>4437</v>
      </c>
      <c r="M9319" s="70">
        <v>2.1889659377805845E-5</v>
      </c>
      <c r="N9319" s="68">
        <v>9310</v>
      </c>
    </row>
    <row r="9320" spans="1:14" x14ac:dyDescent="0.25">
      <c r="A9320" s="65" t="s">
        <v>14223</v>
      </c>
      <c r="B9320" s="66" t="s">
        <v>12118</v>
      </c>
      <c r="C9320" s="66">
        <v>24130402</v>
      </c>
      <c r="D9320" s="66" t="s">
        <v>2121</v>
      </c>
      <c r="E9320" s="67">
        <v>1.3885603238920199</v>
      </c>
      <c r="F9320" s="67">
        <v>0.66096001840457008</v>
      </c>
      <c r="G9320" s="67" t="s">
        <v>2121</v>
      </c>
      <c r="H9320" s="68">
        <v>33</v>
      </c>
      <c r="I9320" s="69">
        <v>3.266704021150486E-4</v>
      </c>
      <c r="J9320" s="68">
        <v>7512</v>
      </c>
      <c r="K9320" s="67">
        <v>6.7000001668930054E-2</v>
      </c>
      <c r="L9320" s="68">
        <v>6057</v>
      </c>
      <c r="M9320" s="70">
        <v>2.1886917397061939E-5</v>
      </c>
      <c r="N9320" s="68">
        <v>9311</v>
      </c>
    </row>
    <row r="9321" spans="1:14" x14ac:dyDescent="0.25">
      <c r="A9321" s="65" t="s">
        <v>14224</v>
      </c>
      <c r="B9321" s="66" t="s">
        <v>12375</v>
      </c>
      <c r="C9321" s="66">
        <v>253531104</v>
      </c>
      <c r="D9321" s="66" t="s">
        <v>2121</v>
      </c>
      <c r="E9321" s="67">
        <v>11.100545240873668</v>
      </c>
      <c r="F9321" s="67">
        <v>1.7009705427120048</v>
      </c>
      <c r="G9321" s="67" t="s">
        <v>2121</v>
      </c>
      <c r="H9321" s="68">
        <v>205.5</v>
      </c>
      <c r="I9321" s="69">
        <v>2.836404382656249E-4</v>
      </c>
      <c r="J9321" s="68">
        <v>8338</v>
      </c>
      <c r="K9321" s="67">
        <v>7.7281439790180415E-2</v>
      </c>
      <c r="L9321" s="68">
        <v>3502</v>
      </c>
      <c r="M9321" s="70">
        <v>2.1886821510399471E-5</v>
      </c>
      <c r="N9321" s="68">
        <v>9312</v>
      </c>
    </row>
    <row r="9322" spans="1:14" x14ac:dyDescent="0.25">
      <c r="A9322" s="65" t="s">
        <v>14225</v>
      </c>
      <c r="B9322" s="66" t="s">
        <v>14226</v>
      </c>
      <c r="C9322" s="66">
        <v>255391103</v>
      </c>
      <c r="D9322" s="66" t="s">
        <v>2121</v>
      </c>
      <c r="E9322" s="67">
        <v>34.837064051270062</v>
      </c>
      <c r="F9322" s="67">
        <v>2.6348281319340163</v>
      </c>
      <c r="G9322" s="67" t="s">
        <v>2121</v>
      </c>
      <c r="H9322" s="68">
        <v>594.5</v>
      </c>
      <c r="I9322" s="69">
        <v>2.8332235141968846E-4</v>
      </c>
      <c r="J9322" s="68">
        <v>8343</v>
      </c>
      <c r="K9322" s="67">
        <v>7.7291710644735195E-2</v>
      </c>
      <c r="L9322" s="68">
        <v>3484</v>
      </c>
      <c r="M9322" s="70">
        <v>2.1883448866775533E-5</v>
      </c>
      <c r="N9322" s="68">
        <v>9313</v>
      </c>
    </row>
    <row r="9323" spans="1:14" x14ac:dyDescent="0.25">
      <c r="A9323" s="65" t="s">
        <v>14227</v>
      </c>
      <c r="B9323" s="66" t="s">
        <v>14228</v>
      </c>
      <c r="C9323" s="66">
        <v>252371105</v>
      </c>
      <c r="D9323" s="66" t="s">
        <v>2121</v>
      </c>
      <c r="E9323" s="67">
        <v>0.99405444130534559</v>
      </c>
      <c r="F9323" s="67">
        <v>0.10523092236127204</v>
      </c>
      <c r="G9323" s="67" t="s">
        <v>2121</v>
      </c>
      <c r="H9323" s="68">
        <v>15.5</v>
      </c>
      <c r="I9323" s="69">
        <v>2.8272761001942617E-4</v>
      </c>
      <c r="J9323" s="68">
        <v>8360</v>
      </c>
      <c r="K9323" s="67">
        <v>7.739982008934021E-2</v>
      </c>
      <c r="L9323" s="68">
        <v>3397</v>
      </c>
      <c r="M9323" s="70">
        <v>2.1883066320667915E-5</v>
      </c>
      <c r="N9323" s="68">
        <v>9314</v>
      </c>
    </row>
    <row r="9324" spans="1:14" x14ac:dyDescent="0.25">
      <c r="A9324" s="65" t="s">
        <v>14229</v>
      </c>
      <c r="B9324" s="66" t="s">
        <v>14230</v>
      </c>
      <c r="C9324" s="66">
        <v>254001106</v>
      </c>
      <c r="D9324" s="66" t="s">
        <v>2121</v>
      </c>
      <c r="E9324" s="67">
        <v>13.909693136133793</v>
      </c>
      <c r="F9324" s="67">
        <v>0.39023369844737388</v>
      </c>
      <c r="G9324" s="67" t="s">
        <v>2121</v>
      </c>
      <c r="H9324" s="68">
        <v>230.16666666666666</v>
      </c>
      <c r="I9324" s="69">
        <v>2.8617396019609909E-4</v>
      </c>
      <c r="J9324" s="68">
        <v>8283</v>
      </c>
      <c r="K9324" s="67">
        <v>7.667670854293808E-2</v>
      </c>
      <c r="L9324" s="68">
        <v>3944</v>
      </c>
      <c r="M9324" s="70">
        <v>2.1872277143206706E-5</v>
      </c>
      <c r="N9324" s="68">
        <v>9315</v>
      </c>
    </row>
    <row r="9325" spans="1:14" x14ac:dyDescent="0.25">
      <c r="A9325" s="65" t="s">
        <v>14231</v>
      </c>
      <c r="B9325" s="66" t="s">
        <v>12834</v>
      </c>
      <c r="C9325" s="66">
        <v>62771102</v>
      </c>
      <c r="D9325" s="66" t="s">
        <v>2121</v>
      </c>
      <c r="E9325" s="67">
        <v>10.160057659719419</v>
      </c>
      <c r="F9325" s="67">
        <v>0.19819425002863622</v>
      </c>
      <c r="G9325" s="67" t="s">
        <v>2121</v>
      </c>
      <c r="H9325" s="68">
        <v>180</v>
      </c>
      <c r="I9325" s="69">
        <v>2.8838784003002929E-4</v>
      </c>
      <c r="J9325" s="68">
        <v>8227</v>
      </c>
      <c r="K9325" s="67">
        <v>7.6060642415864604E-2</v>
      </c>
      <c r="L9325" s="68">
        <v>4176</v>
      </c>
      <c r="M9325" s="70">
        <v>2.1861113393444814E-5</v>
      </c>
      <c r="N9325" s="68">
        <v>9316</v>
      </c>
    </row>
    <row r="9326" spans="1:14" x14ac:dyDescent="0.25">
      <c r="A9326" s="65" t="s">
        <v>14232</v>
      </c>
      <c r="B9326" s="66" t="s">
        <v>13636</v>
      </c>
      <c r="C9326" s="66">
        <v>252661104</v>
      </c>
      <c r="D9326" s="66" t="s">
        <v>2121</v>
      </c>
      <c r="E9326" s="67">
        <v>9.5083398306456104</v>
      </c>
      <c r="F9326" s="67">
        <v>0.73905975592623019</v>
      </c>
      <c r="G9326" s="67" t="s">
        <v>2121</v>
      </c>
      <c r="H9326" s="68">
        <v>163</v>
      </c>
      <c r="I9326" s="69">
        <v>2.8527610712260451E-4</v>
      </c>
      <c r="J9326" s="68">
        <v>8302</v>
      </c>
      <c r="K9326" s="67">
        <v>7.665587050287731E-2</v>
      </c>
      <c r="L9326" s="68">
        <v>3955</v>
      </c>
      <c r="M9326" s="70">
        <v>2.1861113272519836E-5</v>
      </c>
      <c r="N9326" s="68">
        <v>9317</v>
      </c>
    </row>
    <row r="9327" spans="1:14" x14ac:dyDescent="0.25">
      <c r="A9327" s="65" t="s">
        <v>14233</v>
      </c>
      <c r="B9327" s="66" t="s">
        <v>12111</v>
      </c>
      <c r="C9327" s="66">
        <v>192181102</v>
      </c>
      <c r="D9327" s="66" t="s">
        <v>2121</v>
      </c>
      <c r="E9327" s="67">
        <v>8.6854445490783014</v>
      </c>
      <c r="F9327" s="67">
        <v>1.3844459293315137</v>
      </c>
      <c r="G9327" s="67" t="s">
        <v>2121</v>
      </c>
      <c r="H9327" s="68">
        <v>161.5</v>
      </c>
      <c r="I9327" s="69">
        <v>3.258626482183843E-4</v>
      </c>
      <c r="J9327" s="68">
        <v>7523</v>
      </c>
      <c r="K9327" s="67">
        <v>6.7033772821027793E-2</v>
      </c>
      <c r="L9327" s="68">
        <v>5979</v>
      </c>
      <c r="M9327" s="70">
        <v>2.1842120918969697E-5</v>
      </c>
      <c r="N9327" s="68">
        <v>9318</v>
      </c>
    </row>
    <row r="9328" spans="1:14" x14ac:dyDescent="0.25">
      <c r="A9328" s="65" t="s">
        <v>14234</v>
      </c>
      <c r="B9328" s="66" t="s">
        <v>13800</v>
      </c>
      <c r="C9328" s="66">
        <v>182261106</v>
      </c>
      <c r="D9328" s="66" t="s">
        <v>2121</v>
      </c>
      <c r="E9328" s="67">
        <v>4.9470450633608483</v>
      </c>
      <c r="F9328" s="67">
        <v>0.24902535145080396</v>
      </c>
      <c r="G9328" s="67" t="s">
        <v>2121</v>
      </c>
      <c r="H9328" s="68">
        <v>99</v>
      </c>
      <c r="I9328" s="69">
        <v>3.2437848924680361E-4</v>
      </c>
      <c r="J9328" s="68">
        <v>7551</v>
      </c>
      <c r="K9328" s="67">
        <v>6.7315147681669754E-2</v>
      </c>
      <c r="L9328" s="68">
        <v>5720</v>
      </c>
      <c r="M9328" s="70">
        <v>2.1833579205232319E-5</v>
      </c>
      <c r="N9328" s="68">
        <v>9319</v>
      </c>
    </row>
    <row r="9329" spans="1:14" x14ac:dyDescent="0.25">
      <c r="A9329" s="65" t="s">
        <v>14235</v>
      </c>
      <c r="B9329" s="66" t="s">
        <v>5585</v>
      </c>
      <c r="C9329" s="66">
        <v>42461106</v>
      </c>
      <c r="D9329" s="66" t="s">
        <v>2121</v>
      </c>
      <c r="E9329" s="67">
        <v>19.997547684108412</v>
      </c>
      <c r="F9329" s="67">
        <v>1.632886154784571</v>
      </c>
      <c r="G9329" s="67" t="s">
        <v>2121</v>
      </c>
      <c r="H9329" s="68">
        <v>366.5</v>
      </c>
      <c r="I9329" s="69">
        <v>3.2462487349430887E-4</v>
      </c>
      <c r="J9329" s="68">
        <v>7547</v>
      </c>
      <c r="K9329" s="67">
        <v>6.7279292166638541E-2</v>
      </c>
      <c r="L9329" s="68">
        <v>5746</v>
      </c>
      <c r="M9329" s="70">
        <v>2.1829700580722094E-5</v>
      </c>
      <c r="N9329" s="68">
        <v>9320</v>
      </c>
    </row>
    <row r="9330" spans="1:14" x14ac:dyDescent="0.25">
      <c r="A9330" s="65" t="s">
        <v>14236</v>
      </c>
      <c r="B9330" s="66" t="s">
        <v>14237</v>
      </c>
      <c r="C9330" s="66">
        <v>163151101</v>
      </c>
      <c r="D9330" s="66" t="s">
        <v>2121</v>
      </c>
      <c r="E9330" s="67">
        <v>17.97496120709112</v>
      </c>
      <c r="F9330" s="67">
        <v>1.4993067880075839</v>
      </c>
      <c r="G9330" s="67" t="s">
        <v>2121</v>
      </c>
      <c r="H9330" s="68">
        <v>310.5</v>
      </c>
      <c r="I9330" s="69">
        <v>2.8251886023437673E-4</v>
      </c>
      <c r="J9330" s="68">
        <v>8363</v>
      </c>
      <c r="K9330" s="67">
        <v>7.7220761039283839E-2</v>
      </c>
      <c r="L9330" s="68">
        <v>3570</v>
      </c>
      <c r="M9330" s="70">
        <v>2.1816218515014686E-5</v>
      </c>
      <c r="N9330" s="68">
        <v>9321</v>
      </c>
    </row>
    <row r="9331" spans="1:14" x14ac:dyDescent="0.25">
      <c r="A9331" s="65" t="s">
        <v>14238</v>
      </c>
      <c r="B9331" s="66" t="s">
        <v>12708</v>
      </c>
      <c r="C9331" s="66">
        <v>254311106</v>
      </c>
      <c r="D9331" s="66" t="s">
        <v>2121</v>
      </c>
      <c r="E9331" s="67">
        <v>6.9817336094402798</v>
      </c>
      <c r="F9331" s="67">
        <v>0.68851308918423371</v>
      </c>
      <c r="G9331" s="67" t="s">
        <v>2121</v>
      </c>
      <c r="H9331" s="68">
        <v>120.5</v>
      </c>
      <c r="I9331" s="69">
        <v>2.8719967054840779E-4</v>
      </c>
      <c r="J9331" s="68">
        <v>8251</v>
      </c>
      <c r="K9331" s="67">
        <v>7.5471824073692573E-2</v>
      </c>
      <c r="L9331" s="68">
        <v>4342</v>
      </c>
      <c r="M9331" s="70">
        <v>2.1809910975064051E-5</v>
      </c>
      <c r="N9331" s="68">
        <v>9322</v>
      </c>
    </row>
    <row r="9332" spans="1:14" x14ac:dyDescent="0.25">
      <c r="A9332" s="65" t="s">
        <v>14239</v>
      </c>
      <c r="B9332" s="66" t="s">
        <v>6091</v>
      </c>
      <c r="C9332" s="66">
        <v>253931106</v>
      </c>
      <c r="D9332" s="66" t="s">
        <v>2121</v>
      </c>
      <c r="E9332" s="67">
        <v>8.1734005732388049</v>
      </c>
      <c r="F9332" s="67">
        <v>0.14771631058553791</v>
      </c>
      <c r="G9332" s="67" t="s">
        <v>2121</v>
      </c>
      <c r="H9332" s="68">
        <v>128</v>
      </c>
      <c r="I9332" s="69">
        <v>3.1183563697823047E-4</v>
      </c>
      <c r="J9332" s="68">
        <v>7771</v>
      </c>
      <c r="K9332" s="67">
        <v>7.1128009964013472E-2</v>
      </c>
      <c r="L9332" s="68">
        <v>4878</v>
      </c>
      <c r="M9332" s="70">
        <v>2.1808023650038422E-5</v>
      </c>
      <c r="N9332" s="68">
        <v>9323</v>
      </c>
    </row>
    <row r="9333" spans="1:14" x14ac:dyDescent="0.25">
      <c r="A9333" s="65" t="s">
        <v>14240</v>
      </c>
      <c r="B9333" s="66" t="s">
        <v>12136</v>
      </c>
      <c r="C9333" s="66">
        <v>103081107</v>
      </c>
      <c r="D9333" s="66" t="s">
        <v>2121</v>
      </c>
      <c r="E9333" s="67">
        <v>36.686194824809178</v>
      </c>
      <c r="F9333" s="67">
        <v>4.4608555679834314</v>
      </c>
      <c r="G9333" s="67" t="s">
        <v>2121</v>
      </c>
      <c r="H9333" s="68">
        <v>695.33333333333326</v>
      </c>
      <c r="I9333" s="69">
        <v>3.1903774932512033E-4</v>
      </c>
      <c r="J9333" s="68">
        <v>7651</v>
      </c>
      <c r="K9333" s="67">
        <v>6.9222669679334492E-2</v>
      </c>
      <c r="L9333" s="68">
        <v>5162</v>
      </c>
      <c r="M9333" s="70">
        <v>2.1807146423599499E-5</v>
      </c>
      <c r="N9333" s="68">
        <v>9324</v>
      </c>
    </row>
    <row r="9334" spans="1:14" x14ac:dyDescent="0.25">
      <c r="A9334" s="65" t="s">
        <v>14241</v>
      </c>
      <c r="B9334" s="66" t="s">
        <v>11603</v>
      </c>
      <c r="C9334" s="66">
        <v>42561105</v>
      </c>
      <c r="D9334" s="66" t="s">
        <v>2121</v>
      </c>
      <c r="E9334" s="67">
        <v>9.1059551695910201</v>
      </c>
      <c r="F9334" s="67">
        <v>1.3762169680252401</v>
      </c>
      <c r="G9334" s="67" t="s">
        <v>2121</v>
      </c>
      <c r="H9334" s="68">
        <v>160.5</v>
      </c>
      <c r="I9334" s="69">
        <v>3.2664753547510583E-4</v>
      </c>
      <c r="J9334" s="68">
        <v>7514</v>
      </c>
      <c r="K9334" s="67">
        <v>6.6900888916302317E-2</v>
      </c>
      <c r="L9334" s="68">
        <v>6090</v>
      </c>
      <c r="M9334" s="70">
        <v>2.1806706299855175E-5</v>
      </c>
      <c r="N9334" s="68">
        <v>9325</v>
      </c>
    </row>
    <row r="9335" spans="1:14" x14ac:dyDescent="0.25">
      <c r="A9335" s="65" t="s">
        <v>14242</v>
      </c>
      <c r="B9335" s="66" t="s">
        <v>12958</v>
      </c>
      <c r="C9335" s="66">
        <v>162741106</v>
      </c>
      <c r="D9335" s="66" t="s">
        <v>2121</v>
      </c>
      <c r="E9335" s="67">
        <v>13.166087944591101</v>
      </c>
      <c r="F9335" s="67">
        <v>0.84215346288504755</v>
      </c>
      <c r="G9335" s="67" t="s">
        <v>2121</v>
      </c>
      <c r="H9335" s="68">
        <v>231.5</v>
      </c>
      <c r="I9335" s="69">
        <v>2.8234602505736932E-4</v>
      </c>
      <c r="J9335" s="68">
        <v>8367</v>
      </c>
      <c r="K9335" s="67">
        <v>7.7294735201749121E-2</v>
      </c>
      <c r="L9335" s="68">
        <v>3483</v>
      </c>
      <c r="M9335" s="70">
        <v>2.1806621505863715E-5</v>
      </c>
      <c r="N9335" s="68">
        <v>9326</v>
      </c>
    </row>
    <row r="9336" spans="1:14" x14ac:dyDescent="0.25">
      <c r="A9336" s="65" t="s">
        <v>14243</v>
      </c>
      <c r="B9336" s="66" t="s">
        <v>12831</v>
      </c>
      <c r="C9336" s="66">
        <v>252361106</v>
      </c>
      <c r="D9336" s="66" t="s">
        <v>2121</v>
      </c>
      <c r="E9336" s="67">
        <v>22.160015785886415</v>
      </c>
      <c r="F9336" s="67">
        <v>0.47880564265227032</v>
      </c>
      <c r="G9336" s="67" t="s">
        <v>2121</v>
      </c>
      <c r="H9336" s="68">
        <v>374</v>
      </c>
      <c r="I9336" s="69">
        <v>2.836138654136954E-4</v>
      </c>
      <c r="J9336" s="68">
        <v>8341</v>
      </c>
      <c r="K9336" s="67">
        <v>7.6902453961936554E-2</v>
      </c>
      <c r="L9336" s="68">
        <v>3830</v>
      </c>
      <c r="M9336" s="70">
        <v>2.1804919555811369E-5</v>
      </c>
      <c r="N9336" s="68">
        <v>9327</v>
      </c>
    </row>
    <row r="9337" spans="1:14" x14ac:dyDescent="0.25">
      <c r="A9337" s="65" t="s">
        <v>14244</v>
      </c>
      <c r="B9337" s="66" t="s">
        <v>13986</v>
      </c>
      <c r="C9337" s="66">
        <v>253411102</v>
      </c>
      <c r="D9337" s="66" t="s">
        <v>2121</v>
      </c>
      <c r="E9337" s="67">
        <v>3.1290576055043942</v>
      </c>
      <c r="F9337" s="67">
        <v>4.5135311181297239E-2</v>
      </c>
      <c r="G9337" s="67" t="s">
        <v>2121</v>
      </c>
      <c r="H9337" s="68">
        <v>55.5</v>
      </c>
      <c r="I9337" s="69">
        <v>2.8698893734841266E-4</v>
      </c>
      <c r="J9337" s="68">
        <v>8257</v>
      </c>
      <c r="K9337" s="67">
        <v>7.5943173421127302E-2</v>
      </c>
      <c r="L9337" s="68">
        <v>4216</v>
      </c>
      <c r="M9337" s="70">
        <v>2.1797245878858393E-5</v>
      </c>
      <c r="N9337" s="68">
        <v>9328</v>
      </c>
    </row>
    <row r="9338" spans="1:14" x14ac:dyDescent="0.25">
      <c r="A9338" s="65" t="s">
        <v>14245</v>
      </c>
      <c r="B9338" s="66" t="s">
        <v>5634</v>
      </c>
      <c r="C9338" s="66">
        <v>182601102</v>
      </c>
      <c r="D9338" s="66" t="b">
        <v>0</v>
      </c>
      <c r="E9338" s="67">
        <v>9.8970132976163985</v>
      </c>
      <c r="F9338" s="67">
        <v>0.35822522304614801</v>
      </c>
      <c r="G9338" s="67">
        <v>9.4287529678568731</v>
      </c>
      <c r="H9338" s="68">
        <v>153</v>
      </c>
      <c r="I9338" s="69">
        <v>1.8284859993837716E-5</v>
      </c>
      <c r="J9338" s="68">
        <v>11153</v>
      </c>
      <c r="K9338" s="67">
        <v>1.1618928802809165</v>
      </c>
      <c r="L9338" s="68">
        <v>2216</v>
      </c>
      <c r="M9338" s="70">
        <v>2.1771162799341315E-5</v>
      </c>
      <c r="N9338" s="68">
        <v>9329</v>
      </c>
    </row>
    <row r="9339" spans="1:14" x14ac:dyDescent="0.25">
      <c r="A9339" s="65" t="s">
        <v>14246</v>
      </c>
      <c r="B9339" s="66" t="s">
        <v>14247</v>
      </c>
      <c r="C9339" s="66">
        <v>253591105</v>
      </c>
      <c r="D9339" s="66" t="s">
        <v>2121</v>
      </c>
      <c r="E9339" s="67">
        <v>2.0516278137080288</v>
      </c>
      <c r="F9339" s="67">
        <v>8.9581852075193244E-2</v>
      </c>
      <c r="G9339" s="67" t="s">
        <v>2121</v>
      </c>
      <c r="H9339" s="68">
        <v>34.5</v>
      </c>
      <c r="I9339" s="69">
        <v>2.8757008123279047E-4</v>
      </c>
      <c r="J9339" s="68">
        <v>8243</v>
      </c>
      <c r="K9339" s="67">
        <v>7.6032439975634872E-2</v>
      </c>
      <c r="L9339" s="68">
        <v>4189</v>
      </c>
      <c r="M9339" s="70">
        <v>2.1761751338709619E-5</v>
      </c>
      <c r="N9339" s="68">
        <v>9330</v>
      </c>
    </row>
    <row r="9340" spans="1:14" x14ac:dyDescent="0.25">
      <c r="A9340" s="65" t="s">
        <v>14248</v>
      </c>
      <c r="B9340" s="66" t="s">
        <v>5771</v>
      </c>
      <c r="C9340" s="66">
        <v>14402110</v>
      </c>
      <c r="D9340" s="66" t="s">
        <v>2121</v>
      </c>
      <c r="E9340" s="67">
        <v>4.0652717150332309</v>
      </c>
      <c r="F9340" s="67">
        <v>0</v>
      </c>
      <c r="G9340" s="67" t="s">
        <v>2121</v>
      </c>
      <c r="H9340" s="68">
        <v>66.333333333333343</v>
      </c>
      <c r="I9340" s="69">
        <v>3.761004604049373E-4</v>
      </c>
      <c r="J9340" s="68">
        <v>6746</v>
      </c>
      <c r="K9340" s="67">
        <v>5.7132066980977746E-2</v>
      </c>
      <c r="L9340" s="68">
        <v>7415</v>
      </c>
      <c r="M9340" s="70">
        <v>2.1757289483850314E-5</v>
      </c>
      <c r="N9340" s="68">
        <v>9331</v>
      </c>
    </row>
    <row r="9341" spans="1:14" x14ac:dyDescent="0.25">
      <c r="A9341" s="65" t="s">
        <v>14249</v>
      </c>
      <c r="B9341" s="66" t="s">
        <v>12514</v>
      </c>
      <c r="C9341" s="66">
        <v>252241112</v>
      </c>
      <c r="D9341" s="66" t="s">
        <v>2121</v>
      </c>
      <c r="E9341" s="67">
        <v>1.8887717829718609</v>
      </c>
      <c r="F9341" s="67">
        <v>0.84983289643336457</v>
      </c>
      <c r="G9341" s="67" t="s">
        <v>2121</v>
      </c>
      <c r="H9341" s="68">
        <v>41</v>
      </c>
      <c r="I9341" s="69">
        <v>3.0036547131447419E-4</v>
      </c>
      <c r="J9341" s="68">
        <v>8012</v>
      </c>
      <c r="K9341" s="67">
        <v>7.4729766878412984E-2</v>
      </c>
      <c r="L9341" s="68">
        <v>4453</v>
      </c>
      <c r="M9341" s="70">
        <v>2.1754496562452248E-5</v>
      </c>
      <c r="N9341" s="68">
        <v>9332</v>
      </c>
    </row>
    <row r="9342" spans="1:14" x14ac:dyDescent="0.25">
      <c r="A9342" s="65" t="s">
        <v>14250</v>
      </c>
      <c r="B9342" s="66" t="s">
        <v>2959</v>
      </c>
      <c r="C9342" s="66">
        <v>183052111</v>
      </c>
      <c r="D9342" s="66" t="s">
        <v>2121</v>
      </c>
      <c r="E9342" s="67">
        <v>2.0255189566789626</v>
      </c>
      <c r="F9342" s="67">
        <v>1.789326664617312</v>
      </c>
      <c r="G9342" s="67" t="s">
        <v>2121</v>
      </c>
      <c r="H9342" s="68">
        <v>42.5</v>
      </c>
      <c r="I9342" s="69">
        <v>3.6546247686012923E-4</v>
      </c>
      <c r="J9342" s="68">
        <v>6914</v>
      </c>
      <c r="K9342" s="67">
        <v>6.0773664537598103E-2</v>
      </c>
      <c r="L9342" s="68">
        <v>6919</v>
      </c>
      <c r="M9342" s="70">
        <v>2.1754075067506433E-5</v>
      </c>
      <c r="N9342" s="68">
        <v>9333</v>
      </c>
    </row>
    <row r="9343" spans="1:14" x14ac:dyDescent="0.25">
      <c r="A9343" s="65" t="s">
        <v>14251</v>
      </c>
      <c r="B9343" s="66" t="s">
        <v>9399</v>
      </c>
      <c r="C9343" s="66">
        <v>182352104</v>
      </c>
      <c r="D9343" s="66" t="s">
        <v>2121</v>
      </c>
      <c r="E9343" s="67">
        <v>10.429751857215951</v>
      </c>
      <c r="F9343" s="67">
        <v>0.59754221325954926</v>
      </c>
      <c r="G9343" s="67" t="s">
        <v>2121</v>
      </c>
      <c r="H9343" s="68">
        <v>221</v>
      </c>
      <c r="I9343" s="69">
        <v>3.2303141407237696E-4</v>
      </c>
      <c r="J9343" s="68">
        <v>7577</v>
      </c>
      <c r="K9343" s="67">
        <v>6.7394131651291475E-2</v>
      </c>
      <c r="L9343" s="68">
        <v>5674</v>
      </c>
      <c r="M9343" s="70">
        <v>2.1752034213249199E-5</v>
      </c>
      <c r="N9343" s="68">
        <v>9334</v>
      </c>
    </row>
    <row r="9344" spans="1:14" x14ac:dyDescent="0.25">
      <c r="A9344" s="65" t="s">
        <v>14252</v>
      </c>
      <c r="B9344" s="66" t="s">
        <v>13481</v>
      </c>
      <c r="C9344" s="66">
        <v>254531108</v>
      </c>
      <c r="D9344" s="66" t="s">
        <v>2121</v>
      </c>
      <c r="E9344" s="67">
        <v>14.106830694630343</v>
      </c>
      <c r="F9344" s="67">
        <v>1.140315836847682</v>
      </c>
      <c r="G9344" s="67" t="s">
        <v>2121</v>
      </c>
      <c r="H9344" s="68">
        <v>253.5</v>
      </c>
      <c r="I9344" s="69">
        <v>3.0258102252936136E-4</v>
      </c>
      <c r="J9344" s="68">
        <v>7953</v>
      </c>
      <c r="K9344" s="67">
        <v>7.2799704395807713E-2</v>
      </c>
      <c r="L9344" s="68">
        <v>4684</v>
      </c>
      <c r="M9344" s="70">
        <v>2.1750371592460375E-5</v>
      </c>
      <c r="N9344" s="68">
        <v>9335</v>
      </c>
    </row>
    <row r="9345" spans="1:14" x14ac:dyDescent="0.25">
      <c r="A9345" s="65" t="s">
        <v>14253</v>
      </c>
      <c r="B9345" s="66" t="s">
        <v>12523</v>
      </c>
      <c r="C9345" s="66">
        <v>252701106</v>
      </c>
      <c r="D9345" s="66" t="s">
        <v>2121</v>
      </c>
      <c r="E9345" s="67">
        <v>18.403913490396778</v>
      </c>
      <c r="F9345" s="67">
        <v>1.797251531151159</v>
      </c>
      <c r="G9345" s="67" t="s">
        <v>2121</v>
      </c>
      <c r="H9345" s="68">
        <v>321.5</v>
      </c>
      <c r="I9345" s="69">
        <v>2.8190732407675114E-4</v>
      </c>
      <c r="J9345" s="68">
        <v>8378</v>
      </c>
      <c r="K9345" s="67">
        <v>7.7172817120655879E-2</v>
      </c>
      <c r="L9345" s="68">
        <v>3625</v>
      </c>
      <c r="M9345" s="70">
        <v>2.1746801974962806E-5</v>
      </c>
      <c r="N9345" s="68">
        <v>9336</v>
      </c>
    </row>
    <row r="9346" spans="1:14" x14ac:dyDescent="0.25">
      <c r="A9346" s="65" t="s">
        <v>14254</v>
      </c>
      <c r="B9346" s="66" t="s">
        <v>13288</v>
      </c>
      <c r="C9346" s="66">
        <v>252551104</v>
      </c>
      <c r="D9346" s="66" t="s">
        <v>2121</v>
      </c>
      <c r="E9346" s="67">
        <v>7.5539306807089144</v>
      </c>
      <c r="F9346" s="67">
        <v>0</v>
      </c>
      <c r="G9346" s="67" t="s">
        <v>2121</v>
      </c>
      <c r="H9346" s="68">
        <v>149</v>
      </c>
      <c r="I9346" s="69">
        <v>3.2446848759083892E-4</v>
      </c>
      <c r="J9346" s="68">
        <v>7548</v>
      </c>
      <c r="K9346" s="67">
        <v>6.7000001668930054E-2</v>
      </c>
      <c r="L9346" s="68">
        <v>6057</v>
      </c>
      <c r="M9346" s="70">
        <v>2.1739389232253179E-5</v>
      </c>
      <c r="N9346" s="68">
        <v>9337</v>
      </c>
    </row>
    <row r="9347" spans="1:14" x14ac:dyDescent="0.25">
      <c r="A9347" s="65" t="s">
        <v>14255</v>
      </c>
      <c r="B9347" s="66" t="s">
        <v>13650</v>
      </c>
      <c r="C9347" s="66">
        <v>253531101</v>
      </c>
      <c r="D9347" s="66" t="s">
        <v>2121</v>
      </c>
      <c r="E9347" s="67">
        <v>1.1953989719644951</v>
      </c>
      <c r="F9347" s="67">
        <v>7.9522857516977324E-2</v>
      </c>
      <c r="G9347" s="67" t="s">
        <v>2121</v>
      </c>
      <c r="H9347" s="68">
        <v>21.5</v>
      </c>
      <c r="I9347" s="69">
        <v>2.8072701388737187E-4</v>
      </c>
      <c r="J9347" s="68">
        <v>8403</v>
      </c>
      <c r="K9347" s="67">
        <v>7.739982008934021E-2</v>
      </c>
      <c r="L9347" s="68">
        <v>3397</v>
      </c>
      <c r="M9347" s="70">
        <v>2.1728220565628996E-5</v>
      </c>
      <c r="N9347" s="68">
        <v>9338</v>
      </c>
    </row>
    <row r="9348" spans="1:14" x14ac:dyDescent="0.25">
      <c r="A9348" s="65" t="s">
        <v>14256</v>
      </c>
      <c r="B9348" s="66" t="s">
        <v>4628</v>
      </c>
      <c r="C9348" s="66">
        <v>183101104</v>
      </c>
      <c r="D9348" s="66" t="s">
        <v>2121</v>
      </c>
      <c r="E9348" s="67">
        <v>3.3241364455997485E-2</v>
      </c>
      <c r="F9348" s="67">
        <v>0</v>
      </c>
      <c r="G9348" s="67" t="s">
        <v>2121</v>
      </c>
      <c r="H9348" s="68">
        <v>1</v>
      </c>
      <c r="I9348" s="69">
        <v>3.2429660495836288E-4</v>
      </c>
      <c r="J9348" s="68">
        <v>7554</v>
      </c>
      <c r="K9348" s="67">
        <v>6.7000001668930054E-2</v>
      </c>
      <c r="L9348" s="68">
        <v>6057</v>
      </c>
      <c r="M9348" s="70">
        <v>2.1727872990595642E-5</v>
      </c>
      <c r="N9348" s="68">
        <v>9339</v>
      </c>
    </row>
    <row r="9349" spans="1:14" x14ac:dyDescent="0.25">
      <c r="A9349" s="65" t="s">
        <v>14257</v>
      </c>
      <c r="B9349" s="66" t="s">
        <v>5368</v>
      </c>
      <c r="C9349" s="66">
        <v>182381101</v>
      </c>
      <c r="D9349" s="66" t="b">
        <v>1</v>
      </c>
      <c r="E9349" s="67">
        <v>0.4115266020779409</v>
      </c>
      <c r="F9349" s="67">
        <v>0.11099348158296124</v>
      </c>
      <c r="G9349" s="67">
        <v>4.7803756648899014E-2</v>
      </c>
      <c r="H9349" s="68">
        <v>9</v>
      </c>
      <c r="I9349" s="69">
        <v>3.2269491566694342E-4</v>
      </c>
      <c r="J9349" s="68">
        <v>7583</v>
      </c>
      <c r="K9349" s="67">
        <v>6.7309147433230757E-2</v>
      </c>
      <c r="L9349" s="68">
        <v>5725</v>
      </c>
      <c r="M9349" s="70">
        <v>2.1723512115083093E-5</v>
      </c>
      <c r="N9349" s="68">
        <v>9340</v>
      </c>
    </row>
    <row r="9350" spans="1:14" x14ac:dyDescent="0.25">
      <c r="A9350" s="65" t="s">
        <v>14258</v>
      </c>
      <c r="B9350" s="66" t="s">
        <v>12982</v>
      </c>
      <c r="C9350" s="66">
        <v>254441106</v>
      </c>
      <c r="D9350" s="66" t="s">
        <v>2121</v>
      </c>
      <c r="E9350" s="67">
        <v>4.5928934583279402</v>
      </c>
      <c r="F9350" s="67">
        <v>0.65548213043961634</v>
      </c>
      <c r="G9350" s="67" t="s">
        <v>2121</v>
      </c>
      <c r="H9350" s="68">
        <v>83.833333333333329</v>
      </c>
      <c r="I9350" s="69">
        <v>2.8061828874646381E-4</v>
      </c>
      <c r="J9350" s="68">
        <v>8406</v>
      </c>
      <c r="K9350" s="67">
        <v>7.7399820089340224E-2</v>
      </c>
      <c r="L9350" s="68">
        <v>3396</v>
      </c>
      <c r="M9350" s="70">
        <v>2.1719805036677711E-5</v>
      </c>
      <c r="N9350" s="68">
        <v>9341</v>
      </c>
    </row>
    <row r="9351" spans="1:14" x14ac:dyDescent="0.25">
      <c r="A9351" s="65" t="s">
        <v>14259</v>
      </c>
      <c r="B9351" s="66" t="s">
        <v>10699</v>
      </c>
      <c r="C9351" s="66">
        <v>163571701</v>
      </c>
      <c r="D9351" s="66" t="s">
        <v>2121</v>
      </c>
      <c r="E9351" s="67">
        <v>19.898997513200268</v>
      </c>
      <c r="F9351" s="67">
        <v>1.2479962148260553</v>
      </c>
      <c r="G9351" s="67" t="s">
        <v>2121</v>
      </c>
      <c r="H9351" s="68">
        <v>322</v>
      </c>
      <c r="I9351" s="69">
        <v>2.897278386428851E-4</v>
      </c>
      <c r="J9351" s="68">
        <v>8204</v>
      </c>
      <c r="K9351" s="67">
        <v>7.606016775095685E-2</v>
      </c>
      <c r="L9351" s="68">
        <v>4177</v>
      </c>
      <c r="M9351" s="70">
        <v>2.1711257674091346E-5</v>
      </c>
      <c r="N9351" s="68">
        <v>9342</v>
      </c>
    </row>
    <row r="9352" spans="1:14" x14ac:dyDescent="0.25">
      <c r="A9352" s="65" t="s">
        <v>14260</v>
      </c>
      <c r="B9352" s="66" t="s">
        <v>12452</v>
      </c>
      <c r="C9352" s="66">
        <v>182611106</v>
      </c>
      <c r="D9352" s="66" t="s">
        <v>2121</v>
      </c>
      <c r="E9352" s="67">
        <v>5.9621125919831854</v>
      </c>
      <c r="F9352" s="67">
        <v>1.6522549057545031</v>
      </c>
      <c r="G9352" s="67" t="s">
        <v>2121</v>
      </c>
      <c r="H9352" s="68">
        <v>104</v>
      </c>
      <c r="I9352" s="69">
        <v>3.3666284728566936E-4</v>
      </c>
      <c r="J9352" s="68">
        <v>7354</v>
      </c>
      <c r="K9352" s="67">
        <v>6.563700198267515E-2</v>
      </c>
      <c r="L9352" s="68">
        <v>6332</v>
      </c>
      <c r="M9352" s="70">
        <v>2.1704522039884138E-5</v>
      </c>
      <c r="N9352" s="68">
        <v>9343</v>
      </c>
    </row>
    <row r="9353" spans="1:14" x14ac:dyDescent="0.25">
      <c r="A9353" s="65" t="s">
        <v>14261</v>
      </c>
      <c r="B9353" s="66" t="s">
        <v>3930</v>
      </c>
      <c r="C9353" s="66">
        <v>182721104</v>
      </c>
      <c r="D9353" s="66" t="b">
        <v>1</v>
      </c>
      <c r="E9353" s="67">
        <v>7.9834494281860362</v>
      </c>
      <c r="F9353" s="67">
        <v>0.85636335549981979</v>
      </c>
      <c r="G9353" s="67">
        <v>1.6461559962039147E-2</v>
      </c>
      <c r="H9353" s="68">
        <v>137.33333333333331</v>
      </c>
      <c r="I9353" s="69">
        <v>3.2127115412646889E-4</v>
      </c>
      <c r="J9353" s="68">
        <v>7601</v>
      </c>
      <c r="K9353" s="67">
        <v>6.7347883803850178E-2</v>
      </c>
      <c r="L9353" s="68">
        <v>5704</v>
      </c>
      <c r="M9353" s="70">
        <v>2.1704133654592742E-5</v>
      </c>
      <c r="N9353" s="68">
        <v>9344</v>
      </c>
    </row>
    <row r="9354" spans="1:14" x14ac:dyDescent="0.25">
      <c r="A9354" s="65" t="s">
        <v>14262</v>
      </c>
      <c r="B9354" s="66" t="s">
        <v>12852</v>
      </c>
      <c r="C9354" s="66">
        <v>102841101</v>
      </c>
      <c r="D9354" s="66" t="s">
        <v>2121</v>
      </c>
      <c r="E9354" s="67">
        <v>13.382684776564432</v>
      </c>
      <c r="F9354" s="67">
        <v>1.1706637509026572</v>
      </c>
      <c r="G9354" s="67" t="s">
        <v>2121</v>
      </c>
      <c r="H9354" s="68">
        <v>228.5</v>
      </c>
      <c r="I9354" s="69">
        <v>3.1244232673636134E-4</v>
      </c>
      <c r="J9354" s="68">
        <v>7760</v>
      </c>
      <c r="K9354" s="67">
        <v>7.1264520839408596E-2</v>
      </c>
      <c r="L9354" s="68">
        <v>4863</v>
      </c>
      <c r="M9354" s="70">
        <v>2.1704022420442694E-5</v>
      </c>
      <c r="N9354" s="68">
        <v>9345</v>
      </c>
    </row>
    <row r="9355" spans="1:14" x14ac:dyDescent="0.25">
      <c r="A9355" s="65" t="s">
        <v>14263</v>
      </c>
      <c r="B9355" s="66" t="s">
        <v>10525</v>
      </c>
      <c r="C9355" s="66">
        <v>63441106</v>
      </c>
      <c r="D9355" s="66" t="s">
        <v>2121</v>
      </c>
      <c r="E9355" s="67">
        <v>9.8221882953529285</v>
      </c>
      <c r="F9355" s="67">
        <v>0.53271022516683875</v>
      </c>
      <c r="G9355" s="67" t="s">
        <v>2121</v>
      </c>
      <c r="H9355" s="68">
        <v>163.83333333333334</v>
      </c>
      <c r="I9355" s="69">
        <v>2.8031715834005838E-4</v>
      </c>
      <c r="J9355" s="68">
        <v>8413</v>
      </c>
      <c r="K9355" s="67">
        <v>7.7399820089340196E-2</v>
      </c>
      <c r="L9355" s="68">
        <v>3398</v>
      </c>
      <c r="M9355" s="70">
        <v>2.169649761766766E-5</v>
      </c>
      <c r="N9355" s="68">
        <v>9346</v>
      </c>
    </row>
    <row r="9356" spans="1:14" x14ac:dyDescent="0.25">
      <c r="A9356" s="65" t="s">
        <v>14264</v>
      </c>
      <c r="B9356" s="66" t="s">
        <v>12434</v>
      </c>
      <c r="C9356" s="66">
        <v>163111101</v>
      </c>
      <c r="D9356" s="66" t="s">
        <v>2121</v>
      </c>
      <c r="E9356" s="67">
        <v>5.7034116672720874</v>
      </c>
      <c r="F9356" s="67">
        <v>0.3066276344008505</v>
      </c>
      <c r="G9356" s="67" t="s">
        <v>2121</v>
      </c>
      <c r="H9356" s="68">
        <v>96.5</v>
      </c>
      <c r="I9356" s="69">
        <v>2.8115746839915359E-4</v>
      </c>
      <c r="J9356" s="68">
        <v>8396</v>
      </c>
      <c r="K9356" s="67">
        <v>7.7147725255378163E-2</v>
      </c>
      <c r="L9356" s="68">
        <v>3650</v>
      </c>
      <c r="M9356" s="70">
        <v>2.1695580928818049E-5</v>
      </c>
      <c r="N9356" s="68">
        <v>9347</v>
      </c>
    </row>
    <row r="9357" spans="1:14" x14ac:dyDescent="0.25">
      <c r="A9357" s="65" t="s">
        <v>14265</v>
      </c>
      <c r="B9357" s="66" t="s">
        <v>12887</v>
      </c>
      <c r="C9357" s="66">
        <v>103241103</v>
      </c>
      <c r="D9357" s="66" t="s">
        <v>2121</v>
      </c>
      <c r="E9357" s="67">
        <v>6.8124886044892019</v>
      </c>
      <c r="F9357" s="67">
        <v>0.6588996216664984</v>
      </c>
      <c r="G9357" s="67" t="s">
        <v>2121</v>
      </c>
      <c r="H9357" s="68">
        <v>119.66666666666666</v>
      </c>
      <c r="I9357" s="69">
        <v>2.8113093772176058E-4</v>
      </c>
      <c r="J9357" s="68">
        <v>8397</v>
      </c>
      <c r="K9357" s="67">
        <v>7.7268414479527314E-2</v>
      </c>
      <c r="L9357" s="68">
        <v>3519</v>
      </c>
      <c r="M9357" s="70">
        <v>2.1694120044263591E-5</v>
      </c>
      <c r="N9357" s="68">
        <v>9348</v>
      </c>
    </row>
    <row r="9358" spans="1:14" x14ac:dyDescent="0.25">
      <c r="A9358" s="65" t="s">
        <v>14266</v>
      </c>
      <c r="B9358" s="66" t="s">
        <v>10900</v>
      </c>
      <c r="C9358" s="66">
        <v>62462223</v>
      </c>
      <c r="D9358" s="66" t="s">
        <v>2121</v>
      </c>
      <c r="E9358" s="67">
        <v>10.434372047321677</v>
      </c>
      <c r="F9358" s="67">
        <v>1.3585117962860269</v>
      </c>
      <c r="G9358" s="67" t="s">
        <v>2121</v>
      </c>
      <c r="H9358" s="68">
        <v>196.33333333333331</v>
      </c>
      <c r="I9358" s="69">
        <v>2.831820786850771E-4</v>
      </c>
      <c r="J9358" s="68">
        <v>8347</v>
      </c>
      <c r="K9358" s="67">
        <v>7.6765375564227245E-2</v>
      </c>
      <c r="L9358" s="68">
        <v>3901</v>
      </c>
      <c r="M9358" s="70">
        <v>2.169144132233735E-5</v>
      </c>
      <c r="N9358" s="68">
        <v>9349</v>
      </c>
    </row>
    <row r="9359" spans="1:14" x14ac:dyDescent="0.25">
      <c r="A9359" s="65" t="s">
        <v>14267</v>
      </c>
      <c r="B9359" s="66" t="s">
        <v>14268</v>
      </c>
      <c r="C9359" s="66">
        <v>253801102</v>
      </c>
      <c r="D9359" s="66" t="s">
        <v>2121</v>
      </c>
      <c r="E9359" s="67">
        <v>10.449002854655889</v>
      </c>
      <c r="F9359" s="67">
        <v>0.2441079923735805</v>
      </c>
      <c r="G9359" s="67" t="s">
        <v>2121</v>
      </c>
      <c r="H9359" s="68">
        <v>174</v>
      </c>
      <c r="I9359" s="69">
        <v>3.0700599783248716E-4</v>
      </c>
      <c r="J9359" s="68">
        <v>7866</v>
      </c>
      <c r="K9359" s="67">
        <v>7.0829240840741964E-2</v>
      </c>
      <c r="L9359" s="68">
        <v>4914</v>
      </c>
      <c r="M9359" s="70">
        <v>2.1678938710151827E-5</v>
      </c>
      <c r="N9359" s="68">
        <v>9350</v>
      </c>
    </row>
    <row r="9360" spans="1:14" x14ac:dyDescent="0.25">
      <c r="A9360" s="65" t="s">
        <v>14269</v>
      </c>
      <c r="B9360" s="66" t="s">
        <v>12240</v>
      </c>
      <c r="C9360" s="66">
        <v>192181101</v>
      </c>
      <c r="D9360" s="66" t="s">
        <v>2121</v>
      </c>
      <c r="E9360" s="67">
        <v>3.6489210224895841</v>
      </c>
      <c r="F9360" s="67">
        <v>6.3513193729291081E-2</v>
      </c>
      <c r="G9360" s="67" t="s">
        <v>2121</v>
      </c>
      <c r="H9360" s="68">
        <v>69</v>
      </c>
      <c r="I9360" s="69">
        <v>3.228419021900703E-4</v>
      </c>
      <c r="J9360" s="68">
        <v>7580</v>
      </c>
      <c r="K9360" s="67">
        <v>6.715106751237597E-2</v>
      </c>
      <c r="L9360" s="68">
        <v>5852</v>
      </c>
      <c r="M9360" s="70">
        <v>2.1675797399992639E-5</v>
      </c>
      <c r="N9360" s="68">
        <v>9351</v>
      </c>
    </row>
    <row r="9361" spans="1:14" x14ac:dyDescent="0.25">
      <c r="A9361" s="65" t="s">
        <v>14270</v>
      </c>
      <c r="B9361" s="66" t="s">
        <v>3929</v>
      </c>
      <c r="C9361" s="66">
        <v>83192101</v>
      </c>
      <c r="D9361" s="66" t="s">
        <v>2121</v>
      </c>
      <c r="E9361" s="67">
        <v>1.182985194118285</v>
      </c>
      <c r="F9361" s="67">
        <v>0.16430603230607616</v>
      </c>
      <c r="G9361" s="67" t="s">
        <v>2121</v>
      </c>
      <c r="H9361" s="68">
        <v>24.5</v>
      </c>
      <c r="I9361" s="69">
        <v>3.2349942134436677E-4</v>
      </c>
      <c r="J9361" s="68">
        <v>7566</v>
      </c>
      <c r="K9361" s="67">
        <v>6.7000001668930054E-2</v>
      </c>
      <c r="L9361" s="68">
        <v>6057</v>
      </c>
      <c r="M9361" s="70">
        <v>2.1674461689200349E-5</v>
      </c>
      <c r="N9361" s="68">
        <v>9352</v>
      </c>
    </row>
    <row r="9362" spans="1:14" x14ac:dyDescent="0.25">
      <c r="A9362" s="65" t="s">
        <v>14271</v>
      </c>
      <c r="B9362" s="66" t="s">
        <v>13552</v>
      </c>
      <c r="C9362" s="66">
        <v>152151103</v>
      </c>
      <c r="D9362" s="66" t="s">
        <v>2121</v>
      </c>
      <c r="E9362" s="67">
        <v>22.612750000714204</v>
      </c>
      <c r="F9362" s="67">
        <v>1.5134545537497712</v>
      </c>
      <c r="G9362" s="67" t="s">
        <v>2121</v>
      </c>
      <c r="H9362" s="68">
        <v>381</v>
      </c>
      <c r="I9362" s="69">
        <v>2.89379366150806E-4</v>
      </c>
      <c r="J9362" s="68">
        <v>8208</v>
      </c>
      <c r="K9362" s="67">
        <v>7.5071374717073175E-2</v>
      </c>
      <c r="L9362" s="68">
        <v>4404</v>
      </c>
      <c r="M9362" s="70">
        <v>2.1672524404455547E-5</v>
      </c>
      <c r="N9362" s="68">
        <v>9353</v>
      </c>
    </row>
    <row r="9363" spans="1:14" x14ac:dyDescent="0.25">
      <c r="A9363" s="65" t="s">
        <v>14272</v>
      </c>
      <c r="B9363" s="66" t="s">
        <v>5191</v>
      </c>
      <c r="C9363" s="66">
        <v>103461102</v>
      </c>
      <c r="D9363" s="66" t="s">
        <v>2121</v>
      </c>
      <c r="E9363" s="67">
        <v>9.0208835016362769</v>
      </c>
      <c r="F9363" s="67">
        <v>0.83638296346026608</v>
      </c>
      <c r="G9363" s="67" t="s">
        <v>2121</v>
      </c>
      <c r="H9363" s="68">
        <v>181</v>
      </c>
      <c r="I9363" s="69">
        <v>3.2263408705334243E-4</v>
      </c>
      <c r="J9363" s="68">
        <v>7584</v>
      </c>
      <c r="K9363" s="67">
        <v>6.7058038645686366E-2</v>
      </c>
      <c r="L9363" s="68">
        <v>5939</v>
      </c>
      <c r="M9363" s="70">
        <v>2.1656942678383826E-5</v>
      </c>
      <c r="N9363" s="68">
        <v>9354</v>
      </c>
    </row>
    <row r="9364" spans="1:14" x14ac:dyDescent="0.25">
      <c r="A9364" s="65" t="s">
        <v>14273</v>
      </c>
      <c r="B9364" s="66" t="s">
        <v>14274</v>
      </c>
      <c r="C9364" s="66">
        <v>252381107</v>
      </c>
      <c r="D9364" s="66" t="s">
        <v>2121</v>
      </c>
      <c r="E9364" s="67">
        <v>1.9788668081520813</v>
      </c>
      <c r="F9364" s="67">
        <v>0.1471395483578003</v>
      </c>
      <c r="G9364" s="67" t="s">
        <v>2121</v>
      </c>
      <c r="H9364" s="68">
        <v>34</v>
      </c>
      <c r="I9364" s="69">
        <v>3.1218206512515764E-4</v>
      </c>
      <c r="J9364" s="68">
        <v>7767</v>
      </c>
      <c r="K9364" s="67">
        <v>6.9918172543539714E-2</v>
      </c>
      <c r="L9364" s="68">
        <v>5059</v>
      </c>
      <c r="M9364" s="70">
        <v>2.1656285111128134E-5</v>
      </c>
      <c r="N9364" s="68">
        <v>9355</v>
      </c>
    </row>
    <row r="9365" spans="1:14" x14ac:dyDescent="0.25">
      <c r="A9365" s="65" t="s">
        <v>14275</v>
      </c>
      <c r="B9365" s="66" t="s">
        <v>14276</v>
      </c>
      <c r="C9365" s="66">
        <v>153761102</v>
      </c>
      <c r="D9365" s="66" t="s">
        <v>2121</v>
      </c>
      <c r="E9365" s="67">
        <v>26.157663939794944</v>
      </c>
      <c r="F9365" s="67">
        <v>1.1305431672494288</v>
      </c>
      <c r="G9365" s="67" t="s">
        <v>2121</v>
      </c>
      <c r="H9365" s="68">
        <v>441.5</v>
      </c>
      <c r="I9365" s="69">
        <v>2.8444866029067611E-4</v>
      </c>
      <c r="J9365" s="68">
        <v>8323</v>
      </c>
      <c r="K9365" s="67">
        <v>7.5638016109963374E-2</v>
      </c>
      <c r="L9365" s="68">
        <v>4303</v>
      </c>
      <c r="M9365" s="70">
        <v>2.1653923148540545E-5</v>
      </c>
      <c r="N9365" s="68">
        <v>9356</v>
      </c>
    </row>
    <row r="9366" spans="1:14" x14ac:dyDescent="0.25">
      <c r="A9366" s="65" t="s">
        <v>14277</v>
      </c>
      <c r="B9366" s="66" t="s">
        <v>14278</v>
      </c>
      <c r="C9366" s="66">
        <v>163571702</v>
      </c>
      <c r="D9366" s="66" t="s">
        <v>2121</v>
      </c>
      <c r="E9366" s="67">
        <v>38.433554552741704</v>
      </c>
      <c r="F9366" s="67">
        <v>2.5301961467460261</v>
      </c>
      <c r="G9366" s="67" t="s">
        <v>2121</v>
      </c>
      <c r="H9366" s="68">
        <v>670</v>
      </c>
      <c r="I9366" s="69">
        <v>2.8184625545908426E-4</v>
      </c>
      <c r="J9366" s="68">
        <v>8381</v>
      </c>
      <c r="K9366" s="67">
        <v>7.7013834417088381E-2</v>
      </c>
      <c r="L9366" s="68">
        <v>3754</v>
      </c>
      <c r="M9366" s="70">
        <v>2.165092640627417E-5</v>
      </c>
      <c r="N9366" s="68">
        <v>9357</v>
      </c>
    </row>
    <row r="9367" spans="1:14" x14ac:dyDescent="0.25">
      <c r="A9367" s="65" t="s">
        <v>14279</v>
      </c>
      <c r="B9367" s="66" t="s">
        <v>14280</v>
      </c>
      <c r="C9367" s="66">
        <v>252261101</v>
      </c>
      <c r="D9367" s="66" t="s">
        <v>2121</v>
      </c>
      <c r="E9367" s="67">
        <v>9.960450019101204</v>
      </c>
      <c r="F9367" s="67">
        <v>0.53985705020970365</v>
      </c>
      <c r="G9367" s="67" t="s">
        <v>2121</v>
      </c>
      <c r="H9367" s="68">
        <v>168</v>
      </c>
      <c r="I9367" s="69">
        <v>2.7971085470805218E-4</v>
      </c>
      <c r="J9367" s="68">
        <v>8427</v>
      </c>
      <c r="K9367" s="67">
        <v>7.739982008934021E-2</v>
      </c>
      <c r="L9367" s="68">
        <v>3397</v>
      </c>
      <c r="M9367" s="70">
        <v>2.1649569884543563E-5</v>
      </c>
      <c r="N9367" s="68">
        <v>9358</v>
      </c>
    </row>
    <row r="9368" spans="1:14" x14ac:dyDescent="0.25">
      <c r="A9368" s="65" t="s">
        <v>14281</v>
      </c>
      <c r="B9368" s="66" t="s">
        <v>13814</v>
      </c>
      <c r="C9368" s="66">
        <v>162471103</v>
      </c>
      <c r="D9368" s="66" t="s">
        <v>2121</v>
      </c>
      <c r="E9368" s="67">
        <v>30.122708744324832</v>
      </c>
      <c r="F9368" s="67">
        <v>1.2748663940856217</v>
      </c>
      <c r="G9368" s="67" t="s">
        <v>2121</v>
      </c>
      <c r="H9368" s="68">
        <v>617</v>
      </c>
      <c r="I9368" s="69">
        <v>2.8496128199646565E-4</v>
      </c>
      <c r="J9368" s="68">
        <v>8308</v>
      </c>
      <c r="K9368" s="67">
        <v>7.6474681858885035E-2</v>
      </c>
      <c r="L9368" s="68">
        <v>4026</v>
      </c>
      <c r="M9368" s="70">
        <v>2.1648429898298024E-5</v>
      </c>
      <c r="N9368" s="68">
        <v>9359</v>
      </c>
    </row>
    <row r="9369" spans="1:14" x14ac:dyDescent="0.25">
      <c r="A9369" s="65" t="s">
        <v>14282</v>
      </c>
      <c r="B9369" s="66" t="s">
        <v>12672</v>
      </c>
      <c r="C9369" s="66">
        <v>253471101</v>
      </c>
      <c r="D9369" s="66" t="s">
        <v>2121</v>
      </c>
      <c r="E9369" s="67">
        <v>4.4938332181347347</v>
      </c>
      <c r="F9369" s="67">
        <v>0.2994233028779375</v>
      </c>
      <c r="G9369" s="67" t="s">
        <v>2121</v>
      </c>
      <c r="H9369" s="68">
        <v>91</v>
      </c>
      <c r="I9369" s="69">
        <v>2.886231897998816E-4</v>
      </c>
      <c r="J9369" s="68">
        <v>8222</v>
      </c>
      <c r="K9369" s="67">
        <v>7.5642344217909413E-2</v>
      </c>
      <c r="L9369" s="68">
        <v>4300</v>
      </c>
      <c r="M9369" s="70">
        <v>2.1647994564553521E-5</v>
      </c>
      <c r="N9369" s="68">
        <v>9360</v>
      </c>
    </row>
    <row r="9370" spans="1:14" x14ac:dyDescent="0.25">
      <c r="A9370" s="65" t="s">
        <v>14283</v>
      </c>
      <c r="B9370" s="66" t="s">
        <v>14284</v>
      </c>
      <c r="C9370" s="66">
        <v>13652112</v>
      </c>
      <c r="D9370" s="66" t="s">
        <v>2121</v>
      </c>
      <c r="E9370" s="67">
        <v>3.7845581851680521E-2</v>
      </c>
      <c r="F9370" s="67">
        <v>1.1632693062448272E-2</v>
      </c>
      <c r="G9370" s="67" t="s">
        <v>2121</v>
      </c>
      <c r="H9370" s="68">
        <v>3</v>
      </c>
      <c r="I9370" s="69">
        <v>3.2304145861417055E-4</v>
      </c>
      <c r="J9370" s="68">
        <v>7576</v>
      </c>
      <c r="K9370" s="67">
        <v>6.7000001668930054E-2</v>
      </c>
      <c r="L9370" s="68">
        <v>6057</v>
      </c>
      <c r="M9370" s="70">
        <v>2.1643778381985612E-5</v>
      </c>
      <c r="N9370" s="68">
        <v>9361</v>
      </c>
    </row>
    <row r="9371" spans="1:14" x14ac:dyDescent="0.25">
      <c r="A9371" s="65" t="s">
        <v>14285</v>
      </c>
      <c r="B9371" s="66" t="s">
        <v>13095</v>
      </c>
      <c r="C9371" s="66">
        <v>252711101</v>
      </c>
      <c r="D9371" s="66" t="s">
        <v>2121</v>
      </c>
      <c r="E9371" s="67">
        <v>25.838255638603979</v>
      </c>
      <c r="F9371" s="67">
        <v>4.2229029640905651</v>
      </c>
      <c r="G9371" s="67" t="s">
        <v>2121</v>
      </c>
      <c r="H9371" s="68">
        <v>465.5</v>
      </c>
      <c r="I9371" s="69">
        <v>2.8131986839362148E-4</v>
      </c>
      <c r="J9371" s="68">
        <v>8393</v>
      </c>
      <c r="K9371" s="67">
        <v>7.7071662533066021E-2</v>
      </c>
      <c r="L9371" s="68">
        <v>3716</v>
      </c>
      <c r="M9371" s="70">
        <v>2.1643321261742533E-5</v>
      </c>
      <c r="N9371" s="68">
        <v>9362</v>
      </c>
    </row>
    <row r="9372" spans="1:14" x14ac:dyDescent="0.25">
      <c r="A9372" s="65" t="s">
        <v>14286</v>
      </c>
      <c r="B9372" s="66" t="s">
        <v>14122</v>
      </c>
      <c r="C9372" s="66">
        <v>253481103</v>
      </c>
      <c r="D9372" s="66" t="s">
        <v>2121</v>
      </c>
      <c r="E9372" s="67">
        <v>12.752453250675496</v>
      </c>
      <c r="F9372" s="67">
        <v>0.37772030594045936</v>
      </c>
      <c r="G9372" s="67" t="s">
        <v>2121</v>
      </c>
      <c r="H9372" s="68">
        <v>220</v>
      </c>
      <c r="I9372" s="69">
        <v>2.8436645499658135E-4</v>
      </c>
      <c r="J9372" s="68">
        <v>8325</v>
      </c>
      <c r="K9372" s="67">
        <v>7.6593398946252736E-2</v>
      </c>
      <c r="L9372" s="68">
        <v>3985</v>
      </c>
      <c r="M9372" s="70">
        <v>2.1639855638320363E-5</v>
      </c>
      <c r="N9372" s="68">
        <v>9363</v>
      </c>
    </row>
    <row r="9373" spans="1:14" x14ac:dyDescent="0.25">
      <c r="A9373" s="65" t="s">
        <v>14287</v>
      </c>
      <c r="B9373" s="66" t="s">
        <v>11559</v>
      </c>
      <c r="C9373" s="66">
        <v>22011124</v>
      </c>
      <c r="D9373" s="66" t="s">
        <v>2121</v>
      </c>
      <c r="E9373" s="67">
        <v>7.7810286646024948E-2</v>
      </c>
      <c r="F9373" s="67">
        <v>0.19565950211592031</v>
      </c>
      <c r="G9373" s="67" t="s">
        <v>2121</v>
      </c>
      <c r="H9373" s="68">
        <v>7.416666666666667</v>
      </c>
      <c r="I9373" s="69">
        <v>4.0773951103178303E-4</v>
      </c>
      <c r="J9373" s="68">
        <v>6360</v>
      </c>
      <c r="K9373" s="67">
        <v>5.3072668612003326E-2</v>
      </c>
      <c r="L9373" s="68">
        <v>8251</v>
      </c>
      <c r="M9373" s="70">
        <v>2.1639823612889139E-5</v>
      </c>
      <c r="N9373" s="68">
        <v>9364</v>
      </c>
    </row>
    <row r="9374" spans="1:14" x14ac:dyDescent="0.25">
      <c r="A9374" s="65" t="s">
        <v>14288</v>
      </c>
      <c r="B9374" s="66" t="s">
        <v>4688</v>
      </c>
      <c r="C9374" s="66">
        <v>254051104</v>
      </c>
      <c r="D9374" s="66" t="s">
        <v>2121</v>
      </c>
      <c r="E9374" s="67">
        <v>9.9057235095847069</v>
      </c>
      <c r="F9374" s="67">
        <v>0.46004980258834971</v>
      </c>
      <c r="G9374" s="67" t="s">
        <v>2121</v>
      </c>
      <c r="H9374" s="68">
        <v>173.5</v>
      </c>
      <c r="I9374" s="69">
        <v>2.8492691909988454E-4</v>
      </c>
      <c r="J9374" s="68">
        <v>8310</v>
      </c>
      <c r="K9374" s="67">
        <v>7.6230964416729274E-2</v>
      </c>
      <c r="L9374" s="68">
        <v>4118</v>
      </c>
      <c r="M9374" s="70">
        <v>2.1639198012190988E-5</v>
      </c>
      <c r="N9374" s="68">
        <v>9365</v>
      </c>
    </row>
    <row r="9375" spans="1:14" x14ac:dyDescent="0.25">
      <c r="A9375" s="65" t="s">
        <v>14289</v>
      </c>
      <c r="B9375" s="66" t="s">
        <v>12777</v>
      </c>
      <c r="C9375" s="66">
        <v>252821101</v>
      </c>
      <c r="D9375" s="66" t="s">
        <v>2121</v>
      </c>
      <c r="E9375" s="67">
        <v>6.2285981620785309</v>
      </c>
      <c r="F9375" s="67">
        <v>6.4491110691258027E-2</v>
      </c>
      <c r="G9375" s="67" t="s">
        <v>2121</v>
      </c>
      <c r="H9375" s="68">
        <v>103.5</v>
      </c>
      <c r="I9375" s="69">
        <v>2.8076245184315159E-4</v>
      </c>
      <c r="J9375" s="68">
        <v>8400</v>
      </c>
      <c r="K9375" s="67">
        <v>7.7088809585657669E-2</v>
      </c>
      <c r="L9375" s="68">
        <v>3699</v>
      </c>
      <c r="M9375" s="70">
        <v>2.1636234193733512E-5</v>
      </c>
      <c r="N9375" s="68">
        <v>9366</v>
      </c>
    </row>
    <row r="9376" spans="1:14" x14ac:dyDescent="0.25">
      <c r="A9376" s="65" t="s">
        <v>14290</v>
      </c>
      <c r="B9376" s="66" t="s">
        <v>14188</v>
      </c>
      <c r="C9376" s="66">
        <v>162231102</v>
      </c>
      <c r="D9376" s="66" t="s">
        <v>2121</v>
      </c>
      <c r="E9376" s="67">
        <v>19.46426839888008</v>
      </c>
      <c r="F9376" s="67">
        <v>2.5782407713974966</v>
      </c>
      <c r="G9376" s="67" t="s">
        <v>2121</v>
      </c>
      <c r="H9376" s="68">
        <v>350.5</v>
      </c>
      <c r="I9376" s="69">
        <v>2.8361196371941088E-4</v>
      </c>
      <c r="J9376" s="68">
        <v>8342</v>
      </c>
      <c r="K9376" s="67">
        <v>7.6571157810606388E-2</v>
      </c>
      <c r="L9376" s="68">
        <v>3992</v>
      </c>
      <c r="M9376" s="70">
        <v>2.1635226407197117E-5</v>
      </c>
      <c r="N9376" s="68">
        <v>9367</v>
      </c>
    </row>
    <row r="9377" spans="1:14" x14ac:dyDescent="0.25">
      <c r="A9377" s="65" t="s">
        <v>14291</v>
      </c>
      <c r="B9377" s="66" t="s">
        <v>14292</v>
      </c>
      <c r="C9377" s="66">
        <v>253591101</v>
      </c>
      <c r="D9377" s="66" t="s">
        <v>2121</v>
      </c>
      <c r="E9377" s="67">
        <v>8.7273665260499733</v>
      </c>
      <c r="F9377" s="67">
        <v>9.7022804686949002E-2</v>
      </c>
      <c r="G9377" s="67" t="s">
        <v>2121</v>
      </c>
      <c r="H9377" s="68">
        <v>141.5</v>
      </c>
      <c r="I9377" s="69">
        <v>3.1474149871704764E-4</v>
      </c>
      <c r="J9377" s="68">
        <v>7722</v>
      </c>
      <c r="K9377" s="67">
        <v>6.9999592411644468E-2</v>
      </c>
      <c r="L9377" s="68">
        <v>5046</v>
      </c>
      <c r="M9377" s="70">
        <v>2.1631758246119768E-5</v>
      </c>
      <c r="N9377" s="68">
        <v>9368</v>
      </c>
    </row>
    <row r="9378" spans="1:14" x14ac:dyDescent="0.25">
      <c r="A9378" s="65" t="s">
        <v>14293</v>
      </c>
      <c r="B9378" s="66" t="s">
        <v>14294</v>
      </c>
      <c r="C9378" s="66">
        <v>252891111</v>
      </c>
      <c r="D9378" s="66" t="s">
        <v>2121</v>
      </c>
      <c r="E9378" s="67">
        <v>13.468365964128939</v>
      </c>
      <c r="F9378" s="67">
        <v>5.6471777329679132E-2</v>
      </c>
      <c r="G9378" s="67" t="s">
        <v>2121</v>
      </c>
      <c r="H9378" s="68">
        <v>205.33333333333334</v>
      </c>
      <c r="I9378" s="69">
        <v>2.8404507944500225E-4</v>
      </c>
      <c r="J9378" s="68">
        <v>8328</v>
      </c>
      <c r="K9378" s="67">
        <v>7.6261503385361931E-2</v>
      </c>
      <c r="L9378" s="68">
        <v>4107</v>
      </c>
      <c r="M9378" s="70">
        <v>2.1626837369606251E-5</v>
      </c>
      <c r="N9378" s="68">
        <v>9369</v>
      </c>
    </row>
    <row r="9379" spans="1:14" x14ac:dyDescent="0.25">
      <c r="A9379" s="65" t="s">
        <v>14295</v>
      </c>
      <c r="B9379" s="66" t="s">
        <v>2979</v>
      </c>
      <c r="C9379" s="66">
        <v>182562102</v>
      </c>
      <c r="D9379" s="66" t="s">
        <v>2121</v>
      </c>
      <c r="E9379" s="67">
        <v>7.3369188058468506E-3</v>
      </c>
      <c r="F9379" s="67">
        <v>0</v>
      </c>
      <c r="G9379" s="67" t="s">
        <v>2121</v>
      </c>
      <c r="H9379" s="68">
        <v>0.33333333333333331</v>
      </c>
      <c r="I9379" s="69">
        <v>3.2251563970930874E-4</v>
      </c>
      <c r="J9379" s="68">
        <v>7586</v>
      </c>
      <c r="K9379" s="67">
        <v>6.7000001668930068E-2</v>
      </c>
      <c r="L9379" s="68">
        <v>6056</v>
      </c>
      <c r="M9379" s="70">
        <v>2.1608548195217739E-5</v>
      </c>
      <c r="N9379" s="68">
        <v>9370</v>
      </c>
    </row>
    <row r="9380" spans="1:14" x14ac:dyDescent="0.25">
      <c r="A9380" s="65" t="s">
        <v>14296</v>
      </c>
      <c r="B9380" s="66" t="s">
        <v>12406</v>
      </c>
      <c r="C9380" s="66">
        <v>252151104</v>
      </c>
      <c r="D9380" s="66" t="s">
        <v>2121</v>
      </c>
      <c r="E9380" s="67">
        <v>8.0702071757909071</v>
      </c>
      <c r="F9380" s="67">
        <v>0.16556753147205114</v>
      </c>
      <c r="G9380" s="67" t="s">
        <v>2121</v>
      </c>
      <c r="H9380" s="68">
        <v>131</v>
      </c>
      <c r="I9380" s="69">
        <v>2.9383596497852682E-4</v>
      </c>
      <c r="J9380" s="68">
        <v>8134</v>
      </c>
      <c r="K9380" s="67">
        <v>7.4315228307520159E-2</v>
      </c>
      <c r="L9380" s="68">
        <v>4509</v>
      </c>
      <c r="M9380" s="70">
        <v>2.1596477325994144E-5</v>
      </c>
      <c r="N9380" s="68">
        <v>9371</v>
      </c>
    </row>
    <row r="9381" spans="1:14" x14ac:dyDescent="0.25">
      <c r="A9381" s="65" t="s">
        <v>14297</v>
      </c>
      <c r="B9381" s="66" t="s">
        <v>13766</v>
      </c>
      <c r="C9381" s="66">
        <v>253981106</v>
      </c>
      <c r="D9381" s="66" t="s">
        <v>2121</v>
      </c>
      <c r="E9381" s="67">
        <v>13.396739817961411</v>
      </c>
      <c r="F9381" s="67">
        <v>1.1269209217362681</v>
      </c>
      <c r="G9381" s="67" t="s">
        <v>2121</v>
      </c>
      <c r="H9381" s="68">
        <v>230</v>
      </c>
      <c r="I9381" s="69">
        <v>2.8159897507145574E-4</v>
      </c>
      <c r="J9381" s="68">
        <v>8385</v>
      </c>
      <c r="K9381" s="67">
        <v>7.6765198746453156E-2</v>
      </c>
      <c r="L9381" s="68">
        <v>3902</v>
      </c>
      <c r="M9381" s="70">
        <v>2.1596470392266738E-5</v>
      </c>
      <c r="N9381" s="68">
        <v>9372</v>
      </c>
    </row>
    <row r="9382" spans="1:14" x14ac:dyDescent="0.25">
      <c r="A9382" s="65" t="s">
        <v>14298</v>
      </c>
      <c r="B9382" s="66" t="s">
        <v>6689</v>
      </c>
      <c r="C9382" s="66">
        <v>254582103</v>
      </c>
      <c r="D9382" s="66" t="s">
        <v>2121</v>
      </c>
      <c r="E9382" s="67">
        <v>9.548773245195779</v>
      </c>
      <c r="F9382" s="67">
        <v>0.203708875315598</v>
      </c>
      <c r="G9382" s="67" t="s">
        <v>2121</v>
      </c>
      <c r="H9382" s="68">
        <v>158.5</v>
      </c>
      <c r="I9382" s="69">
        <v>2.7900279185783168E-4</v>
      </c>
      <c r="J9382" s="68">
        <v>8444</v>
      </c>
      <c r="K9382" s="67">
        <v>7.739982008934021E-2</v>
      </c>
      <c r="L9382" s="68">
        <v>3397</v>
      </c>
      <c r="M9382" s="70">
        <v>2.1594765942032547E-5</v>
      </c>
      <c r="N9382" s="68">
        <v>9373</v>
      </c>
    </row>
    <row r="9383" spans="1:14" x14ac:dyDescent="0.25">
      <c r="A9383" s="65" t="s">
        <v>14299</v>
      </c>
      <c r="B9383" s="66" t="s">
        <v>12592</v>
      </c>
      <c r="C9383" s="66">
        <v>254091105</v>
      </c>
      <c r="D9383" s="66" t="s">
        <v>2121</v>
      </c>
      <c r="E9383" s="67">
        <v>25.945440644062145</v>
      </c>
      <c r="F9383" s="67">
        <v>1.438485020926024</v>
      </c>
      <c r="G9383" s="67" t="s">
        <v>2121</v>
      </c>
      <c r="H9383" s="68">
        <v>443</v>
      </c>
      <c r="I9383" s="69">
        <v>2.7945412552293232E-4</v>
      </c>
      <c r="J9383" s="68">
        <v>8434</v>
      </c>
      <c r="K9383" s="67">
        <v>7.7289990963031685E-2</v>
      </c>
      <c r="L9383" s="68">
        <v>3488</v>
      </c>
      <c r="M9383" s="70">
        <v>2.1594422795536605E-5</v>
      </c>
      <c r="N9383" s="68">
        <v>9374</v>
      </c>
    </row>
    <row r="9384" spans="1:14" x14ac:dyDescent="0.25">
      <c r="A9384" s="65" t="s">
        <v>14300</v>
      </c>
      <c r="B9384" s="66" t="s">
        <v>12887</v>
      </c>
      <c r="C9384" s="66">
        <v>103241103</v>
      </c>
      <c r="D9384" s="66" t="s">
        <v>2121</v>
      </c>
      <c r="E9384" s="67">
        <v>6.9293656392616469</v>
      </c>
      <c r="F9384" s="67">
        <v>1.3218663069606671</v>
      </c>
      <c r="G9384" s="67" t="s">
        <v>2121</v>
      </c>
      <c r="H9384" s="68">
        <v>119.83333333333333</v>
      </c>
      <c r="I9384" s="69">
        <v>2.8577804954141908E-4</v>
      </c>
      <c r="J9384" s="68">
        <v>8292</v>
      </c>
      <c r="K9384" s="67">
        <v>7.6293564799224889E-2</v>
      </c>
      <c r="L9384" s="68">
        <v>4091</v>
      </c>
      <c r="M9384" s="70">
        <v>2.1594151820660116E-5</v>
      </c>
      <c r="N9384" s="68">
        <v>9375</v>
      </c>
    </row>
    <row r="9385" spans="1:14" x14ac:dyDescent="0.25">
      <c r="A9385" s="65" t="s">
        <v>14301</v>
      </c>
      <c r="B9385" s="66" t="s">
        <v>14118</v>
      </c>
      <c r="C9385" s="66">
        <v>255391101</v>
      </c>
      <c r="D9385" s="66" t="s">
        <v>2121</v>
      </c>
      <c r="E9385" s="67">
        <v>44.008138052414736</v>
      </c>
      <c r="F9385" s="67">
        <v>5.0791982755005662</v>
      </c>
      <c r="G9385" s="67" t="s">
        <v>2121</v>
      </c>
      <c r="H9385" s="68">
        <v>790.5</v>
      </c>
      <c r="I9385" s="69">
        <v>2.8038626969197723E-4</v>
      </c>
      <c r="J9385" s="68">
        <v>8412</v>
      </c>
      <c r="K9385" s="67">
        <v>7.7113840387336513E-2</v>
      </c>
      <c r="L9385" s="68">
        <v>3682</v>
      </c>
      <c r="M9385" s="70">
        <v>2.1579645316493592E-5</v>
      </c>
      <c r="N9385" s="68">
        <v>9376</v>
      </c>
    </row>
    <row r="9386" spans="1:14" x14ac:dyDescent="0.25">
      <c r="A9386" s="65" t="s">
        <v>14302</v>
      </c>
      <c r="B9386" s="66" t="s">
        <v>12985</v>
      </c>
      <c r="C9386" s="66">
        <v>255361112</v>
      </c>
      <c r="D9386" s="66" t="s">
        <v>2121</v>
      </c>
      <c r="E9386" s="67">
        <v>7.9656279074717675</v>
      </c>
      <c r="F9386" s="67">
        <v>0.66522480996364219</v>
      </c>
      <c r="G9386" s="67" t="s">
        <v>2121</v>
      </c>
      <c r="H9386" s="68">
        <v>142.5</v>
      </c>
      <c r="I9386" s="69">
        <v>2.8219755982845847E-4</v>
      </c>
      <c r="J9386" s="68">
        <v>8373</v>
      </c>
      <c r="K9386" s="67">
        <v>7.680647493135638E-2</v>
      </c>
      <c r="L9386" s="68">
        <v>3882</v>
      </c>
      <c r="M9386" s="70">
        <v>2.1569303291806518E-5</v>
      </c>
      <c r="N9386" s="68">
        <v>9377</v>
      </c>
    </row>
    <row r="9387" spans="1:14" x14ac:dyDescent="0.25">
      <c r="A9387" s="65" t="s">
        <v>14303</v>
      </c>
      <c r="B9387" s="66" t="s">
        <v>14304</v>
      </c>
      <c r="C9387" s="66">
        <v>253871103</v>
      </c>
      <c r="D9387" s="66" t="s">
        <v>2121</v>
      </c>
      <c r="E9387" s="67">
        <v>2.5191308274083619</v>
      </c>
      <c r="F9387" s="67">
        <v>1.4316654096022903E-2</v>
      </c>
      <c r="G9387" s="67" t="s">
        <v>2121</v>
      </c>
      <c r="H9387" s="68">
        <v>40.5</v>
      </c>
      <c r="I9387" s="69">
        <v>3.1468541689079119E-4</v>
      </c>
      <c r="J9387" s="68">
        <v>7726</v>
      </c>
      <c r="K9387" s="67">
        <v>6.9824643709041456E-2</v>
      </c>
      <c r="L9387" s="68">
        <v>5071</v>
      </c>
      <c r="M9387" s="70">
        <v>2.1557999849549414E-5</v>
      </c>
      <c r="N9387" s="68">
        <v>9378</v>
      </c>
    </row>
    <row r="9388" spans="1:14" x14ac:dyDescent="0.25">
      <c r="A9388" s="65" t="s">
        <v>14305</v>
      </c>
      <c r="B9388" s="66" t="s">
        <v>7088</v>
      </c>
      <c r="C9388" s="66">
        <v>62541102</v>
      </c>
      <c r="D9388" s="66" t="s">
        <v>2121</v>
      </c>
      <c r="E9388" s="67">
        <v>22.049346552817077</v>
      </c>
      <c r="F9388" s="67">
        <v>0.81555403526292203</v>
      </c>
      <c r="G9388" s="67" t="s">
        <v>2121</v>
      </c>
      <c r="H9388" s="68">
        <v>422.5</v>
      </c>
      <c r="I9388" s="69">
        <v>2.8149382216950946E-4</v>
      </c>
      <c r="J9388" s="68">
        <v>8386</v>
      </c>
      <c r="K9388" s="67">
        <v>7.6749592261201538E-2</v>
      </c>
      <c r="L9388" s="68">
        <v>3910</v>
      </c>
      <c r="M9388" s="70">
        <v>2.1546114673190502E-5</v>
      </c>
      <c r="N9388" s="68">
        <v>9379</v>
      </c>
    </row>
    <row r="9389" spans="1:14" x14ac:dyDescent="0.25">
      <c r="A9389" s="65" t="s">
        <v>14306</v>
      </c>
      <c r="B9389" s="66" t="s">
        <v>12062</v>
      </c>
      <c r="C9389" s="66">
        <v>254702103</v>
      </c>
      <c r="D9389" s="66" t="s">
        <v>2121</v>
      </c>
      <c r="E9389" s="67">
        <v>6.2244648460404166</v>
      </c>
      <c r="F9389" s="67">
        <v>0.374949991735051</v>
      </c>
      <c r="G9389" s="67" t="s">
        <v>2121</v>
      </c>
      <c r="H9389" s="68">
        <v>104.5</v>
      </c>
      <c r="I9389" s="69">
        <v>2.9019437125676786E-4</v>
      </c>
      <c r="J9389" s="68">
        <v>8193</v>
      </c>
      <c r="K9389" s="67">
        <v>7.5154181480692903E-2</v>
      </c>
      <c r="L9389" s="68">
        <v>4392</v>
      </c>
      <c r="M9389" s="70">
        <v>2.1543108619732556E-5</v>
      </c>
      <c r="N9389" s="68">
        <v>9380</v>
      </c>
    </row>
    <row r="9390" spans="1:14" x14ac:dyDescent="0.25">
      <c r="A9390" s="65" t="s">
        <v>14307</v>
      </c>
      <c r="B9390" s="66" t="s">
        <v>11486</v>
      </c>
      <c r="C9390" s="66">
        <v>253611103</v>
      </c>
      <c r="D9390" s="66" t="s">
        <v>2121</v>
      </c>
      <c r="E9390" s="67">
        <v>9.4351031848389706</v>
      </c>
      <c r="F9390" s="67">
        <v>1.1904842357673391</v>
      </c>
      <c r="G9390" s="67" t="s">
        <v>2121</v>
      </c>
      <c r="H9390" s="68">
        <v>168.5</v>
      </c>
      <c r="I9390" s="69">
        <v>2.8273279661763633E-4</v>
      </c>
      <c r="J9390" s="68">
        <v>8358</v>
      </c>
      <c r="K9390" s="67">
        <v>7.6656810872986342E-2</v>
      </c>
      <c r="L9390" s="68">
        <v>3954</v>
      </c>
      <c r="M9390" s="70">
        <v>2.154062295635588E-5</v>
      </c>
      <c r="N9390" s="68">
        <v>9381</v>
      </c>
    </row>
    <row r="9391" spans="1:14" x14ac:dyDescent="0.25">
      <c r="A9391" s="65" t="s">
        <v>14308</v>
      </c>
      <c r="B9391" s="66" t="s">
        <v>13422</v>
      </c>
      <c r="C9391" s="66">
        <v>252211104</v>
      </c>
      <c r="D9391" s="66" t="s">
        <v>2121</v>
      </c>
      <c r="E9391" s="67">
        <v>13.255142487806634</v>
      </c>
      <c r="F9391" s="67">
        <v>1.9804464649298976</v>
      </c>
      <c r="G9391" s="67" t="s">
        <v>2121</v>
      </c>
      <c r="H9391" s="68">
        <v>236</v>
      </c>
      <c r="I9391" s="69">
        <v>2.7937185555949049E-4</v>
      </c>
      <c r="J9391" s="68">
        <v>8436</v>
      </c>
      <c r="K9391" s="67">
        <v>7.7127026978059343E-2</v>
      </c>
      <c r="L9391" s="68">
        <v>3669</v>
      </c>
      <c r="M9391" s="70">
        <v>2.1540502615862044E-5</v>
      </c>
      <c r="N9391" s="68">
        <v>9382</v>
      </c>
    </row>
    <row r="9392" spans="1:14" x14ac:dyDescent="0.25">
      <c r="A9392" s="65" t="s">
        <v>14309</v>
      </c>
      <c r="B9392" s="66" t="s">
        <v>12745</v>
      </c>
      <c r="C9392" s="66">
        <v>252351114</v>
      </c>
      <c r="D9392" s="66" t="s">
        <v>2121</v>
      </c>
      <c r="E9392" s="67">
        <v>17.111006544905795</v>
      </c>
      <c r="F9392" s="67">
        <v>2.7436583948999154</v>
      </c>
      <c r="G9392" s="67" t="s">
        <v>2121</v>
      </c>
      <c r="H9392" s="68">
        <v>295</v>
      </c>
      <c r="I9392" s="69">
        <v>2.7984871765326361E-4</v>
      </c>
      <c r="J9392" s="68">
        <v>8423</v>
      </c>
      <c r="K9392" s="67">
        <v>7.7099120680053354E-2</v>
      </c>
      <c r="L9392" s="68">
        <v>3692</v>
      </c>
      <c r="M9392" s="70">
        <v>2.1539107808428649E-5</v>
      </c>
      <c r="N9392" s="68">
        <v>9383</v>
      </c>
    </row>
    <row r="9393" spans="1:14" x14ac:dyDescent="0.25">
      <c r="A9393" s="65" t="s">
        <v>14310</v>
      </c>
      <c r="B9393" s="66" t="s">
        <v>10663</v>
      </c>
      <c r="C9393" s="66">
        <v>253161106</v>
      </c>
      <c r="D9393" s="66" t="s">
        <v>2121</v>
      </c>
      <c r="E9393" s="67">
        <v>14.496479015542546</v>
      </c>
      <c r="F9393" s="67">
        <v>0.12642381193836977</v>
      </c>
      <c r="G9393" s="67" t="s">
        <v>2121</v>
      </c>
      <c r="H9393" s="68">
        <v>243.5</v>
      </c>
      <c r="I9393" s="69">
        <v>2.8028772123819178E-4</v>
      </c>
      <c r="J9393" s="68">
        <v>8414</v>
      </c>
      <c r="K9393" s="67">
        <v>7.7035523063715472E-2</v>
      </c>
      <c r="L9393" s="68">
        <v>3742</v>
      </c>
      <c r="M9393" s="70">
        <v>2.1534400235261414E-5</v>
      </c>
      <c r="N9393" s="68">
        <v>9384</v>
      </c>
    </row>
    <row r="9394" spans="1:14" x14ac:dyDescent="0.25">
      <c r="A9394" s="65" t="s">
        <v>14311</v>
      </c>
      <c r="B9394" s="66" t="s">
        <v>12879</v>
      </c>
      <c r="C9394" s="66">
        <v>252241116</v>
      </c>
      <c r="D9394" s="66" t="s">
        <v>2121</v>
      </c>
      <c r="E9394" s="67">
        <v>10.308889067377585</v>
      </c>
      <c r="F9394" s="67">
        <v>0.93858916190162223</v>
      </c>
      <c r="G9394" s="67" t="s">
        <v>2121</v>
      </c>
      <c r="H9394" s="68">
        <v>167.5</v>
      </c>
      <c r="I9394" s="69">
        <v>2.8232275803726333E-4</v>
      </c>
      <c r="J9394" s="68">
        <v>8369</v>
      </c>
      <c r="K9394" s="67">
        <v>7.6579756634448895E-2</v>
      </c>
      <c r="L9394" s="68">
        <v>3989</v>
      </c>
      <c r="M9394" s="70">
        <v>2.1529335732447546E-5</v>
      </c>
      <c r="N9394" s="68">
        <v>9385</v>
      </c>
    </row>
    <row r="9395" spans="1:14" x14ac:dyDescent="0.25">
      <c r="A9395" s="65" t="s">
        <v>14312</v>
      </c>
      <c r="B9395" s="66" t="s">
        <v>11881</v>
      </c>
      <c r="C9395" s="66">
        <v>153781106</v>
      </c>
      <c r="D9395" s="66" t="s">
        <v>2121</v>
      </c>
      <c r="E9395" s="67">
        <v>23.836707793960571</v>
      </c>
      <c r="F9395" s="67">
        <v>2.4788952046886816</v>
      </c>
      <c r="G9395" s="67" t="s">
        <v>2121</v>
      </c>
      <c r="H9395" s="68">
        <v>426.5</v>
      </c>
      <c r="I9395" s="69">
        <v>2.8604486491411716E-4</v>
      </c>
      <c r="J9395" s="68">
        <v>8287</v>
      </c>
      <c r="K9395" s="67">
        <v>7.5876789440478418E-2</v>
      </c>
      <c r="L9395" s="68">
        <v>4236</v>
      </c>
      <c r="M9395" s="70">
        <v>2.1529230769903258E-5</v>
      </c>
      <c r="N9395" s="68">
        <v>9386</v>
      </c>
    </row>
    <row r="9396" spans="1:14" x14ac:dyDescent="0.25">
      <c r="A9396" s="65" t="s">
        <v>14313</v>
      </c>
      <c r="B9396" s="66" t="s">
        <v>2996</v>
      </c>
      <c r="C9396" s="66">
        <v>43291105</v>
      </c>
      <c r="D9396" s="66" t="s">
        <v>2121</v>
      </c>
      <c r="E9396" s="67">
        <v>3.3673707218918096</v>
      </c>
      <c r="F9396" s="67">
        <v>0.52357317914071422</v>
      </c>
      <c r="G9396" s="67" t="s">
        <v>2121</v>
      </c>
      <c r="H9396" s="68">
        <v>63</v>
      </c>
      <c r="I9396" s="69">
        <v>3.1976086384453257E-4</v>
      </c>
      <c r="J9396" s="68">
        <v>7634</v>
      </c>
      <c r="K9396" s="67">
        <v>6.7349908370820305E-2</v>
      </c>
      <c r="L9396" s="68">
        <v>5701</v>
      </c>
      <c r="M9396" s="70">
        <v>2.1527172838619982E-5</v>
      </c>
      <c r="N9396" s="68">
        <v>9387</v>
      </c>
    </row>
    <row r="9397" spans="1:14" x14ac:dyDescent="0.25">
      <c r="A9397" s="65" t="s">
        <v>14314</v>
      </c>
      <c r="B9397" s="66" t="s">
        <v>14315</v>
      </c>
      <c r="C9397" s="66">
        <v>252891116</v>
      </c>
      <c r="D9397" s="66" t="s">
        <v>2121</v>
      </c>
      <c r="E9397" s="67">
        <v>10.687984041207322</v>
      </c>
      <c r="F9397" s="67">
        <v>0.39688095107792082</v>
      </c>
      <c r="G9397" s="67" t="s">
        <v>2121</v>
      </c>
      <c r="H9397" s="68">
        <v>166.33333333333331</v>
      </c>
      <c r="I9397" s="69">
        <v>2.8187542089810761E-4</v>
      </c>
      <c r="J9397" s="68">
        <v>8379</v>
      </c>
      <c r="K9397" s="67">
        <v>7.6817763719207552E-2</v>
      </c>
      <c r="L9397" s="68">
        <v>3878</v>
      </c>
      <c r="M9397" s="70">
        <v>2.1522848507077278E-5</v>
      </c>
      <c r="N9397" s="68">
        <v>9388</v>
      </c>
    </row>
    <row r="9398" spans="1:14" x14ac:dyDescent="0.25">
      <c r="A9398" s="65" t="s">
        <v>14316</v>
      </c>
      <c r="B9398" s="66" t="s">
        <v>11581</v>
      </c>
      <c r="C9398" s="66">
        <v>163211102</v>
      </c>
      <c r="D9398" s="66" t="s">
        <v>2121</v>
      </c>
      <c r="E9398" s="67">
        <v>10.971611936490797</v>
      </c>
      <c r="F9398" s="67">
        <v>0.31406967698332822</v>
      </c>
      <c r="G9398" s="67" t="s">
        <v>2121</v>
      </c>
      <c r="H9398" s="68">
        <v>184</v>
      </c>
      <c r="I9398" s="69">
        <v>2.9564517921165174E-4</v>
      </c>
      <c r="J9398" s="68">
        <v>8091</v>
      </c>
      <c r="K9398" s="67">
        <v>7.4141252117798387E-2</v>
      </c>
      <c r="L9398" s="68">
        <v>4539</v>
      </c>
      <c r="M9398" s="70">
        <v>2.1522342790277712E-5</v>
      </c>
      <c r="N9398" s="68">
        <v>9389</v>
      </c>
    </row>
    <row r="9399" spans="1:14" x14ac:dyDescent="0.25">
      <c r="A9399" s="65" t="s">
        <v>14317</v>
      </c>
      <c r="B9399" s="66" t="s">
        <v>14276</v>
      </c>
      <c r="C9399" s="66">
        <v>153761102</v>
      </c>
      <c r="D9399" s="66" t="s">
        <v>2121</v>
      </c>
      <c r="E9399" s="67">
        <v>4.3378338610372253</v>
      </c>
      <c r="F9399" s="67">
        <v>0.16993614918402825</v>
      </c>
      <c r="G9399" s="67" t="s">
        <v>2121</v>
      </c>
      <c r="H9399" s="68">
        <v>72.333333333333329</v>
      </c>
      <c r="I9399" s="69">
        <v>2.9200554539289639E-4</v>
      </c>
      <c r="J9399" s="68">
        <v>8164</v>
      </c>
      <c r="K9399" s="67">
        <v>7.4188816245250436E-2</v>
      </c>
      <c r="L9399" s="68">
        <v>4527</v>
      </c>
      <c r="M9399" s="70">
        <v>2.1516220356481372E-5</v>
      </c>
      <c r="N9399" s="68">
        <v>9390</v>
      </c>
    </row>
    <row r="9400" spans="1:14" x14ac:dyDescent="0.25">
      <c r="A9400" s="65" t="s">
        <v>14318</v>
      </c>
      <c r="B9400" s="66" t="s">
        <v>13519</v>
      </c>
      <c r="C9400" s="66">
        <v>163741102</v>
      </c>
      <c r="D9400" s="66" t="s">
        <v>2121</v>
      </c>
      <c r="E9400" s="67">
        <v>21.597897711828054</v>
      </c>
      <c r="F9400" s="67">
        <v>1.6242349057575307</v>
      </c>
      <c r="G9400" s="67" t="s">
        <v>2121</v>
      </c>
      <c r="H9400" s="68">
        <v>402</v>
      </c>
      <c r="I9400" s="69">
        <v>3.1982510371386495E-4</v>
      </c>
      <c r="J9400" s="68">
        <v>7632</v>
      </c>
      <c r="K9400" s="67">
        <v>6.7668133623786833E-2</v>
      </c>
      <c r="L9400" s="68">
        <v>5518</v>
      </c>
      <c r="M9400" s="70">
        <v>2.150899797923114E-5</v>
      </c>
      <c r="N9400" s="68">
        <v>9391</v>
      </c>
    </row>
    <row r="9401" spans="1:14" x14ac:dyDescent="0.25">
      <c r="A9401" s="65" t="s">
        <v>14319</v>
      </c>
      <c r="B9401" s="66" t="s">
        <v>13370</v>
      </c>
      <c r="C9401" s="66">
        <v>163191711</v>
      </c>
      <c r="D9401" s="66" t="s">
        <v>2121</v>
      </c>
      <c r="E9401" s="67">
        <v>13.433325485709558</v>
      </c>
      <c r="F9401" s="67">
        <v>1.0165880736086554</v>
      </c>
      <c r="G9401" s="67" t="s">
        <v>2121</v>
      </c>
      <c r="H9401" s="68">
        <v>235.83333333333334</v>
      </c>
      <c r="I9401" s="69">
        <v>2.844859679540547E-4</v>
      </c>
      <c r="J9401" s="68">
        <v>8321</v>
      </c>
      <c r="K9401" s="67">
        <v>7.6819831509350206E-2</v>
      </c>
      <c r="L9401" s="68">
        <v>3875</v>
      </c>
      <c r="M9401" s="70">
        <v>2.1508103314007724E-5</v>
      </c>
      <c r="N9401" s="68">
        <v>9392</v>
      </c>
    </row>
    <row r="9402" spans="1:14" x14ac:dyDescent="0.25">
      <c r="A9402" s="65" t="s">
        <v>14320</v>
      </c>
      <c r="B9402" s="66" t="s">
        <v>13028</v>
      </c>
      <c r="C9402" s="66">
        <v>255361106</v>
      </c>
      <c r="D9402" s="66" t="s">
        <v>2121</v>
      </c>
      <c r="E9402" s="67">
        <v>15.714593111906687</v>
      </c>
      <c r="F9402" s="67">
        <v>0.60696596261939018</v>
      </c>
      <c r="G9402" s="67" t="s">
        <v>2121</v>
      </c>
      <c r="H9402" s="68">
        <v>258.33333333333331</v>
      </c>
      <c r="I9402" s="69">
        <v>2.8196174937259079E-4</v>
      </c>
      <c r="J9402" s="68">
        <v>8377</v>
      </c>
      <c r="K9402" s="67">
        <v>7.6505208712431688E-2</v>
      </c>
      <c r="L9402" s="68">
        <v>4013</v>
      </c>
      <c r="M9402" s="70">
        <v>2.1508097084557863E-5</v>
      </c>
      <c r="N9402" s="68">
        <v>9393</v>
      </c>
    </row>
    <row r="9403" spans="1:14" x14ac:dyDescent="0.25">
      <c r="A9403" s="65" t="s">
        <v>14321</v>
      </c>
      <c r="B9403" s="66" t="s">
        <v>11259</v>
      </c>
      <c r="C9403" s="66">
        <v>254121106</v>
      </c>
      <c r="D9403" s="66" t="s">
        <v>2121</v>
      </c>
      <c r="E9403" s="67">
        <v>22.520994105960078</v>
      </c>
      <c r="F9403" s="67">
        <v>3.9633310225516989</v>
      </c>
      <c r="G9403" s="67" t="s">
        <v>2121</v>
      </c>
      <c r="H9403" s="68">
        <v>418.5</v>
      </c>
      <c r="I9403" s="69">
        <v>2.8015166041954492E-4</v>
      </c>
      <c r="J9403" s="68">
        <v>8417</v>
      </c>
      <c r="K9403" s="67">
        <v>7.6936552783957238E-2</v>
      </c>
      <c r="L9403" s="68">
        <v>3803</v>
      </c>
      <c r="M9403" s="70">
        <v>2.1503127173502822E-5</v>
      </c>
      <c r="N9403" s="68">
        <v>9394</v>
      </c>
    </row>
    <row r="9404" spans="1:14" x14ac:dyDescent="0.25">
      <c r="A9404" s="65" t="s">
        <v>14322</v>
      </c>
      <c r="B9404" s="66" t="s">
        <v>13735</v>
      </c>
      <c r="C9404" s="66">
        <v>252421113</v>
      </c>
      <c r="D9404" s="66" t="s">
        <v>2121</v>
      </c>
      <c r="E9404" s="67">
        <v>19.477914014983291</v>
      </c>
      <c r="F9404" s="67">
        <v>0.97972172842937932</v>
      </c>
      <c r="G9404" s="67" t="s">
        <v>2121</v>
      </c>
      <c r="H9404" s="68">
        <v>328.25</v>
      </c>
      <c r="I9404" s="69">
        <v>2.795023394919512E-4</v>
      </c>
      <c r="J9404" s="68">
        <v>8430</v>
      </c>
      <c r="K9404" s="67">
        <v>7.7029261803318316E-2</v>
      </c>
      <c r="L9404" s="68">
        <v>3743</v>
      </c>
      <c r="M9404" s="70">
        <v>2.149882710974298E-5</v>
      </c>
      <c r="N9404" s="68">
        <v>9395</v>
      </c>
    </row>
    <row r="9405" spans="1:14" x14ac:dyDescent="0.25">
      <c r="A9405" s="65" t="s">
        <v>14323</v>
      </c>
      <c r="B9405" s="66" t="s">
        <v>12666</v>
      </c>
      <c r="C9405" s="66">
        <v>252211101</v>
      </c>
      <c r="D9405" s="66" t="s">
        <v>2121</v>
      </c>
      <c r="E9405" s="67">
        <v>10.443707117086879</v>
      </c>
      <c r="F9405" s="67">
        <v>1.0818561559557258</v>
      </c>
      <c r="G9405" s="67" t="s">
        <v>2121</v>
      </c>
      <c r="H9405" s="68">
        <v>194</v>
      </c>
      <c r="I9405" s="69">
        <v>2.7947566806603587E-4</v>
      </c>
      <c r="J9405" s="68">
        <v>8432</v>
      </c>
      <c r="K9405" s="67">
        <v>7.7149024713285191E-2</v>
      </c>
      <c r="L9405" s="68">
        <v>3649</v>
      </c>
      <c r="M9405" s="70">
        <v>2.149631344387395E-5</v>
      </c>
      <c r="N9405" s="68">
        <v>9396</v>
      </c>
    </row>
    <row r="9406" spans="1:14" x14ac:dyDescent="0.25">
      <c r="A9406" s="65" t="s">
        <v>14324</v>
      </c>
      <c r="B9406" s="66" t="s">
        <v>13766</v>
      </c>
      <c r="C9406" s="66">
        <v>253981106</v>
      </c>
      <c r="D9406" s="66" t="s">
        <v>2121</v>
      </c>
      <c r="E9406" s="67">
        <v>10.18469679700129</v>
      </c>
      <c r="F9406" s="67">
        <v>0.57246616344935419</v>
      </c>
      <c r="G9406" s="67" t="s">
        <v>2121</v>
      </c>
      <c r="H9406" s="68">
        <v>175.5</v>
      </c>
      <c r="I9406" s="69">
        <v>2.7762073227482982E-4</v>
      </c>
      <c r="J9406" s="68">
        <v>8476</v>
      </c>
      <c r="K9406" s="67">
        <v>7.739982008934021E-2</v>
      </c>
      <c r="L9406" s="68">
        <v>3397</v>
      </c>
      <c r="M9406" s="70">
        <v>2.1487794698969652E-5</v>
      </c>
      <c r="N9406" s="68">
        <v>9397</v>
      </c>
    </row>
    <row r="9407" spans="1:14" x14ac:dyDescent="0.25">
      <c r="A9407" s="65" t="s">
        <v>14325</v>
      </c>
      <c r="B9407" s="66" t="s">
        <v>14326</v>
      </c>
      <c r="C9407" s="66">
        <v>162091103</v>
      </c>
      <c r="D9407" s="66" t="s">
        <v>2121</v>
      </c>
      <c r="E9407" s="67">
        <v>6.8036969082570415</v>
      </c>
      <c r="F9407" s="67">
        <v>0.3240880166082315</v>
      </c>
      <c r="G9407" s="67" t="s">
        <v>2121</v>
      </c>
      <c r="H9407" s="68">
        <v>132</v>
      </c>
      <c r="I9407" s="69">
        <v>2.8205369546247476E-4</v>
      </c>
      <c r="J9407" s="68">
        <v>8375</v>
      </c>
      <c r="K9407" s="67">
        <v>7.6130569177238566E-2</v>
      </c>
      <c r="L9407" s="68">
        <v>4152</v>
      </c>
      <c r="M9407" s="70">
        <v>2.148405960242323E-5</v>
      </c>
      <c r="N9407" s="68">
        <v>9398</v>
      </c>
    </row>
    <row r="9408" spans="1:14" x14ac:dyDescent="0.25">
      <c r="A9408" s="65" t="s">
        <v>14327</v>
      </c>
      <c r="B9408" s="66" t="s">
        <v>7054</v>
      </c>
      <c r="C9408" s="66">
        <v>253601101</v>
      </c>
      <c r="D9408" s="66" t="s">
        <v>2121</v>
      </c>
      <c r="E9408" s="67">
        <v>4.8210548787144578</v>
      </c>
      <c r="F9408" s="67">
        <v>0.22748754918335481</v>
      </c>
      <c r="G9408" s="67" t="s">
        <v>2121</v>
      </c>
      <c r="H9408" s="68">
        <v>87.5</v>
      </c>
      <c r="I9408" s="69">
        <v>2.9486582410754637E-4</v>
      </c>
      <c r="J9408" s="68">
        <v>8111</v>
      </c>
      <c r="K9408" s="67">
        <v>7.4995910567896701E-2</v>
      </c>
      <c r="L9408" s="68">
        <v>4415</v>
      </c>
      <c r="M9408" s="70">
        <v>2.1480852410604712E-5</v>
      </c>
      <c r="N9408" s="68">
        <v>9399</v>
      </c>
    </row>
    <row r="9409" spans="1:14" x14ac:dyDescent="0.25">
      <c r="A9409" s="65" t="s">
        <v>14328</v>
      </c>
      <c r="B9409" s="66" t="s">
        <v>11691</v>
      </c>
      <c r="C9409" s="66">
        <v>252661103</v>
      </c>
      <c r="D9409" s="66" t="s">
        <v>2121</v>
      </c>
      <c r="E9409" s="67">
        <v>19.782659674432558</v>
      </c>
      <c r="F9409" s="67">
        <v>1.4539107034543404</v>
      </c>
      <c r="G9409" s="67" t="s">
        <v>2121</v>
      </c>
      <c r="H9409" s="68">
        <v>335.5</v>
      </c>
      <c r="I9409" s="69">
        <v>2.7874205967919915E-4</v>
      </c>
      <c r="J9409" s="68">
        <v>8451</v>
      </c>
      <c r="K9409" s="67">
        <v>7.7088549755369315E-2</v>
      </c>
      <c r="L9409" s="68">
        <v>3700</v>
      </c>
      <c r="M9409" s="70">
        <v>2.1478934280179229E-5</v>
      </c>
      <c r="N9409" s="68">
        <v>9400</v>
      </c>
    </row>
    <row r="9410" spans="1:14" x14ac:dyDescent="0.25">
      <c r="A9410" s="65" t="s">
        <v>14329</v>
      </c>
      <c r="B9410" s="66" t="s">
        <v>12512</v>
      </c>
      <c r="C9410" s="66">
        <v>62831103</v>
      </c>
      <c r="D9410" s="66" t="s">
        <v>2121</v>
      </c>
      <c r="E9410" s="67">
        <v>13.514458144419439</v>
      </c>
      <c r="F9410" s="67">
        <v>0.94502583214119995</v>
      </c>
      <c r="G9410" s="67" t="s">
        <v>2121</v>
      </c>
      <c r="H9410" s="68">
        <v>241</v>
      </c>
      <c r="I9410" s="69">
        <v>2.8148812483800515E-4</v>
      </c>
      <c r="J9410" s="68">
        <v>8387</v>
      </c>
      <c r="K9410" s="67">
        <v>7.6717209171395573E-2</v>
      </c>
      <c r="L9410" s="68">
        <v>3924</v>
      </c>
      <c r="M9410" s="70">
        <v>2.1478037860374212E-5</v>
      </c>
      <c r="N9410" s="68">
        <v>9401</v>
      </c>
    </row>
    <row r="9411" spans="1:14" x14ac:dyDescent="0.25">
      <c r="A9411" s="65" t="s">
        <v>14330</v>
      </c>
      <c r="B9411" s="66" t="s">
        <v>12552</v>
      </c>
      <c r="C9411" s="66">
        <v>252361108</v>
      </c>
      <c r="D9411" s="66" t="s">
        <v>2121</v>
      </c>
      <c r="E9411" s="67">
        <v>19.400047141333879</v>
      </c>
      <c r="F9411" s="67">
        <v>0.82312189341791808</v>
      </c>
      <c r="G9411" s="67" t="s">
        <v>2121</v>
      </c>
      <c r="H9411" s="68">
        <v>355</v>
      </c>
      <c r="I9411" s="69">
        <v>2.8371515219193281E-4</v>
      </c>
      <c r="J9411" s="68">
        <v>8336</v>
      </c>
      <c r="K9411" s="67">
        <v>7.5893226386615012E-2</v>
      </c>
      <c r="L9411" s="68">
        <v>4233</v>
      </c>
      <c r="M9411" s="70">
        <v>2.147227035535047E-5</v>
      </c>
      <c r="N9411" s="68">
        <v>9402</v>
      </c>
    </row>
    <row r="9412" spans="1:14" x14ac:dyDescent="0.25">
      <c r="A9412" s="65" t="s">
        <v>14331</v>
      </c>
      <c r="B9412" s="66" t="s">
        <v>13630</v>
      </c>
      <c r="C9412" s="66">
        <v>152151101</v>
      </c>
      <c r="D9412" s="66" t="s">
        <v>2121</v>
      </c>
      <c r="E9412" s="67">
        <v>11.433962470371458</v>
      </c>
      <c r="F9412" s="67">
        <v>0.49173629182552842</v>
      </c>
      <c r="G9412" s="67" t="s">
        <v>2121</v>
      </c>
      <c r="H9412" s="68">
        <v>202</v>
      </c>
      <c r="I9412" s="69">
        <v>2.8136615878568113E-4</v>
      </c>
      <c r="J9412" s="68">
        <v>8391</v>
      </c>
      <c r="K9412" s="67">
        <v>7.64473563355237E-2</v>
      </c>
      <c r="L9412" s="68">
        <v>4035</v>
      </c>
      <c r="M9412" s="70">
        <v>2.1470908409760835E-5</v>
      </c>
      <c r="N9412" s="68">
        <v>9403</v>
      </c>
    </row>
    <row r="9413" spans="1:14" x14ac:dyDescent="0.25">
      <c r="A9413" s="65" t="s">
        <v>14332</v>
      </c>
      <c r="B9413" s="66" t="s">
        <v>13819</v>
      </c>
      <c r="C9413" s="66">
        <v>253981105</v>
      </c>
      <c r="D9413" s="66" t="s">
        <v>2121</v>
      </c>
      <c r="E9413" s="67">
        <v>16.015696382413843</v>
      </c>
      <c r="F9413" s="67">
        <v>1.3625000943260344</v>
      </c>
      <c r="G9413" s="67" t="s">
        <v>2121</v>
      </c>
      <c r="H9413" s="68">
        <v>281</v>
      </c>
      <c r="I9413" s="69">
        <v>2.7736432668487826E-4</v>
      </c>
      <c r="J9413" s="68">
        <v>8482</v>
      </c>
      <c r="K9413" s="67">
        <v>7.739982008934021E-2</v>
      </c>
      <c r="L9413" s="68">
        <v>3397</v>
      </c>
      <c r="M9413" s="70">
        <v>2.1467948991744623E-5</v>
      </c>
      <c r="N9413" s="68">
        <v>9404</v>
      </c>
    </row>
    <row r="9414" spans="1:14" x14ac:dyDescent="0.25">
      <c r="A9414" s="65" t="s">
        <v>14333</v>
      </c>
      <c r="B9414" s="66" t="s">
        <v>10900</v>
      </c>
      <c r="C9414" s="66">
        <v>62462223</v>
      </c>
      <c r="D9414" s="66" t="s">
        <v>2121</v>
      </c>
      <c r="E9414" s="67">
        <v>14.120195160549514</v>
      </c>
      <c r="F9414" s="67">
        <v>1.0708819448445384</v>
      </c>
      <c r="G9414" s="67" t="s">
        <v>2121</v>
      </c>
      <c r="H9414" s="68">
        <v>260.66666666666663</v>
      </c>
      <c r="I9414" s="69">
        <v>2.7897110050007477E-4</v>
      </c>
      <c r="J9414" s="68">
        <v>8447</v>
      </c>
      <c r="K9414" s="67">
        <v>7.6966187823802018E-2</v>
      </c>
      <c r="L9414" s="68">
        <v>3785</v>
      </c>
      <c r="M9414" s="70">
        <v>2.1462967536319548E-5</v>
      </c>
      <c r="N9414" s="68">
        <v>9405</v>
      </c>
    </row>
    <row r="9415" spans="1:14" x14ac:dyDescent="0.25">
      <c r="A9415" s="65" t="s">
        <v>14334</v>
      </c>
      <c r="B9415" s="66" t="s">
        <v>14110</v>
      </c>
      <c r="C9415" s="66">
        <v>253661104</v>
      </c>
      <c r="D9415" s="66" t="s">
        <v>2121</v>
      </c>
      <c r="E9415" s="67">
        <v>5.0536132152830682</v>
      </c>
      <c r="F9415" s="67">
        <v>0.24251235698909518</v>
      </c>
      <c r="G9415" s="67" t="s">
        <v>2121</v>
      </c>
      <c r="H9415" s="68">
        <v>90.833333333333329</v>
      </c>
      <c r="I9415" s="69">
        <v>2.9580319933635995E-4</v>
      </c>
      <c r="J9415" s="68">
        <v>8089</v>
      </c>
      <c r="K9415" s="67">
        <v>7.3041686675417314E-2</v>
      </c>
      <c r="L9415" s="68">
        <v>4658</v>
      </c>
      <c r="M9415" s="70">
        <v>2.1460070434974833E-5</v>
      </c>
      <c r="N9415" s="68">
        <v>9406</v>
      </c>
    </row>
    <row r="9416" spans="1:14" x14ac:dyDescent="0.25">
      <c r="A9416" s="65" t="s">
        <v>14335</v>
      </c>
      <c r="B9416" s="66" t="s">
        <v>11259</v>
      </c>
      <c r="C9416" s="66">
        <v>254121106</v>
      </c>
      <c r="D9416" s="66" t="s">
        <v>2121</v>
      </c>
      <c r="E9416" s="67">
        <v>0.73678274536635324</v>
      </c>
      <c r="F9416" s="67">
        <v>5.4851431460413151E-2</v>
      </c>
      <c r="G9416" s="67" t="s">
        <v>2121</v>
      </c>
      <c r="H9416" s="68">
        <v>11.5</v>
      </c>
      <c r="I9416" s="69">
        <v>2.7725240089120746E-4</v>
      </c>
      <c r="J9416" s="68">
        <v>8486</v>
      </c>
      <c r="K9416" s="67">
        <v>7.739982008934021E-2</v>
      </c>
      <c r="L9416" s="68">
        <v>3397</v>
      </c>
      <c r="M9416" s="70">
        <v>2.1459285879087553E-5</v>
      </c>
      <c r="N9416" s="68">
        <v>9407</v>
      </c>
    </row>
    <row r="9417" spans="1:14" x14ac:dyDescent="0.25">
      <c r="A9417" s="65" t="s">
        <v>14336</v>
      </c>
      <c r="B9417" s="66" t="s">
        <v>14237</v>
      </c>
      <c r="C9417" s="66">
        <v>163151101</v>
      </c>
      <c r="D9417" s="66" t="s">
        <v>2121</v>
      </c>
      <c r="E9417" s="67">
        <v>9.3752267707560044</v>
      </c>
      <c r="F9417" s="67">
        <v>1.1287480282097424</v>
      </c>
      <c r="G9417" s="67" t="s">
        <v>2121</v>
      </c>
      <c r="H9417" s="68">
        <v>177.5</v>
      </c>
      <c r="I9417" s="69">
        <v>2.8496079895363362E-4</v>
      </c>
      <c r="J9417" s="68">
        <v>8309</v>
      </c>
      <c r="K9417" s="67">
        <v>7.6094412446861534E-2</v>
      </c>
      <c r="L9417" s="68">
        <v>4164</v>
      </c>
      <c r="M9417" s="70">
        <v>2.1453767643014173E-5</v>
      </c>
      <c r="N9417" s="68">
        <v>9408</v>
      </c>
    </row>
    <row r="9418" spans="1:14" x14ac:dyDescent="0.25">
      <c r="A9418" s="65" t="s">
        <v>14337</v>
      </c>
      <c r="B9418" s="66" t="s">
        <v>14110</v>
      </c>
      <c r="C9418" s="66">
        <v>253661104</v>
      </c>
      <c r="D9418" s="66" t="s">
        <v>2121</v>
      </c>
      <c r="E9418" s="67">
        <v>7.5388569763943564E-2</v>
      </c>
      <c r="F9418" s="67">
        <v>0</v>
      </c>
      <c r="G9418" s="67" t="s">
        <v>2121</v>
      </c>
      <c r="H9418" s="68">
        <v>3</v>
      </c>
      <c r="I9418" s="69">
        <v>4.0416958412000287E-4</v>
      </c>
      <c r="J9418" s="68">
        <v>6408</v>
      </c>
      <c r="K9418" s="67">
        <v>5.3072668612003326E-2</v>
      </c>
      <c r="L9418" s="68">
        <v>8251</v>
      </c>
      <c r="M9418" s="70">
        <v>2.1450357962748967E-5</v>
      </c>
      <c r="N9418" s="68">
        <v>9409</v>
      </c>
    </row>
    <row r="9419" spans="1:14" x14ac:dyDescent="0.25">
      <c r="A9419" s="65" t="s">
        <v>14338</v>
      </c>
      <c r="B9419" s="66" t="s">
        <v>8664</v>
      </c>
      <c r="C9419" s="66">
        <v>43181102</v>
      </c>
      <c r="D9419" s="66" t="s">
        <v>2121</v>
      </c>
      <c r="E9419" s="67">
        <v>7.7238070880935208</v>
      </c>
      <c r="F9419" s="67">
        <v>1.48643425162139</v>
      </c>
      <c r="G9419" s="67" t="s">
        <v>2121</v>
      </c>
      <c r="H9419" s="68">
        <v>134</v>
      </c>
      <c r="I9419" s="69">
        <v>3.2058451414293326E-4</v>
      </c>
      <c r="J9419" s="68">
        <v>7619</v>
      </c>
      <c r="K9419" s="67">
        <v>6.7024777884836545E-2</v>
      </c>
      <c r="L9419" s="68">
        <v>5995</v>
      </c>
      <c r="M9419" s="70">
        <v>2.1450141376596969E-5</v>
      </c>
      <c r="N9419" s="68">
        <v>9410</v>
      </c>
    </row>
    <row r="9420" spans="1:14" x14ac:dyDescent="0.25">
      <c r="A9420" s="65" t="s">
        <v>14339</v>
      </c>
      <c r="B9420" s="66" t="s">
        <v>5585</v>
      </c>
      <c r="C9420" s="66">
        <v>42461106</v>
      </c>
      <c r="D9420" s="66" t="s">
        <v>2121</v>
      </c>
      <c r="E9420" s="67">
        <v>12.941562355948445</v>
      </c>
      <c r="F9420" s="67">
        <v>0.42308665721496269</v>
      </c>
      <c r="G9420" s="67" t="s">
        <v>2121</v>
      </c>
      <c r="H9420" s="68">
        <v>234.5</v>
      </c>
      <c r="I9420" s="69">
        <v>3.1661461094711549E-4</v>
      </c>
      <c r="J9420" s="68">
        <v>7690</v>
      </c>
      <c r="K9420" s="67">
        <v>6.7848935071974675E-2</v>
      </c>
      <c r="L9420" s="68">
        <v>5459</v>
      </c>
      <c r="M9420" s="70">
        <v>2.1437421495306565E-5</v>
      </c>
      <c r="N9420" s="68">
        <v>9411</v>
      </c>
    </row>
    <row r="9421" spans="1:14" x14ac:dyDescent="0.25">
      <c r="A9421" s="65" t="s">
        <v>14340</v>
      </c>
      <c r="B9421" s="66" t="s">
        <v>14341</v>
      </c>
      <c r="C9421" s="66">
        <v>253411107</v>
      </c>
      <c r="D9421" s="66" t="s">
        <v>2121</v>
      </c>
      <c r="E9421" s="67">
        <v>6.5919942983239892</v>
      </c>
      <c r="F9421" s="67">
        <v>4.1825591863191243E-2</v>
      </c>
      <c r="G9421" s="67" t="s">
        <v>2121</v>
      </c>
      <c r="H9421" s="68">
        <v>97</v>
      </c>
      <c r="I9421" s="69">
        <v>3.0774781628951106E-4</v>
      </c>
      <c r="J9421" s="68">
        <v>7852</v>
      </c>
      <c r="K9421" s="67">
        <v>7.0059222697289952E-2</v>
      </c>
      <c r="L9421" s="68">
        <v>5033</v>
      </c>
      <c r="M9421" s="70">
        <v>2.1434954844865849E-5</v>
      </c>
      <c r="N9421" s="68">
        <v>9412</v>
      </c>
    </row>
    <row r="9422" spans="1:14" x14ac:dyDescent="0.25">
      <c r="A9422" s="65" t="s">
        <v>14342</v>
      </c>
      <c r="B9422" s="66" t="s">
        <v>13650</v>
      </c>
      <c r="C9422" s="66">
        <v>253531101</v>
      </c>
      <c r="D9422" s="66" t="s">
        <v>2121</v>
      </c>
      <c r="E9422" s="67">
        <v>26.82372712389137</v>
      </c>
      <c r="F9422" s="67">
        <v>3.4238791266160131</v>
      </c>
      <c r="G9422" s="67" t="s">
        <v>2121</v>
      </c>
      <c r="H9422" s="68">
        <v>474</v>
      </c>
      <c r="I9422" s="69">
        <v>2.7818916617276958E-4</v>
      </c>
      <c r="J9422" s="68">
        <v>8467</v>
      </c>
      <c r="K9422" s="67">
        <v>7.7143204567427376E-2</v>
      </c>
      <c r="L9422" s="68">
        <v>3654</v>
      </c>
      <c r="M9422" s="70">
        <v>2.1425042940434282E-5</v>
      </c>
      <c r="N9422" s="68">
        <v>9413</v>
      </c>
    </row>
    <row r="9423" spans="1:14" x14ac:dyDescent="0.25">
      <c r="A9423" s="65" t="s">
        <v>14343</v>
      </c>
      <c r="B9423" s="66" t="s">
        <v>10658</v>
      </c>
      <c r="C9423" s="66">
        <v>253611102</v>
      </c>
      <c r="D9423" s="66" t="s">
        <v>2121</v>
      </c>
      <c r="E9423" s="67">
        <v>4.8850351975393425</v>
      </c>
      <c r="F9423" s="67">
        <v>0.56237798261898619</v>
      </c>
      <c r="G9423" s="67" t="s">
        <v>2121</v>
      </c>
      <c r="H9423" s="68">
        <v>87.333333333333329</v>
      </c>
      <c r="I9423" s="69">
        <v>2.7689686592788604E-4</v>
      </c>
      <c r="J9423" s="68">
        <v>8495</v>
      </c>
      <c r="K9423" s="67">
        <v>7.7219764311008784E-2</v>
      </c>
      <c r="L9423" s="68">
        <v>3572</v>
      </c>
      <c r="M9423" s="70">
        <v>2.1422230070441867E-5</v>
      </c>
      <c r="N9423" s="68">
        <v>9414</v>
      </c>
    </row>
    <row r="9424" spans="1:14" x14ac:dyDescent="0.25">
      <c r="A9424" s="65" t="s">
        <v>14344</v>
      </c>
      <c r="B9424" s="66" t="s">
        <v>13630</v>
      </c>
      <c r="C9424" s="66">
        <v>152151101</v>
      </c>
      <c r="D9424" s="66" t="s">
        <v>2121</v>
      </c>
      <c r="E9424" s="67">
        <v>7.8221017182846673</v>
      </c>
      <c r="F9424" s="67">
        <v>0.25116159175095432</v>
      </c>
      <c r="G9424" s="67" t="s">
        <v>2121</v>
      </c>
      <c r="H9424" s="68">
        <v>138</v>
      </c>
      <c r="I9424" s="69">
        <v>2.7801482584120254E-4</v>
      </c>
      <c r="J9424" s="68">
        <v>8469</v>
      </c>
      <c r="K9424" s="67">
        <v>7.7223536382982697E-2</v>
      </c>
      <c r="L9424" s="68">
        <v>3564</v>
      </c>
      <c r="M9424" s="70">
        <v>2.1408544335560258E-5</v>
      </c>
      <c r="N9424" s="68">
        <v>9415</v>
      </c>
    </row>
    <row r="9425" spans="1:14" x14ac:dyDescent="0.25">
      <c r="A9425" s="65" t="s">
        <v>14345</v>
      </c>
      <c r="B9425" s="66" t="s">
        <v>11769</v>
      </c>
      <c r="C9425" s="66">
        <v>63441101</v>
      </c>
      <c r="D9425" s="66" t="s">
        <v>2121</v>
      </c>
      <c r="E9425" s="67">
        <v>22.408976299635192</v>
      </c>
      <c r="F9425" s="67">
        <v>1.0767418826174124</v>
      </c>
      <c r="G9425" s="67" t="s">
        <v>2121</v>
      </c>
      <c r="H9425" s="68">
        <v>377</v>
      </c>
      <c r="I9425" s="69">
        <v>2.8016973920357946E-4</v>
      </c>
      <c r="J9425" s="68">
        <v>8416</v>
      </c>
      <c r="K9425" s="67">
        <v>7.6801759363324548E-2</v>
      </c>
      <c r="L9425" s="68">
        <v>3886</v>
      </c>
      <c r="M9425" s="70">
        <v>2.1393206705262363E-5</v>
      </c>
      <c r="N9425" s="68">
        <v>9416</v>
      </c>
    </row>
    <row r="9426" spans="1:14" x14ac:dyDescent="0.25">
      <c r="A9426" s="65" t="s">
        <v>14346</v>
      </c>
      <c r="B9426" s="66" t="s">
        <v>3843</v>
      </c>
      <c r="C9426" s="66">
        <v>24101101</v>
      </c>
      <c r="D9426" s="66" t="s">
        <v>2121</v>
      </c>
      <c r="E9426" s="67">
        <v>0.33720958803937834</v>
      </c>
      <c r="F9426" s="67">
        <v>0</v>
      </c>
      <c r="G9426" s="67" t="s">
        <v>2121</v>
      </c>
      <c r="H9426" s="68">
        <v>6.8333333333333339</v>
      </c>
      <c r="I9426" s="69">
        <v>3.1672135668397858E-4</v>
      </c>
      <c r="J9426" s="68">
        <v>7687</v>
      </c>
      <c r="K9426" s="67">
        <v>6.7476691996178964E-2</v>
      </c>
      <c r="L9426" s="68">
        <v>5617</v>
      </c>
      <c r="M9426" s="70">
        <v>2.138529364346163E-5</v>
      </c>
      <c r="N9426" s="68">
        <v>9417</v>
      </c>
    </row>
    <row r="9427" spans="1:14" x14ac:dyDescent="0.25">
      <c r="A9427" s="65" t="s">
        <v>14347</v>
      </c>
      <c r="B9427" s="66" t="s">
        <v>10655</v>
      </c>
      <c r="C9427" s="66">
        <v>62462227</v>
      </c>
      <c r="D9427" s="66" t="s">
        <v>2121</v>
      </c>
      <c r="E9427" s="67">
        <v>22.45373609643881</v>
      </c>
      <c r="F9427" s="67">
        <v>1.5025579063774526</v>
      </c>
      <c r="G9427" s="67" t="s">
        <v>2121</v>
      </c>
      <c r="H9427" s="68">
        <v>378</v>
      </c>
      <c r="I9427" s="69">
        <v>2.8055308832826713E-4</v>
      </c>
      <c r="J9427" s="68">
        <v>8407</v>
      </c>
      <c r="K9427" s="67">
        <v>7.6233267728272144E-2</v>
      </c>
      <c r="L9427" s="68">
        <v>4116</v>
      </c>
      <c r="M9427" s="70">
        <v>2.138232328937913E-5</v>
      </c>
      <c r="N9427" s="68">
        <v>9418</v>
      </c>
    </row>
    <row r="9428" spans="1:14" x14ac:dyDescent="0.25">
      <c r="A9428" s="65" t="s">
        <v>14348</v>
      </c>
      <c r="B9428" s="66" t="s">
        <v>10881</v>
      </c>
      <c r="C9428" s="66">
        <v>62051102</v>
      </c>
      <c r="D9428" s="66" t="s">
        <v>2121</v>
      </c>
      <c r="E9428" s="67">
        <v>3.5926873013748382</v>
      </c>
      <c r="F9428" s="67">
        <v>0.10251272972360365</v>
      </c>
      <c r="G9428" s="67" t="s">
        <v>2121</v>
      </c>
      <c r="H9428" s="68">
        <v>71.5</v>
      </c>
      <c r="I9428" s="69">
        <v>3.0077887528862519E-4</v>
      </c>
      <c r="J9428" s="68">
        <v>8002</v>
      </c>
      <c r="K9428" s="67">
        <v>7.3588607168489403E-2</v>
      </c>
      <c r="L9428" s="68">
        <v>4596</v>
      </c>
      <c r="M9428" s="70">
        <v>2.1381956647057412E-5</v>
      </c>
      <c r="N9428" s="68">
        <v>9419</v>
      </c>
    </row>
    <row r="9429" spans="1:14" x14ac:dyDescent="0.25">
      <c r="A9429" s="65" t="s">
        <v>14349</v>
      </c>
      <c r="B9429" s="66" t="s">
        <v>13245</v>
      </c>
      <c r="C9429" s="66">
        <v>43251104</v>
      </c>
      <c r="D9429" s="66" t="s">
        <v>2121</v>
      </c>
      <c r="E9429" s="67">
        <v>1.7519048051818999E-2</v>
      </c>
      <c r="F9429" s="67">
        <v>0</v>
      </c>
      <c r="G9429" s="67" t="s">
        <v>2121</v>
      </c>
      <c r="H9429" s="68">
        <v>0.83333333333333326</v>
      </c>
      <c r="I9429" s="69">
        <v>3.1860827002674349E-4</v>
      </c>
      <c r="J9429" s="68">
        <v>7658</v>
      </c>
      <c r="K9429" s="67">
        <v>6.7104890942573547E-2</v>
      </c>
      <c r="L9429" s="68">
        <v>5893</v>
      </c>
      <c r="M9429" s="70">
        <v>2.1380172984208912E-5</v>
      </c>
      <c r="N9429" s="68">
        <v>9420</v>
      </c>
    </row>
    <row r="9430" spans="1:14" x14ac:dyDescent="0.25">
      <c r="A9430" s="65" t="s">
        <v>14350</v>
      </c>
      <c r="B9430" s="66" t="s">
        <v>12460</v>
      </c>
      <c r="C9430" s="66">
        <v>153751103</v>
      </c>
      <c r="D9430" s="66" t="s">
        <v>2121</v>
      </c>
      <c r="E9430" s="67">
        <v>32.396295511338295</v>
      </c>
      <c r="F9430" s="67">
        <v>2.7088621249518292</v>
      </c>
      <c r="G9430" s="67" t="s">
        <v>2121</v>
      </c>
      <c r="H9430" s="68">
        <v>575.33333333333326</v>
      </c>
      <c r="I9430" s="69">
        <v>2.8660616645704001E-4</v>
      </c>
      <c r="J9430" s="68">
        <v>8270</v>
      </c>
      <c r="K9430" s="67">
        <v>7.5755904336931537E-2</v>
      </c>
      <c r="L9430" s="68">
        <v>4276</v>
      </c>
      <c r="M9430" s="70">
        <v>2.1378650597151915E-5</v>
      </c>
      <c r="N9430" s="68">
        <v>9421</v>
      </c>
    </row>
    <row r="9431" spans="1:14" x14ac:dyDescent="0.25">
      <c r="A9431" s="65" t="s">
        <v>14351</v>
      </c>
      <c r="B9431" s="66" t="s">
        <v>12579</v>
      </c>
      <c r="C9431" s="66">
        <v>152011108</v>
      </c>
      <c r="D9431" s="66" t="s">
        <v>2121</v>
      </c>
      <c r="E9431" s="67">
        <v>8.0153882050341458</v>
      </c>
      <c r="F9431" s="67">
        <v>0.19108830689439091</v>
      </c>
      <c r="G9431" s="67" t="s">
        <v>2121</v>
      </c>
      <c r="H9431" s="68">
        <v>146.5</v>
      </c>
      <c r="I9431" s="69">
        <v>3.1607513803042674E-4</v>
      </c>
      <c r="J9431" s="68">
        <v>7697</v>
      </c>
      <c r="K9431" s="67">
        <v>6.7638122227232339E-2</v>
      </c>
      <c r="L9431" s="68">
        <v>5531</v>
      </c>
      <c r="M9431" s="70">
        <v>2.136357032325456E-5</v>
      </c>
      <c r="N9431" s="68">
        <v>9422</v>
      </c>
    </row>
    <row r="9432" spans="1:14" x14ac:dyDescent="0.25">
      <c r="A9432" s="65" t="s">
        <v>14352</v>
      </c>
      <c r="B9432" s="66" t="s">
        <v>13470</v>
      </c>
      <c r="C9432" s="66">
        <v>252151102</v>
      </c>
      <c r="D9432" s="66" t="s">
        <v>2121</v>
      </c>
      <c r="E9432" s="67">
        <v>2.824950631560982</v>
      </c>
      <c r="F9432" s="67">
        <v>1.186557080083225E-2</v>
      </c>
      <c r="G9432" s="67" t="s">
        <v>2121</v>
      </c>
      <c r="H9432" s="68">
        <v>47</v>
      </c>
      <c r="I9432" s="69">
        <v>3.0019188341882794E-4</v>
      </c>
      <c r="J9432" s="68">
        <v>8014</v>
      </c>
      <c r="K9432" s="67">
        <v>7.2255313158669371E-2</v>
      </c>
      <c r="L9432" s="68">
        <v>4751</v>
      </c>
      <c r="M9432" s="70">
        <v>2.1363021489300894E-5</v>
      </c>
      <c r="N9432" s="68">
        <v>9423</v>
      </c>
    </row>
    <row r="9433" spans="1:14" x14ac:dyDescent="0.25">
      <c r="A9433" s="65" t="s">
        <v>14353</v>
      </c>
      <c r="B9433" s="66" t="s">
        <v>13036</v>
      </c>
      <c r="C9433" s="66">
        <v>163291102</v>
      </c>
      <c r="D9433" s="66" t="s">
        <v>2121</v>
      </c>
      <c r="E9433" s="67">
        <v>31.218283643654029</v>
      </c>
      <c r="F9433" s="67">
        <v>1.7639713391708975</v>
      </c>
      <c r="G9433" s="67" t="s">
        <v>2121</v>
      </c>
      <c r="H9433" s="68">
        <v>561.5</v>
      </c>
      <c r="I9433" s="69">
        <v>2.7656499387392443E-4</v>
      </c>
      <c r="J9433" s="68">
        <v>8502</v>
      </c>
      <c r="K9433" s="67">
        <v>7.724211995469199E-2</v>
      </c>
      <c r="L9433" s="68">
        <v>3541</v>
      </c>
      <c r="M9433" s="70">
        <v>2.1360501432678747E-5</v>
      </c>
      <c r="N9433" s="68">
        <v>9424</v>
      </c>
    </row>
    <row r="9434" spans="1:14" x14ac:dyDescent="0.25">
      <c r="A9434" s="65" t="s">
        <v>14354</v>
      </c>
      <c r="B9434" s="66" t="s">
        <v>9484</v>
      </c>
      <c r="C9434" s="66">
        <v>163151102</v>
      </c>
      <c r="D9434" s="66" t="s">
        <v>2121</v>
      </c>
      <c r="E9434" s="67">
        <v>7.6132106490181402</v>
      </c>
      <c r="F9434" s="67">
        <v>0.79436820024913901</v>
      </c>
      <c r="G9434" s="67" t="s">
        <v>2121</v>
      </c>
      <c r="H9434" s="68">
        <v>141.5</v>
      </c>
      <c r="I9434" s="69">
        <v>2.7584261003825748E-4</v>
      </c>
      <c r="J9434" s="68">
        <v>8515</v>
      </c>
      <c r="K9434" s="67">
        <v>7.739982008934021E-2</v>
      </c>
      <c r="L9434" s="68">
        <v>3397</v>
      </c>
      <c r="M9434" s="70">
        <v>2.1350168341350358E-5</v>
      </c>
      <c r="N9434" s="68">
        <v>9425</v>
      </c>
    </row>
    <row r="9435" spans="1:14" x14ac:dyDescent="0.25">
      <c r="A9435" s="65" t="s">
        <v>14355</v>
      </c>
      <c r="B9435" s="66" t="s">
        <v>9912</v>
      </c>
      <c r="C9435" s="66">
        <v>254301102</v>
      </c>
      <c r="D9435" s="66" t="s">
        <v>2121</v>
      </c>
      <c r="E9435" s="67">
        <v>10.779283793566313</v>
      </c>
      <c r="F9435" s="67">
        <v>0.87304838073529967</v>
      </c>
      <c r="G9435" s="67" t="s">
        <v>2121</v>
      </c>
      <c r="H9435" s="68">
        <v>178.33333333333331</v>
      </c>
      <c r="I9435" s="69">
        <v>2.9389685778454314E-4</v>
      </c>
      <c r="J9435" s="68">
        <v>8130</v>
      </c>
      <c r="K9435" s="67">
        <v>7.3741656057884769E-2</v>
      </c>
      <c r="L9435" s="68">
        <v>4576</v>
      </c>
      <c r="M9435" s="70">
        <v>2.1349929882863958E-5</v>
      </c>
      <c r="N9435" s="68">
        <v>9426</v>
      </c>
    </row>
    <row r="9436" spans="1:14" x14ac:dyDescent="0.25">
      <c r="A9436" s="65" t="s">
        <v>14356</v>
      </c>
      <c r="B9436" s="66" t="s">
        <v>4670</v>
      </c>
      <c r="C9436" s="66">
        <v>153612109</v>
      </c>
      <c r="D9436" s="66" t="s">
        <v>2121</v>
      </c>
      <c r="E9436" s="67">
        <v>1.8826796797040071</v>
      </c>
      <c r="F9436" s="67">
        <v>0.25732008767485953</v>
      </c>
      <c r="G9436" s="67" t="s">
        <v>2121</v>
      </c>
      <c r="H9436" s="68">
        <v>28.5</v>
      </c>
      <c r="I9436" s="69">
        <v>3.1862597798113201E-4</v>
      </c>
      <c r="J9436" s="68">
        <v>7657</v>
      </c>
      <c r="K9436" s="67">
        <v>6.7000001668930054E-2</v>
      </c>
      <c r="L9436" s="68">
        <v>6057</v>
      </c>
      <c r="M9436" s="70">
        <v>2.1347940831941614E-5</v>
      </c>
      <c r="N9436" s="68">
        <v>9427</v>
      </c>
    </row>
    <row r="9437" spans="1:14" x14ac:dyDescent="0.25">
      <c r="A9437" s="65" t="s">
        <v>14357</v>
      </c>
      <c r="B9437" s="66" t="s">
        <v>5864</v>
      </c>
      <c r="C9437" s="66">
        <v>252931103</v>
      </c>
      <c r="D9437" s="66" t="s">
        <v>2121</v>
      </c>
      <c r="E9437" s="67">
        <v>13.121643597279743</v>
      </c>
      <c r="F9437" s="67">
        <v>0.42690530652546765</v>
      </c>
      <c r="G9437" s="67" t="s">
        <v>2121</v>
      </c>
      <c r="H9437" s="68">
        <v>210.75</v>
      </c>
      <c r="I9437" s="69">
        <v>2.8849993360464705E-4</v>
      </c>
      <c r="J9437" s="68">
        <v>8225</v>
      </c>
      <c r="K9437" s="67">
        <v>7.3712157338162387E-2</v>
      </c>
      <c r="L9437" s="68">
        <v>4580</v>
      </c>
      <c r="M9437" s="70">
        <v>2.1347509434572662E-5</v>
      </c>
      <c r="N9437" s="68">
        <v>9428</v>
      </c>
    </row>
    <row r="9438" spans="1:14" x14ac:dyDescent="0.25">
      <c r="A9438" s="65" t="s">
        <v>14358</v>
      </c>
      <c r="B9438" s="66" t="s">
        <v>12238</v>
      </c>
      <c r="C9438" s="66">
        <v>252291104</v>
      </c>
      <c r="D9438" s="66" t="s">
        <v>2121</v>
      </c>
      <c r="E9438" s="67">
        <v>2.497680106633462</v>
      </c>
      <c r="F9438" s="67">
        <v>0.23392886052547648</v>
      </c>
      <c r="G9438" s="67" t="s">
        <v>2121</v>
      </c>
      <c r="H9438" s="68">
        <v>42.5</v>
      </c>
      <c r="I9438" s="69">
        <v>2.7577135153799594E-4</v>
      </c>
      <c r="J9438" s="68">
        <v>8517</v>
      </c>
      <c r="K9438" s="67">
        <v>7.739982008934021E-2</v>
      </c>
      <c r="L9438" s="68">
        <v>3397</v>
      </c>
      <c r="M9438" s="70">
        <v>2.1344653011029176E-5</v>
      </c>
      <c r="N9438" s="68">
        <v>9429</v>
      </c>
    </row>
    <row r="9439" spans="1:14" x14ac:dyDescent="0.25">
      <c r="A9439" s="65" t="s">
        <v>14359</v>
      </c>
      <c r="B9439" s="66" t="s">
        <v>13572</v>
      </c>
      <c r="C9439" s="66">
        <v>252361112</v>
      </c>
      <c r="D9439" s="66" t="s">
        <v>2121</v>
      </c>
      <c r="E9439" s="67">
        <v>14.443765190891568</v>
      </c>
      <c r="F9439" s="67">
        <v>0.31354915231427938</v>
      </c>
      <c r="G9439" s="67" t="s">
        <v>2121</v>
      </c>
      <c r="H9439" s="68">
        <v>253.5</v>
      </c>
      <c r="I9439" s="69">
        <v>2.8278928297030862E-4</v>
      </c>
      <c r="J9439" s="68">
        <v>8357</v>
      </c>
      <c r="K9439" s="67">
        <v>7.5616254373885236E-2</v>
      </c>
      <c r="L9439" s="68">
        <v>4307</v>
      </c>
      <c r="M9439" s="70">
        <v>2.1344293122055184E-5</v>
      </c>
      <c r="N9439" s="68">
        <v>9430</v>
      </c>
    </row>
    <row r="9440" spans="1:14" x14ac:dyDescent="0.25">
      <c r="A9440" s="65" t="s">
        <v>14360</v>
      </c>
      <c r="B9440" s="66" t="s">
        <v>3179</v>
      </c>
      <c r="C9440" s="66">
        <v>83531107</v>
      </c>
      <c r="D9440" s="66" t="s">
        <v>2121</v>
      </c>
      <c r="E9440" s="67">
        <v>10.586449263390675</v>
      </c>
      <c r="F9440" s="67">
        <v>2.6587782783641334</v>
      </c>
      <c r="G9440" s="67" t="s">
        <v>2121</v>
      </c>
      <c r="H9440" s="68">
        <v>200.5</v>
      </c>
      <c r="I9440" s="69">
        <v>3.1770647157891129E-4</v>
      </c>
      <c r="J9440" s="68">
        <v>7672</v>
      </c>
      <c r="K9440" s="67">
        <v>6.7343564978115583E-2</v>
      </c>
      <c r="L9440" s="68">
        <v>5706</v>
      </c>
      <c r="M9440" s="70">
        <v>2.1332875990752346E-5</v>
      </c>
      <c r="N9440" s="68">
        <v>9431</v>
      </c>
    </row>
    <row r="9441" spans="1:14" x14ac:dyDescent="0.25">
      <c r="A9441" s="65" t="s">
        <v>14361</v>
      </c>
      <c r="B9441" s="66" t="s">
        <v>4364</v>
      </c>
      <c r="C9441" s="66">
        <v>42271105</v>
      </c>
      <c r="D9441" s="66" t="s">
        <v>2121</v>
      </c>
      <c r="E9441" s="67">
        <v>5.0040251314846262</v>
      </c>
      <c r="F9441" s="67">
        <v>0.91714636666126426</v>
      </c>
      <c r="G9441" s="67" t="s">
        <v>2121</v>
      </c>
      <c r="H9441" s="68">
        <v>87.5</v>
      </c>
      <c r="I9441" s="69">
        <v>3.1829420273425056E-4</v>
      </c>
      <c r="J9441" s="68">
        <v>7664</v>
      </c>
      <c r="K9441" s="67">
        <v>6.7000001668930054E-2</v>
      </c>
      <c r="L9441" s="68">
        <v>6057</v>
      </c>
      <c r="M9441" s="70">
        <v>2.1325712064676086E-5</v>
      </c>
      <c r="N9441" s="68">
        <v>9432</v>
      </c>
    </row>
    <row r="9442" spans="1:14" x14ac:dyDescent="0.25">
      <c r="A9442" s="65" t="s">
        <v>14362</v>
      </c>
      <c r="B9442" s="66" t="s">
        <v>14363</v>
      </c>
      <c r="C9442" s="66">
        <v>162091102</v>
      </c>
      <c r="D9442" s="66" t="s">
        <v>2121</v>
      </c>
      <c r="E9442" s="67">
        <v>10.516851021397375</v>
      </c>
      <c r="F9442" s="67">
        <v>0.2150852757679528</v>
      </c>
      <c r="G9442" s="67" t="s">
        <v>2121</v>
      </c>
      <c r="H9442" s="68">
        <v>184.5</v>
      </c>
      <c r="I9442" s="69">
        <v>2.7683014233109509E-4</v>
      </c>
      <c r="J9442" s="68">
        <v>8498</v>
      </c>
      <c r="K9442" s="67">
        <v>7.7136111130236287E-2</v>
      </c>
      <c r="L9442" s="68">
        <v>3660</v>
      </c>
      <c r="M9442" s="70">
        <v>2.1325320626219713E-5</v>
      </c>
      <c r="N9442" s="68">
        <v>9433</v>
      </c>
    </row>
    <row r="9443" spans="1:14" x14ac:dyDescent="0.25">
      <c r="A9443" s="65" t="s">
        <v>14364</v>
      </c>
      <c r="B9443" s="66" t="s">
        <v>14365</v>
      </c>
      <c r="C9443" s="66">
        <v>253411106</v>
      </c>
      <c r="D9443" s="66" t="s">
        <v>2121</v>
      </c>
      <c r="E9443" s="67">
        <v>7.2544239485544688</v>
      </c>
      <c r="F9443" s="67">
        <v>0.24794080331961302</v>
      </c>
      <c r="G9443" s="67" t="s">
        <v>2121</v>
      </c>
      <c r="H9443" s="68">
        <v>124.5</v>
      </c>
      <c r="I9443" s="69">
        <v>2.9368140732628258E-4</v>
      </c>
      <c r="J9443" s="68">
        <v>8138</v>
      </c>
      <c r="K9443" s="67">
        <v>7.2389824921826287E-2</v>
      </c>
      <c r="L9443" s="68">
        <v>4732</v>
      </c>
      <c r="M9443" s="70">
        <v>2.1310087146435492E-5</v>
      </c>
      <c r="N9443" s="68">
        <v>9434</v>
      </c>
    </row>
    <row r="9444" spans="1:14" x14ac:dyDescent="0.25">
      <c r="A9444" s="65" t="s">
        <v>14366</v>
      </c>
      <c r="B9444" s="66" t="s">
        <v>13299</v>
      </c>
      <c r="C9444" s="66">
        <v>163281102</v>
      </c>
      <c r="D9444" s="66" t="s">
        <v>2121</v>
      </c>
      <c r="E9444" s="67">
        <v>9.3526628126956712</v>
      </c>
      <c r="F9444" s="67">
        <v>1.2223431369127338</v>
      </c>
      <c r="G9444" s="67" t="s">
        <v>2121</v>
      </c>
      <c r="H9444" s="68">
        <v>166.5</v>
      </c>
      <c r="I9444" s="69">
        <v>2.7531748391256033E-4</v>
      </c>
      <c r="J9444" s="68">
        <v>8527</v>
      </c>
      <c r="K9444" s="67">
        <v>7.739982008934021E-2</v>
      </c>
      <c r="L9444" s="68">
        <v>3397</v>
      </c>
      <c r="M9444" s="70">
        <v>2.1309523702853909E-5</v>
      </c>
      <c r="N9444" s="68">
        <v>9435</v>
      </c>
    </row>
    <row r="9445" spans="1:14" x14ac:dyDescent="0.25">
      <c r="A9445" s="65" t="s">
        <v>14367</v>
      </c>
      <c r="B9445" s="66" t="s">
        <v>11603</v>
      </c>
      <c r="C9445" s="66">
        <v>42561105</v>
      </c>
      <c r="D9445" s="66" t="s">
        <v>2121</v>
      </c>
      <c r="E9445" s="67">
        <v>3.4083320182101606</v>
      </c>
      <c r="F9445" s="67">
        <v>0.55706169283040063</v>
      </c>
      <c r="G9445" s="67" t="s">
        <v>2121</v>
      </c>
      <c r="H9445" s="68">
        <v>68</v>
      </c>
      <c r="I9445" s="69">
        <v>3.1784210365431672E-4</v>
      </c>
      <c r="J9445" s="68">
        <v>7670</v>
      </c>
      <c r="K9445" s="67">
        <v>6.7164764246519876E-2</v>
      </c>
      <c r="L9445" s="68">
        <v>5841</v>
      </c>
      <c r="M9445" s="70">
        <v>2.130627537072167E-5</v>
      </c>
      <c r="N9445" s="68">
        <v>9436</v>
      </c>
    </row>
    <row r="9446" spans="1:14" x14ac:dyDescent="0.25">
      <c r="A9446" s="65" t="s">
        <v>14368</v>
      </c>
      <c r="B9446" s="66" t="s">
        <v>8993</v>
      </c>
      <c r="C9446" s="66">
        <v>255322104</v>
      </c>
      <c r="D9446" s="66" t="s">
        <v>2121</v>
      </c>
      <c r="E9446" s="67">
        <v>4.2389657592986696</v>
      </c>
      <c r="F9446" s="67">
        <v>8.5870089793031928E-2</v>
      </c>
      <c r="G9446" s="67" t="s">
        <v>2121</v>
      </c>
      <c r="H9446" s="68">
        <v>61.333333333333336</v>
      </c>
      <c r="I9446" s="69">
        <v>2.846933400929708E-4</v>
      </c>
      <c r="J9446" s="68">
        <v>8315</v>
      </c>
      <c r="K9446" s="67">
        <v>7.6636187531755648E-2</v>
      </c>
      <c r="L9446" s="68">
        <v>3965</v>
      </c>
      <c r="M9446" s="70">
        <v>2.1303263570584733E-5</v>
      </c>
      <c r="N9446" s="68">
        <v>9437</v>
      </c>
    </row>
    <row r="9447" spans="1:14" x14ac:dyDescent="0.25">
      <c r="A9447" s="65" t="s">
        <v>14369</v>
      </c>
      <c r="B9447" s="66" t="s">
        <v>12982</v>
      </c>
      <c r="C9447" s="66">
        <v>254441106</v>
      </c>
      <c r="D9447" s="66" t="s">
        <v>2121</v>
      </c>
      <c r="E9447" s="67">
        <v>13.633263471435475</v>
      </c>
      <c r="F9447" s="67">
        <v>1.4319085879659152</v>
      </c>
      <c r="G9447" s="67" t="s">
        <v>2121</v>
      </c>
      <c r="H9447" s="68">
        <v>250</v>
      </c>
      <c r="I9447" s="69">
        <v>2.8224469780980144E-4</v>
      </c>
      <c r="J9447" s="68">
        <v>8371</v>
      </c>
      <c r="K9447" s="67">
        <v>7.5914934173641924E-2</v>
      </c>
      <c r="L9447" s="68">
        <v>4222</v>
      </c>
      <c r="M9447" s="70">
        <v>2.1293406447512099E-5</v>
      </c>
      <c r="N9447" s="68">
        <v>9438</v>
      </c>
    </row>
    <row r="9448" spans="1:14" x14ac:dyDescent="0.25">
      <c r="A9448" s="65" t="s">
        <v>14370</v>
      </c>
      <c r="B9448" s="66" t="s">
        <v>5714</v>
      </c>
      <c r="C9448" s="66">
        <v>83242110</v>
      </c>
      <c r="D9448" s="66" t="b">
        <v>1</v>
      </c>
      <c r="E9448" s="67">
        <v>2.4064165008774543</v>
      </c>
      <c r="F9448" s="67">
        <v>0.21732391306861987</v>
      </c>
      <c r="G9448" s="67">
        <v>6.3944722600380005E-2</v>
      </c>
      <c r="H9448" s="68">
        <v>53</v>
      </c>
      <c r="I9448" s="69">
        <v>3.03824979126594E-4</v>
      </c>
      <c r="J9448" s="68">
        <v>7934</v>
      </c>
      <c r="K9448" s="67">
        <v>7.0076756179332733E-2</v>
      </c>
      <c r="L9448" s="68">
        <v>5026</v>
      </c>
      <c r="M9448" s="70">
        <v>2.1291068919108169E-5</v>
      </c>
      <c r="N9448" s="68">
        <v>9439</v>
      </c>
    </row>
    <row r="9449" spans="1:14" x14ac:dyDescent="0.25">
      <c r="A9449" s="65" t="s">
        <v>14371</v>
      </c>
      <c r="B9449" s="66" t="s">
        <v>13889</v>
      </c>
      <c r="C9449" s="66">
        <v>152111103</v>
      </c>
      <c r="D9449" s="66" t="s">
        <v>2121</v>
      </c>
      <c r="E9449" s="67">
        <v>14.228748828133009</v>
      </c>
      <c r="F9449" s="67">
        <v>1.213466831354304</v>
      </c>
      <c r="G9449" s="67" t="s">
        <v>2121</v>
      </c>
      <c r="H9449" s="68">
        <v>269.5</v>
      </c>
      <c r="I9449" s="69">
        <v>2.7533451715421194E-4</v>
      </c>
      <c r="J9449" s="68">
        <v>8526</v>
      </c>
      <c r="K9449" s="67">
        <v>7.7341471772799902E-2</v>
      </c>
      <c r="L9449" s="68">
        <v>3420</v>
      </c>
      <c r="M9449" s="70">
        <v>2.1288700025248807E-5</v>
      </c>
      <c r="N9449" s="68">
        <v>9440</v>
      </c>
    </row>
    <row r="9450" spans="1:14" x14ac:dyDescent="0.25">
      <c r="A9450" s="65" t="s">
        <v>14372</v>
      </c>
      <c r="B9450" s="66" t="s">
        <v>13823</v>
      </c>
      <c r="C9450" s="66">
        <v>252891114</v>
      </c>
      <c r="D9450" s="66" t="s">
        <v>2121</v>
      </c>
      <c r="E9450" s="67">
        <v>2.7111931013069976</v>
      </c>
      <c r="F9450" s="67">
        <v>2.2935488248967777E-2</v>
      </c>
      <c r="G9450" s="67" t="s">
        <v>2121</v>
      </c>
      <c r="H9450" s="68">
        <v>57.5</v>
      </c>
      <c r="I9450" s="69">
        <v>3.1305963588554574E-4</v>
      </c>
      <c r="J9450" s="68">
        <v>7752</v>
      </c>
      <c r="K9450" s="67">
        <v>6.7794096534666809E-2</v>
      </c>
      <c r="L9450" s="68">
        <v>5476</v>
      </c>
      <c r="M9450" s="70">
        <v>2.1278354735999451E-5</v>
      </c>
      <c r="N9450" s="68">
        <v>9441</v>
      </c>
    </row>
    <row r="9451" spans="1:14" x14ac:dyDescent="0.25">
      <c r="A9451" s="65" t="s">
        <v>14373</v>
      </c>
      <c r="B9451" s="66" t="s">
        <v>14374</v>
      </c>
      <c r="C9451" s="66">
        <v>152811104</v>
      </c>
      <c r="D9451" s="66" t="s">
        <v>2121</v>
      </c>
      <c r="E9451" s="67">
        <v>12.473145272666098</v>
      </c>
      <c r="F9451" s="67">
        <v>2.22005127602268</v>
      </c>
      <c r="G9451" s="67" t="s">
        <v>2121</v>
      </c>
      <c r="H9451" s="68">
        <v>223.5</v>
      </c>
      <c r="I9451" s="69">
        <v>3.156544304143177E-4</v>
      </c>
      <c r="J9451" s="68">
        <v>7704</v>
      </c>
      <c r="K9451" s="67">
        <v>6.7418786303308983E-2</v>
      </c>
      <c r="L9451" s="68">
        <v>5652</v>
      </c>
      <c r="M9451" s="70">
        <v>2.1274602231825467E-5</v>
      </c>
      <c r="N9451" s="68">
        <v>9442</v>
      </c>
    </row>
    <row r="9452" spans="1:14" x14ac:dyDescent="0.25">
      <c r="A9452" s="65" t="s">
        <v>14375</v>
      </c>
      <c r="B9452" s="66" t="s">
        <v>13475</v>
      </c>
      <c r="C9452" s="66">
        <v>252301104</v>
      </c>
      <c r="D9452" s="66" t="s">
        <v>2121</v>
      </c>
      <c r="E9452" s="67">
        <v>30.154181404888465</v>
      </c>
      <c r="F9452" s="67">
        <v>2.9999470293307184</v>
      </c>
      <c r="G9452" s="67" t="s">
        <v>2121</v>
      </c>
      <c r="H9452" s="68">
        <v>512.83333333333337</v>
      </c>
      <c r="I9452" s="69">
        <v>2.7504866842134254E-4</v>
      </c>
      <c r="J9452" s="68">
        <v>8532</v>
      </c>
      <c r="K9452" s="67">
        <v>7.7313501900167683E-2</v>
      </c>
      <c r="L9452" s="68">
        <v>3454</v>
      </c>
      <c r="M9452" s="70">
        <v>2.1267574253120392E-5</v>
      </c>
      <c r="N9452" s="68">
        <v>9443</v>
      </c>
    </row>
    <row r="9453" spans="1:14" x14ac:dyDescent="0.25">
      <c r="A9453" s="65" t="s">
        <v>14376</v>
      </c>
      <c r="B9453" s="66" t="s">
        <v>13325</v>
      </c>
      <c r="C9453" s="66">
        <v>102111102</v>
      </c>
      <c r="D9453" s="66" t="s">
        <v>2121</v>
      </c>
      <c r="E9453" s="67">
        <v>22.202142317965457</v>
      </c>
      <c r="F9453" s="67">
        <v>2.6898100571122252</v>
      </c>
      <c r="G9453" s="67" t="s">
        <v>2121</v>
      </c>
      <c r="H9453" s="68">
        <v>405</v>
      </c>
      <c r="I9453" s="69">
        <v>3.1145077816212123E-4</v>
      </c>
      <c r="J9453" s="68">
        <v>7777</v>
      </c>
      <c r="K9453" s="67">
        <v>6.8659304073195399E-2</v>
      </c>
      <c r="L9453" s="68">
        <v>5248</v>
      </c>
      <c r="M9453" s="70">
        <v>2.1250992051450958E-5</v>
      </c>
      <c r="N9453" s="68">
        <v>9444</v>
      </c>
    </row>
    <row r="9454" spans="1:14" x14ac:dyDescent="0.25">
      <c r="A9454" s="65" t="s">
        <v>14377</v>
      </c>
      <c r="B9454" s="66" t="s">
        <v>6560</v>
      </c>
      <c r="C9454" s="66">
        <v>102851102</v>
      </c>
      <c r="D9454" s="66" t="s">
        <v>2121</v>
      </c>
      <c r="E9454" s="67">
        <v>8.914105225572051</v>
      </c>
      <c r="F9454" s="67">
        <v>0.50818972534916862</v>
      </c>
      <c r="G9454" s="67" t="s">
        <v>2121</v>
      </c>
      <c r="H9454" s="68">
        <v>160</v>
      </c>
      <c r="I9454" s="69">
        <v>2.8798795306101966E-4</v>
      </c>
      <c r="J9454" s="68">
        <v>8235</v>
      </c>
      <c r="K9454" s="67">
        <v>7.3922380805015564E-2</v>
      </c>
      <c r="L9454" s="68">
        <v>4563</v>
      </c>
      <c r="M9454" s="70">
        <v>2.1250702894803906E-5</v>
      </c>
      <c r="N9454" s="68">
        <v>9445</v>
      </c>
    </row>
    <row r="9455" spans="1:14" x14ac:dyDescent="0.25">
      <c r="A9455" s="65" t="s">
        <v>14378</v>
      </c>
      <c r="B9455" s="66" t="s">
        <v>11805</v>
      </c>
      <c r="C9455" s="66">
        <v>182961107</v>
      </c>
      <c r="D9455" s="66" t="s">
        <v>2121</v>
      </c>
      <c r="E9455" s="67">
        <v>5.9556613496321713</v>
      </c>
      <c r="F9455" s="67">
        <v>0.56649535103022775</v>
      </c>
      <c r="G9455" s="67" t="s">
        <v>2121</v>
      </c>
      <c r="H9455" s="68">
        <v>111.5</v>
      </c>
      <c r="I9455" s="69">
        <v>3.1492809224466586E-4</v>
      </c>
      <c r="J9455" s="68">
        <v>7715</v>
      </c>
      <c r="K9455" s="67">
        <v>6.7433355000254283E-2</v>
      </c>
      <c r="L9455" s="68">
        <v>5648</v>
      </c>
      <c r="M9455" s="70">
        <v>2.1246141372380344E-5</v>
      </c>
      <c r="N9455" s="68">
        <v>9446</v>
      </c>
    </row>
    <row r="9456" spans="1:14" x14ac:dyDescent="0.25">
      <c r="A9456" s="65" t="s">
        <v>14379</v>
      </c>
      <c r="B9456" s="66" t="s">
        <v>13655</v>
      </c>
      <c r="C9456" s="66">
        <v>253981102</v>
      </c>
      <c r="D9456" s="66" t="s">
        <v>2121</v>
      </c>
      <c r="E9456" s="67">
        <v>6.5012603091636993</v>
      </c>
      <c r="F9456" s="67">
        <v>0.16103305696099196</v>
      </c>
      <c r="G9456" s="67" t="s">
        <v>2121</v>
      </c>
      <c r="H9456" s="68">
        <v>109</v>
      </c>
      <c r="I9456" s="69">
        <v>2.7445570448009774E-4</v>
      </c>
      <c r="J9456" s="68">
        <v>8545</v>
      </c>
      <c r="K9456" s="67">
        <v>7.739982008934021E-2</v>
      </c>
      <c r="L9456" s="68">
        <v>3397</v>
      </c>
      <c r="M9456" s="70">
        <v>2.1242822152364855E-5</v>
      </c>
      <c r="N9456" s="68">
        <v>9447</v>
      </c>
    </row>
    <row r="9457" spans="1:14" x14ac:dyDescent="0.25">
      <c r="A9457" s="65" t="s">
        <v>14380</v>
      </c>
      <c r="B9457" s="66" t="s">
        <v>10896</v>
      </c>
      <c r="C9457" s="66">
        <v>182671105</v>
      </c>
      <c r="D9457" s="66" t="s">
        <v>2121</v>
      </c>
      <c r="E9457" s="67">
        <v>10.309282155452488</v>
      </c>
      <c r="F9457" s="67">
        <v>0.31757181587320105</v>
      </c>
      <c r="G9457" s="67" t="s">
        <v>2121</v>
      </c>
      <c r="H9457" s="68">
        <v>179.33333333333334</v>
      </c>
      <c r="I9457" s="69">
        <v>3.1039574701550196E-4</v>
      </c>
      <c r="J9457" s="68">
        <v>7799</v>
      </c>
      <c r="K9457" s="67">
        <v>6.8565773587244583E-2</v>
      </c>
      <c r="L9457" s="68">
        <v>5270</v>
      </c>
      <c r="M9457" s="70">
        <v>2.1231888957212584E-5</v>
      </c>
      <c r="N9457" s="68">
        <v>9448</v>
      </c>
    </row>
    <row r="9458" spans="1:14" x14ac:dyDescent="0.25">
      <c r="A9458" s="65" t="s">
        <v>14381</v>
      </c>
      <c r="B9458" s="66" t="s">
        <v>13572</v>
      </c>
      <c r="C9458" s="66">
        <v>252361112</v>
      </c>
      <c r="D9458" s="66" t="s">
        <v>2121</v>
      </c>
      <c r="E9458" s="67">
        <v>11.407046881618388</v>
      </c>
      <c r="F9458" s="67">
        <v>0.76929895000908199</v>
      </c>
      <c r="G9458" s="67" t="s">
        <v>2121</v>
      </c>
      <c r="H9458" s="68">
        <v>188.5</v>
      </c>
      <c r="I9458" s="69">
        <v>2.7562947558730933E-4</v>
      </c>
      <c r="J9458" s="68">
        <v>8521</v>
      </c>
      <c r="K9458" s="67">
        <v>7.702050037899448E-2</v>
      </c>
      <c r="L9458" s="68">
        <v>3749</v>
      </c>
      <c r="M9458" s="70">
        <v>2.122717621910123E-5</v>
      </c>
      <c r="N9458" s="68">
        <v>9449</v>
      </c>
    </row>
    <row r="9459" spans="1:14" x14ac:dyDescent="0.25">
      <c r="A9459" s="65" t="s">
        <v>14382</v>
      </c>
      <c r="B9459" s="66" t="s">
        <v>8993</v>
      </c>
      <c r="C9459" s="66">
        <v>255322104</v>
      </c>
      <c r="D9459" s="66" t="s">
        <v>2121</v>
      </c>
      <c r="E9459" s="67">
        <v>13.379299924766123</v>
      </c>
      <c r="F9459" s="67">
        <v>4.0450020402288019E-2</v>
      </c>
      <c r="G9459" s="67" t="s">
        <v>2121</v>
      </c>
      <c r="H9459" s="68">
        <v>215.16666666666666</v>
      </c>
      <c r="I9459" s="69">
        <v>2.9079632478177121E-4</v>
      </c>
      <c r="J9459" s="68">
        <v>8181</v>
      </c>
      <c r="K9459" s="67">
        <v>7.5967702728939282E-2</v>
      </c>
      <c r="L9459" s="68">
        <v>4207</v>
      </c>
      <c r="M9459" s="70">
        <v>2.1213940995501031E-5</v>
      </c>
      <c r="N9459" s="68">
        <v>9450</v>
      </c>
    </row>
    <row r="9460" spans="1:14" x14ac:dyDescent="0.25">
      <c r="A9460" s="65" t="s">
        <v>14383</v>
      </c>
      <c r="B9460" s="66" t="s">
        <v>14384</v>
      </c>
      <c r="C9460" s="66">
        <v>152111101</v>
      </c>
      <c r="D9460" s="66" t="s">
        <v>2121</v>
      </c>
      <c r="E9460" s="67">
        <v>32.019644742863605</v>
      </c>
      <c r="F9460" s="67">
        <v>2.3349362699189729</v>
      </c>
      <c r="G9460" s="67" t="s">
        <v>2121</v>
      </c>
      <c r="H9460" s="68">
        <v>559.83333333333326</v>
      </c>
      <c r="I9460" s="69">
        <v>2.7967757255473668E-4</v>
      </c>
      <c r="J9460" s="68">
        <v>8428</v>
      </c>
      <c r="K9460" s="67">
        <v>7.6287577307474486E-2</v>
      </c>
      <c r="L9460" s="68">
        <v>4095</v>
      </c>
      <c r="M9460" s="70">
        <v>2.1211876211266385E-5</v>
      </c>
      <c r="N9460" s="68">
        <v>9451</v>
      </c>
    </row>
    <row r="9461" spans="1:14" x14ac:dyDescent="0.25">
      <c r="A9461" s="65" t="s">
        <v>14385</v>
      </c>
      <c r="B9461" s="66" t="s">
        <v>12054</v>
      </c>
      <c r="C9461" s="66">
        <v>42481102</v>
      </c>
      <c r="D9461" s="66" t="s">
        <v>2121</v>
      </c>
      <c r="E9461" s="67">
        <v>7.1779468541454392</v>
      </c>
      <c r="F9461" s="67">
        <v>1.0606605172074306</v>
      </c>
      <c r="G9461" s="67" t="s">
        <v>2121</v>
      </c>
      <c r="H9461" s="68">
        <v>137.5</v>
      </c>
      <c r="I9461" s="69">
        <v>3.417827709398063E-4</v>
      </c>
      <c r="J9461" s="68">
        <v>7277</v>
      </c>
      <c r="K9461" s="67">
        <v>6.3680626451969147E-2</v>
      </c>
      <c r="L9461" s="68">
        <v>6584</v>
      </c>
      <c r="M9461" s="70">
        <v>2.1210652144377076E-5</v>
      </c>
      <c r="N9461" s="68">
        <v>9452</v>
      </c>
    </row>
    <row r="9462" spans="1:14" x14ac:dyDescent="0.25">
      <c r="A9462" s="65" t="s">
        <v>14386</v>
      </c>
      <c r="B9462" s="66" t="s">
        <v>12375</v>
      </c>
      <c r="C9462" s="66">
        <v>253531104</v>
      </c>
      <c r="D9462" s="66" t="s">
        <v>2121</v>
      </c>
      <c r="E9462" s="67">
        <v>14.438623054992171</v>
      </c>
      <c r="F9462" s="67">
        <v>3.2286183048550336</v>
      </c>
      <c r="G9462" s="67" t="s">
        <v>2121</v>
      </c>
      <c r="H9462" s="68">
        <v>278</v>
      </c>
      <c r="I9462" s="69">
        <v>2.8082562842186067E-4</v>
      </c>
      <c r="J9462" s="68">
        <v>8399</v>
      </c>
      <c r="K9462" s="67">
        <v>7.6046111444078329E-2</v>
      </c>
      <c r="L9462" s="68">
        <v>4183</v>
      </c>
      <c r="M9462" s="70">
        <v>2.1209669096756868E-5</v>
      </c>
      <c r="N9462" s="68">
        <v>9453</v>
      </c>
    </row>
    <row r="9463" spans="1:14" x14ac:dyDescent="0.25">
      <c r="A9463" s="65" t="s">
        <v>14387</v>
      </c>
      <c r="B9463" s="66" t="s">
        <v>14228</v>
      </c>
      <c r="C9463" s="66">
        <v>252371105</v>
      </c>
      <c r="D9463" s="66" t="s">
        <v>2121</v>
      </c>
      <c r="E9463" s="67">
        <v>8.3118081645036188E-2</v>
      </c>
      <c r="F9463" s="67">
        <v>0</v>
      </c>
      <c r="G9463" s="67" t="s">
        <v>2121</v>
      </c>
      <c r="H9463" s="68">
        <v>0.83333333333333326</v>
      </c>
      <c r="I9463" s="69">
        <v>2.7386861620470881E-4</v>
      </c>
      <c r="J9463" s="68">
        <v>8553</v>
      </c>
      <c r="K9463" s="67">
        <v>7.7399820089340224E-2</v>
      </c>
      <c r="L9463" s="68">
        <v>3396</v>
      </c>
      <c r="M9463" s="70">
        <v>2.1197381647652948E-5</v>
      </c>
      <c r="N9463" s="68">
        <v>9454</v>
      </c>
    </row>
    <row r="9464" spans="1:14" x14ac:dyDescent="0.25">
      <c r="A9464" s="65" t="s">
        <v>14388</v>
      </c>
      <c r="B9464" s="66" t="s">
        <v>11581</v>
      </c>
      <c r="C9464" s="66">
        <v>163211102</v>
      </c>
      <c r="D9464" s="66" t="s">
        <v>2121</v>
      </c>
      <c r="E9464" s="67">
        <v>2.0418524804716776</v>
      </c>
      <c r="F9464" s="67">
        <v>2.2627105826621474E-2</v>
      </c>
      <c r="G9464" s="67" t="s">
        <v>2121</v>
      </c>
      <c r="H9464" s="68">
        <v>33.5</v>
      </c>
      <c r="I9464" s="69">
        <v>2.7693998947767403E-4</v>
      </c>
      <c r="J9464" s="68">
        <v>8494</v>
      </c>
      <c r="K9464" s="67">
        <v>7.7036728276245636E-2</v>
      </c>
      <c r="L9464" s="68">
        <v>3740</v>
      </c>
      <c r="M9464" s="70">
        <v>2.1192125403565536E-5</v>
      </c>
      <c r="N9464" s="68">
        <v>9455</v>
      </c>
    </row>
    <row r="9465" spans="1:14" x14ac:dyDescent="0.25">
      <c r="A9465" s="65" t="s">
        <v>14389</v>
      </c>
      <c r="B9465" s="66" t="s">
        <v>14390</v>
      </c>
      <c r="C9465" s="66">
        <v>254211101</v>
      </c>
      <c r="D9465" s="66" t="s">
        <v>2121</v>
      </c>
      <c r="E9465" s="67">
        <v>11.77721511556844</v>
      </c>
      <c r="F9465" s="67">
        <v>7.754380674678768E-2</v>
      </c>
      <c r="G9465" s="67" t="s">
        <v>2121</v>
      </c>
      <c r="H9465" s="68">
        <v>211.5</v>
      </c>
      <c r="I9465" s="69">
        <v>3.1534936645952487E-4</v>
      </c>
      <c r="J9465" s="68">
        <v>7710</v>
      </c>
      <c r="K9465" s="67">
        <v>6.7199498714425598E-2</v>
      </c>
      <c r="L9465" s="68">
        <v>5810</v>
      </c>
      <c r="M9465" s="70">
        <v>2.1188902334911215E-5</v>
      </c>
      <c r="N9465" s="68">
        <v>9456</v>
      </c>
    </row>
    <row r="9466" spans="1:14" x14ac:dyDescent="0.25">
      <c r="A9466" s="65" t="s">
        <v>14391</v>
      </c>
      <c r="B9466" s="66" t="s">
        <v>10651</v>
      </c>
      <c r="C9466" s="66">
        <v>252171106</v>
      </c>
      <c r="D9466" s="66" t="s">
        <v>2121</v>
      </c>
      <c r="E9466" s="67">
        <v>18.7282901480527</v>
      </c>
      <c r="F9466" s="67">
        <v>0.51628360175851074</v>
      </c>
      <c r="G9466" s="67" t="s">
        <v>2121</v>
      </c>
      <c r="H9466" s="68">
        <v>329.33333333333337</v>
      </c>
      <c r="I9466" s="69">
        <v>2.794645196876158E-4</v>
      </c>
      <c r="J9466" s="68">
        <v>8433</v>
      </c>
      <c r="K9466" s="67">
        <v>7.6615640307260049E-2</v>
      </c>
      <c r="L9466" s="68">
        <v>3976</v>
      </c>
      <c r="M9466" s="70">
        <v>2.1185995844530131E-5</v>
      </c>
      <c r="N9466" s="68">
        <v>9457</v>
      </c>
    </row>
    <row r="9467" spans="1:14" x14ac:dyDescent="0.25">
      <c r="A9467" s="65" t="s">
        <v>14392</v>
      </c>
      <c r="B9467" s="66" t="s">
        <v>12280</v>
      </c>
      <c r="C9467" s="66">
        <v>163191715</v>
      </c>
      <c r="D9467" s="66" t="s">
        <v>2121</v>
      </c>
      <c r="E9467" s="67">
        <v>24.665464824179022</v>
      </c>
      <c r="F9467" s="67">
        <v>2.3434844731417321</v>
      </c>
      <c r="G9467" s="67" t="s">
        <v>2121</v>
      </c>
      <c r="H9467" s="68">
        <v>438</v>
      </c>
      <c r="I9467" s="69">
        <v>2.752879036882625E-4</v>
      </c>
      <c r="J9467" s="68">
        <v>8529</v>
      </c>
      <c r="K9467" s="67">
        <v>7.7086211348029038E-2</v>
      </c>
      <c r="L9467" s="68">
        <v>3702</v>
      </c>
      <c r="M9467" s="70">
        <v>2.1185797505416524E-5</v>
      </c>
      <c r="N9467" s="68">
        <v>9458</v>
      </c>
    </row>
    <row r="9468" spans="1:14" x14ac:dyDescent="0.25">
      <c r="A9468" s="65" t="s">
        <v>14393</v>
      </c>
      <c r="B9468" s="66" t="s">
        <v>12731</v>
      </c>
      <c r="C9468" s="66">
        <v>252701104</v>
      </c>
      <c r="D9468" s="66" t="s">
        <v>2121</v>
      </c>
      <c r="E9468" s="67">
        <v>4.0913126116141401</v>
      </c>
      <c r="F9468" s="67">
        <v>0.44862334123373482</v>
      </c>
      <c r="G9468" s="67" t="s">
        <v>2121</v>
      </c>
      <c r="H9468" s="68">
        <v>69.5</v>
      </c>
      <c r="I9468" s="69">
        <v>2.7371739149772018E-4</v>
      </c>
      <c r="J9468" s="68">
        <v>8560</v>
      </c>
      <c r="K9468" s="67">
        <v>7.739982008934021E-2</v>
      </c>
      <c r="L9468" s="68">
        <v>3397</v>
      </c>
      <c r="M9468" s="70">
        <v>2.1185676971674066E-5</v>
      </c>
      <c r="N9468" s="68">
        <v>9459</v>
      </c>
    </row>
    <row r="9469" spans="1:14" x14ac:dyDescent="0.25">
      <c r="A9469" s="65" t="s">
        <v>14394</v>
      </c>
      <c r="B9469" s="66" t="s">
        <v>13392</v>
      </c>
      <c r="C9469" s="66">
        <v>252091101</v>
      </c>
      <c r="D9469" s="66" t="s">
        <v>2121</v>
      </c>
      <c r="E9469" s="67">
        <v>28.436814624155417</v>
      </c>
      <c r="F9469" s="67">
        <v>1.5254027129430661</v>
      </c>
      <c r="G9469" s="67" t="s">
        <v>2121</v>
      </c>
      <c r="H9469" s="68">
        <v>497</v>
      </c>
      <c r="I9469" s="69">
        <v>2.8362717880216009E-4</v>
      </c>
      <c r="J9469" s="68">
        <v>8339</v>
      </c>
      <c r="K9469" s="67">
        <v>7.5715603735297912E-2</v>
      </c>
      <c r="L9469" s="68">
        <v>4287</v>
      </c>
      <c r="M9469" s="70">
        <v>2.1183264096297328E-5</v>
      </c>
      <c r="N9469" s="68">
        <v>9460</v>
      </c>
    </row>
    <row r="9470" spans="1:14" x14ac:dyDescent="0.25">
      <c r="A9470" s="65" t="s">
        <v>14395</v>
      </c>
      <c r="B9470" s="66" t="s">
        <v>10177</v>
      </c>
      <c r="C9470" s="66">
        <v>182352103</v>
      </c>
      <c r="D9470" s="66" t="s">
        <v>2121</v>
      </c>
      <c r="E9470" s="67">
        <v>5.3731920021393762</v>
      </c>
      <c r="F9470" s="67">
        <v>0.29328898643297935</v>
      </c>
      <c r="G9470" s="67" t="s">
        <v>2121</v>
      </c>
      <c r="H9470" s="68">
        <v>106</v>
      </c>
      <c r="I9470" s="69">
        <v>3.1522206494250812E-4</v>
      </c>
      <c r="J9470" s="68">
        <v>7711</v>
      </c>
      <c r="K9470" s="67">
        <v>6.7196224657994394E-2</v>
      </c>
      <c r="L9470" s="68">
        <v>5815</v>
      </c>
      <c r="M9470" s="70">
        <v>2.1175139996763768E-5</v>
      </c>
      <c r="N9470" s="68">
        <v>9461</v>
      </c>
    </row>
    <row r="9471" spans="1:14" x14ac:dyDescent="0.25">
      <c r="A9471" s="65" t="s">
        <v>14396</v>
      </c>
      <c r="B9471" s="66" t="s">
        <v>13931</v>
      </c>
      <c r="C9471" s="66">
        <v>252821102</v>
      </c>
      <c r="D9471" s="66" t="s">
        <v>2121</v>
      </c>
      <c r="E9471" s="67">
        <v>17.093766513487985</v>
      </c>
      <c r="F9471" s="67">
        <v>0.73632686075571308</v>
      </c>
      <c r="G9471" s="67" t="s">
        <v>2121</v>
      </c>
      <c r="H9471" s="68">
        <v>286.5</v>
      </c>
      <c r="I9471" s="69">
        <v>2.7655591522812777E-4</v>
      </c>
      <c r="J9471" s="68">
        <v>8504</v>
      </c>
      <c r="K9471" s="67">
        <v>7.6795591428277798E-2</v>
      </c>
      <c r="L9471" s="68">
        <v>3890</v>
      </c>
      <c r="M9471" s="70">
        <v>2.1171815877296371E-5</v>
      </c>
      <c r="N9471" s="68">
        <v>9462</v>
      </c>
    </row>
    <row r="9472" spans="1:14" x14ac:dyDescent="0.25">
      <c r="A9472" s="65" t="s">
        <v>14397</v>
      </c>
      <c r="B9472" s="66" t="s">
        <v>4688</v>
      </c>
      <c r="C9472" s="66">
        <v>254051104</v>
      </c>
      <c r="D9472" s="66" t="s">
        <v>2121</v>
      </c>
      <c r="E9472" s="67">
        <v>15.271948649597617</v>
      </c>
      <c r="F9472" s="67">
        <v>0.85959922935871169</v>
      </c>
      <c r="G9472" s="67" t="s">
        <v>2121</v>
      </c>
      <c r="H9472" s="68">
        <v>255.5</v>
      </c>
      <c r="I9472" s="69">
        <v>2.7971241378457534E-4</v>
      </c>
      <c r="J9472" s="68">
        <v>8426</v>
      </c>
      <c r="K9472" s="67">
        <v>7.6119920293528973E-2</v>
      </c>
      <c r="L9472" s="68">
        <v>4156</v>
      </c>
      <c r="M9472" s="70">
        <v>2.1171030407182727E-5</v>
      </c>
      <c r="N9472" s="68">
        <v>9463</v>
      </c>
    </row>
    <row r="9473" spans="1:14" x14ac:dyDescent="0.25">
      <c r="A9473" s="65" t="s">
        <v>14398</v>
      </c>
      <c r="B9473" s="66" t="s">
        <v>4741</v>
      </c>
      <c r="C9473" s="66">
        <v>253461101</v>
      </c>
      <c r="D9473" s="66" t="s">
        <v>2121</v>
      </c>
      <c r="E9473" s="67">
        <v>2.9533993924596595E-2</v>
      </c>
      <c r="F9473" s="67">
        <v>0</v>
      </c>
      <c r="G9473" s="67" t="s">
        <v>2121</v>
      </c>
      <c r="H9473" s="68">
        <v>0.5</v>
      </c>
      <c r="I9473" s="69">
        <v>3.1541235512122512E-4</v>
      </c>
      <c r="J9473" s="68">
        <v>7706</v>
      </c>
      <c r="K9473" s="67">
        <v>6.7104890942573547E-2</v>
      </c>
      <c r="L9473" s="68">
        <v>5893</v>
      </c>
      <c r="M9473" s="70">
        <v>2.116571158694569E-5</v>
      </c>
      <c r="N9473" s="68">
        <v>9464</v>
      </c>
    </row>
    <row r="9474" spans="1:14" x14ac:dyDescent="0.25">
      <c r="A9474" s="65" t="s">
        <v>14399</v>
      </c>
      <c r="B9474" s="66" t="s">
        <v>12326</v>
      </c>
      <c r="C9474" s="66">
        <v>254121108</v>
      </c>
      <c r="D9474" s="66" t="s">
        <v>2121</v>
      </c>
      <c r="E9474" s="67">
        <v>0.15877450691421865</v>
      </c>
      <c r="F9474" s="67">
        <v>0</v>
      </c>
      <c r="G9474" s="67" t="s">
        <v>2121</v>
      </c>
      <c r="H9474" s="68">
        <v>3</v>
      </c>
      <c r="I9474" s="69">
        <v>3.7205510307103395E-4</v>
      </c>
      <c r="J9474" s="68">
        <v>6805</v>
      </c>
      <c r="K9474" s="67">
        <v>5.7127193858226143E-2</v>
      </c>
      <c r="L9474" s="68">
        <v>7419</v>
      </c>
      <c r="M9474" s="70">
        <v>2.1151947294129059E-5</v>
      </c>
      <c r="N9474" s="68">
        <v>9465</v>
      </c>
    </row>
    <row r="9475" spans="1:14" x14ac:dyDescent="0.25">
      <c r="A9475" s="65" t="s">
        <v>14400</v>
      </c>
      <c r="B9475" s="66" t="s">
        <v>10130</v>
      </c>
      <c r="C9475" s="66">
        <v>83332101</v>
      </c>
      <c r="D9475" s="66" t="s">
        <v>2121</v>
      </c>
      <c r="E9475" s="67">
        <v>1.8227119041130806</v>
      </c>
      <c r="F9475" s="67">
        <v>0.13844646336918134</v>
      </c>
      <c r="G9475" s="67" t="s">
        <v>2121</v>
      </c>
      <c r="H9475" s="68">
        <v>30</v>
      </c>
      <c r="I9475" s="69">
        <v>3.0691425430025748E-4</v>
      </c>
      <c r="J9475" s="68">
        <v>7869</v>
      </c>
      <c r="K9475" s="67">
        <v>6.7693322896957397E-2</v>
      </c>
      <c r="L9475" s="68">
        <v>5511</v>
      </c>
      <c r="M9475" s="70">
        <v>2.1149209601389884E-5</v>
      </c>
      <c r="N9475" s="68">
        <v>9466</v>
      </c>
    </row>
    <row r="9476" spans="1:14" x14ac:dyDescent="0.25">
      <c r="A9476" s="65" t="s">
        <v>14401</v>
      </c>
      <c r="B9476" s="66" t="s">
        <v>14402</v>
      </c>
      <c r="C9476" s="66">
        <v>252901104</v>
      </c>
      <c r="D9476" s="66" t="s">
        <v>2121</v>
      </c>
      <c r="E9476" s="67">
        <v>7.980339366546465</v>
      </c>
      <c r="F9476" s="67">
        <v>0.2176641529748751</v>
      </c>
      <c r="G9476" s="67" t="s">
        <v>2121</v>
      </c>
      <c r="H9476" s="68">
        <v>129.33333333333334</v>
      </c>
      <c r="I9476" s="69">
        <v>2.756785084390695E-4</v>
      </c>
      <c r="J9476" s="68">
        <v>8518</v>
      </c>
      <c r="K9476" s="67">
        <v>7.6905862230550306E-2</v>
      </c>
      <c r="L9476" s="68">
        <v>3827</v>
      </c>
      <c r="M9476" s="70">
        <v>2.1145205054610937E-5</v>
      </c>
      <c r="N9476" s="68">
        <v>9467</v>
      </c>
    </row>
    <row r="9477" spans="1:14" x14ac:dyDescent="0.25">
      <c r="A9477" s="65" t="s">
        <v>14403</v>
      </c>
      <c r="B9477" s="66" t="s">
        <v>13206</v>
      </c>
      <c r="C9477" s="66">
        <v>254641110</v>
      </c>
      <c r="D9477" s="66" t="s">
        <v>2121</v>
      </c>
      <c r="E9477" s="67">
        <v>3.6798678930240003</v>
      </c>
      <c r="F9477" s="67">
        <v>0.15836310699121467</v>
      </c>
      <c r="G9477" s="67" t="s">
        <v>2121</v>
      </c>
      <c r="H9477" s="68">
        <v>59.5</v>
      </c>
      <c r="I9477" s="69">
        <v>2.7315060501945587E-4</v>
      </c>
      <c r="J9477" s="68">
        <v>8580</v>
      </c>
      <c r="K9477" s="67">
        <v>7.739982008934021E-2</v>
      </c>
      <c r="L9477" s="68">
        <v>3397</v>
      </c>
      <c r="M9477" s="70">
        <v>2.1141807651054311E-5</v>
      </c>
      <c r="N9477" s="68">
        <v>9468</v>
      </c>
    </row>
    <row r="9478" spans="1:14" x14ac:dyDescent="0.25">
      <c r="A9478" s="65" t="s">
        <v>14404</v>
      </c>
      <c r="B9478" s="66" t="s">
        <v>13036</v>
      </c>
      <c r="C9478" s="66">
        <v>163291102</v>
      </c>
      <c r="D9478" s="66" t="s">
        <v>2121</v>
      </c>
      <c r="E9478" s="67">
        <v>25.342650726900416</v>
      </c>
      <c r="F9478" s="67">
        <v>1.3894652732000401</v>
      </c>
      <c r="G9478" s="67" t="s">
        <v>2121</v>
      </c>
      <c r="H9478" s="68">
        <v>441.5</v>
      </c>
      <c r="I9478" s="69">
        <v>2.7341924844803299E-4</v>
      </c>
      <c r="J9478" s="68">
        <v>8570</v>
      </c>
      <c r="K9478" s="67">
        <v>7.7346515440839828E-2</v>
      </c>
      <c r="L9478" s="68">
        <v>3417</v>
      </c>
      <c r="M9478" s="70">
        <v>2.1141371072763655E-5</v>
      </c>
      <c r="N9478" s="68">
        <v>9469</v>
      </c>
    </row>
    <row r="9479" spans="1:14" x14ac:dyDescent="0.25">
      <c r="A9479" s="65" t="s">
        <v>14405</v>
      </c>
      <c r="B9479" s="66" t="s">
        <v>10096</v>
      </c>
      <c r="C9479" s="66">
        <v>62041112</v>
      </c>
      <c r="D9479" s="66" t="s">
        <v>2121</v>
      </c>
      <c r="E9479" s="67">
        <v>29.804978335688503</v>
      </c>
      <c r="F9479" s="67">
        <v>2.3973891417172801</v>
      </c>
      <c r="G9479" s="67" t="s">
        <v>2121</v>
      </c>
      <c r="H9479" s="68">
        <v>488.5</v>
      </c>
      <c r="I9479" s="69">
        <v>2.9052212531303781E-4</v>
      </c>
      <c r="J9479" s="68">
        <v>8188</v>
      </c>
      <c r="K9479" s="67">
        <v>7.5327569718037418E-2</v>
      </c>
      <c r="L9479" s="68">
        <v>4361</v>
      </c>
      <c r="M9479" s="70">
        <v>2.1140853261659923E-5</v>
      </c>
      <c r="N9479" s="68">
        <v>9470</v>
      </c>
    </row>
    <row r="9480" spans="1:14" x14ac:dyDescent="0.25">
      <c r="A9480" s="65" t="s">
        <v>14406</v>
      </c>
      <c r="B9480" s="66" t="s">
        <v>12941</v>
      </c>
      <c r="C9480" s="66">
        <v>103241102</v>
      </c>
      <c r="D9480" s="66" t="s">
        <v>2121</v>
      </c>
      <c r="E9480" s="67">
        <v>3.0631016640139372</v>
      </c>
      <c r="F9480" s="67">
        <v>0.27643618931566666</v>
      </c>
      <c r="G9480" s="67" t="s">
        <v>2121</v>
      </c>
      <c r="H9480" s="68">
        <v>53.5</v>
      </c>
      <c r="I9480" s="69">
        <v>2.7384035896932027E-4</v>
      </c>
      <c r="J9480" s="68">
        <v>8554</v>
      </c>
      <c r="K9480" s="67">
        <v>7.7252858675250377E-2</v>
      </c>
      <c r="L9480" s="68">
        <v>3535</v>
      </c>
      <c r="M9480" s="70">
        <v>2.1126966679152687E-5</v>
      </c>
      <c r="N9480" s="68">
        <v>9471</v>
      </c>
    </row>
    <row r="9481" spans="1:14" x14ac:dyDescent="0.25">
      <c r="A9481" s="65" t="s">
        <v>14407</v>
      </c>
      <c r="B9481" s="66" t="s">
        <v>4688</v>
      </c>
      <c r="C9481" s="66">
        <v>254051104</v>
      </c>
      <c r="D9481" s="66" t="s">
        <v>2121</v>
      </c>
      <c r="E9481" s="67">
        <v>8.136801390985239</v>
      </c>
      <c r="F9481" s="67">
        <v>0.3183714536940202</v>
      </c>
      <c r="G9481" s="67" t="s">
        <v>2121</v>
      </c>
      <c r="H9481" s="68">
        <v>135.5</v>
      </c>
      <c r="I9481" s="69">
        <v>2.7564078017620788E-4</v>
      </c>
      <c r="J9481" s="68">
        <v>8519</v>
      </c>
      <c r="K9481" s="67">
        <v>7.6629110148032212E-2</v>
      </c>
      <c r="L9481" s="68">
        <v>3971</v>
      </c>
      <c r="M9481" s="70">
        <v>2.1124603312427773E-5</v>
      </c>
      <c r="N9481" s="68">
        <v>9472</v>
      </c>
    </row>
    <row r="9482" spans="1:14" x14ac:dyDescent="0.25">
      <c r="A9482" s="65" t="s">
        <v>14408</v>
      </c>
      <c r="B9482" s="66" t="s">
        <v>8333</v>
      </c>
      <c r="C9482" s="66">
        <v>252771106</v>
      </c>
      <c r="D9482" s="66" t="s">
        <v>2121</v>
      </c>
      <c r="E9482" s="67">
        <v>1.0440519436670597</v>
      </c>
      <c r="F9482" s="67">
        <v>0</v>
      </c>
      <c r="G9482" s="67" t="s">
        <v>2121</v>
      </c>
      <c r="H9482" s="68">
        <v>18</v>
      </c>
      <c r="I9482" s="69">
        <v>3.1472753309774108E-4</v>
      </c>
      <c r="J9482" s="68">
        <v>7725</v>
      </c>
      <c r="K9482" s="67">
        <v>6.7101974868112146E-2</v>
      </c>
      <c r="L9482" s="68">
        <v>5897</v>
      </c>
      <c r="M9482" s="70">
        <v>2.1120226645305389E-5</v>
      </c>
      <c r="N9482" s="68">
        <v>9473</v>
      </c>
    </row>
    <row r="9483" spans="1:14" x14ac:dyDescent="0.25">
      <c r="A9483" s="65" t="s">
        <v>14409</v>
      </c>
      <c r="B9483" s="66" t="s">
        <v>5368</v>
      </c>
      <c r="C9483" s="66">
        <v>182381101</v>
      </c>
      <c r="D9483" s="66" t="s">
        <v>2121</v>
      </c>
      <c r="E9483" s="67">
        <v>8.3549941046964094</v>
      </c>
      <c r="F9483" s="67">
        <v>1.0781427617705686</v>
      </c>
      <c r="G9483" s="67" t="s">
        <v>2121</v>
      </c>
      <c r="H9483" s="68">
        <v>145.33333333333334</v>
      </c>
      <c r="I9483" s="69">
        <v>3.1521525908345113E-4</v>
      </c>
      <c r="J9483" s="68">
        <v>7712</v>
      </c>
      <c r="K9483" s="67">
        <v>6.700000166893004E-2</v>
      </c>
      <c r="L9483" s="68">
        <v>6058</v>
      </c>
      <c r="M9483" s="70">
        <v>2.1119422939624833E-5</v>
      </c>
      <c r="N9483" s="68">
        <v>9474</v>
      </c>
    </row>
    <row r="9484" spans="1:14" x14ac:dyDescent="0.25">
      <c r="A9484" s="65" t="s">
        <v>14410</v>
      </c>
      <c r="B9484" s="66" t="s">
        <v>10351</v>
      </c>
      <c r="C9484" s="66">
        <v>252552103</v>
      </c>
      <c r="D9484" s="66" t="s">
        <v>2121</v>
      </c>
      <c r="E9484" s="67">
        <v>1.7148126979756893E-2</v>
      </c>
      <c r="F9484" s="67">
        <v>0</v>
      </c>
      <c r="G9484" s="67" t="s">
        <v>2121</v>
      </c>
      <c r="H9484" s="68">
        <v>0.25</v>
      </c>
      <c r="I9484" s="69">
        <v>3.1509855762124062E-4</v>
      </c>
      <c r="J9484" s="68">
        <v>7713</v>
      </c>
      <c r="K9484" s="67">
        <v>6.7000001668930054E-2</v>
      </c>
      <c r="L9484" s="68">
        <v>6057</v>
      </c>
      <c r="M9484" s="70">
        <v>2.1111603928147815E-5</v>
      </c>
      <c r="N9484" s="68">
        <v>9475</v>
      </c>
    </row>
    <row r="9485" spans="1:14" x14ac:dyDescent="0.25">
      <c r="A9485" s="65" t="s">
        <v>14411</v>
      </c>
      <c r="B9485" s="66" t="s">
        <v>6011</v>
      </c>
      <c r="C9485" s="66">
        <v>254552102</v>
      </c>
      <c r="D9485" s="66" t="s">
        <v>2121</v>
      </c>
      <c r="E9485" s="67">
        <v>3.2991695980901383</v>
      </c>
      <c r="F9485" s="67">
        <v>0.9004906133469448</v>
      </c>
      <c r="G9485" s="67" t="s">
        <v>2121</v>
      </c>
      <c r="H9485" s="68">
        <v>72</v>
      </c>
      <c r="I9485" s="69">
        <v>2.8324460986873926E-4</v>
      </c>
      <c r="J9485" s="68">
        <v>8345</v>
      </c>
      <c r="K9485" s="67">
        <v>7.4766816933535873E-2</v>
      </c>
      <c r="L9485" s="68">
        <v>4448</v>
      </c>
      <c r="M9485" s="70">
        <v>2.111139015268135E-5</v>
      </c>
      <c r="N9485" s="68">
        <v>9476</v>
      </c>
    </row>
    <row r="9486" spans="1:14" x14ac:dyDescent="0.25">
      <c r="A9486" s="65" t="s">
        <v>14412</v>
      </c>
      <c r="B9486" s="66" t="s">
        <v>5924</v>
      </c>
      <c r="C9486" s="66">
        <v>253911102</v>
      </c>
      <c r="D9486" s="66" t="s">
        <v>2121</v>
      </c>
      <c r="E9486" s="67">
        <v>4.9172445177368527</v>
      </c>
      <c r="F9486" s="67">
        <v>9.5029531179208426E-2</v>
      </c>
      <c r="G9486" s="67" t="s">
        <v>2121</v>
      </c>
      <c r="H9486" s="68">
        <v>84</v>
      </c>
      <c r="I9486" s="69">
        <v>3.0816911081880488E-4</v>
      </c>
      <c r="J9486" s="68">
        <v>7840</v>
      </c>
      <c r="K9486" s="67">
        <v>6.8512025466632279E-2</v>
      </c>
      <c r="L9486" s="68">
        <v>5284</v>
      </c>
      <c r="M9486" s="70">
        <v>2.1109005859086339E-5</v>
      </c>
      <c r="N9486" s="68">
        <v>9477</v>
      </c>
    </row>
    <row r="9487" spans="1:14" x14ac:dyDescent="0.25">
      <c r="A9487" s="65" t="s">
        <v>14413</v>
      </c>
      <c r="B9487" s="66" t="s">
        <v>14414</v>
      </c>
      <c r="C9487" s="66">
        <v>254201106</v>
      </c>
      <c r="D9487" s="66" t="s">
        <v>2121</v>
      </c>
      <c r="E9487" s="67">
        <v>5.3767339136403125</v>
      </c>
      <c r="F9487" s="67">
        <v>9.3934692441366194E-2</v>
      </c>
      <c r="G9487" s="67" t="s">
        <v>2121</v>
      </c>
      <c r="H9487" s="68">
        <v>89.333333333333329</v>
      </c>
      <c r="I9487" s="69">
        <v>2.7902985542579105E-4</v>
      </c>
      <c r="J9487" s="68">
        <v>8442</v>
      </c>
      <c r="K9487" s="67">
        <v>7.6142801812836031E-2</v>
      </c>
      <c r="L9487" s="68">
        <v>4144</v>
      </c>
      <c r="M9487" s="70">
        <v>2.1106757259727981E-5</v>
      </c>
      <c r="N9487" s="68">
        <v>9478</v>
      </c>
    </row>
    <row r="9488" spans="1:14" x14ac:dyDescent="0.25">
      <c r="A9488" s="65" t="s">
        <v>14415</v>
      </c>
      <c r="B9488" s="66" t="s">
        <v>8005</v>
      </c>
      <c r="C9488" s="66">
        <v>63591103</v>
      </c>
      <c r="D9488" s="66" t="s">
        <v>2121</v>
      </c>
      <c r="E9488" s="67">
        <v>4.0428190005250064</v>
      </c>
      <c r="F9488" s="67">
        <v>0.11360863482739285</v>
      </c>
      <c r="G9488" s="67" t="s">
        <v>2121</v>
      </c>
      <c r="H9488" s="68">
        <v>69</v>
      </c>
      <c r="I9488" s="69">
        <v>2.7455906735891745E-4</v>
      </c>
      <c r="J9488" s="68">
        <v>8540</v>
      </c>
      <c r="K9488" s="67">
        <v>7.6819355991007629E-2</v>
      </c>
      <c r="L9488" s="68">
        <v>3876</v>
      </c>
      <c r="M9488" s="70">
        <v>2.1099911615844274E-5</v>
      </c>
      <c r="N9488" s="68">
        <v>9479</v>
      </c>
    </row>
    <row r="9489" spans="1:14" x14ac:dyDescent="0.25">
      <c r="A9489" s="65" t="s">
        <v>14416</v>
      </c>
      <c r="B9489" s="66" t="s">
        <v>10971</v>
      </c>
      <c r="C9489" s="66">
        <v>252801114</v>
      </c>
      <c r="D9489" s="66" t="s">
        <v>2121</v>
      </c>
      <c r="E9489" s="67">
        <v>15.317249323898897</v>
      </c>
      <c r="F9489" s="67">
        <v>0.48809779007157739</v>
      </c>
      <c r="G9489" s="67" t="s">
        <v>2121</v>
      </c>
      <c r="H9489" s="68">
        <v>252.83333333333331</v>
      </c>
      <c r="I9489" s="69">
        <v>2.7695934556277432E-4</v>
      </c>
      <c r="J9489" s="68">
        <v>8493</v>
      </c>
      <c r="K9489" s="67">
        <v>7.6686962729291694E-2</v>
      </c>
      <c r="L9489" s="68">
        <v>3942</v>
      </c>
      <c r="M9489" s="70">
        <v>2.1097549164486561E-5</v>
      </c>
      <c r="N9489" s="68">
        <v>9480</v>
      </c>
    </row>
    <row r="9490" spans="1:14" x14ac:dyDescent="0.25">
      <c r="A9490" s="65" t="s">
        <v>14417</v>
      </c>
      <c r="B9490" s="66" t="s">
        <v>14418</v>
      </c>
      <c r="C9490" s="66">
        <v>252711104</v>
      </c>
      <c r="D9490" s="66" t="s">
        <v>2121</v>
      </c>
      <c r="E9490" s="67">
        <v>17.245857695357422</v>
      </c>
      <c r="F9490" s="67">
        <v>0.83298023495704232</v>
      </c>
      <c r="G9490" s="67" t="s">
        <v>2121</v>
      </c>
      <c r="H9490" s="68">
        <v>290.2</v>
      </c>
      <c r="I9490" s="69">
        <v>2.7361608955883666E-4</v>
      </c>
      <c r="J9490" s="68">
        <v>8563</v>
      </c>
      <c r="K9490" s="67">
        <v>7.7177975932681747E-2</v>
      </c>
      <c r="L9490" s="68">
        <v>3617</v>
      </c>
      <c r="M9490" s="70">
        <v>2.1091617483090157E-5</v>
      </c>
      <c r="N9490" s="68">
        <v>9481</v>
      </c>
    </row>
    <row r="9491" spans="1:14" x14ac:dyDescent="0.25">
      <c r="A9491" s="65" t="s">
        <v>14419</v>
      </c>
      <c r="B9491" s="66" t="s">
        <v>11959</v>
      </c>
      <c r="C9491" s="66">
        <v>252241113</v>
      </c>
      <c r="D9491" s="66" t="s">
        <v>2121</v>
      </c>
      <c r="E9491" s="67">
        <v>14.733614759120517</v>
      </c>
      <c r="F9491" s="67">
        <v>1.983693723855027</v>
      </c>
      <c r="G9491" s="67" t="s">
        <v>2121</v>
      </c>
      <c r="H9491" s="68">
        <v>263.45</v>
      </c>
      <c r="I9491" s="69">
        <v>2.7245596244332112E-4</v>
      </c>
      <c r="J9491" s="68">
        <v>8597</v>
      </c>
      <c r="K9491" s="67">
        <v>7.739982008934021E-2</v>
      </c>
      <c r="L9491" s="68">
        <v>3397</v>
      </c>
      <c r="M9491" s="70">
        <v>2.1088042487459994E-5</v>
      </c>
      <c r="N9491" s="68">
        <v>9482</v>
      </c>
    </row>
    <row r="9492" spans="1:14" x14ac:dyDescent="0.25">
      <c r="A9492" s="65" t="s">
        <v>14420</v>
      </c>
      <c r="B9492" s="66" t="s">
        <v>14019</v>
      </c>
      <c r="C9492" s="66">
        <v>252681108</v>
      </c>
      <c r="D9492" s="66" t="s">
        <v>2121</v>
      </c>
      <c r="E9492" s="67">
        <v>11.781206286432091</v>
      </c>
      <c r="F9492" s="67">
        <v>0.2948881102604155</v>
      </c>
      <c r="G9492" s="67" t="s">
        <v>2121</v>
      </c>
      <c r="H9492" s="68">
        <v>208</v>
      </c>
      <c r="I9492" s="69">
        <v>2.7331008176098782E-4</v>
      </c>
      <c r="J9492" s="68">
        <v>8576</v>
      </c>
      <c r="K9492" s="67">
        <v>7.7090304828463838E-2</v>
      </c>
      <c r="L9492" s="68">
        <v>3698</v>
      </c>
      <c r="M9492" s="70">
        <v>2.1087870505399362E-5</v>
      </c>
      <c r="N9492" s="68">
        <v>9483</v>
      </c>
    </row>
    <row r="9493" spans="1:14" x14ac:dyDescent="0.25">
      <c r="A9493" s="65" t="s">
        <v>14421</v>
      </c>
      <c r="B9493" s="66" t="s">
        <v>3917</v>
      </c>
      <c r="C9493" s="66">
        <v>183052108</v>
      </c>
      <c r="D9493" s="66" t="s">
        <v>2121</v>
      </c>
      <c r="E9493" s="67">
        <v>5.7001285650843556</v>
      </c>
      <c r="F9493" s="67">
        <v>2.2852753398475043</v>
      </c>
      <c r="G9493" s="67" t="s">
        <v>2121</v>
      </c>
      <c r="H9493" s="68">
        <v>109.5</v>
      </c>
      <c r="I9493" s="69">
        <v>3.2090101893151343E-4</v>
      </c>
      <c r="J9493" s="68">
        <v>7614</v>
      </c>
      <c r="K9493" s="67">
        <v>6.5760622489942258E-2</v>
      </c>
      <c r="L9493" s="68">
        <v>6312</v>
      </c>
      <c r="M9493" s="70">
        <v>2.1083792049450252E-5</v>
      </c>
      <c r="N9493" s="68">
        <v>9484</v>
      </c>
    </row>
    <row r="9494" spans="1:14" x14ac:dyDescent="0.25">
      <c r="A9494" s="65" t="s">
        <v>14422</v>
      </c>
      <c r="B9494" s="66" t="s">
        <v>5329</v>
      </c>
      <c r="C9494" s="66">
        <v>22811101</v>
      </c>
      <c r="D9494" s="66" t="b">
        <v>0</v>
      </c>
      <c r="E9494" s="67">
        <v>3.5758422026884515</v>
      </c>
      <c r="F9494" s="67">
        <v>3.0982599218723765E-3</v>
      </c>
      <c r="G9494" s="67">
        <v>0.74129228468928443</v>
      </c>
      <c r="H9494" s="68">
        <v>46.5</v>
      </c>
      <c r="I9494" s="69">
        <v>3.6498786892511079E-4</v>
      </c>
      <c r="J9494" s="68">
        <v>6918</v>
      </c>
      <c r="K9494" s="67">
        <v>5.5350322076069408E-2</v>
      </c>
      <c r="L9494" s="68">
        <v>7699</v>
      </c>
      <c r="M9494" s="70">
        <v>2.1079008674664644E-5</v>
      </c>
      <c r="N9494" s="68">
        <v>9485</v>
      </c>
    </row>
    <row r="9495" spans="1:14" x14ac:dyDescent="0.25">
      <c r="A9495" s="65" t="s">
        <v>14423</v>
      </c>
      <c r="B9495" s="66" t="s">
        <v>12434</v>
      </c>
      <c r="C9495" s="66">
        <v>163111101</v>
      </c>
      <c r="D9495" s="66" t="s">
        <v>2121</v>
      </c>
      <c r="E9495" s="67">
        <v>11.824785994727138</v>
      </c>
      <c r="F9495" s="67">
        <v>0.63447288267691482</v>
      </c>
      <c r="G9495" s="67" t="s">
        <v>2121</v>
      </c>
      <c r="H9495" s="68">
        <v>201</v>
      </c>
      <c r="I9495" s="69">
        <v>2.7382710953618094E-4</v>
      </c>
      <c r="J9495" s="68">
        <v>8557</v>
      </c>
      <c r="K9495" s="67">
        <v>7.7157758880610494E-2</v>
      </c>
      <c r="L9495" s="68">
        <v>3636</v>
      </c>
      <c r="M9495" s="70">
        <v>2.1074575023301088E-5</v>
      </c>
      <c r="N9495" s="68">
        <v>9486</v>
      </c>
    </row>
    <row r="9496" spans="1:14" x14ac:dyDescent="0.25">
      <c r="A9496" s="65" t="s">
        <v>14424</v>
      </c>
      <c r="B9496" s="66" t="s">
        <v>12994</v>
      </c>
      <c r="C9496" s="66">
        <v>63811101</v>
      </c>
      <c r="D9496" s="66" t="s">
        <v>2121</v>
      </c>
      <c r="E9496" s="67">
        <v>9.7824421432567661</v>
      </c>
      <c r="F9496" s="67">
        <v>0.93238800485271489</v>
      </c>
      <c r="G9496" s="67" t="s">
        <v>2121</v>
      </c>
      <c r="H9496" s="68">
        <v>170</v>
      </c>
      <c r="I9496" s="69">
        <v>2.9027151431364472E-4</v>
      </c>
      <c r="J9496" s="68">
        <v>8192</v>
      </c>
      <c r="K9496" s="67">
        <v>7.4038164010819266E-2</v>
      </c>
      <c r="L9496" s="68">
        <v>4552</v>
      </c>
      <c r="M9496" s="70">
        <v>2.1070959938055345E-5</v>
      </c>
      <c r="N9496" s="68">
        <v>9487</v>
      </c>
    </row>
    <row r="9497" spans="1:14" x14ac:dyDescent="0.25">
      <c r="A9497" s="65" t="s">
        <v>14425</v>
      </c>
      <c r="B9497" s="66" t="s">
        <v>13600</v>
      </c>
      <c r="C9497" s="66">
        <v>103391102</v>
      </c>
      <c r="D9497" s="66" t="s">
        <v>2121</v>
      </c>
      <c r="E9497" s="67">
        <v>0.67035930325164406</v>
      </c>
      <c r="F9497" s="67">
        <v>0</v>
      </c>
      <c r="G9497" s="67" t="s">
        <v>2121</v>
      </c>
      <c r="H9497" s="68">
        <v>13.5</v>
      </c>
      <c r="I9497" s="69">
        <v>3.1430804153421412E-4</v>
      </c>
      <c r="J9497" s="68">
        <v>7733</v>
      </c>
      <c r="K9497" s="67">
        <v>6.7016833358340799E-2</v>
      </c>
      <c r="L9497" s="68">
        <v>6006</v>
      </c>
      <c r="M9497" s="70">
        <v>2.1064794391686855E-5</v>
      </c>
      <c r="N9497" s="68">
        <v>9488</v>
      </c>
    </row>
    <row r="9498" spans="1:14" x14ac:dyDescent="0.25">
      <c r="A9498" s="65" t="s">
        <v>14426</v>
      </c>
      <c r="B9498" s="66" t="s">
        <v>7110</v>
      </c>
      <c r="C9498" s="66">
        <v>254051101</v>
      </c>
      <c r="D9498" s="66" t="s">
        <v>2121</v>
      </c>
      <c r="E9498" s="67">
        <v>1.8143345944175227</v>
      </c>
      <c r="F9498" s="67">
        <v>0.12002630271541129</v>
      </c>
      <c r="G9498" s="67" t="s">
        <v>2121</v>
      </c>
      <c r="H9498" s="68">
        <v>29.25</v>
      </c>
      <c r="I9498" s="69">
        <v>2.7214803431445779E-4</v>
      </c>
      <c r="J9498" s="68">
        <v>8602</v>
      </c>
      <c r="K9498" s="67">
        <v>7.739982008934021E-2</v>
      </c>
      <c r="L9498" s="68">
        <v>3397</v>
      </c>
      <c r="M9498" s="70">
        <v>2.1064208853297318E-5</v>
      </c>
      <c r="N9498" s="68">
        <v>9489</v>
      </c>
    </row>
    <row r="9499" spans="1:14" x14ac:dyDescent="0.25">
      <c r="A9499" s="65" t="s">
        <v>14427</v>
      </c>
      <c r="B9499" s="66" t="s">
        <v>14428</v>
      </c>
      <c r="C9499" s="66">
        <v>43371101</v>
      </c>
      <c r="D9499" s="66" t="s">
        <v>2121</v>
      </c>
      <c r="E9499" s="67">
        <v>5.3441911305300724</v>
      </c>
      <c r="F9499" s="67">
        <v>0.19571864806710892</v>
      </c>
      <c r="G9499" s="67" t="s">
        <v>2121</v>
      </c>
      <c r="H9499" s="68">
        <v>111</v>
      </c>
      <c r="I9499" s="69">
        <v>3.1962250841798277E-4</v>
      </c>
      <c r="J9499" s="68">
        <v>7637</v>
      </c>
      <c r="K9499" s="67">
        <v>6.6991431789623718E-2</v>
      </c>
      <c r="L9499" s="68">
        <v>6063</v>
      </c>
      <c r="M9499" s="70">
        <v>2.105999715240614E-5</v>
      </c>
      <c r="N9499" s="68">
        <v>9490</v>
      </c>
    </row>
    <row r="9500" spans="1:14" x14ac:dyDescent="0.25">
      <c r="A9500" s="65" t="s">
        <v>14429</v>
      </c>
      <c r="B9500" s="66" t="s">
        <v>13796</v>
      </c>
      <c r="C9500" s="66">
        <v>254411104</v>
      </c>
      <c r="D9500" s="66" t="s">
        <v>2121</v>
      </c>
      <c r="E9500" s="67">
        <v>8.7703426517911236</v>
      </c>
      <c r="F9500" s="67">
        <v>0</v>
      </c>
      <c r="G9500" s="67" t="s">
        <v>2121</v>
      </c>
      <c r="H9500" s="68">
        <v>149.5</v>
      </c>
      <c r="I9500" s="69">
        <v>2.7724983474126019E-4</v>
      </c>
      <c r="J9500" s="68">
        <v>8487</v>
      </c>
      <c r="K9500" s="67">
        <v>7.6213113390482395E-2</v>
      </c>
      <c r="L9500" s="68">
        <v>4125</v>
      </c>
      <c r="M9500" s="70">
        <v>2.1059865883271597E-5</v>
      </c>
      <c r="N9500" s="68">
        <v>9491</v>
      </c>
    </row>
    <row r="9501" spans="1:14" x14ac:dyDescent="0.25">
      <c r="A9501" s="65" t="s">
        <v>14430</v>
      </c>
      <c r="B9501" s="66" t="s">
        <v>9606</v>
      </c>
      <c r="C9501" s="66">
        <v>62081102</v>
      </c>
      <c r="D9501" s="66" t="s">
        <v>2121</v>
      </c>
      <c r="E9501" s="67">
        <v>14.591990262447995</v>
      </c>
      <c r="F9501" s="67">
        <v>0.34687647267207439</v>
      </c>
      <c r="G9501" s="67" t="s">
        <v>2121</v>
      </c>
      <c r="H9501" s="68">
        <v>250</v>
      </c>
      <c r="I9501" s="69">
        <v>2.7927977143554018E-4</v>
      </c>
      <c r="J9501" s="68">
        <v>8440</v>
      </c>
      <c r="K9501" s="67">
        <v>7.5751492545008653E-2</v>
      </c>
      <c r="L9501" s="68">
        <v>4277</v>
      </c>
      <c r="M9501" s="70">
        <v>2.1051978295872685E-5</v>
      </c>
      <c r="N9501" s="68">
        <v>9492</v>
      </c>
    </row>
    <row r="9502" spans="1:14" x14ac:dyDescent="0.25">
      <c r="A9502" s="65" t="s">
        <v>14431</v>
      </c>
      <c r="B9502" s="66" t="s">
        <v>13650</v>
      </c>
      <c r="C9502" s="66">
        <v>253531101</v>
      </c>
      <c r="D9502" s="66" t="s">
        <v>2121</v>
      </c>
      <c r="E9502" s="67">
        <v>11.430621982685155</v>
      </c>
      <c r="F9502" s="67">
        <v>1.560895884774677</v>
      </c>
      <c r="G9502" s="67" t="s">
        <v>2121</v>
      </c>
      <c r="H9502" s="68">
        <v>203.5</v>
      </c>
      <c r="I9502" s="69">
        <v>2.7249130672882184E-4</v>
      </c>
      <c r="J9502" s="68">
        <v>8594</v>
      </c>
      <c r="K9502" s="67">
        <v>7.7322547994462518E-2</v>
      </c>
      <c r="L9502" s="68">
        <v>3438</v>
      </c>
      <c r="M9502" s="70">
        <v>2.1051376127546822E-5</v>
      </c>
      <c r="N9502" s="68">
        <v>9493</v>
      </c>
    </row>
    <row r="9503" spans="1:14" x14ac:dyDescent="0.25">
      <c r="A9503" s="65" t="s">
        <v>14432</v>
      </c>
      <c r="B9503" s="66" t="s">
        <v>12329</v>
      </c>
      <c r="C9503" s="66">
        <v>253871104</v>
      </c>
      <c r="D9503" s="66" t="s">
        <v>2121</v>
      </c>
      <c r="E9503" s="67">
        <v>9.4354326729722526</v>
      </c>
      <c r="F9503" s="67">
        <v>3.68182013612494E-2</v>
      </c>
      <c r="G9503" s="67" t="s">
        <v>2121</v>
      </c>
      <c r="H9503" s="68">
        <v>162.83333333333331</v>
      </c>
      <c r="I9503" s="69">
        <v>3.0478487276396369E-4</v>
      </c>
      <c r="J9503" s="68">
        <v>7915</v>
      </c>
      <c r="K9503" s="67">
        <v>6.9363112916965952E-2</v>
      </c>
      <c r="L9503" s="68">
        <v>5135</v>
      </c>
      <c r="M9503" s="70">
        <v>2.1048053098501005E-5</v>
      </c>
      <c r="N9503" s="68">
        <v>9494</v>
      </c>
    </row>
    <row r="9504" spans="1:14" x14ac:dyDescent="0.25">
      <c r="A9504" s="65" t="s">
        <v>14433</v>
      </c>
      <c r="B9504" s="66" t="s">
        <v>13113</v>
      </c>
      <c r="C9504" s="66">
        <v>252971106</v>
      </c>
      <c r="D9504" s="66" t="s">
        <v>2121</v>
      </c>
      <c r="E9504" s="67">
        <v>18.389264190268513</v>
      </c>
      <c r="F9504" s="67">
        <v>0.91000505743207738</v>
      </c>
      <c r="G9504" s="67" t="s">
        <v>2121</v>
      </c>
      <c r="H9504" s="68">
        <v>312.5</v>
      </c>
      <c r="I9504" s="69">
        <v>2.7373341947095468E-4</v>
      </c>
      <c r="J9504" s="68">
        <v>8559</v>
      </c>
      <c r="K9504" s="67">
        <v>7.6888789495592857E-2</v>
      </c>
      <c r="L9504" s="68">
        <v>3838</v>
      </c>
      <c r="M9504" s="70">
        <v>2.1045286320440938E-5</v>
      </c>
      <c r="N9504" s="68">
        <v>9495</v>
      </c>
    </row>
    <row r="9505" spans="1:14" x14ac:dyDescent="0.25">
      <c r="A9505" s="65" t="s">
        <v>14434</v>
      </c>
      <c r="B9505" s="66" t="s">
        <v>6087</v>
      </c>
      <c r="C9505" s="66">
        <v>253372104</v>
      </c>
      <c r="D9505" s="66" t="s">
        <v>2121</v>
      </c>
      <c r="E9505" s="67">
        <v>3.6608545602350717E-2</v>
      </c>
      <c r="F9505" s="67">
        <v>0</v>
      </c>
      <c r="G9505" s="67" t="s">
        <v>2121</v>
      </c>
      <c r="H9505" s="68">
        <v>1.5</v>
      </c>
      <c r="I9505" s="69">
        <v>2.7173612033948302E-4</v>
      </c>
      <c r="J9505" s="68">
        <v>8614</v>
      </c>
      <c r="K9505" s="67">
        <v>7.739982008934021E-2</v>
      </c>
      <c r="L9505" s="68">
        <v>3397</v>
      </c>
      <c r="M9505" s="70">
        <v>2.1032326912973076E-5</v>
      </c>
      <c r="N9505" s="68">
        <v>9496</v>
      </c>
    </row>
    <row r="9506" spans="1:14" x14ac:dyDescent="0.25">
      <c r="A9506" s="65" t="s">
        <v>14435</v>
      </c>
      <c r="B9506" s="66" t="s">
        <v>13113</v>
      </c>
      <c r="C9506" s="66">
        <v>252971106</v>
      </c>
      <c r="D9506" s="66" t="s">
        <v>2121</v>
      </c>
      <c r="E9506" s="67">
        <v>3.7071769994107555</v>
      </c>
      <c r="F9506" s="67">
        <v>7.3315413990390599E-2</v>
      </c>
      <c r="G9506" s="67" t="s">
        <v>2121</v>
      </c>
      <c r="H9506" s="68">
        <v>62</v>
      </c>
      <c r="I9506" s="69">
        <v>2.7716314188212218E-4</v>
      </c>
      <c r="J9506" s="68">
        <v>8491</v>
      </c>
      <c r="K9506" s="67">
        <v>7.5969072899991469E-2</v>
      </c>
      <c r="L9506" s="68">
        <v>4205</v>
      </c>
      <c r="M9506" s="70">
        <v>2.1032150881740476E-5</v>
      </c>
      <c r="N9506" s="68">
        <v>9497</v>
      </c>
    </row>
    <row r="9507" spans="1:14" x14ac:dyDescent="0.25">
      <c r="A9507" s="65" t="s">
        <v>14436</v>
      </c>
      <c r="B9507" s="66" t="s">
        <v>13552</v>
      </c>
      <c r="C9507" s="66">
        <v>152151103</v>
      </c>
      <c r="D9507" s="66" t="s">
        <v>2121</v>
      </c>
      <c r="E9507" s="67">
        <v>24.620472068938</v>
      </c>
      <c r="F9507" s="67">
        <v>1.2286816446547906</v>
      </c>
      <c r="G9507" s="67" t="s">
        <v>2121</v>
      </c>
      <c r="H9507" s="68">
        <v>407.5</v>
      </c>
      <c r="I9507" s="69">
        <v>2.7899193115400451E-4</v>
      </c>
      <c r="J9507" s="68">
        <v>8446</v>
      </c>
      <c r="K9507" s="67">
        <v>7.5513578350796848E-2</v>
      </c>
      <c r="L9507" s="68">
        <v>4336</v>
      </c>
      <c r="M9507" s="70">
        <v>2.1022407513332476E-5</v>
      </c>
      <c r="N9507" s="68">
        <v>9498</v>
      </c>
    </row>
    <row r="9508" spans="1:14" x14ac:dyDescent="0.25">
      <c r="A9508" s="65" t="s">
        <v>14437</v>
      </c>
      <c r="B9508" s="66" t="s">
        <v>10968</v>
      </c>
      <c r="C9508" s="66">
        <v>182201103</v>
      </c>
      <c r="D9508" s="66" t="s">
        <v>2121</v>
      </c>
      <c r="E9508" s="67">
        <v>1.0676170670750624</v>
      </c>
      <c r="F9508" s="67">
        <v>0.1277105168177835</v>
      </c>
      <c r="G9508" s="67" t="s">
        <v>2121</v>
      </c>
      <c r="H9508" s="68">
        <v>23.5</v>
      </c>
      <c r="I9508" s="69">
        <v>3.1359399234501555E-4</v>
      </c>
      <c r="J9508" s="68">
        <v>7744</v>
      </c>
      <c r="K9508" s="67">
        <v>6.7000001668930054E-2</v>
      </c>
      <c r="L9508" s="68">
        <v>6057</v>
      </c>
      <c r="M9508" s="70">
        <v>2.1010798064633083E-5</v>
      </c>
      <c r="N9508" s="68">
        <v>9499</v>
      </c>
    </row>
    <row r="9509" spans="1:14" x14ac:dyDescent="0.25">
      <c r="A9509" s="65" t="s">
        <v>14438</v>
      </c>
      <c r="B9509" s="66" t="s">
        <v>13042</v>
      </c>
      <c r="C9509" s="66">
        <v>163191712</v>
      </c>
      <c r="D9509" s="66" t="s">
        <v>2121</v>
      </c>
      <c r="E9509" s="67">
        <v>13.350813213474282</v>
      </c>
      <c r="F9509" s="67">
        <v>0.99727107418818206</v>
      </c>
      <c r="G9509" s="67" t="s">
        <v>2121</v>
      </c>
      <c r="H9509" s="68">
        <v>230.5</v>
      </c>
      <c r="I9509" s="69">
        <v>2.7141843881968653E-4</v>
      </c>
      <c r="J9509" s="68">
        <v>8622</v>
      </c>
      <c r="K9509" s="67">
        <v>7.739982008934021E-2</v>
      </c>
      <c r="L9509" s="68">
        <v>3397</v>
      </c>
      <c r="M9509" s="70">
        <v>2.1007738326176626E-5</v>
      </c>
      <c r="N9509" s="68">
        <v>9500</v>
      </c>
    </row>
    <row r="9510" spans="1:14" x14ac:dyDescent="0.25">
      <c r="A9510" s="65" t="s">
        <v>14439</v>
      </c>
      <c r="B9510" s="66" t="s">
        <v>10699</v>
      </c>
      <c r="C9510" s="66">
        <v>163571701</v>
      </c>
      <c r="D9510" s="66" t="s">
        <v>2121</v>
      </c>
      <c r="E9510" s="67">
        <v>24.043349948863128</v>
      </c>
      <c r="F9510" s="67">
        <v>1.0951287663964582</v>
      </c>
      <c r="G9510" s="67" t="s">
        <v>2121</v>
      </c>
      <c r="H9510" s="68">
        <v>411.5</v>
      </c>
      <c r="I9510" s="69">
        <v>2.7190519561230079E-4</v>
      </c>
      <c r="J9510" s="68">
        <v>8610</v>
      </c>
      <c r="K9510" s="67">
        <v>7.7281583630155096E-2</v>
      </c>
      <c r="L9510" s="68">
        <v>3501</v>
      </c>
      <c r="M9510" s="70">
        <v>2.1006776102583243E-5</v>
      </c>
      <c r="N9510" s="68">
        <v>9501</v>
      </c>
    </row>
    <row r="9511" spans="1:14" x14ac:dyDescent="0.25">
      <c r="A9511" s="65" t="s">
        <v>14440</v>
      </c>
      <c r="B9511" s="66" t="s">
        <v>14441</v>
      </c>
      <c r="C9511" s="66">
        <v>253671102</v>
      </c>
      <c r="D9511" s="66" t="s">
        <v>2121</v>
      </c>
      <c r="E9511" s="67">
        <v>1.476686058313208</v>
      </c>
      <c r="F9511" s="67">
        <v>0</v>
      </c>
      <c r="G9511" s="67" t="s">
        <v>2121</v>
      </c>
      <c r="H9511" s="68">
        <v>21.333333333333336</v>
      </c>
      <c r="I9511" s="69">
        <v>2.8401239751474344E-4</v>
      </c>
      <c r="J9511" s="68">
        <v>8330</v>
      </c>
      <c r="K9511" s="67">
        <v>7.4068628251552568E-2</v>
      </c>
      <c r="L9511" s="68">
        <v>4545</v>
      </c>
      <c r="M9511" s="70">
        <v>2.1005692943276699E-5</v>
      </c>
      <c r="N9511" s="68">
        <v>9502</v>
      </c>
    </row>
    <row r="9512" spans="1:14" x14ac:dyDescent="0.25">
      <c r="A9512" s="65" t="s">
        <v>14442</v>
      </c>
      <c r="B9512" s="66" t="s">
        <v>12941</v>
      </c>
      <c r="C9512" s="66">
        <v>103241102</v>
      </c>
      <c r="D9512" s="66" t="s">
        <v>2121</v>
      </c>
      <c r="E9512" s="67">
        <v>20.759372643396446</v>
      </c>
      <c r="F9512" s="67">
        <v>0.63921845174730541</v>
      </c>
      <c r="G9512" s="67" t="s">
        <v>2121</v>
      </c>
      <c r="H9512" s="68">
        <v>362.5</v>
      </c>
      <c r="I9512" s="69">
        <v>2.720205221276987E-4</v>
      </c>
      <c r="J9512" s="68">
        <v>8608</v>
      </c>
      <c r="K9512" s="67">
        <v>7.7222222367237359E-2</v>
      </c>
      <c r="L9512" s="68">
        <v>3565</v>
      </c>
      <c r="M9512" s="70">
        <v>2.0998351556045235E-5</v>
      </c>
      <c r="N9512" s="68">
        <v>9503</v>
      </c>
    </row>
    <row r="9513" spans="1:14" x14ac:dyDescent="0.25">
      <c r="A9513" s="65" t="s">
        <v>14443</v>
      </c>
      <c r="B9513" s="66" t="s">
        <v>13639</v>
      </c>
      <c r="C9513" s="66">
        <v>253931101</v>
      </c>
      <c r="D9513" s="66" t="s">
        <v>2121</v>
      </c>
      <c r="E9513" s="67">
        <v>6.3315413173471802</v>
      </c>
      <c r="F9513" s="67">
        <v>0.1442706294620929</v>
      </c>
      <c r="G9513" s="67" t="s">
        <v>2121</v>
      </c>
      <c r="H9513" s="68">
        <v>105</v>
      </c>
      <c r="I9513" s="69">
        <v>3.143781883409247E-4</v>
      </c>
      <c r="J9513" s="68">
        <v>7731</v>
      </c>
      <c r="K9513" s="67">
        <v>6.7129162450631455E-2</v>
      </c>
      <c r="L9513" s="68">
        <v>5875</v>
      </c>
      <c r="M9513" s="70">
        <v>2.0994683828099543E-5</v>
      </c>
      <c r="N9513" s="68">
        <v>9504</v>
      </c>
    </row>
    <row r="9514" spans="1:14" x14ac:dyDescent="0.25">
      <c r="A9514" s="65" t="s">
        <v>14444</v>
      </c>
      <c r="B9514" s="66" t="s">
        <v>13917</v>
      </c>
      <c r="C9514" s="66">
        <v>153711102</v>
      </c>
      <c r="D9514" s="66" t="s">
        <v>2121</v>
      </c>
      <c r="E9514" s="67">
        <v>8.6571242661904773</v>
      </c>
      <c r="F9514" s="67">
        <v>0.53048976743988341</v>
      </c>
      <c r="G9514" s="67" t="s">
        <v>2121</v>
      </c>
      <c r="H9514" s="68">
        <v>155.5</v>
      </c>
      <c r="I9514" s="69">
        <v>2.760228398574181E-4</v>
      </c>
      <c r="J9514" s="68">
        <v>8512</v>
      </c>
      <c r="K9514" s="67">
        <v>7.6493569772534811E-2</v>
      </c>
      <c r="L9514" s="68">
        <v>4020</v>
      </c>
      <c r="M9514" s="70">
        <v>2.0992442609324817E-5</v>
      </c>
      <c r="N9514" s="68">
        <v>9505</v>
      </c>
    </row>
    <row r="9515" spans="1:14" x14ac:dyDescent="0.25">
      <c r="A9515" s="65" t="s">
        <v>14445</v>
      </c>
      <c r="B9515" s="66" t="s">
        <v>10362</v>
      </c>
      <c r="C9515" s="66">
        <v>254121107</v>
      </c>
      <c r="D9515" s="66" t="s">
        <v>2121</v>
      </c>
      <c r="E9515" s="67">
        <v>36.421288296467608</v>
      </c>
      <c r="F9515" s="67">
        <v>6.854698758814</v>
      </c>
      <c r="G9515" s="67" t="s">
        <v>2121</v>
      </c>
      <c r="H9515" s="68">
        <v>693</v>
      </c>
      <c r="I9515" s="69">
        <v>2.7388715799576215E-4</v>
      </c>
      <c r="J9515" s="68">
        <v>8552</v>
      </c>
      <c r="K9515" s="67">
        <v>7.6928049734488538E-2</v>
      </c>
      <c r="L9515" s="68">
        <v>3810</v>
      </c>
      <c r="M9515" s="70">
        <v>2.0985120472083708E-5</v>
      </c>
      <c r="N9515" s="68">
        <v>9506</v>
      </c>
    </row>
    <row r="9516" spans="1:14" x14ac:dyDescent="0.25">
      <c r="A9516" s="65" t="s">
        <v>14446</v>
      </c>
      <c r="B9516" s="66" t="s">
        <v>4974</v>
      </c>
      <c r="C9516" s="66">
        <v>43371102</v>
      </c>
      <c r="D9516" s="66" t="s">
        <v>2121</v>
      </c>
      <c r="E9516" s="67">
        <v>4.5894636316477131</v>
      </c>
      <c r="F9516" s="67">
        <v>0.32861283412347325</v>
      </c>
      <c r="G9516" s="67" t="s">
        <v>2121</v>
      </c>
      <c r="H9516" s="68">
        <v>95.5</v>
      </c>
      <c r="I9516" s="69">
        <v>3.0969054845322646E-4</v>
      </c>
      <c r="J9516" s="68">
        <v>7810</v>
      </c>
      <c r="K9516" s="67">
        <v>6.7763280533059106E-2</v>
      </c>
      <c r="L9516" s="68">
        <v>5488</v>
      </c>
      <c r="M9516" s="70">
        <v>2.0984589632438494E-5</v>
      </c>
      <c r="N9516" s="68">
        <v>9507</v>
      </c>
    </row>
    <row r="9517" spans="1:14" x14ac:dyDescent="0.25">
      <c r="A9517" s="65" t="s">
        <v>14447</v>
      </c>
      <c r="B9517" s="66" t="s">
        <v>12879</v>
      </c>
      <c r="C9517" s="66">
        <v>252241116</v>
      </c>
      <c r="D9517" s="66" t="s">
        <v>2121</v>
      </c>
      <c r="E9517" s="67">
        <v>5.3381020915591177</v>
      </c>
      <c r="F9517" s="67">
        <v>1.1529640508748744</v>
      </c>
      <c r="G9517" s="67" t="s">
        <v>2121</v>
      </c>
      <c r="H9517" s="68">
        <v>100.5</v>
      </c>
      <c r="I9517" s="69">
        <v>2.7342878188822066E-4</v>
      </c>
      <c r="J9517" s="68">
        <v>8567</v>
      </c>
      <c r="K9517" s="67">
        <v>7.7001292499440224E-2</v>
      </c>
      <c r="L9517" s="68">
        <v>3760</v>
      </c>
      <c r="M9517" s="70">
        <v>2.0983277092219662E-5</v>
      </c>
      <c r="N9517" s="68">
        <v>9508</v>
      </c>
    </row>
    <row r="9518" spans="1:14" x14ac:dyDescent="0.25">
      <c r="A9518" s="65" t="s">
        <v>14448</v>
      </c>
      <c r="B9518" s="66" t="s">
        <v>3577</v>
      </c>
      <c r="C9518" s="66">
        <v>182661106</v>
      </c>
      <c r="D9518" s="66" t="s">
        <v>2121</v>
      </c>
      <c r="E9518" s="67">
        <v>2.3859999305444219</v>
      </c>
      <c r="F9518" s="67">
        <v>5.1584485228162412E-2</v>
      </c>
      <c r="G9518" s="67" t="s">
        <v>2121</v>
      </c>
      <c r="H9518" s="68">
        <v>38.5</v>
      </c>
      <c r="I9518" s="69">
        <v>3.2488549054092306E-4</v>
      </c>
      <c r="J9518" s="68">
        <v>7538</v>
      </c>
      <c r="K9518" s="67">
        <v>6.4691195143507671E-2</v>
      </c>
      <c r="L9518" s="68">
        <v>6472</v>
      </c>
      <c r="M9518" s="70">
        <v>2.098277303508888E-5</v>
      </c>
      <c r="N9518" s="68">
        <v>9509</v>
      </c>
    </row>
    <row r="9519" spans="1:14" x14ac:dyDescent="0.25">
      <c r="A9519" s="65" t="s">
        <v>14449</v>
      </c>
      <c r="B9519" s="66" t="s">
        <v>14226</v>
      </c>
      <c r="C9519" s="66">
        <v>255391103</v>
      </c>
      <c r="D9519" s="66" t="s">
        <v>2121</v>
      </c>
      <c r="E9519" s="67">
        <v>2.3586871484045027</v>
      </c>
      <c r="F9519" s="67">
        <v>0.1208194243098019</v>
      </c>
      <c r="G9519" s="67" t="s">
        <v>2121</v>
      </c>
      <c r="H9519" s="68">
        <v>41.5</v>
      </c>
      <c r="I9519" s="69">
        <v>2.8758302470528892E-4</v>
      </c>
      <c r="J9519" s="68">
        <v>8242</v>
      </c>
      <c r="K9519" s="67">
        <v>7.3296445141355679E-2</v>
      </c>
      <c r="L9519" s="68">
        <v>4635</v>
      </c>
      <c r="M9519" s="70">
        <v>2.0980869477905099E-5</v>
      </c>
      <c r="N9519" s="68">
        <v>9510</v>
      </c>
    </row>
    <row r="9520" spans="1:14" x14ac:dyDescent="0.25">
      <c r="A9520" s="65" t="s">
        <v>14450</v>
      </c>
      <c r="B9520" s="66" t="s">
        <v>13570</v>
      </c>
      <c r="C9520" s="66">
        <v>254411106</v>
      </c>
      <c r="D9520" s="66" t="s">
        <v>2121</v>
      </c>
      <c r="E9520" s="67">
        <v>9.0896521533777381</v>
      </c>
      <c r="F9520" s="67">
        <v>1.1946185799361895</v>
      </c>
      <c r="G9520" s="67" t="s">
        <v>2121</v>
      </c>
      <c r="H9520" s="68">
        <v>163</v>
      </c>
      <c r="I9520" s="69">
        <v>2.7757031688887336E-4</v>
      </c>
      <c r="J9520" s="68">
        <v>8478</v>
      </c>
      <c r="K9520" s="67">
        <v>7.5907356808521995E-2</v>
      </c>
      <c r="L9520" s="68">
        <v>4228</v>
      </c>
      <c r="M9520" s="70">
        <v>2.0980379848114818E-5</v>
      </c>
      <c r="N9520" s="68">
        <v>9511</v>
      </c>
    </row>
    <row r="9521" spans="1:14" x14ac:dyDescent="0.25">
      <c r="A9521" s="65" t="s">
        <v>14451</v>
      </c>
      <c r="B9521" s="66" t="s">
        <v>12879</v>
      </c>
      <c r="C9521" s="66">
        <v>252241116</v>
      </c>
      <c r="D9521" s="66" t="s">
        <v>2121</v>
      </c>
      <c r="E9521" s="67">
        <v>30.731540969424682</v>
      </c>
      <c r="F9521" s="67">
        <v>5.6068395585111688</v>
      </c>
      <c r="G9521" s="67" t="s">
        <v>2121</v>
      </c>
      <c r="H9521" s="68">
        <v>564.5</v>
      </c>
      <c r="I9521" s="69">
        <v>2.8001529946948517E-4</v>
      </c>
      <c r="J9521" s="68">
        <v>8422</v>
      </c>
      <c r="K9521" s="67">
        <v>7.5604054343616237E-2</v>
      </c>
      <c r="L9521" s="68">
        <v>4311</v>
      </c>
      <c r="M9521" s="70">
        <v>2.0980018883636695E-5</v>
      </c>
      <c r="N9521" s="68">
        <v>9512</v>
      </c>
    </row>
    <row r="9522" spans="1:14" x14ac:dyDescent="0.25">
      <c r="A9522" s="65" t="s">
        <v>14452</v>
      </c>
      <c r="B9522" s="66" t="s">
        <v>11546</v>
      </c>
      <c r="C9522" s="66">
        <v>102601101</v>
      </c>
      <c r="D9522" s="66" t="s">
        <v>2121</v>
      </c>
      <c r="E9522" s="67">
        <v>15.358715173881171</v>
      </c>
      <c r="F9522" s="67">
        <v>2.7243618726295726</v>
      </c>
      <c r="G9522" s="67" t="s">
        <v>2121</v>
      </c>
      <c r="H9522" s="68">
        <v>277</v>
      </c>
      <c r="I9522" s="69">
        <v>3.1179167784526458E-4</v>
      </c>
      <c r="J9522" s="68">
        <v>7773</v>
      </c>
      <c r="K9522" s="67">
        <v>6.7280450425638613E-2</v>
      </c>
      <c r="L9522" s="68">
        <v>5744</v>
      </c>
      <c r="M9522" s="70">
        <v>2.0966244108172426E-5</v>
      </c>
      <c r="N9522" s="68">
        <v>9513</v>
      </c>
    </row>
    <row r="9523" spans="1:14" x14ac:dyDescent="0.25">
      <c r="A9523" s="65" t="s">
        <v>14453</v>
      </c>
      <c r="B9523" s="66" t="s">
        <v>3054</v>
      </c>
      <c r="C9523" s="66">
        <v>103721101</v>
      </c>
      <c r="D9523" s="66" t="b">
        <v>0</v>
      </c>
      <c r="E9523" s="67">
        <v>9.1800382867783927</v>
      </c>
      <c r="F9523" s="67">
        <v>0.50620893253711974</v>
      </c>
      <c r="G9523" s="67">
        <v>0.65432375362280282</v>
      </c>
      <c r="H9523" s="68">
        <v>169</v>
      </c>
      <c r="I9523" s="69">
        <v>1.8024782139305768E-4</v>
      </c>
      <c r="J9523" s="68">
        <v>10348</v>
      </c>
      <c r="K9523" s="67">
        <v>0.1115308083682018</v>
      </c>
      <c r="L9523" s="68">
        <v>3290</v>
      </c>
      <c r="M9523" s="70">
        <v>2.0958777975481781E-5</v>
      </c>
      <c r="N9523" s="68">
        <v>9514</v>
      </c>
    </row>
    <row r="9524" spans="1:14" x14ac:dyDescent="0.25">
      <c r="A9524" s="65" t="s">
        <v>14454</v>
      </c>
      <c r="B9524" s="66" t="s">
        <v>13600</v>
      </c>
      <c r="C9524" s="66">
        <v>103391102</v>
      </c>
      <c r="D9524" s="66" t="s">
        <v>2121</v>
      </c>
      <c r="E9524" s="67">
        <v>5.65313527933343</v>
      </c>
      <c r="F9524" s="67">
        <v>0.31722728148473722</v>
      </c>
      <c r="G9524" s="67" t="s">
        <v>2121</v>
      </c>
      <c r="H9524" s="68">
        <v>90</v>
      </c>
      <c r="I9524" s="69">
        <v>3.0860315754479314E-4</v>
      </c>
      <c r="J9524" s="68">
        <v>7827</v>
      </c>
      <c r="K9524" s="67">
        <v>6.7931421597798664E-2</v>
      </c>
      <c r="L9524" s="68">
        <v>5423</v>
      </c>
      <c r="M9524" s="70">
        <v>2.0958736255731005E-5</v>
      </c>
      <c r="N9524" s="68">
        <v>9515</v>
      </c>
    </row>
    <row r="9525" spans="1:14" x14ac:dyDescent="0.25">
      <c r="A9525" s="65" t="s">
        <v>14455</v>
      </c>
      <c r="B9525" s="66" t="s">
        <v>3575</v>
      </c>
      <c r="C9525" s="66">
        <v>182742101</v>
      </c>
      <c r="D9525" s="66" t="s">
        <v>2121</v>
      </c>
      <c r="E9525" s="67">
        <v>22.849125833005427</v>
      </c>
      <c r="F9525" s="67">
        <v>1.941182746145099</v>
      </c>
      <c r="G9525" s="67" t="s">
        <v>2121</v>
      </c>
      <c r="H9525" s="68">
        <v>410.5</v>
      </c>
      <c r="I9525" s="69">
        <v>3.0921510966019943E-4</v>
      </c>
      <c r="J9525" s="68">
        <v>7818</v>
      </c>
      <c r="K9525" s="67">
        <v>6.7857483907826199E-2</v>
      </c>
      <c r="L9525" s="68">
        <v>5455</v>
      </c>
      <c r="M9525" s="70">
        <v>2.0936668765505238E-5</v>
      </c>
      <c r="N9525" s="68">
        <v>9516</v>
      </c>
    </row>
    <row r="9526" spans="1:14" x14ac:dyDescent="0.25">
      <c r="A9526" s="65" t="s">
        <v>14456</v>
      </c>
      <c r="B9526" s="66" t="s">
        <v>12571</v>
      </c>
      <c r="C9526" s="66">
        <v>252661102</v>
      </c>
      <c r="D9526" s="66" t="s">
        <v>2121</v>
      </c>
      <c r="E9526" s="67">
        <v>7.0252932167873059</v>
      </c>
      <c r="F9526" s="67">
        <v>0.44460587348835678</v>
      </c>
      <c r="G9526" s="67" t="s">
        <v>2121</v>
      </c>
      <c r="H9526" s="68">
        <v>118.5</v>
      </c>
      <c r="I9526" s="69">
        <v>2.7049577921822487E-4</v>
      </c>
      <c r="J9526" s="68">
        <v>8637</v>
      </c>
      <c r="K9526" s="67">
        <v>7.739982008934021E-2</v>
      </c>
      <c r="L9526" s="68">
        <v>3397</v>
      </c>
      <c r="M9526" s="70">
        <v>2.0936324624097877E-5</v>
      </c>
      <c r="N9526" s="68">
        <v>9517</v>
      </c>
    </row>
    <row r="9527" spans="1:14" x14ac:dyDescent="0.25">
      <c r="A9527" s="65" t="s">
        <v>14457</v>
      </c>
      <c r="B9527" s="66" t="s">
        <v>12865</v>
      </c>
      <c r="C9527" s="66">
        <v>253471103</v>
      </c>
      <c r="D9527" s="66" t="s">
        <v>2121</v>
      </c>
      <c r="E9527" s="67">
        <v>7.2025966286263223</v>
      </c>
      <c r="F9527" s="67">
        <v>0.47150058157953029</v>
      </c>
      <c r="G9527" s="67" t="s">
        <v>2121</v>
      </c>
      <c r="H9527" s="68">
        <v>124</v>
      </c>
      <c r="I9527" s="69">
        <v>2.7687653082173185E-4</v>
      </c>
      <c r="J9527" s="68">
        <v>8496</v>
      </c>
      <c r="K9527" s="67">
        <v>7.5981005876054691E-2</v>
      </c>
      <c r="L9527" s="68">
        <v>4204</v>
      </c>
      <c r="M9527" s="70">
        <v>2.0907360301921031E-5</v>
      </c>
      <c r="N9527" s="68">
        <v>9518</v>
      </c>
    </row>
    <row r="9528" spans="1:14" x14ac:dyDescent="0.25">
      <c r="A9528" s="65" t="s">
        <v>14458</v>
      </c>
      <c r="B9528" s="66" t="s">
        <v>13746</v>
      </c>
      <c r="C9528" s="66">
        <v>62831104</v>
      </c>
      <c r="D9528" s="66" t="s">
        <v>2121</v>
      </c>
      <c r="E9528" s="67">
        <v>10.49006212706969</v>
      </c>
      <c r="F9528" s="67">
        <v>0.46220874365648779</v>
      </c>
      <c r="G9528" s="67" t="s">
        <v>2121</v>
      </c>
      <c r="H9528" s="68">
        <v>189.5</v>
      </c>
      <c r="I9528" s="69">
        <v>2.8400889045397914E-4</v>
      </c>
      <c r="J9528" s="68">
        <v>8331</v>
      </c>
      <c r="K9528" s="67">
        <v>7.4561398682776725E-2</v>
      </c>
      <c r="L9528" s="68">
        <v>4479</v>
      </c>
      <c r="M9528" s="70">
        <v>2.0904453521322796E-5</v>
      </c>
      <c r="N9528" s="68">
        <v>9519</v>
      </c>
    </row>
    <row r="9529" spans="1:14" x14ac:dyDescent="0.25">
      <c r="A9529" s="65" t="s">
        <v>14459</v>
      </c>
      <c r="B9529" s="66" t="s">
        <v>6500</v>
      </c>
      <c r="C9529" s="66">
        <v>103211102</v>
      </c>
      <c r="D9529" s="66" t="s">
        <v>2121</v>
      </c>
      <c r="E9529" s="67">
        <v>8.8449841010355161</v>
      </c>
      <c r="F9529" s="67">
        <v>0.93126958745445665</v>
      </c>
      <c r="G9529" s="67" t="s">
        <v>2121</v>
      </c>
      <c r="H9529" s="68">
        <v>153</v>
      </c>
      <c r="I9529" s="69">
        <v>2.814857157823604E-4</v>
      </c>
      <c r="J9529" s="68">
        <v>8388</v>
      </c>
      <c r="K9529" s="67">
        <v>7.5678921225511175E-2</v>
      </c>
      <c r="L9529" s="68">
        <v>4292</v>
      </c>
      <c r="M9529" s="70">
        <v>2.0883307134901614E-5</v>
      </c>
      <c r="N9529" s="68">
        <v>9520</v>
      </c>
    </row>
    <row r="9530" spans="1:14" x14ac:dyDescent="0.25">
      <c r="A9530" s="65" t="s">
        <v>14460</v>
      </c>
      <c r="B9530" s="66" t="s">
        <v>12175</v>
      </c>
      <c r="C9530" s="66">
        <v>252351118</v>
      </c>
      <c r="D9530" s="66" t="s">
        <v>2121</v>
      </c>
      <c r="E9530" s="67">
        <v>11.942894371598669</v>
      </c>
      <c r="F9530" s="67">
        <v>2.2553509624527708</v>
      </c>
      <c r="G9530" s="67" t="s">
        <v>2121</v>
      </c>
      <c r="H9530" s="68">
        <v>209</v>
      </c>
      <c r="I9530" s="69">
        <v>2.7031125610459789E-4</v>
      </c>
      <c r="J9530" s="68">
        <v>8644</v>
      </c>
      <c r="K9530" s="67">
        <v>7.7283422235381663E-2</v>
      </c>
      <c r="L9530" s="68">
        <v>3497</v>
      </c>
      <c r="M9530" s="70">
        <v>2.0877714403111582E-5</v>
      </c>
      <c r="N9530" s="68">
        <v>9521</v>
      </c>
    </row>
    <row r="9531" spans="1:14" x14ac:dyDescent="0.25">
      <c r="A9531" s="65" t="s">
        <v>14461</v>
      </c>
      <c r="B9531" s="66" t="s">
        <v>13002</v>
      </c>
      <c r="C9531" s="66">
        <v>253541105</v>
      </c>
      <c r="D9531" s="66" t="s">
        <v>2121</v>
      </c>
      <c r="E9531" s="67">
        <v>35.01457928835277</v>
      </c>
      <c r="F9531" s="67">
        <v>2.409513306274647</v>
      </c>
      <c r="G9531" s="67" t="s">
        <v>2121</v>
      </c>
      <c r="H9531" s="68">
        <v>624</v>
      </c>
      <c r="I9531" s="69">
        <v>2.7132877240905354E-4</v>
      </c>
      <c r="J9531" s="68">
        <v>8624</v>
      </c>
      <c r="K9531" s="67">
        <v>7.6964028114289568E-2</v>
      </c>
      <c r="L9531" s="68">
        <v>3787</v>
      </c>
      <c r="M9531" s="70">
        <v>2.0870265383876311E-5</v>
      </c>
      <c r="N9531" s="68">
        <v>9522</v>
      </c>
    </row>
    <row r="9532" spans="1:14" x14ac:dyDescent="0.25">
      <c r="A9532" s="65" t="s">
        <v>14462</v>
      </c>
      <c r="B9532" s="66" t="s">
        <v>14195</v>
      </c>
      <c r="C9532" s="66">
        <v>253651103</v>
      </c>
      <c r="D9532" s="66" t="s">
        <v>2121</v>
      </c>
      <c r="E9532" s="67">
        <v>20.397904415111181</v>
      </c>
      <c r="F9532" s="67">
        <v>0.4446431958970728</v>
      </c>
      <c r="G9532" s="67" t="s">
        <v>2121</v>
      </c>
      <c r="H9532" s="68">
        <v>341</v>
      </c>
      <c r="I9532" s="69">
        <v>2.719784588674206E-4</v>
      </c>
      <c r="J9532" s="68">
        <v>8609</v>
      </c>
      <c r="K9532" s="67">
        <v>7.6961332686310988E-2</v>
      </c>
      <c r="L9532" s="68">
        <v>3789</v>
      </c>
      <c r="M9532" s="70">
        <v>2.0854548650402495E-5</v>
      </c>
      <c r="N9532" s="68">
        <v>9523</v>
      </c>
    </row>
    <row r="9533" spans="1:14" x14ac:dyDescent="0.25">
      <c r="A9533" s="65" t="s">
        <v>14463</v>
      </c>
      <c r="B9533" s="66" t="s">
        <v>10655</v>
      </c>
      <c r="C9533" s="66">
        <v>62462227</v>
      </c>
      <c r="D9533" s="66" t="s">
        <v>2121</v>
      </c>
      <c r="E9533" s="67">
        <v>16.424218444177789</v>
      </c>
      <c r="F9533" s="67">
        <v>0.84012178611620958</v>
      </c>
      <c r="G9533" s="67" t="s">
        <v>2121</v>
      </c>
      <c r="H9533" s="68">
        <v>331.5</v>
      </c>
      <c r="I9533" s="69">
        <v>2.762984881958761E-4</v>
      </c>
      <c r="J9533" s="68">
        <v>8508</v>
      </c>
      <c r="K9533" s="67">
        <v>7.5808004822049815E-2</v>
      </c>
      <c r="L9533" s="68">
        <v>4263</v>
      </c>
      <c r="M9533" s="70">
        <v>2.0853736324670329E-5</v>
      </c>
      <c r="N9533" s="68">
        <v>9524</v>
      </c>
    </row>
    <row r="9534" spans="1:14" x14ac:dyDescent="0.25">
      <c r="A9534" s="65" t="s">
        <v>14464</v>
      </c>
      <c r="B9534" s="66" t="s">
        <v>13507</v>
      </c>
      <c r="C9534" s="66">
        <v>252041107</v>
      </c>
      <c r="D9534" s="66" t="s">
        <v>2121</v>
      </c>
      <c r="E9534" s="67">
        <v>0.84174753865999641</v>
      </c>
      <c r="F9534" s="67">
        <v>1.8396910592912808E-2</v>
      </c>
      <c r="G9534" s="67" t="s">
        <v>2121</v>
      </c>
      <c r="H9534" s="68">
        <v>15.5</v>
      </c>
      <c r="I9534" s="69">
        <v>2.870136900568351E-4</v>
      </c>
      <c r="J9534" s="68">
        <v>8255</v>
      </c>
      <c r="K9534" s="67">
        <v>7.4260832801941901E-2</v>
      </c>
      <c r="L9534" s="68">
        <v>4520</v>
      </c>
      <c r="M9534" s="70">
        <v>2.0852888845242447E-5</v>
      </c>
      <c r="N9534" s="68">
        <v>9525</v>
      </c>
    </row>
    <row r="9535" spans="1:14" x14ac:dyDescent="0.25">
      <c r="A9535" s="65" t="s">
        <v>14465</v>
      </c>
      <c r="B9535" s="66" t="s">
        <v>12217</v>
      </c>
      <c r="C9535" s="66">
        <v>102121101</v>
      </c>
      <c r="D9535" s="66" t="s">
        <v>2121</v>
      </c>
      <c r="E9535" s="67">
        <v>8.6222790114844781</v>
      </c>
      <c r="F9535" s="67">
        <v>0.90344058324214815</v>
      </c>
      <c r="G9535" s="67" t="s">
        <v>2121</v>
      </c>
      <c r="H9535" s="68">
        <v>163.5</v>
      </c>
      <c r="I9535" s="69">
        <v>3.0548564076586699E-4</v>
      </c>
      <c r="J9535" s="68">
        <v>7898</v>
      </c>
      <c r="K9535" s="67">
        <v>6.8782616599171356E-2</v>
      </c>
      <c r="L9535" s="68">
        <v>5226</v>
      </c>
      <c r="M9535" s="70">
        <v>2.0849721870970392E-5</v>
      </c>
      <c r="N9535" s="68">
        <v>9526</v>
      </c>
    </row>
    <row r="9536" spans="1:14" x14ac:dyDescent="0.25">
      <c r="A9536" s="65" t="s">
        <v>14466</v>
      </c>
      <c r="B9536" s="66" t="s">
        <v>7946</v>
      </c>
      <c r="C9536" s="66">
        <v>163191714</v>
      </c>
      <c r="D9536" s="66" t="s">
        <v>2121</v>
      </c>
      <c r="E9536" s="67">
        <v>12.079142848140661</v>
      </c>
      <c r="F9536" s="67">
        <v>0.87909432698423584</v>
      </c>
      <c r="G9536" s="67" t="s">
        <v>2121</v>
      </c>
      <c r="H9536" s="68">
        <v>202</v>
      </c>
      <c r="I9536" s="69">
        <v>2.7472363570376555E-4</v>
      </c>
      <c r="J9536" s="68">
        <v>8536</v>
      </c>
      <c r="K9536" s="67">
        <v>7.65993855340351E-2</v>
      </c>
      <c r="L9536" s="68">
        <v>3983</v>
      </c>
      <c r="M9536" s="70">
        <v>2.0834220822057387E-5</v>
      </c>
      <c r="N9536" s="68">
        <v>9527</v>
      </c>
    </row>
    <row r="9537" spans="1:14" x14ac:dyDescent="0.25">
      <c r="A9537" s="65" t="s">
        <v>14467</v>
      </c>
      <c r="B9537" s="66" t="s">
        <v>14468</v>
      </c>
      <c r="C9537" s="66">
        <v>254291102</v>
      </c>
      <c r="D9537" s="66" t="s">
        <v>2121</v>
      </c>
      <c r="E9537" s="67">
        <v>5.1813043012491562</v>
      </c>
      <c r="F9537" s="67">
        <v>0.10903470318038173</v>
      </c>
      <c r="G9537" s="67" t="s">
        <v>2121</v>
      </c>
      <c r="H9537" s="68">
        <v>89.5</v>
      </c>
      <c r="I9537" s="69">
        <v>3.062939956165101E-4</v>
      </c>
      <c r="J9537" s="68">
        <v>7881</v>
      </c>
      <c r="K9537" s="67">
        <v>6.811220203032041E-2</v>
      </c>
      <c r="L9537" s="68">
        <v>5381</v>
      </c>
      <c r="M9537" s="70">
        <v>2.0833757950930191E-5</v>
      </c>
      <c r="N9537" s="68">
        <v>9528</v>
      </c>
    </row>
    <row r="9538" spans="1:14" x14ac:dyDescent="0.25">
      <c r="A9538" s="65" t="s">
        <v>14469</v>
      </c>
      <c r="B9538" s="66" t="s">
        <v>4929</v>
      </c>
      <c r="C9538" s="66">
        <v>83242109</v>
      </c>
      <c r="D9538" s="66" t="s">
        <v>2121</v>
      </c>
      <c r="E9538" s="67">
        <v>15.731473712847604</v>
      </c>
      <c r="F9538" s="67">
        <v>2.4608364712052349</v>
      </c>
      <c r="G9538" s="67" t="s">
        <v>2121</v>
      </c>
      <c r="H9538" s="68">
        <v>315.5</v>
      </c>
      <c r="I9538" s="69">
        <v>3.1121347613172185E-4</v>
      </c>
      <c r="J9538" s="68">
        <v>7782</v>
      </c>
      <c r="K9538" s="67">
        <v>6.6898780776331962E-2</v>
      </c>
      <c r="L9538" s="68">
        <v>6091</v>
      </c>
      <c r="M9538" s="70">
        <v>2.0825183420776348E-5</v>
      </c>
      <c r="N9538" s="68">
        <v>9529</v>
      </c>
    </row>
    <row r="9539" spans="1:14" x14ac:dyDescent="0.25">
      <c r="A9539" s="65" t="s">
        <v>14470</v>
      </c>
      <c r="B9539" s="66" t="s">
        <v>13063</v>
      </c>
      <c r="C9539" s="66">
        <v>253931105</v>
      </c>
      <c r="D9539" s="66" t="s">
        <v>2121</v>
      </c>
      <c r="E9539" s="67">
        <v>19.334393220854984</v>
      </c>
      <c r="F9539" s="67">
        <v>1.3406581813403502</v>
      </c>
      <c r="G9539" s="67" t="s">
        <v>2121</v>
      </c>
      <c r="H9539" s="68">
        <v>327.5</v>
      </c>
      <c r="I9539" s="69">
        <v>2.8232991758055044E-4</v>
      </c>
      <c r="J9539" s="68">
        <v>8368</v>
      </c>
      <c r="K9539" s="67">
        <v>7.3842292816295799E-2</v>
      </c>
      <c r="L9539" s="68">
        <v>4567</v>
      </c>
      <c r="M9539" s="70">
        <v>2.0823781803738634E-5</v>
      </c>
      <c r="N9539" s="68">
        <v>9530</v>
      </c>
    </row>
    <row r="9540" spans="1:14" x14ac:dyDescent="0.25">
      <c r="A9540" s="65" t="s">
        <v>14471</v>
      </c>
      <c r="B9540" s="66" t="s">
        <v>13798</v>
      </c>
      <c r="C9540" s="66">
        <v>62771101</v>
      </c>
      <c r="D9540" s="66" t="s">
        <v>2121</v>
      </c>
      <c r="E9540" s="67">
        <v>15.678387489079292</v>
      </c>
      <c r="F9540" s="67">
        <v>1.2654161122015628</v>
      </c>
      <c r="G9540" s="67" t="s">
        <v>2121</v>
      </c>
      <c r="H9540" s="68">
        <v>289.5</v>
      </c>
      <c r="I9540" s="69">
        <v>2.7266224912443762E-4</v>
      </c>
      <c r="J9540" s="68">
        <v>8588</v>
      </c>
      <c r="K9540" s="67">
        <v>7.6589218242695503E-2</v>
      </c>
      <c r="L9540" s="68">
        <v>3987</v>
      </c>
      <c r="M9540" s="70">
        <v>2.0817682894514466E-5</v>
      </c>
      <c r="N9540" s="68">
        <v>9531</v>
      </c>
    </row>
    <row r="9541" spans="1:14" x14ac:dyDescent="0.25">
      <c r="A9541" s="65" t="s">
        <v>14472</v>
      </c>
      <c r="B9541" s="66" t="s">
        <v>12280</v>
      </c>
      <c r="C9541" s="66">
        <v>163191715</v>
      </c>
      <c r="D9541" s="66" t="s">
        <v>2121</v>
      </c>
      <c r="E9541" s="67">
        <v>25.972116014457875</v>
      </c>
      <c r="F9541" s="67">
        <v>2.2918234185647117</v>
      </c>
      <c r="G9541" s="67" t="s">
        <v>2121</v>
      </c>
      <c r="H9541" s="68">
        <v>458.5</v>
      </c>
      <c r="I9541" s="69">
        <v>2.7062062855514511E-4</v>
      </c>
      <c r="J9541" s="68">
        <v>8636</v>
      </c>
      <c r="K9541" s="67">
        <v>7.7028413196556442E-2</v>
      </c>
      <c r="L9541" s="68">
        <v>3745</v>
      </c>
      <c r="M9541" s="70">
        <v>2.0813587540358354E-5</v>
      </c>
      <c r="N9541" s="68">
        <v>9532</v>
      </c>
    </row>
    <row r="9542" spans="1:14" x14ac:dyDescent="0.25">
      <c r="A9542" s="65" t="s">
        <v>14473</v>
      </c>
      <c r="B9542" s="66" t="s">
        <v>5619</v>
      </c>
      <c r="C9542" s="66">
        <v>43161101</v>
      </c>
      <c r="D9542" s="66" t="s">
        <v>2121</v>
      </c>
      <c r="E9542" s="67">
        <v>3.5612874201253089</v>
      </c>
      <c r="F9542" s="67">
        <v>0.37368251717256418</v>
      </c>
      <c r="G9542" s="67" t="s">
        <v>2121</v>
      </c>
      <c r="H9542" s="68">
        <v>72.5</v>
      </c>
      <c r="I9542" s="69">
        <v>3.0834242019848497E-4</v>
      </c>
      <c r="J9542" s="68">
        <v>7835</v>
      </c>
      <c r="K9542" s="67">
        <v>6.7444349379361085E-2</v>
      </c>
      <c r="L9542" s="68">
        <v>5642</v>
      </c>
      <c r="M9542" s="70">
        <v>2.0813457265062582E-5</v>
      </c>
      <c r="N9542" s="68">
        <v>9533</v>
      </c>
    </row>
    <row r="9543" spans="1:14" x14ac:dyDescent="0.25">
      <c r="A9543" s="65" t="s">
        <v>14474</v>
      </c>
      <c r="B9543" s="66" t="s">
        <v>13570</v>
      </c>
      <c r="C9543" s="66">
        <v>254411106</v>
      </c>
      <c r="D9543" s="66" t="s">
        <v>2121</v>
      </c>
      <c r="E9543" s="67">
        <v>30.58388606060571</v>
      </c>
      <c r="F9543" s="67">
        <v>3.051923913188233</v>
      </c>
      <c r="G9543" s="67" t="s">
        <v>2121</v>
      </c>
      <c r="H9543" s="68">
        <v>526.33333333333326</v>
      </c>
      <c r="I9543" s="69">
        <v>2.7206258552359136E-4</v>
      </c>
      <c r="J9543" s="68">
        <v>8606</v>
      </c>
      <c r="K9543" s="67">
        <v>7.6709330697709674E-2</v>
      </c>
      <c r="L9543" s="68">
        <v>3930</v>
      </c>
      <c r="M9543" s="70">
        <v>2.0813143492916702E-5</v>
      </c>
      <c r="N9543" s="68">
        <v>9534</v>
      </c>
    </row>
    <row r="9544" spans="1:14" x14ac:dyDescent="0.25">
      <c r="A9544" s="65" t="s">
        <v>14475</v>
      </c>
      <c r="B9544" s="66" t="s">
        <v>14476</v>
      </c>
      <c r="C9544" s="66">
        <v>152111102</v>
      </c>
      <c r="D9544" s="66" t="s">
        <v>2121</v>
      </c>
      <c r="E9544" s="67">
        <v>17.712889780550409</v>
      </c>
      <c r="F9544" s="67">
        <v>2.755365591481564</v>
      </c>
      <c r="G9544" s="67" t="s">
        <v>2121</v>
      </c>
      <c r="H9544" s="68">
        <v>324.33333333333337</v>
      </c>
      <c r="I9544" s="69">
        <v>2.7026695314810061E-4</v>
      </c>
      <c r="J9544" s="68">
        <v>8647</v>
      </c>
      <c r="K9544" s="67">
        <v>7.7141098745113643E-2</v>
      </c>
      <c r="L9544" s="68">
        <v>3655</v>
      </c>
      <c r="M9544" s="70">
        <v>2.0810016797988519E-5</v>
      </c>
      <c r="N9544" s="68">
        <v>9535</v>
      </c>
    </row>
    <row r="9545" spans="1:14" x14ac:dyDescent="0.25">
      <c r="A9545" s="65" t="s">
        <v>14477</v>
      </c>
      <c r="B9545" s="66" t="s">
        <v>13021</v>
      </c>
      <c r="C9545" s="66">
        <v>62721102</v>
      </c>
      <c r="D9545" s="66" t="s">
        <v>2121</v>
      </c>
      <c r="E9545" s="67">
        <v>21.674592457709824</v>
      </c>
      <c r="F9545" s="67">
        <v>0.64294696973872456</v>
      </c>
      <c r="G9545" s="67" t="s">
        <v>2121</v>
      </c>
      <c r="H9545" s="68">
        <v>424</v>
      </c>
      <c r="I9545" s="69">
        <v>2.7002516974291966E-4</v>
      </c>
      <c r="J9545" s="68">
        <v>8655</v>
      </c>
      <c r="K9545" s="67">
        <v>7.7133231699677576E-2</v>
      </c>
      <c r="L9545" s="68">
        <v>3661</v>
      </c>
      <c r="M9545" s="70">
        <v>2.0804509697985128E-5</v>
      </c>
      <c r="N9545" s="68">
        <v>9536</v>
      </c>
    </row>
    <row r="9546" spans="1:14" x14ac:dyDescent="0.25">
      <c r="A9546" s="65" t="s">
        <v>14478</v>
      </c>
      <c r="B9546" s="66" t="s">
        <v>4707</v>
      </c>
      <c r="C9546" s="66">
        <v>63681105</v>
      </c>
      <c r="D9546" s="66" t="s">
        <v>2121</v>
      </c>
      <c r="E9546" s="67">
        <v>3.7619180682023945</v>
      </c>
      <c r="F9546" s="67">
        <v>0.46659889746342226</v>
      </c>
      <c r="G9546" s="67" t="s">
        <v>2121</v>
      </c>
      <c r="H9546" s="68">
        <v>66</v>
      </c>
      <c r="I9546" s="69">
        <v>2.6866444849557325E-4</v>
      </c>
      <c r="J9546" s="68">
        <v>8681</v>
      </c>
      <c r="K9546" s="67">
        <v>7.739982008934021E-2</v>
      </c>
      <c r="L9546" s="68">
        <v>3397</v>
      </c>
      <c r="M9546" s="70">
        <v>2.0794580078390109E-5</v>
      </c>
      <c r="N9546" s="68">
        <v>9537</v>
      </c>
    </row>
    <row r="9547" spans="1:14" x14ac:dyDescent="0.25">
      <c r="A9547" s="65" t="s">
        <v>14479</v>
      </c>
      <c r="B9547" s="66" t="s">
        <v>12985</v>
      </c>
      <c r="C9547" s="66">
        <v>255361112</v>
      </c>
      <c r="D9547" s="66" t="s">
        <v>2121</v>
      </c>
      <c r="E9547" s="67">
        <v>44.763814605627942</v>
      </c>
      <c r="F9547" s="67">
        <v>2.482600707661792</v>
      </c>
      <c r="G9547" s="67" t="s">
        <v>2121</v>
      </c>
      <c r="H9547" s="68">
        <v>787</v>
      </c>
      <c r="I9547" s="69">
        <v>2.711654917718669E-4</v>
      </c>
      <c r="J9547" s="68">
        <v>8628</v>
      </c>
      <c r="K9547" s="67">
        <v>7.6841597962447619E-2</v>
      </c>
      <c r="L9547" s="68">
        <v>3865</v>
      </c>
      <c r="M9547" s="70">
        <v>2.0793041730057251E-5</v>
      </c>
      <c r="N9547" s="68">
        <v>9538</v>
      </c>
    </row>
    <row r="9548" spans="1:14" x14ac:dyDescent="0.25">
      <c r="A9548" s="65" t="s">
        <v>14480</v>
      </c>
      <c r="B9548" s="66" t="s">
        <v>14468</v>
      </c>
      <c r="C9548" s="66">
        <v>254291102</v>
      </c>
      <c r="D9548" s="66" t="s">
        <v>2121</v>
      </c>
      <c r="E9548" s="67">
        <v>32.689452067827659</v>
      </c>
      <c r="F9548" s="67">
        <v>1.7619944994885777</v>
      </c>
      <c r="G9548" s="67" t="s">
        <v>2121</v>
      </c>
      <c r="H9548" s="68">
        <v>537.5</v>
      </c>
      <c r="I9548" s="69">
        <v>3.0132473978419723E-4</v>
      </c>
      <c r="J9548" s="68">
        <v>7984</v>
      </c>
      <c r="K9548" s="67">
        <v>6.9285862099292661E-2</v>
      </c>
      <c r="L9548" s="68">
        <v>5148</v>
      </c>
      <c r="M9548" s="70">
        <v>2.0792486519535169E-5</v>
      </c>
      <c r="N9548" s="68">
        <v>9539</v>
      </c>
    </row>
    <row r="9549" spans="1:14" x14ac:dyDescent="0.25">
      <c r="A9549" s="65" t="s">
        <v>14481</v>
      </c>
      <c r="B9549" s="66" t="s">
        <v>6399</v>
      </c>
      <c r="C9549" s="66">
        <v>12232104</v>
      </c>
      <c r="D9549" s="66" t="s">
        <v>2121</v>
      </c>
      <c r="E9549" s="67">
        <v>1.9671749368726341</v>
      </c>
      <c r="F9549" s="67">
        <v>0</v>
      </c>
      <c r="G9549" s="67" t="s">
        <v>2121</v>
      </c>
      <c r="H9549" s="68">
        <v>35.5</v>
      </c>
      <c r="I9549" s="69">
        <v>2.9092586950175991E-4</v>
      </c>
      <c r="J9549" s="68">
        <v>8180</v>
      </c>
      <c r="K9549" s="67">
        <v>7.1525044739246368E-2</v>
      </c>
      <c r="L9549" s="68">
        <v>4827</v>
      </c>
      <c r="M9549" s="70">
        <v>2.0790870442230609E-5</v>
      </c>
      <c r="N9549" s="68">
        <v>9540</v>
      </c>
    </row>
    <row r="9550" spans="1:14" x14ac:dyDescent="0.25">
      <c r="A9550" s="65" t="s">
        <v>14482</v>
      </c>
      <c r="B9550" s="66" t="s">
        <v>13507</v>
      </c>
      <c r="C9550" s="66">
        <v>252041107</v>
      </c>
      <c r="D9550" s="66" t="s">
        <v>2121</v>
      </c>
      <c r="E9550" s="67">
        <v>9.1070729855839101</v>
      </c>
      <c r="F9550" s="67">
        <v>0.65257789682867917</v>
      </c>
      <c r="G9550" s="67" t="s">
        <v>2121</v>
      </c>
      <c r="H9550" s="68">
        <v>155.5</v>
      </c>
      <c r="I9550" s="69">
        <v>2.6860535742791365E-4</v>
      </c>
      <c r="J9550" s="68">
        <v>8682</v>
      </c>
      <c r="K9550" s="67">
        <v>7.739982008934021E-2</v>
      </c>
      <c r="L9550" s="68">
        <v>3397</v>
      </c>
      <c r="M9550" s="70">
        <v>2.0790006339865294E-5</v>
      </c>
      <c r="N9550" s="68">
        <v>9541</v>
      </c>
    </row>
    <row r="9551" spans="1:14" x14ac:dyDescent="0.25">
      <c r="A9551" s="65" t="s">
        <v>14483</v>
      </c>
      <c r="B9551" s="66" t="s">
        <v>9617</v>
      </c>
      <c r="C9551" s="66">
        <v>103142101</v>
      </c>
      <c r="D9551" s="66" t="s">
        <v>2121</v>
      </c>
      <c r="E9551" s="67">
        <v>8.6419892151459337</v>
      </c>
      <c r="F9551" s="67">
        <v>0.19808503478369802</v>
      </c>
      <c r="G9551" s="67" t="s">
        <v>2121</v>
      </c>
      <c r="H9551" s="68">
        <v>141.5</v>
      </c>
      <c r="I9551" s="69">
        <v>3.0125433596775805E-4</v>
      </c>
      <c r="J9551" s="68">
        <v>7987</v>
      </c>
      <c r="K9551" s="67">
        <v>6.9189437125858511E-2</v>
      </c>
      <c r="L9551" s="68">
        <v>5164</v>
      </c>
      <c r="M9551" s="70">
        <v>2.0785433109473296E-5</v>
      </c>
      <c r="N9551" s="68">
        <v>9542</v>
      </c>
    </row>
    <row r="9552" spans="1:14" x14ac:dyDescent="0.25">
      <c r="A9552" s="65" t="s">
        <v>14484</v>
      </c>
      <c r="B9552" s="66" t="s">
        <v>14485</v>
      </c>
      <c r="C9552" s="66">
        <v>252611103</v>
      </c>
      <c r="D9552" s="66" t="s">
        <v>2121</v>
      </c>
      <c r="E9552" s="67">
        <v>18.803197415666709</v>
      </c>
      <c r="F9552" s="67">
        <v>0.48889696756503587</v>
      </c>
      <c r="G9552" s="67" t="s">
        <v>2121</v>
      </c>
      <c r="H9552" s="68">
        <v>306.33333333333331</v>
      </c>
      <c r="I9552" s="69">
        <v>2.7383800791760818E-4</v>
      </c>
      <c r="J9552" s="68">
        <v>8555</v>
      </c>
      <c r="K9552" s="67">
        <v>7.6351034488226929E-2</v>
      </c>
      <c r="L9552" s="68">
        <v>4068</v>
      </c>
      <c r="M9552" s="70">
        <v>2.077618561430878E-5</v>
      </c>
      <c r="N9552" s="68">
        <v>9543</v>
      </c>
    </row>
    <row r="9553" spans="1:14" x14ac:dyDescent="0.25">
      <c r="A9553" s="65" t="s">
        <v>14486</v>
      </c>
      <c r="B9553" s="66" t="s">
        <v>12643</v>
      </c>
      <c r="C9553" s="66">
        <v>152811102</v>
      </c>
      <c r="D9553" s="66" t="s">
        <v>2121</v>
      </c>
      <c r="E9553" s="67">
        <v>7.6400349005276018</v>
      </c>
      <c r="F9553" s="67">
        <v>0.478519581037819</v>
      </c>
      <c r="G9553" s="67" t="s">
        <v>2121</v>
      </c>
      <c r="H9553" s="68">
        <v>154.5</v>
      </c>
      <c r="I9553" s="69">
        <v>2.7677184653665846E-4</v>
      </c>
      <c r="J9553" s="68">
        <v>8500</v>
      </c>
      <c r="K9553" s="67">
        <v>7.6195839949217428E-2</v>
      </c>
      <c r="L9553" s="68">
        <v>4129</v>
      </c>
      <c r="M9553" s="70">
        <v>2.0770354452006092E-5</v>
      </c>
      <c r="N9553" s="68">
        <v>9544</v>
      </c>
    </row>
    <row r="9554" spans="1:14" x14ac:dyDescent="0.25">
      <c r="A9554" s="65" t="s">
        <v>14487</v>
      </c>
      <c r="B9554" s="66" t="s">
        <v>13735</v>
      </c>
      <c r="C9554" s="66">
        <v>252421113</v>
      </c>
      <c r="D9554" s="66" t="s">
        <v>2121</v>
      </c>
      <c r="E9554" s="67">
        <v>25.828854693809237</v>
      </c>
      <c r="F9554" s="67">
        <v>1.6503432411780372</v>
      </c>
      <c r="G9554" s="67" t="s">
        <v>2121</v>
      </c>
      <c r="H9554" s="68">
        <v>442.5</v>
      </c>
      <c r="I9554" s="69">
        <v>2.7040016458739429E-4</v>
      </c>
      <c r="J9554" s="68">
        <v>8642</v>
      </c>
      <c r="K9554" s="67">
        <v>7.6924470748941778E-2</v>
      </c>
      <c r="L9554" s="68">
        <v>3812</v>
      </c>
      <c r="M9554" s="70">
        <v>2.0770090955242483E-5</v>
      </c>
      <c r="N9554" s="68">
        <v>9545</v>
      </c>
    </row>
    <row r="9555" spans="1:14" x14ac:dyDescent="0.25">
      <c r="A9555" s="65" t="s">
        <v>14488</v>
      </c>
      <c r="B9555" s="66" t="s">
        <v>2710</v>
      </c>
      <c r="C9555" s="66">
        <v>43061101</v>
      </c>
      <c r="D9555" s="66" t="s">
        <v>2121</v>
      </c>
      <c r="E9555" s="67">
        <v>7.4078931372482355</v>
      </c>
      <c r="F9555" s="67">
        <v>0.22041981685828396</v>
      </c>
      <c r="G9555" s="67" t="s">
        <v>2121</v>
      </c>
      <c r="H9555" s="68">
        <v>118</v>
      </c>
      <c r="I9555" s="69">
        <v>2.1585710182064804E-4</v>
      </c>
      <c r="J9555" s="68">
        <v>9762</v>
      </c>
      <c r="K9555" s="67">
        <v>9.1467138675470197E-2</v>
      </c>
      <c r="L9555" s="68">
        <v>3336</v>
      </c>
      <c r="M9555" s="70">
        <v>2.0761449265699997E-5</v>
      </c>
      <c r="N9555" s="68">
        <v>9546</v>
      </c>
    </row>
    <row r="9556" spans="1:14" x14ac:dyDescent="0.25">
      <c r="A9556" s="65" t="s">
        <v>14489</v>
      </c>
      <c r="B9556" s="66" t="s">
        <v>13030</v>
      </c>
      <c r="C9556" s="66">
        <v>254202104</v>
      </c>
      <c r="D9556" s="66" t="s">
        <v>2121</v>
      </c>
      <c r="E9556" s="67">
        <v>5.3993174275241662</v>
      </c>
      <c r="F9556" s="67">
        <v>0.15686282456577952</v>
      </c>
      <c r="G9556" s="67" t="s">
        <v>2121</v>
      </c>
      <c r="H9556" s="68">
        <v>99</v>
      </c>
      <c r="I9556" s="69">
        <v>2.8308844290828955E-4</v>
      </c>
      <c r="J9556" s="68">
        <v>8353</v>
      </c>
      <c r="K9556" s="67">
        <v>7.3266026385203756E-2</v>
      </c>
      <c r="L9556" s="68">
        <v>4641</v>
      </c>
      <c r="M9556" s="70">
        <v>2.07608970936924E-5</v>
      </c>
      <c r="N9556" s="68">
        <v>9547</v>
      </c>
    </row>
    <row r="9557" spans="1:14" x14ac:dyDescent="0.25">
      <c r="A9557" s="65" t="s">
        <v>14490</v>
      </c>
      <c r="B9557" s="66" t="s">
        <v>13819</v>
      </c>
      <c r="C9557" s="66">
        <v>253981105</v>
      </c>
      <c r="D9557" s="66" t="s">
        <v>2121</v>
      </c>
      <c r="E9557" s="67">
        <v>17.124402465415468</v>
      </c>
      <c r="F9557" s="67">
        <v>0.65953722350989041</v>
      </c>
      <c r="G9557" s="67" t="s">
        <v>2121</v>
      </c>
      <c r="H9557" s="68">
        <v>284.5</v>
      </c>
      <c r="I9557" s="69">
        <v>2.686752701834538E-4</v>
      </c>
      <c r="J9557" s="68">
        <v>8680</v>
      </c>
      <c r="K9557" s="67">
        <v>7.7314311648295095E-2</v>
      </c>
      <c r="L9557" s="68">
        <v>3453</v>
      </c>
      <c r="M9557" s="70">
        <v>2.076065740098218E-5</v>
      </c>
      <c r="N9557" s="68">
        <v>9548</v>
      </c>
    </row>
    <row r="9558" spans="1:14" x14ac:dyDescent="0.25">
      <c r="A9558" s="65" t="s">
        <v>14491</v>
      </c>
      <c r="B9558" s="66" t="s">
        <v>12337</v>
      </c>
      <c r="C9558" s="66">
        <v>254301103</v>
      </c>
      <c r="D9558" s="66" t="s">
        <v>2121</v>
      </c>
      <c r="E9558" s="67">
        <v>4.0782728643076407</v>
      </c>
      <c r="F9558" s="67">
        <v>0.29701509427932909</v>
      </c>
      <c r="G9558" s="67" t="s">
        <v>2121</v>
      </c>
      <c r="H9558" s="68">
        <v>75</v>
      </c>
      <c r="I9558" s="69">
        <v>2.7023887931136413E-4</v>
      </c>
      <c r="J9558" s="68">
        <v>8648</v>
      </c>
      <c r="K9558" s="67">
        <v>7.7075458069642389E-2</v>
      </c>
      <c r="L9558" s="68">
        <v>3712</v>
      </c>
      <c r="M9558" s="70">
        <v>2.076040223983E-5</v>
      </c>
      <c r="N9558" s="68">
        <v>9549</v>
      </c>
    </row>
    <row r="9559" spans="1:14" x14ac:dyDescent="0.25">
      <c r="A9559" s="65" t="s">
        <v>14492</v>
      </c>
      <c r="B9559" s="66" t="s">
        <v>11282</v>
      </c>
      <c r="C9559" s="66">
        <v>255371115</v>
      </c>
      <c r="D9559" s="66" t="s">
        <v>2121</v>
      </c>
      <c r="E9559" s="67">
        <v>34.994335252705525</v>
      </c>
      <c r="F9559" s="67">
        <v>3.1916524471755698</v>
      </c>
      <c r="G9559" s="67" t="s">
        <v>2121</v>
      </c>
      <c r="H9559" s="68">
        <v>616.5</v>
      </c>
      <c r="I9559" s="69">
        <v>2.6851348807246266E-4</v>
      </c>
      <c r="J9559" s="68">
        <v>8686</v>
      </c>
      <c r="K9559" s="67">
        <v>7.7320899889900346E-2</v>
      </c>
      <c r="L9559" s="68">
        <v>3441</v>
      </c>
      <c r="M9559" s="70">
        <v>2.0757624097328719E-5</v>
      </c>
      <c r="N9559" s="68">
        <v>9550</v>
      </c>
    </row>
    <row r="9560" spans="1:14" x14ac:dyDescent="0.25">
      <c r="A9560" s="65" t="s">
        <v>14493</v>
      </c>
      <c r="B9560" s="66" t="s">
        <v>13844</v>
      </c>
      <c r="C9560" s="66">
        <v>252961101</v>
      </c>
      <c r="D9560" s="66" t="s">
        <v>2121</v>
      </c>
      <c r="E9560" s="67">
        <v>5.8120368223911285</v>
      </c>
      <c r="F9560" s="67">
        <v>7.3673288297519013E-2</v>
      </c>
      <c r="G9560" s="67" t="s">
        <v>2121</v>
      </c>
      <c r="H9560" s="68">
        <v>97.5</v>
      </c>
      <c r="I9560" s="69">
        <v>2.6815159579153915E-4</v>
      </c>
      <c r="J9560" s="68">
        <v>8695</v>
      </c>
      <c r="K9560" s="67">
        <v>7.739982008934021E-2</v>
      </c>
      <c r="L9560" s="68">
        <v>3397</v>
      </c>
      <c r="M9560" s="70">
        <v>2.0754885241704195E-5</v>
      </c>
      <c r="N9560" s="68">
        <v>9551</v>
      </c>
    </row>
    <row r="9561" spans="1:14" x14ac:dyDescent="0.25">
      <c r="A9561" s="65" t="s">
        <v>14494</v>
      </c>
      <c r="B9561" s="66" t="s">
        <v>8005</v>
      </c>
      <c r="C9561" s="66">
        <v>63591103</v>
      </c>
      <c r="D9561" s="66" t="s">
        <v>2121</v>
      </c>
      <c r="E9561" s="67">
        <v>33.710383911810311</v>
      </c>
      <c r="F9561" s="67">
        <v>2.0562245215686912</v>
      </c>
      <c r="G9561" s="67" t="s">
        <v>2121</v>
      </c>
      <c r="H9561" s="68">
        <v>586.5</v>
      </c>
      <c r="I9561" s="69">
        <v>2.7564038996423154E-4</v>
      </c>
      <c r="J9561" s="68">
        <v>8520</v>
      </c>
      <c r="K9561" s="67">
        <v>7.5626897555082409E-2</v>
      </c>
      <c r="L9561" s="68">
        <v>4305</v>
      </c>
      <c r="M9561" s="70">
        <v>2.0753942935047131E-5</v>
      </c>
      <c r="N9561" s="68">
        <v>9552</v>
      </c>
    </row>
    <row r="9562" spans="1:14" x14ac:dyDescent="0.25">
      <c r="A9562" s="65" t="s">
        <v>14495</v>
      </c>
      <c r="B9562" s="66" t="s">
        <v>10247</v>
      </c>
      <c r="C9562" s="66">
        <v>252341112</v>
      </c>
      <c r="D9562" s="66" t="s">
        <v>2121</v>
      </c>
      <c r="E9562" s="67">
        <v>1.883834773535537</v>
      </c>
      <c r="F9562" s="67">
        <v>0.44454794470488734</v>
      </c>
      <c r="G9562" s="67" t="s">
        <v>2121</v>
      </c>
      <c r="H9562" s="68">
        <v>34</v>
      </c>
      <c r="I9562" s="69">
        <v>2.9766244284366942E-4</v>
      </c>
      <c r="J9562" s="68">
        <v>8056</v>
      </c>
      <c r="K9562" s="67">
        <v>7.0364648804945099E-2</v>
      </c>
      <c r="L9562" s="68">
        <v>4968</v>
      </c>
      <c r="M9562" s="70">
        <v>2.0751816337264353E-5</v>
      </c>
      <c r="N9562" s="68">
        <v>9553</v>
      </c>
    </row>
    <row r="9563" spans="1:14" x14ac:dyDescent="0.25">
      <c r="A9563" s="65" t="s">
        <v>14496</v>
      </c>
      <c r="B9563" s="66" t="s">
        <v>11240</v>
      </c>
      <c r="C9563" s="66">
        <v>153761105</v>
      </c>
      <c r="D9563" s="66" t="s">
        <v>2121</v>
      </c>
      <c r="E9563" s="67">
        <v>14.684495541430529</v>
      </c>
      <c r="F9563" s="67">
        <v>0.47567120741770236</v>
      </c>
      <c r="G9563" s="67" t="s">
        <v>2121</v>
      </c>
      <c r="H9563" s="68">
        <v>271.5</v>
      </c>
      <c r="I9563" s="69">
        <v>2.7204870323692989E-4</v>
      </c>
      <c r="J9563" s="68">
        <v>8607</v>
      </c>
      <c r="K9563" s="67">
        <v>7.6806470437334212E-2</v>
      </c>
      <c r="L9563" s="68">
        <v>3883</v>
      </c>
      <c r="M9563" s="70">
        <v>2.0748709354059062E-5</v>
      </c>
      <c r="N9563" s="68">
        <v>9554</v>
      </c>
    </row>
    <row r="9564" spans="1:14" x14ac:dyDescent="0.25">
      <c r="A9564" s="65" t="s">
        <v>14497</v>
      </c>
      <c r="B9564" s="66" t="s">
        <v>9016</v>
      </c>
      <c r="C9564" s="66">
        <v>62021101</v>
      </c>
      <c r="D9564" s="66" t="s">
        <v>2121</v>
      </c>
      <c r="E9564" s="67">
        <v>3.3983845337945082</v>
      </c>
      <c r="F9564" s="67">
        <v>0.16614405554513789</v>
      </c>
      <c r="G9564" s="67" t="s">
        <v>2121</v>
      </c>
      <c r="H9564" s="68">
        <v>67.333333333333343</v>
      </c>
      <c r="I9564" s="69">
        <v>2.8535470083075815E-4</v>
      </c>
      <c r="J9564" s="68">
        <v>8299</v>
      </c>
      <c r="K9564" s="67">
        <v>7.4712088202485927E-2</v>
      </c>
      <c r="L9564" s="68">
        <v>4456</v>
      </c>
      <c r="M9564" s="70">
        <v>2.0748396514361525E-5</v>
      </c>
      <c r="N9564" s="68">
        <v>9555</v>
      </c>
    </row>
    <row r="9565" spans="1:14" x14ac:dyDescent="0.25">
      <c r="A9565" s="65" t="s">
        <v>14498</v>
      </c>
      <c r="B9565" s="66" t="s">
        <v>12731</v>
      </c>
      <c r="C9565" s="66">
        <v>252701104</v>
      </c>
      <c r="D9565" s="66" t="s">
        <v>2121</v>
      </c>
      <c r="E9565" s="67">
        <v>23.52694510536465</v>
      </c>
      <c r="F9565" s="67">
        <v>3.6070795399357856</v>
      </c>
      <c r="G9565" s="67" t="s">
        <v>2121</v>
      </c>
      <c r="H9565" s="68">
        <v>425</v>
      </c>
      <c r="I9565" s="69">
        <v>2.688845089783974E-4</v>
      </c>
      <c r="J9565" s="68">
        <v>8677</v>
      </c>
      <c r="K9565" s="67">
        <v>7.7174340284922538E-2</v>
      </c>
      <c r="L9565" s="68">
        <v>3622</v>
      </c>
      <c r="M9565" s="70">
        <v>2.0740046757055098E-5</v>
      </c>
      <c r="N9565" s="68">
        <v>9556</v>
      </c>
    </row>
    <row r="9566" spans="1:14" x14ac:dyDescent="0.25">
      <c r="A9566" s="65" t="s">
        <v>14499</v>
      </c>
      <c r="B9566" s="66" t="s">
        <v>14500</v>
      </c>
      <c r="C9566" s="66">
        <v>252301103</v>
      </c>
      <c r="D9566" s="66" t="s">
        <v>2121</v>
      </c>
      <c r="E9566" s="67">
        <v>24.530634340365488</v>
      </c>
      <c r="F9566" s="67">
        <v>2.8946078619099014</v>
      </c>
      <c r="G9566" s="67" t="s">
        <v>2121</v>
      </c>
      <c r="H9566" s="68">
        <v>420.33333333333331</v>
      </c>
      <c r="I9566" s="69">
        <v>2.6909310353137134E-4</v>
      </c>
      <c r="J9566" s="68">
        <v>8673</v>
      </c>
      <c r="K9566" s="67">
        <v>7.7296061203486394E-2</v>
      </c>
      <c r="L9566" s="68">
        <v>3480</v>
      </c>
      <c r="M9566" s="70">
        <v>2.0736784998181898E-5</v>
      </c>
      <c r="N9566" s="68">
        <v>9557</v>
      </c>
    </row>
    <row r="9567" spans="1:14" x14ac:dyDescent="0.25">
      <c r="A9567" s="65" t="s">
        <v>14501</v>
      </c>
      <c r="B9567" s="66" t="s">
        <v>13535</v>
      </c>
      <c r="C9567" s="66">
        <v>254402105</v>
      </c>
      <c r="D9567" s="66" t="s">
        <v>2121</v>
      </c>
      <c r="E9567" s="67">
        <v>10.17156291104188</v>
      </c>
      <c r="F9567" s="67">
        <v>6.6565451937461634E-2</v>
      </c>
      <c r="G9567" s="67" t="s">
        <v>2121</v>
      </c>
      <c r="H9567" s="68">
        <v>196</v>
      </c>
      <c r="I9567" s="69">
        <v>2.853056140913989E-4</v>
      </c>
      <c r="J9567" s="68">
        <v>8301</v>
      </c>
      <c r="K9567" s="67">
        <v>7.3839239624081829E-2</v>
      </c>
      <c r="L9567" s="68">
        <v>4568</v>
      </c>
      <c r="M9567" s="70">
        <v>2.0735595505672735E-5</v>
      </c>
      <c r="N9567" s="68">
        <v>9558</v>
      </c>
    </row>
    <row r="9568" spans="1:14" x14ac:dyDescent="0.25">
      <c r="A9568" s="65" t="s">
        <v>14502</v>
      </c>
      <c r="B9568" s="66" t="s">
        <v>2905</v>
      </c>
      <c r="C9568" s="66">
        <v>42141101</v>
      </c>
      <c r="D9568" s="66" t="s">
        <v>2121</v>
      </c>
      <c r="E9568" s="67">
        <v>2.6761253875556523</v>
      </c>
      <c r="F9568" s="67">
        <v>0.56311026972479916</v>
      </c>
      <c r="G9568" s="67" t="s">
        <v>2121</v>
      </c>
      <c r="H9568" s="68">
        <v>48</v>
      </c>
      <c r="I9568" s="69">
        <v>3.0943123723166838E-4</v>
      </c>
      <c r="J9568" s="68">
        <v>7815</v>
      </c>
      <c r="K9568" s="67">
        <v>6.7002914845943451E-2</v>
      </c>
      <c r="L9568" s="68">
        <v>6040</v>
      </c>
      <c r="M9568" s="70">
        <v>2.0733115907963413E-5</v>
      </c>
      <c r="N9568" s="68">
        <v>9559</v>
      </c>
    </row>
    <row r="9569" spans="1:14" x14ac:dyDescent="0.25">
      <c r="A9569" s="65" t="s">
        <v>14503</v>
      </c>
      <c r="B9569" s="66" t="s">
        <v>13143</v>
      </c>
      <c r="C9569" s="66">
        <v>254101104</v>
      </c>
      <c r="D9569" s="66" t="s">
        <v>2121</v>
      </c>
      <c r="E9569" s="67">
        <v>22.802961759969762</v>
      </c>
      <c r="F9569" s="67">
        <v>3.2098761916661367</v>
      </c>
      <c r="G9569" s="67" t="s">
        <v>2121</v>
      </c>
      <c r="H9569" s="68">
        <v>386.83333333333331</v>
      </c>
      <c r="I9569" s="69">
        <v>2.7124259862676127E-4</v>
      </c>
      <c r="J9569" s="68">
        <v>8626</v>
      </c>
      <c r="K9569" s="67">
        <v>7.6547654679418889E-2</v>
      </c>
      <c r="L9569" s="68">
        <v>3998</v>
      </c>
      <c r="M9569" s="70">
        <v>2.0730393780483823E-5</v>
      </c>
      <c r="N9569" s="68">
        <v>9560</v>
      </c>
    </row>
    <row r="9570" spans="1:14" x14ac:dyDescent="0.25">
      <c r="A9570" s="65" t="s">
        <v>14504</v>
      </c>
      <c r="B9570" s="66" t="s">
        <v>14505</v>
      </c>
      <c r="C9570" s="66">
        <v>252421112</v>
      </c>
      <c r="D9570" s="66" t="s">
        <v>2121</v>
      </c>
      <c r="E9570" s="67">
        <v>46.813225950431402</v>
      </c>
      <c r="F9570" s="67">
        <v>4.3736426974108733</v>
      </c>
      <c r="G9570" s="67" t="s">
        <v>2121</v>
      </c>
      <c r="H9570" s="68">
        <v>808.75</v>
      </c>
      <c r="I9570" s="69">
        <v>2.6795335118590466E-4</v>
      </c>
      <c r="J9570" s="68">
        <v>8701</v>
      </c>
      <c r="K9570" s="67">
        <v>7.7369740149337327E-2</v>
      </c>
      <c r="L9570" s="68">
        <v>3403</v>
      </c>
      <c r="M9570" s="70">
        <v>2.0729333829519801E-5</v>
      </c>
      <c r="N9570" s="68">
        <v>9561</v>
      </c>
    </row>
    <row r="9571" spans="1:14" x14ac:dyDescent="0.25">
      <c r="A9571" s="65" t="s">
        <v>14506</v>
      </c>
      <c r="B9571" s="66" t="s">
        <v>13439</v>
      </c>
      <c r="C9571" s="66">
        <v>253481102</v>
      </c>
      <c r="D9571" s="66" t="s">
        <v>2121</v>
      </c>
      <c r="E9571" s="67">
        <v>32.008887115962509</v>
      </c>
      <c r="F9571" s="67">
        <v>0.48384935493565029</v>
      </c>
      <c r="G9571" s="67" t="s">
        <v>2121</v>
      </c>
      <c r="H9571" s="68">
        <v>529.83333333333326</v>
      </c>
      <c r="I9571" s="69">
        <v>2.693548736874526E-4</v>
      </c>
      <c r="J9571" s="68">
        <v>8669</v>
      </c>
      <c r="K9571" s="67">
        <v>7.7072713167862766E-2</v>
      </c>
      <c r="L9571" s="68">
        <v>3715</v>
      </c>
      <c r="M9571" s="70">
        <v>2.0729042560070835E-5</v>
      </c>
      <c r="N9571" s="68">
        <v>9562</v>
      </c>
    </row>
    <row r="9572" spans="1:14" x14ac:dyDescent="0.25">
      <c r="A9572" s="65" t="s">
        <v>14507</v>
      </c>
      <c r="B9572" s="66" t="s">
        <v>12937</v>
      </c>
      <c r="C9572" s="66">
        <v>182151102</v>
      </c>
      <c r="D9572" s="66" t="s">
        <v>2121</v>
      </c>
      <c r="E9572" s="67">
        <v>9.1411959996728385</v>
      </c>
      <c r="F9572" s="67">
        <v>0.16949972897314539</v>
      </c>
      <c r="G9572" s="67" t="s">
        <v>2121</v>
      </c>
      <c r="H9572" s="68">
        <v>191</v>
      </c>
      <c r="I9572" s="69">
        <v>3.0837383873647027E-4</v>
      </c>
      <c r="J9572" s="68">
        <v>7834</v>
      </c>
      <c r="K9572" s="67">
        <v>6.7189919055288372E-2</v>
      </c>
      <c r="L9572" s="68">
        <v>5821</v>
      </c>
      <c r="M9572" s="70">
        <v>2.0728149847950328E-5</v>
      </c>
      <c r="N9572" s="68">
        <v>9563</v>
      </c>
    </row>
    <row r="9573" spans="1:14" x14ac:dyDescent="0.25">
      <c r="A9573" s="65" t="s">
        <v>14508</v>
      </c>
      <c r="B9573" s="66" t="s">
        <v>13634</v>
      </c>
      <c r="C9573" s="66">
        <v>254611111</v>
      </c>
      <c r="D9573" s="66" t="s">
        <v>2121</v>
      </c>
      <c r="E9573" s="67">
        <v>9.9864824845044691</v>
      </c>
      <c r="F9573" s="67">
        <v>1.3829229609466536</v>
      </c>
      <c r="G9573" s="67" t="s">
        <v>2121</v>
      </c>
      <c r="H9573" s="68">
        <v>163.5</v>
      </c>
      <c r="I9573" s="69">
        <v>3.1275759354668163E-4</v>
      </c>
      <c r="J9573" s="68">
        <v>7755</v>
      </c>
      <c r="K9573" s="67">
        <v>6.8309510469976867E-2</v>
      </c>
      <c r="L9573" s="68">
        <v>5331</v>
      </c>
      <c r="M9573" s="70">
        <v>2.0719066033462758E-5</v>
      </c>
      <c r="N9573" s="68">
        <v>9564</v>
      </c>
    </row>
    <row r="9574" spans="1:14" x14ac:dyDescent="0.25">
      <c r="A9574" s="65" t="s">
        <v>14509</v>
      </c>
      <c r="B9574" s="66" t="s">
        <v>14510</v>
      </c>
      <c r="C9574" s="66">
        <v>255371106</v>
      </c>
      <c r="D9574" s="66" t="s">
        <v>2121</v>
      </c>
      <c r="E9574" s="67">
        <v>21.401260493888934</v>
      </c>
      <c r="F9574" s="67">
        <v>0.96174166305065978</v>
      </c>
      <c r="G9574" s="67" t="s">
        <v>2121</v>
      </c>
      <c r="H9574" s="68">
        <v>363.33333333333331</v>
      </c>
      <c r="I9574" s="69">
        <v>2.7326687946956015E-4</v>
      </c>
      <c r="J9574" s="68">
        <v>8577</v>
      </c>
      <c r="K9574" s="67">
        <v>7.5607321736052502E-2</v>
      </c>
      <c r="L9574" s="68">
        <v>4310</v>
      </c>
      <c r="M9574" s="70">
        <v>2.0704956985588871E-5</v>
      </c>
      <c r="N9574" s="68">
        <v>9565</v>
      </c>
    </row>
    <row r="9575" spans="1:14" x14ac:dyDescent="0.25">
      <c r="A9575" s="65" t="s">
        <v>14511</v>
      </c>
      <c r="B9575" s="66" t="s">
        <v>3929</v>
      </c>
      <c r="C9575" s="66">
        <v>83192101</v>
      </c>
      <c r="D9575" s="66" t="s">
        <v>2121</v>
      </c>
      <c r="E9575" s="67">
        <v>4.0788331486060674</v>
      </c>
      <c r="F9575" s="67">
        <v>0.61988124408839873</v>
      </c>
      <c r="G9575" s="67" t="s">
        <v>2121</v>
      </c>
      <c r="H9575" s="68">
        <v>72.333333333333343</v>
      </c>
      <c r="I9575" s="69">
        <v>3.0762108723087926E-4</v>
      </c>
      <c r="J9575" s="68">
        <v>7853</v>
      </c>
      <c r="K9575" s="67">
        <v>6.7143777960456438E-2</v>
      </c>
      <c r="L9575" s="68">
        <v>5859</v>
      </c>
      <c r="M9575" s="70">
        <v>2.0703472348895327E-5</v>
      </c>
      <c r="N9575" s="68">
        <v>9566</v>
      </c>
    </row>
    <row r="9576" spans="1:14" x14ac:dyDescent="0.25">
      <c r="A9576" s="65" t="s">
        <v>14512</v>
      </c>
      <c r="B9576" s="66" t="s">
        <v>7181</v>
      </c>
      <c r="C9576" s="66">
        <v>253911106</v>
      </c>
      <c r="D9576" s="66" t="s">
        <v>2121</v>
      </c>
      <c r="E9576" s="67">
        <v>2.3805567705688846</v>
      </c>
      <c r="F9576" s="67">
        <v>0.41583417017656754</v>
      </c>
      <c r="G9576" s="67" t="s">
        <v>2121</v>
      </c>
      <c r="H9576" s="68">
        <v>41</v>
      </c>
      <c r="I9576" s="69">
        <v>2.7177265647191143E-4</v>
      </c>
      <c r="J9576" s="68">
        <v>8613</v>
      </c>
      <c r="K9576" s="67">
        <v>7.6614708208092824E-2</v>
      </c>
      <c r="L9576" s="68">
        <v>3978</v>
      </c>
      <c r="M9576" s="70">
        <v>2.0702247683203028E-5</v>
      </c>
      <c r="N9576" s="68">
        <v>9567</v>
      </c>
    </row>
    <row r="9577" spans="1:14" x14ac:dyDescent="0.25">
      <c r="A9577" s="65" t="s">
        <v>14513</v>
      </c>
      <c r="B9577" s="66" t="s">
        <v>13856</v>
      </c>
      <c r="C9577" s="66">
        <v>102851101</v>
      </c>
      <c r="D9577" s="66" t="s">
        <v>2121</v>
      </c>
      <c r="E9577" s="67">
        <v>0.14965673979169106</v>
      </c>
      <c r="F9577" s="67">
        <v>2.9623603648030686E-2</v>
      </c>
      <c r="G9577" s="67" t="s">
        <v>2121</v>
      </c>
      <c r="H9577" s="68">
        <v>3.5</v>
      </c>
      <c r="I9577" s="69">
        <v>3.0891498941595534E-4</v>
      </c>
      <c r="J9577" s="68">
        <v>7824</v>
      </c>
      <c r="K9577" s="67">
        <v>6.7000001668930054E-2</v>
      </c>
      <c r="L9577" s="68">
        <v>6057</v>
      </c>
      <c r="M9577" s="70">
        <v>2.0697304535133298E-5</v>
      </c>
      <c r="N9577" s="68">
        <v>9568</v>
      </c>
    </row>
    <row r="9578" spans="1:14" x14ac:dyDescent="0.25">
      <c r="A9578" s="65" t="s">
        <v>14514</v>
      </c>
      <c r="B9578" s="66" t="s">
        <v>12676</v>
      </c>
      <c r="C9578" s="66">
        <v>62831102</v>
      </c>
      <c r="D9578" s="66" t="s">
        <v>2121</v>
      </c>
      <c r="E9578" s="67">
        <v>15.620500758636059</v>
      </c>
      <c r="F9578" s="67">
        <v>0.55051628854364132</v>
      </c>
      <c r="G9578" s="67" t="s">
        <v>2121</v>
      </c>
      <c r="H9578" s="68">
        <v>284.5</v>
      </c>
      <c r="I9578" s="69">
        <v>2.7339060379393557E-4</v>
      </c>
      <c r="J9578" s="68">
        <v>8572</v>
      </c>
      <c r="K9578" s="67">
        <v>7.6049403783411892E-2</v>
      </c>
      <c r="L9578" s="68">
        <v>4182</v>
      </c>
      <c r="M9578" s="70">
        <v>2.0696609404656393E-5</v>
      </c>
      <c r="N9578" s="68">
        <v>9569</v>
      </c>
    </row>
    <row r="9579" spans="1:14" x14ac:dyDescent="0.25">
      <c r="A9579" s="65" t="s">
        <v>14515</v>
      </c>
      <c r="B9579" s="66" t="s">
        <v>13570</v>
      </c>
      <c r="C9579" s="66">
        <v>254411106</v>
      </c>
      <c r="D9579" s="66" t="s">
        <v>2121</v>
      </c>
      <c r="E9579" s="67">
        <v>8.0965563433143846</v>
      </c>
      <c r="F9579" s="67">
        <v>0.34173816733006929</v>
      </c>
      <c r="G9579" s="67" t="s">
        <v>2121</v>
      </c>
      <c r="H9579" s="68">
        <v>135.5</v>
      </c>
      <c r="I9579" s="69">
        <v>2.6739056429304214E-4</v>
      </c>
      <c r="J9579" s="68">
        <v>8711</v>
      </c>
      <c r="K9579" s="67">
        <v>7.739982008934021E-2</v>
      </c>
      <c r="L9579" s="68">
        <v>3397</v>
      </c>
      <c r="M9579" s="70">
        <v>2.069598165998726E-5</v>
      </c>
      <c r="N9579" s="68">
        <v>9570</v>
      </c>
    </row>
    <row r="9580" spans="1:14" x14ac:dyDescent="0.25">
      <c r="A9580" s="65" t="s">
        <v>14516</v>
      </c>
      <c r="B9580" s="66" t="s">
        <v>2672</v>
      </c>
      <c r="C9580" s="66">
        <v>182811102</v>
      </c>
      <c r="D9580" s="66" t="s">
        <v>2121</v>
      </c>
      <c r="E9580" s="67">
        <v>6.453763261160284</v>
      </c>
      <c r="F9580" s="67">
        <v>0.51635840801027044</v>
      </c>
      <c r="G9580" s="67" t="s">
        <v>2121</v>
      </c>
      <c r="H9580" s="68">
        <v>111</v>
      </c>
      <c r="I9580" s="69">
        <v>3.0429174964681169E-4</v>
      </c>
      <c r="J9580" s="68">
        <v>7923</v>
      </c>
      <c r="K9580" s="67">
        <v>6.7888948797911131E-2</v>
      </c>
      <c r="L9580" s="68">
        <v>5443</v>
      </c>
      <c r="M9580" s="70">
        <v>2.0692994480709826E-5</v>
      </c>
      <c r="N9580" s="68">
        <v>9571</v>
      </c>
    </row>
    <row r="9581" spans="1:14" x14ac:dyDescent="0.25">
      <c r="A9581" s="65" t="s">
        <v>14517</v>
      </c>
      <c r="B9581" s="66" t="s">
        <v>12185</v>
      </c>
      <c r="C9581" s="66">
        <v>252311102</v>
      </c>
      <c r="D9581" s="66" t="s">
        <v>2121</v>
      </c>
      <c r="E9581" s="67">
        <v>36.482407762678974</v>
      </c>
      <c r="F9581" s="67">
        <v>2.6942101223343284</v>
      </c>
      <c r="G9581" s="67" t="s">
        <v>2121</v>
      </c>
      <c r="H9581" s="68">
        <v>612.08333333333337</v>
      </c>
      <c r="I9581" s="69">
        <v>2.9955606957651239E-4</v>
      </c>
      <c r="J9581" s="68">
        <v>8028</v>
      </c>
      <c r="K9581" s="67">
        <v>7.3046777196040844E-2</v>
      </c>
      <c r="L9581" s="68">
        <v>4657</v>
      </c>
      <c r="M9581" s="70">
        <v>2.0692923034191941E-5</v>
      </c>
      <c r="N9581" s="68">
        <v>9572</v>
      </c>
    </row>
    <row r="9582" spans="1:14" x14ac:dyDescent="0.25">
      <c r="A9582" s="65" t="s">
        <v>14518</v>
      </c>
      <c r="B9582" s="66" t="s">
        <v>3315</v>
      </c>
      <c r="C9582" s="66">
        <v>162671103</v>
      </c>
      <c r="D9582" s="66" t="s">
        <v>2121</v>
      </c>
      <c r="E9582" s="67">
        <v>4.8808011268555767</v>
      </c>
      <c r="F9582" s="67">
        <v>0.87213712937705257</v>
      </c>
      <c r="G9582" s="67" t="s">
        <v>2121</v>
      </c>
      <c r="H9582" s="68">
        <v>87</v>
      </c>
      <c r="I9582" s="69">
        <v>3.0750260125857713E-4</v>
      </c>
      <c r="J9582" s="68">
        <v>7856</v>
      </c>
      <c r="K9582" s="67">
        <v>6.7635468025317141E-2</v>
      </c>
      <c r="L9582" s="68">
        <v>5533</v>
      </c>
      <c r="M9582" s="70">
        <v>2.0692065019788081E-5</v>
      </c>
      <c r="N9582" s="68">
        <v>9573</v>
      </c>
    </row>
    <row r="9583" spans="1:14" x14ac:dyDescent="0.25">
      <c r="A9583" s="65" t="s">
        <v>14519</v>
      </c>
      <c r="B9583" s="66" t="s">
        <v>12590</v>
      </c>
      <c r="C9583" s="66">
        <v>254211102</v>
      </c>
      <c r="D9583" s="66" t="s">
        <v>2121</v>
      </c>
      <c r="E9583" s="67">
        <v>7.5431589813684372</v>
      </c>
      <c r="F9583" s="67">
        <v>1.283818582437066</v>
      </c>
      <c r="G9583" s="67" t="s">
        <v>2121</v>
      </c>
      <c r="H9583" s="68">
        <v>137</v>
      </c>
      <c r="I9583" s="69">
        <v>3.1009300511643072E-4</v>
      </c>
      <c r="J9583" s="68">
        <v>7804</v>
      </c>
      <c r="K9583" s="67">
        <v>6.7210764772650131E-2</v>
      </c>
      <c r="L9583" s="68">
        <v>5798</v>
      </c>
      <c r="M9583" s="70">
        <v>2.0691412503161487E-5</v>
      </c>
      <c r="N9583" s="68">
        <v>9574</v>
      </c>
    </row>
    <row r="9584" spans="1:14" x14ac:dyDescent="0.25">
      <c r="A9584" s="65" t="s">
        <v>14520</v>
      </c>
      <c r="B9584" s="66" t="s">
        <v>12523</v>
      </c>
      <c r="C9584" s="66">
        <v>252701106</v>
      </c>
      <c r="D9584" s="66" t="s">
        <v>2121</v>
      </c>
      <c r="E9584" s="67">
        <v>1.5479512203364349E-2</v>
      </c>
      <c r="F9584" s="67">
        <v>0</v>
      </c>
      <c r="G9584" s="67" t="s">
        <v>2121</v>
      </c>
      <c r="H9584" s="68">
        <v>1</v>
      </c>
      <c r="I9584" s="69">
        <v>2.6723796327132732E-4</v>
      </c>
      <c r="J9584" s="68">
        <v>8715</v>
      </c>
      <c r="K9584" s="67">
        <v>7.739982008934021E-2</v>
      </c>
      <c r="L9584" s="68">
        <v>3397</v>
      </c>
      <c r="M9584" s="70">
        <v>2.0684169612650294E-5</v>
      </c>
      <c r="N9584" s="68">
        <v>9575</v>
      </c>
    </row>
    <row r="9585" spans="1:14" x14ac:dyDescent="0.25">
      <c r="A9585" s="65" t="s">
        <v>14521</v>
      </c>
      <c r="B9585" s="66" t="s">
        <v>14522</v>
      </c>
      <c r="C9585" s="66">
        <v>253711101</v>
      </c>
      <c r="D9585" s="66" t="s">
        <v>2121</v>
      </c>
      <c r="E9585" s="67">
        <v>6.5227420542233094</v>
      </c>
      <c r="F9585" s="67">
        <v>0.76744454070503143</v>
      </c>
      <c r="G9585" s="67" t="s">
        <v>2121</v>
      </c>
      <c r="H9585" s="68">
        <v>107</v>
      </c>
      <c r="I9585" s="69">
        <v>2.6723397235757626E-4</v>
      </c>
      <c r="J9585" s="68">
        <v>8716</v>
      </c>
      <c r="K9585" s="67">
        <v>7.739982008934021E-2</v>
      </c>
      <c r="L9585" s="68">
        <v>3397</v>
      </c>
      <c r="M9585" s="70">
        <v>2.0683861335383651E-5</v>
      </c>
      <c r="N9585" s="68">
        <v>9576</v>
      </c>
    </row>
    <row r="9586" spans="1:14" x14ac:dyDescent="0.25">
      <c r="A9586" s="65" t="s">
        <v>14523</v>
      </c>
      <c r="B9586" s="66" t="s">
        <v>13535</v>
      </c>
      <c r="C9586" s="66">
        <v>254402105</v>
      </c>
      <c r="D9586" s="66" t="s">
        <v>2121</v>
      </c>
      <c r="E9586" s="67">
        <v>0.47910128166122001</v>
      </c>
      <c r="F9586" s="67">
        <v>0</v>
      </c>
      <c r="G9586" s="67" t="s">
        <v>2121</v>
      </c>
      <c r="H9586" s="68">
        <v>8</v>
      </c>
      <c r="I9586" s="69">
        <v>2.7832332398247672E-4</v>
      </c>
      <c r="J9586" s="68">
        <v>8465</v>
      </c>
      <c r="K9586" s="67">
        <v>7.5449854135513306E-2</v>
      </c>
      <c r="L9586" s="68">
        <v>4343</v>
      </c>
      <c r="M9586" s="70">
        <v>2.0682462718468742E-5</v>
      </c>
      <c r="N9586" s="68">
        <v>9577</v>
      </c>
    </row>
    <row r="9587" spans="1:14" x14ac:dyDescent="0.25">
      <c r="A9587" s="65" t="s">
        <v>14524</v>
      </c>
      <c r="B9587" s="66" t="s">
        <v>14525</v>
      </c>
      <c r="C9587" s="66">
        <v>253441104</v>
      </c>
      <c r="D9587" s="66" t="s">
        <v>2121</v>
      </c>
      <c r="E9587" s="67">
        <v>18.551340950780968</v>
      </c>
      <c r="F9587" s="67">
        <v>0.50015160430444439</v>
      </c>
      <c r="G9587" s="67" t="s">
        <v>2121</v>
      </c>
      <c r="H9587" s="68">
        <v>313</v>
      </c>
      <c r="I9587" s="69">
        <v>2.6941539198714354E-4</v>
      </c>
      <c r="J9587" s="68">
        <v>8663</v>
      </c>
      <c r="K9587" s="67">
        <v>7.6805523183113469E-2</v>
      </c>
      <c r="L9587" s="68">
        <v>3884</v>
      </c>
      <c r="M9587" s="70">
        <v>2.0681523045541412E-5</v>
      </c>
      <c r="N9587" s="68">
        <v>9578</v>
      </c>
    </row>
    <row r="9588" spans="1:14" x14ac:dyDescent="0.25">
      <c r="A9588" s="65" t="s">
        <v>14526</v>
      </c>
      <c r="B9588" s="66" t="s">
        <v>14527</v>
      </c>
      <c r="C9588" s="66">
        <v>63191106</v>
      </c>
      <c r="D9588" s="66" t="s">
        <v>2121</v>
      </c>
      <c r="E9588" s="67">
        <v>25.691752944980209</v>
      </c>
      <c r="F9588" s="67">
        <v>1.1212968557589595</v>
      </c>
      <c r="G9588" s="67" t="s">
        <v>2121</v>
      </c>
      <c r="H9588" s="68">
        <v>454.33333333333331</v>
      </c>
      <c r="I9588" s="69">
        <v>2.854454585075215E-4</v>
      </c>
      <c r="J9588" s="68">
        <v>8297</v>
      </c>
      <c r="K9588" s="67">
        <v>7.3144284941348989E-2</v>
      </c>
      <c r="L9588" s="68">
        <v>4649</v>
      </c>
      <c r="M9588" s="70">
        <v>2.0680532634754467E-5</v>
      </c>
      <c r="N9588" s="68">
        <v>9579</v>
      </c>
    </row>
    <row r="9589" spans="1:14" x14ac:dyDescent="0.25">
      <c r="A9589" s="65" t="s">
        <v>14528</v>
      </c>
      <c r="B9589" s="66" t="s">
        <v>13245</v>
      </c>
      <c r="C9589" s="66">
        <v>43251104</v>
      </c>
      <c r="D9589" s="66" t="s">
        <v>2121</v>
      </c>
      <c r="E9589" s="67">
        <v>11.067371420787374</v>
      </c>
      <c r="F9589" s="67">
        <v>0.90569143651040995</v>
      </c>
      <c r="G9589" s="67" t="s">
        <v>2121</v>
      </c>
      <c r="H9589" s="68">
        <v>214.16666666666666</v>
      </c>
      <c r="I9589" s="69">
        <v>3.1093480472578868E-4</v>
      </c>
      <c r="J9589" s="68">
        <v>7789</v>
      </c>
      <c r="K9589" s="67">
        <v>6.7107595068471443E-2</v>
      </c>
      <c r="L9589" s="68">
        <v>5890</v>
      </c>
      <c r="M9589" s="70">
        <v>2.0675813470119933E-5</v>
      </c>
      <c r="N9589" s="68">
        <v>9580</v>
      </c>
    </row>
    <row r="9590" spans="1:14" x14ac:dyDescent="0.25">
      <c r="A9590" s="65" t="s">
        <v>14529</v>
      </c>
      <c r="B9590" s="66" t="s">
        <v>13451</v>
      </c>
      <c r="C9590" s="66">
        <v>182131104</v>
      </c>
      <c r="D9590" s="66" t="s">
        <v>2121</v>
      </c>
      <c r="E9590" s="67">
        <v>12.302706922916723</v>
      </c>
      <c r="F9590" s="67">
        <v>0.42960116378399504</v>
      </c>
      <c r="G9590" s="67" t="s">
        <v>2121</v>
      </c>
      <c r="H9590" s="68">
        <v>249.5</v>
      </c>
      <c r="I9590" s="69">
        <v>2.3718441925101394E-4</v>
      </c>
      <c r="J9590" s="68">
        <v>9337</v>
      </c>
      <c r="K9590" s="67">
        <v>0.16391097346623101</v>
      </c>
      <c r="L9590" s="68">
        <v>3190</v>
      </c>
      <c r="M9590" s="70">
        <v>2.0674705224874909E-5</v>
      </c>
      <c r="N9590" s="68">
        <v>9581</v>
      </c>
    </row>
    <row r="9591" spans="1:14" x14ac:dyDescent="0.25">
      <c r="A9591" s="65" t="s">
        <v>14530</v>
      </c>
      <c r="B9591" s="66" t="s">
        <v>13288</v>
      </c>
      <c r="C9591" s="66">
        <v>252551104</v>
      </c>
      <c r="D9591" s="66" t="s">
        <v>2121</v>
      </c>
      <c r="E9591" s="67">
        <v>4.7928126387107737</v>
      </c>
      <c r="F9591" s="67">
        <v>1.3613068833136007E-2</v>
      </c>
      <c r="G9591" s="67" t="s">
        <v>2121</v>
      </c>
      <c r="H9591" s="68">
        <v>91.833333333333329</v>
      </c>
      <c r="I9591" s="69">
        <v>3.0854781717738094E-4</v>
      </c>
      <c r="J9591" s="68">
        <v>7829</v>
      </c>
      <c r="K9591" s="67">
        <v>6.7000572672772971E-2</v>
      </c>
      <c r="L9591" s="68">
        <v>6051</v>
      </c>
      <c r="M9591" s="70">
        <v>2.0672876397130873E-5</v>
      </c>
      <c r="N9591" s="68">
        <v>9582</v>
      </c>
    </row>
    <row r="9592" spans="1:14" x14ac:dyDescent="0.25">
      <c r="A9592" s="65" t="s">
        <v>14531</v>
      </c>
      <c r="B9592" s="66" t="s">
        <v>2959</v>
      </c>
      <c r="C9592" s="66">
        <v>183052111</v>
      </c>
      <c r="D9592" s="66" t="s">
        <v>2121</v>
      </c>
      <c r="E9592" s="67">
        <v>2.4106751642070057</v>
      </c>
      <c r="F9592" s="67">
        <v>1.5564842171266418</v>
      </c>
      <c r="G9592" s="67" t="s">
        <v>2121</v>
      </c>
      <c r="H9592" s="68">
        <v>51.5</v>
      </c>
      <c r="I9592" s="69">
        <v>3.3800372619631708E-4</v>
      </c>
      <c r="J9592" s="68">
        <v>7337</v>
      </c>
      <c r="K9592" s="67">
        <v>6.2058840561838982E-2</v>
      </c>
      <c r="L9592" s="68">
        <v>6756</v>
      </c>
      <c r="M9592" s="70">
        <v>2.0672560641260929E-5</v>
      </c>
      <c r="N9592" s="68">
        <v>9583</v>
      </c>
    </row>
    <row r="9593" spans="1:14" x14ac:dyDescent="0.25">
      <c r="A9593" s="65" t="s">
        <v>14532</v>
      </c>
      <c r="B9593" s="66" t="s">
        <v>12777</v>
      </c>
      <c r="C9593" s="66">
        <v>252821101</v>
      </c>
      <c r="D9593" s="66" t="s">
        <v>2121</v>
      </c>
      <c r="E9593" s="67">
        <v>7.1163121134985516</v>
      </c>
      <c r="F9593" s="67">
        <v>9.7518490496936949E-2</v>
      </c>
      <c r="G9593" s="67" t="s">
        <v>2121</v>
      </c>
      <c r="H9593" s="68">
        <v>119</v>
      </c>
      <c r="I9593" s="69">
        <v>2.6801588762259405E-4</v>
      </c>
      <c r="J9593" s="68">
        <v>8700</v>
      </c>
      <c r="K9593" s="67">
        <v>7.7198769250684529E-2</v>
      </c>
      <c r="L9593" s="68">
        <v>3595</v>
      </c>
      <c r="M9593" s="70">
        <v>2.0665863711466971E-5</v>
      </c>
      <c r="N9593" s="68">
        <v>9584</v>
      </c>
    </row>
    <row r="9594" spans="1:14" x14ac:dyDescent="0.25">
      <c r="A9594" s="65" t="s">
        <v>14533</v>
      </c>
      <c r="B9594" s="66" t="s">
        <v>5585</v>
      </c>
      <c r="C9594" s="66">
        <v>42461106</v>
      </c>
      <c r="D9594" s="66" t="s">
        <v>2121</v>
      </c>
      <c r="E9594" s="67">
        <v>3.8535885583455687</v>
      </c>
      <c r="F9594" s="67">
        <v>0.88673196892415862</v>
      </c>
      <c r="G9594" s="67" t="s">
        <v>2121</v>
      </c>
      <c r="H9594" s="68">
        <v>79.5</v>
      </c>
      <c r="I9594" s="69">
        <v>3.0426410344061762E-4</v>
      </c>
      <c r="J9594" s="68">
        <v>7925</v>
      </c>
      <c r="K9594" s="67">
        <v>6.7913112962770764E-2</v>
      </c>
      <c r="L9594" s="68">
        <v>5433</v>
      </c>
      <c r="M9594" s="70">
        <v>2.0665434407900012E-5</v>
      </c>
      <c r="N9594" s="68">
        <v>9585</v>
      </c>
    </row>
    <row r="9595" spans="1:14" x14ac:dyDescent="0.25">
      <c r="A9595" s="65" t="s">
        <v>14534</v>
      </c>
      <c r="B9595" s="66" t="s">
        <v>11746</v>
      </c>
      <c r="C9595" s="66">
        <v>163651102</v>
      </c>
      <c r="D9595" s="66" t="s">
        <v>2121</v>
      </c>
      <c r="E9595" s="67">
        <v>22.256584607969355</v>
      </c>
      <c r="F9595" s="67">
        <v>2.6443704846200031</v>
      </c>
      <c r="G9595" s="67" t="s">
        <v>2121</v>
      </c>
      <c r="H9595" s="68">
        <v>436.5</v>
      </c>
      <c r="I9595" s="69">
        <v>2.7339610384904137E-4</v>
      </c>
      <c r="J9595" s="68">
        <v>8571</v>
      </c>
      <c r="K9595" s="67">
        <v>7.6414967021923019E-2</v>
      </c>
      <c r="L9595" s="68">
        <v>4047</v>
      </c>
      <c r="M9595" s="70">
        <v>2.0664729142042921E-5</v>
      </c>
      <c r="N9595" s="68">
        <v>9586</v>
      </c>
    </row>
    <row r="9596" spans="1:14" x14ac:dyDescent="0.25">
      <c r="A9596" s="65" t="s">
        <v>14535</v>
      </c>
      <c r="B9596" s="66" t="s">
        <v>12136</v>
      </c>
      <c r="C9596" s="66">
        <v>103081107</v>
      </c>
      <c r="D9596" s="66" t="s">
        <v>2121</v>
      </c>
      <c r="E9596" s="67">
        <v>4.7041071321482724</v>
      </c>
      <c r="F9596" s="67">
        <v>0.35522106994583819</v>
      </c>
      <c r="G9596" s="67" t="s">
        <v>2121</v>
      </c>
      <c r="H9596" s="68">
        <v>95.5</v>
      </c>
      <c r="I9596" s="69">
        <v>2.972300128059837E-4</v>
      </c>
      <c r="J9596" s="68">
        <v>8064</v>
      </c>
      <c r="K9596" s="67">
        <v>7.0593656201637225E-2</v>
      </c>
      <c r="L9596" s="68">
        <v>4942</v>
      </c>
      <c r="M9596" s="70">
        <v>2.066387873585534E-5</v>
      </c>
      <c r="N9596" s="68">
        <v>9587</v>
      </c>
    </row>
    <row r="9597" spans="1:14" x14ac:dyDescent="0.25">
      <c r="A9597" s="65" t="s">
        <v>14536</v>
      </c>
      <c r="B9597" s="66" t="s">
        <v>12571</v>
      </c>
      <c r="C9597" s="66">
        <v>252661102</v>
      </c>
      <c r="D9597" s="66" t="s">
        <v>2121</v>
      </c>
      <c r="E9597" s="67">
        <v>7.220244483465267</v>
      </c>
      <c r="F9597" s="67">
        <v>0.49212189122309741</v>
      </c>
      <c r="G9597" s="67" t="s">
        <v>2121</v>
      </c>
      <c r="H9597" s="68">
        <v>122</v>
      </c>
      <c r="I9597" s="69">
        <v>2.7550800121866443E-4</v>
      </c>
      <c r="J9597" s="68">
        <v>8523</v>
      </c>
      <c r="K9597" s="67">
        <v>7.5546812266111374E-2</v>
      </c>
      <c r="L9597" s="68">
        <v>4330</v>
      </c>
      <c r="M9597" s="70">
        <v>2.0649559883913454E-5</v>
      </c>
      <c r="N9597" s="68">
        <v>9588</v>
      </c>
    </row>
    <row r="9598" spans="1:14" x14ac:dyDescent="0.25">
      <c r="A9598" s="65" t="s">
        <v>14537</v>
      </c>
      <c r="B9598" s="66" t="s">
        <v>3630</v>
      </c>
      <c r="C9598" s="66">
        <v>253142101</v>
      </c>
      <c r="D9598" s="66" t="s">
        <v>2121</v>
      </c>
      <c r="E9598" s="67">
        <v>4.1750715677282653</v>
      </c>
      <c r="F9598" s="67">
        <v>8.0427840690007711E-3</v>
      </c>
      <c r="G9598" s="67" t="s">
        <v>2121</v>
      </c>
      <c r="H9598" s="68">
        <v>70.333333333333343</v>
      </c>
      <c r="I9598" s="69">
        <v>3.0814714926891953E-4</v>
      </c>
      <c r="J9598" s="68">
        <v>7842</v>
      </c>
      <c r="K9598" s="67">
        <v>6.700000166893004E-2</v>
      </c>
      <c r="L9598" s="68">
        <v>6058</v>
      </c>
      <c r="M9598" s="70">
        <v>2.0645859536300502E-5</v>
      </c>
      <c r="N9598" s="68">
        <v>9589</v>
      </c>
    </row>
    <row r="9599" spans="1:14" x14ac:dyDescent="0.25">
      <c r="A9599" s="65" t="s">
        <v>14538</v>
      </c>
      <c r="B9599" s="66" t="s">
        <v>3022</v>
      </c>
      <c r="C9599" s="66">
        <v>253671103</v>
      </c>
      <c r="D9599" s="66" t="s">
        <v>2121</v>
      </c>
      <c r="E9599" s="67">
        <v>18.234547955463839</v>
      </c>
      <c r="F9599" s="67">
        <v>0.30985165954830129</v>
      </c>
      <c r="G9599" s="67" t="s">
        <v>2121</v>
      </c>
      <c r="H9599" s="68">
        <v>316.83333333333337</v>
      </c>
      <c r="I9599" s="69">
        <v>2.9685594943361962E-4</v>
      </c>
      <c r="J9599" s="68">
        <v>8068</v>
      </c>
      <c r="K9599" s="67">
        <v>7.0368303324065018E-2</v>
      </c>
      <c r="L9599" s="68">
        <v>4966</v>
      </c>
      <c r="M9599" s="70">
        <v>2.063877277618952E-5</v>
      </c>
      <c r="N9599" s="68">
        <v>9590</v>
      </c>
    </row>
    <row r="9600" spans="1:14" x14ac:dyDescent="0.25">
      <c r="A9600" s="65" t="s">
        <v>14539</v>
      </c>
      <c r="B9600" s="66" t="s">
        <v>3819</v>
      </c>
      <c r="C9600" s="66">
        <v>182031106</v>
      </c>
      <c r="D9600" s="66" t="s">
        <v>2121</v>
      </c>
      <c r="E9600" s="67">
        <v>2.326840726973816E-2</v>
      </c>
      <c r="F9600" s="67">
        <v>0</v>
      </c>
      <c r="G9600" s="67" t="s">
        <v>2121</v>
      </c>
      <c r="H9600" s="68">
        <v>0.5</v>
      </c>
      <c r="I9600" s="69">
        <v>3.0798831721767783E-4</v>
      </c>
      <c r="J9600" s="68">
        <v>7847</v>
      </c>
      <c r="K9600" s="67">
        <v>6.7000001668930054E-2</v>
      </c>
      <c r="L9600" s="68">
        <v>6057</v>
      </c>
      <c r="M9600" s="70">
        <v>2.063521787931677E-5</v>
      </c>
      <c r="N9600" s="68">
        <v>9591</v>
      </c>
    </row>
    <row r="9601" spans="1:14" x14ac:dyDescent="0.25">
      <c r="A9601" s="65" t="s">
        <v>14540</v>
      </c>
      <c r="B9601" s="66" t="s">
        <v>14195</v>
      </c>
      <c r="C9601" s="66">
        <v>253651103</v>
      </c>
      <c r="D9601" s="66" t="s">
        <v>2121</v>
      </c>
      <c r="E9601" s="67">
        <v>11.483100678098001</v>
      </c>
      <c r="F9601" s="67">
        <v>0.4704621649459661</v>
      </c>
      <c r="G9601" s="67" t="s">
        <v>2121</v>
      </c>
      <c r="H9601" s="68">
        <v>193.5</v>
      </c>
      <c r="I9601" s="69">
        <v>2.7030142517044456E-4</v>
      </c>
      <c r="J9601" s="68">
        <v>8645</v>
      </c>
      <c r="K9601" s="67">
        <v>7.6653136782713946E-2</v>
      </c>
      <c r="L9601" s="68">
        <v>3958</v>
      </c>
      <c r="M9601" s="70">
        <v>2.0632330948073754E-5</v>
      </c>
      <c r="N9601" s="68">
        <v>9592</v>
      </c>
    </row>
    <row r="9602" spans="1:14" x14ac:dyDescent="0.25">
      <c r="A9602" s="65" t="s">
        <v>14541</v>
      </c>
      <c r="B9602" s="66" t="s">
        <v>12401</v>
      </c>
      <c r="C9602" s="66">
        <v>42571103</v>
      </c>
      <c r="D9602" s="66" t="s">
        <v>2121</v>
      </c>
      <c r="E9602" s="67">
        <v>7.1863645789214337</v>
      </c>
      <c r="F9602" s="67">
        <v>2.6509305567934116</v>
      </c>
      <c r="G9602" s="67" t="s">
        <v>2121</v>
      </c>
      <c r="H9602" s="68">
        <v>137</v>
      </c>
      <c r="I9602" s="69">
        <v>3.0985590348565732E-4</v>
      </c>
      <c r="J9602" s="68">
        <v>7806</v>
      </c>
      <c r="K9602" s="67">
        <v>6.7300978476983783E-2</v>
      </c>
      <c r="L9602" s="68">
        <v>5729</v>
      </c>
      <c r="M9602" s="70">
        <v>2.0631495380569562E-5</v>
      </c>
      <c r="N9602" s="68">
        <v>9593</v>
      </c>
    </row>
    <row r="9603" spans="1:14" x14ac:dyDescent="0.25">
      <c r="A9603" s="65" t="s">
        <v>14542</v>
      </c>
      <c r="B9603" s="66" t="s">
        <v>10470</v>
      </c>
      <c r="C9603" s="66">
        <v>62051101</v>
      </c>
      <c r="D9603" s="66" t="s">
        <v>2121</v>
      </c>
      <c r="E9603" s="67">
        <v>3.6179565136369288E-2</v>
      </c>
      <c r="F9603" s="67">
        <v>0</v>
      </c>
      <c r="G9603" s="67" t="s">
        <v>2121</v>
      </c>
      <c r="H9603" s="68">
        <v>1.5</v>
      </c>
      <c r="I9603" s="69">
        <v>3.8873115166400868E-4</v>
      </c>
      <c r="J9603" s="68">
        <v>6592</v>
      </c>
      <c r="K9603" s="67">
        <v>5.3072668612003326E-2</v>
      </c>
      <c r="L9603" s="68">
        <v>8251</v>
      </c>
      <c r="M9603" s="70">
        <v>2.0630999036560144E-5</v>
      </c>
      <c r="N9603" s="68">
        <v>9594</v>
      </c>
    </row>
    <row r="9604" spans="1:14" x14ac:dyDescent="0.25">
      <c r="A9604" s="65" t="s">
        <v>14543</v>
      </c>
      <c r="B9604" s="66" t="s">
        <v>11240</v>
      </c>
      <c r="C9604" s="66">
        <v>153761105</v>
      </c>
      <c r="D9604" s="66" t="s">
        <v>2121</v>
      </c>
      <c r="E9604" s="67">
        <v>11.363610126133809</v>
      </c>
      <c r="F9604" s="67">
        <v>0.34401637272641572</v>
      </c>
      <c r="G9604" s="67" t="s">
        <v>2121</v>
      </c>
      <c r="H9604" s="68">
        <v>202.5</v>
      </c>
      <c r="I9604" s="69">
        <v>2.667596936836712E-4</v>
      </c>
      <c r="J9604" s="68">
        <v>8724</v>
      </c>
      <c r="K9604" s="67">
        <v>7.7279686007970638E-2</v>
      </c>
      <c r="L9604" s="68">
        <v>3505</v>
      </c>
      <c r="M9604" s="70">
        <v>2.0621233997425641E-5</v>
      </c>
      <c r="N9604" s="68">
        <v>9595</v>
      </c>
    </row>
    <row r="9605" spans="1:14" x14ac:dyDescent="0.25">
      <c r="A9605" s="65" t="s">
        <v>14544</v>
      </c>
      <c r="B9605" s="66" t="s">
        <v>10525</v>
      </c>
      <c r="C9605" s="66">
        <v>63441106</v>
      </c>
      <c r="D9605" s="66" t="s">
        <v>2121</v>
      </c>
      <c r="E9605" s="67">
        <v>10.417059789027274</v>
      </c>
      <c r="F9605" s="67">
        <v>0.13442099176509459</v>
      </c>
      <c r="G9605" s="67" t="s">
        <v>2121</v>
      </c>
      <c r="H9605" s="68">
        <v>182</v>
      </c>
      <c r="I9605" s="69">
        <v>2.674090935145684E-4</v>
      </c>
      <c r="J9605" s="68">
        <v>8710</v>
      </c>
      <c r="K9605" s="67">
        <v>7.7179754030082245E-2</v>
      </c>
      <c r="L9605" s="68">
        <v>3614</v>
      </c>
      <c r="M9605" s="70">
        <v>2.0614827594652144E-5</v>
      </c>
      <c r="N9605" s="68">
        <v>9596</v>
      </c>
    </row>
    <row r="9606" spans="1:14" x14ac:dyDescent="0.25">
      <c r="A9606" s="65" t="s">
        <v>14545</v>
      </c>
      <c r="B9606" s="66" t="s">
        <v>2962</v>
      </c>
      <c r="C9606" s="66">
        <v>42771114</v>
      </c>
      <c r="D9606" s="66" t="s">
        <v>2121</v>
      </c>
      <c r="E9606" s="67">
        <v>6.8570540689961685</v>
      </c>
      <c r="F9606" s="67">
        <v>0.22161083288903868</v>
      </c>
      <c r="G9606" s="67" t="s">
        <v>2121</v>
      </c>
      <c r="H9606" s="68">
        <v>116.5</v>
      </c>
      <c r="I9606" s="69">
        <v>3.061897078026366E-4</v>
      </c>
      <c r="J9606" s="68">
        <v>7883</v>
      </c>
      <c r="K9606" s="67">
        <v>6.7553171208488069E-2</v>
      </c>
      <c r="L9606" s="68">
        <v>5570</v>
      </c>
      <c r="M9606" s="70">
        <v>2.0614463116540454E-5</v>
      </c>
      <c r="N9606" s="68">
        <v>9597</v>
      </c>
    </row>
    <row r="9607" spans="1:14" x14ac:dyDescent="0.25">
      <c r="A9607" s="65" t="s">
        <v>14546</v>
      </c>
      <c r="B9607" s="66" t="s">
        <v>14278</v>
      </c>
      <c r="C9607" s="66">
        <v>163571702</v>
      </c>
      <c r="D9607" s="66" t="s">
        <v>2121</v>
      </c>
      <c r="E9607" s="67">
        <v>39.483121631456129</v>
      </c>
      <c r="F9607" s="67">
        <v>2.7214089346568096</v>
      </c>
      <c r="G9607" s="67" t="s">
        <v>2121</v>
      </c>
      <c r="H9607" s="68">
        <v>673</v>
      </c>
      <c r="I9607" s="69">
        <v>2.7465672670022194E-4</v>
      </c>
      <c r="J9607" s="68">
        <v>8537</v>
      </c>
      <c r="K9607" s="67">
        <v>7.5426560337447976E-2</v>
      </c>
      <c r="L9607" s="68">
        <v>4346</v>
      </c>
      <c r="M9607" s="70">
        <v>2.0611659894163249E-5</v>
      </c>
      <c r="N9607" s="68">
        <v>9598</v>
      </c>
    </row>
    <row r="9608" spans="1:14" x14ac:dyDescent="0.25">
      <c r="A9608" s="65" t="s">
        <v>14547</v>
      </c>
      <c r="B9608" s="66" t="s">
        <v>4381</v>
      </c>
      <c r="C9608" s="66">
        <v>158031101</v>
      </c>
      <c r="D9608" s="66" t="s">
        <v>2121</v>
      </c>
      <c r="E9608" s="67">
        <v>2.3890266690914412</v>
      </c>
      <c r="F9608" s="67">
        <v>0.41087663588273754</v>
      </c>
      <c r="G9608" s="67" t="s">
        <v>2121</v>
      </c>
      <c r="H9608" s="68">
        <v>42</v>
      </c>
      <c r="I9608" s="69">
        <v>3.0633885452992953E-4</v>
      </c>
      <c r="J9608" s="68">
        <v>7880</v>
      </c>
      <c r="K9608" s="67">
        <v>6.7267102124386052E-2</v>
      </c>
      <c r="L9608" s="68">
        <v>5754</v>
      </c>
      <c r="M9608" s="70">
        <v>2.0597922166470673E-5</v>
      </c>
      <c r="N9608" s="68">
        <v>9599</v>
      </c>
    </row>
    <row r="9609" spans="1:14" x14ac:dyDescent="0.25">
      <c r="A9609" s="65" t="s">
        <v>14548</v>
      </c>
      <c r="B9609" s="66" t="s">
        <v>10900</v>
      </c>
      <c r="C9609" s="66">
        <v>62462223</v>
      </c>
      <c r="D9609" s="66" t="s">
        <v>2121</v>
      </c>
      <c r="E9609" s="67">
        <v>13.83188919263654</v>
      </c>
      <c r="F9609" s="67">
        <v>1.4106439073363639</v>
      </c>
      <c r="G9609" s="67" t="s">
        <v>2121</v>
      </c>
      <c r="H9609" s="68">
        <v>265.33333333333337</v>
      </c>
      <c r="I9609" s="69">
        <v>2.6852454354855064E-4</v>
      </c>
      <c r="J9609" s="68">
        <v>8685</v>
      </c>
      <c r="K9609" s="67">
        <v>7.6859181828433182E-2</v>
      </c>
      <c r="L9609" s="68">
        <v>3852</v>
      </c>
      <c r="M9609" s="70">
        <v>2.0586826589529644E-5</v>
      </c>
      <c r="N9609" s="68">
        <v>9600</v>
      </c>
    </row>
    <row r="9610" spans="1:14" x14ac:dyDescent="0.25">
      <c r="A9610" s="65" t="s">
        <v>14549</v>
      </c>
      <c r="B9610" s="66" t="s">
        <v>11763</v>
      </c>
      <c r="C9610" s="66">
        <v>252801108</v>
      </c>
      <c r="D9610" s="66" t="s">
        <v>2121</v>
      </c>
      <c r="E9610" s="67">
        <v>14.411527778026155</v>
      </c>
      <c r="F9610" s="67">
        <v>0.44555954128700398</v>
      </c>
      <c r="G9610" s="67" t="s">
        <v>2121</v>
      </c>
      <c r="H9610" s="68">
        <v>247</v>
      </c>
      <c r="I9610" s="69">
        <v>2.6814748450309752E-4</v>
      </c>
      <c r="J9610" s="68">
        <v>8696</v>
      </c>
      <c r="K9610" s="67">
        <v>7.6878531228916844E-2</v>
      </c>
      <c r="L9610" s="68">
        <v>3842</v>
      </c>
      <c r="M9610" s="70">
        <v>2.0583943660358824E-5</v>
      </c>
      <c r="N9610" s="68">
        <v>9601</v>
      </c>
    </row>
    <row r="9611" spans="1:14" x14ac:dyDescent="0.25">
      <c r="A9611" s="65" t="s">
        <v>14550</v>
      </c>
      <c r="B9611" s="66" t="s">
        <v>6771</v>
      </c>
      <c r="C9611" s="66">
        <v>163912106</v>
      </c>
      <c r="D9611" s="66" t="s">
        <v>2121</v>
      </c>
      <c r="E9611" s="67">
        <v>25.059274894797781</v>
      </c>
      <c r="F9611" s="67">
        <v>0.47239079403934731</v>
      </c>
      <c r="G9611" s="67" t="s">
        <v>2121</v>
      </c>
      <c r="H9611" s="68">
        <v>442</v>
      </c>
      <c r="I9611" s="69">
        <v>2.684486940425686E-4</v>
      </c>
      <c r="J9611" s="68">
        <v>8690</v>
      </c>
      <c r="K9611" s="67">
        <v>7.6750759380907488E-2</v>
      </c>
      <c r="L9611" s="68">
        <v>3908</v>
      </c>
      <c r="M9611" s="70">
        <v>2.0579769116052602E-5</v>
      </c>
      <c r="N9611" s="68">
        <v>9602</v>
      </c>
    </row>
    <row r="9612" spans="1:14" x14ac:dyDescent="0.25">
      <c r="A9612" s="65" t="s">
        <v>14551</v>
      </c>
      <c r="B9612" s="66" t="s">
        <v>5196</v>
      </c>
      <c r="C9612" s="66">
        <v>252921110</v>
      </c>
      <c r="D9612" s="66" t="s">
        <v>2121</v>
      </c>
      <c r="E9612" s="67">
        <v>20.871044918895354</v>
      </c>
      <c r="F9612" s="67">
        <v>3.2571193215024175</v>
      </c>
      <c r="G9612" s="67" t="s">
        <v>2121</v>
      </c>
      <c r="H9612" s="68">
        <v>366</v>
      </c>
      <c r="I9612" s="69">
        <v>3.034920569181174E-4</v>
      </c>
      <c r="J9612" s="68">
        <v>7938</v>
      </c>
      <c r="K9612" s="67">
        <v>6.8292762565075368E-2</v>
      </c>
      <c r="L9612" s="68">
        <v>5335</v>
      </c>
      <c r="M9612" s="70">
        <v>2.0576024349132442E-5</v>
      </c>
      <c r="N9612" s="68">
        <v>9603</v>
      </c>
    </row>
    <row r="9613" spans="1:14" x14ac:dyDescent="0.25">
      <c r="A9613" s="65" t="s">
        <v>14552</v>
      </c>
      <c r="B9613" s="66" t="s">
        <v>12982</v>
      </c>
      <c r="C9613" s="66">
        <v>254441106</v>
      </c>
      <c r="D9613" s="66" t="s">
        <v>2121</v>
      </c>
      <c r="E9613" s="67">
        <v>1.3670559052180713</v>
      </c>
      <c r="F9613" s="67">
        <v>0</v>
      </c>
      <c r="G9613" s="67" t="s">
        <v>2121</v>
      </c>
      <c r="H9613" s="68">
        <v>24</v>
      </c>
      <c r="I9613" s="69">
        <v>2.6957796990245697E-4</v>
      </c>
      <c r="J9613" s="68">
        <v>8661</v>
      </c>
      <c r="K9613" s="67">
        <v>7.6744617118189737E-2</v>
      </c>
      <c r="L9613" s="68">
        <v>3914</v>
      </c>
      <c r="M9613" s="70">
        <v>2.0574866880451737E-5</v>
      </c>
      <c r="N9613" s="68">
        <v>9604</v>
      </c>
    </row>
    <row r="9614" spans="1:14" x14ac:dyDescent="0.25">
      <c r="A9614" s="65" t="s">
        <v>14553</v>
      </c>
      <c r="B9614" s="66" t="s">
        <v>13787</v>
      </c>
      <c r="C9614" s="66">
        <v>62541101</v>
      </c>
      <c r="D9614" s="66" t="s">
        <v>2121</v>
      </c>
      <c r="E9614" s="67">
        <v>4.1852409906443819</v>
      </c>
      <c r="F9614" s="67">
        <v>0.33802241843034547</v>
      </c>
      <c r="G9614" s="67" t="s">
        <v>2121</v>
      </c>
      <c r="H9614" s="68">
        <v>81</v>
      </c>
      <c r="I9614" s="69">
        <v>2.6580328545763079E-4</v>
      </c>
      <c r="J9614" s="68">
        <v>8746</v>
      </c>
      <c r="K9614" s="67">
        <v>7.739982008934021E-2</v>
      </c>
      <c r="L9614" s="68">
        <v>3397</v>
      </c>
      <c r="M9614" s="70">
        <v>2.0573126434617646E-5</v>
      </c>
      <c r="N9614" s="68">
        <v>9605</v>
      </c>
    </row>
    <row r="9615" spans="1:14" x14ac:dyDescent="0.25">
      <c r="A9615" s="65" t="s">
        <v>14554</v>
      </c>
      <c r="B9615" s="66" t="s">
        <v>3022</v>
      </c>
      <c r="C9615" s="66">
        <v>253671103</v>
      </c>
      <c r="D9615" s="66" t="s">
        <v>2121</v>
      </c>
      <c r="E9615" s="67">
        <v>4.2705434616648512</v>
      </c>
      <c r="F9615" s="67">
        <v>0.10825727912488041</v>
      </c>
      <c r="G9615" s="67" t="s">
        <v>2121</v>
      </c>
      <c r="H9615" s="68">
        <v>69.5</v>
      </c>
      <c r="I9615" s="69">
        <v>2.998542194480827E-4</v>
      </c>
      <c r="J9615" s="68">
        <v>8022</v>
      </c>
      <c r="K9615" s="67">
        <v>6.8629241854913772E-2</v>
      </c>
      <c r="L9615" s="68">
        <v>5255</v>
      </c>
      <c r="M9615" s="70">
        <v>2.0571616829761134E-5</v>
      </c>
      <c r="N9615" s="68">
        <v>9606</v>
      </c>
    </row>
    <row r="9616" spans="1:14" x14ac:dyDescent="0.25">
      <c r="A9616" s="65" t="s">
        <v>14555</v>
      </c>
      <c r="B9616" s="66" t="s">
        <v>14556</v>
      </c>
      <c r="C9616" s="66">
        <v>252891112</v>
      </c>
      <c r="D9616" s="66" t="s">
        <v>2121</v>
      </c>
      <c r="E9616" s="67">
        <v>11.96134290597171</v>
      </c>
      <c r="F9616" s="67">
        <v>9.8968526055990283E-2</v>
      </c>
      <c r="G9616" s="67" t="s">
        <v>2121</v>
      </c>
      <c r="H9616" s="68">
        <v>184.5</v>
      </c>
      <c r="I9616" s="69">
        <v>2.6607494577285921E-4</v>
      </c>
      <c r="J9616" s="68">
        <v>8743</v>
      </c>
      <c r="K9616" s="67">
        <v>7.7147070463601641E-2</v>
      </c>
      <c r="L9616" s="68">
        <v>3651</v>
      </c>
      <c r="M9616" s="70">
        <v>2.0560985266823802E-5</v>
      </c>
      <c r="N9616" s="68">
        <v>9607</v>
      </c>
    </row>
    <row r="9617" spans="1:14" x14ac:dyDescent="0.25">
      <c r="A9617" s="65" t="s">
        <v>14557</v>
      </c>
      <c r="B9617" s="66" t="s">
        <v>13451</v>
      </c>
      <c r="C9617" s="66">
        <v>182131104</v>
      </c>
      <c r="D9617" s="66" t="s">
        <v>2121</v>
      </c>
      <c r="E9617" s="67">
        <v>16.628687956758576</v>
      </c>
      <c r="F9617" s="67">
        <v>1.7449703004740091</v>
      </c>
      <c r="G9617" s="67" t="s">
        <v>2121</v>
      </c>
      <c r="H9617" s="68">
        <v>352</v>
      </c>
      <c r="I9617" s="69">
        <v>3.0692654581798706E-4</v>
      </c>
      <c r="J9617" s="68">
        <v>7868</v>
      </c>
      <c r="K9617" s="67">
        <v>6.7039385173385119E-2</v>
      </c>
      <c r="L9617" s="68">
        <v>5960</v>
      </c>
      <c r="M9617" s="70">
        <v>2.0544537251380874E-5</v>
      </c>
      <c r="N9617" s="68">
        <v>9608</v>
      </c>
    </row>
    <row r="9618" spans="1:14" x14ac:dyDescent="0.25">
      <c r="A9618" s="65" t="s">
        <v>14558</v>
      </c>
      <c r="B9618" s="66" t="s">
        <v>10854</v>
      </c>
      <c r="C9618" s="66">
        <v>162771101</v>
      </c>
      <c r="D9618" s="66" t="s">
        <v>2121</v>
      </c>
      <c r="E9618" s="67">
        <v>5.0640554021541133</v>
      </c>
      <c r="F9618" s="67">
        <v>0.20742801600504884</v>
      </c>
      <c r="G9618" s="67" t="s">
        <v>2121</v>
      </c>
      <c r="H9618" s="68">
        <v>90.5</v>
      </c>
      <c r="I9618" s="69">
        <v>3.0451201348506349E-4</v>
      </c>
      <c r="J9618" s="68">
        <v>7921</v>
      </c>
      <c r="K9618" s="67">
        <v>6.7560544368383046E-2</v>
      </c>
      <c r="L9618" s="68">
        <v>5568</v>
      </c>
      <c r="M9618" s="70">
        <v>2.0539335244554235E-5</v>
      </c>
      <c r="N9618" s="68">
        <v>9609</v>
      </c>
    </row>
    <row r="9619" spans="1:14" x14ac:dyDescent="0.25">
      <c r="A9619" s="65" t="s">
        <v>14559</v>
      </c>
      <c r="B9619" s="66" t="s">
        <v>11517</v>
      </c>
      <c r="C9619" s="66">
        <v>252421102</v>
      </c>
      <c r="D9619" s="66" t="s">
        <v>2121</v>
      </c>
      <c r="E9619" s="67">
        <v>49.732960319335206</v>
      </c>
      <c r="F9619" s="67">
        <v>3.7250018332553534</v>
      </c>
      <c r="G9619" s="67" t="s">
        <v>2121</v>
      </c>
      <c r="H9619" s="68">
        <v>856.5</v>
      </c>
      <c r="I9619" s="69">
        <v>2.6851292217552788E-4</v>
      </c>
      <c r="J9619" s="68">
        <v>8687</v>
      </c>
      <c r="K9619" s="67">
        <v>7.6719876193923689E-2</v>
      </c>
      <c r="L9619" s="68">
        <v>3923</v>
      </c>
      <c r="M9619" s="70">
        <v>2.0524456262200041E-5</v>
      </c>
      <c r="N9619" s="68">
        <v>9610</v>
      </c>
    </row>
    <row r="9620" spans="1:14" x14ac:dyDescent="0.25">
      <c r="A9620" s="65" t="s">
        <v>14560</v>
      </c>
      <c r="B9620" s="66" t="s">
        <v>14561</v>
      </c>
      <c r="C9620" s="66">
        <v>253441101</v>
      </c>
      <c r="D9620" s="66" t="s">
        <v>2121</v>
      </c>
      <c r="E9620" s="67">
        <v>27.352788993352402</v>
      </c>
      <c r="F9620" s="67">
        <v>0.33066082195562574</v>
      </c>
      <c r="G9620" s="67" t="s">
        <v>2121</v>
      </c>
      <c r="H9620" s="68">
        <v>458</v>
      </c>
      <c r="I9620" s="69">
        <v>2.7216222451699343E-4</v>
      </c>
      <c r="J9620" s="68">
        <v>8601</v>
      </c>
      <c r="K9620" s="67">
        <v>7.5858575922958471E-2</v>
      </c>
      <c r="L9620" s="68">
        <v>4243</v>
      </c>
      <c r="M9620" s="70">
        <v>2.0524302817052539E-5</v>
      </c>
      <c r="N9620" s="68">
        <v>9611</v>
      </c>
    </row>
    <row r="9621" spans="1:14" x14ac:dyDescent="0.25">
      <c r="A9621" s="65" t="s">
        <v>14562</v>
      </c>
      <c r="B9621" s="66" t="s">
        <v>5689</v>
      </c>
      <c r="C9621" s="66">
        <v>24141102</v>
      </c>
      <c r="D9621" s="66" t="b">
        <v>0</v>
      </c>
      <c r="E9621" s="67">
        <v>2.337550315538468</v>
      </c>
      <c r="F9621" s="67">
        <v>1.1546702298496681</v>
      </c>
      <c r="G9621" s="67">
        <v>3.0771407914924009</v>
      </c>
      <c r="H9621" s="68">
        <v>28.5</v>
      </c>
      <c r="I9621" s="69">
        <v>3.6337321782614E-4</v>
      </c>
      <c r="J9621" s="68">
        <v>6939</v>
      </c>
      <c r="K9621" s="67">
        <v>5.5081671528648915E-2</v>
      </c>
      <c r="L9621" s="68">
        <v>7738</v>
      </c>
      <c r="M9621" s="70">
        <v>2.0514662776948074E-5</v>
      </c>
      <c r="N9621" s="68">
        <v>9612</v>
      </c>
    </row>
    <row r="9622" spans="1:14" x14ac:dyDescent="0.25">
      <c r="A9622" s="65" t="s">
        <v>14563</v>
      </c>
      <c r="B9622" s="66" t="s">
        <v>12985</v>
      </c>
      <c r="C9622" s="66">
        <v>255361112</v>
      </c>
      <c r="D9622" s="66" t="s">
        <v>2121</v>
      </c>
      <c r="E9622" s="67">
        <v>9.8065881672306432</v>
      </c>
      <c r="F9622" s="67">
        <v>0.50225404196000689</v>
      </c>
      <c r="G9622" s="67" t="s">
        <v>2121</v>
      </c>
      <c r="H9622" s="68">
        <v>172.83333333333331</v>
      </c>
      <c r="I9622" s="69">
        <v>2.8039030195516963E-4</v>
      </c>
      <c r="J9622" s="68">
        <v>8410</v>
      </c>
      <c r="K9622" s="67">
        <v>7.3386908640856924E-2</v>
      </c>
      <c r="L9622" s="68">
        <v>4625</v>
      </c>
      <c r="M9622" s="70">
        <v>2.0495180818609681E-5</v>
      </c>
      <c r="N9622" s="68">
        <v>9613</v>
      </c>
    </row>
    <row r="9623" spans="1:14" x14ac:dyDescent="0.25">
      <c r="A9623" s="65" t="s">
        <v>14564</v>
      </c>
      <c r="B9623" s="66" t="s">
        <v>13013</v>
      </c>
      <c r="C9623" s="66">
        <v>253801101</v>
      </c>
      <c r="D9623" s="66" t="b">
        <v>1</v>
      </c>
      <c r="E9623" s="67">
        <v>10.14032130044375</v>
      </c>
      <c r="F9623" s="67">
        <v>0.22960686710101719</v>
      </c>
      <c r="G9623" s="67">
        <v>9.6659430093787732E-2</v>
      </c>
      <c r="H9623" s="68">
        <v>163</v>
      </c>
      <c r="I9623" s="69">
        <v>2.3883652912261411E-4</v>
      </c>
      <c r="J9623" s="68">
        <v>9305</v>
      </c>
      <c r="K9623" s="67">
        <v>8.9968911127040266E-2</v>
      </c>
      <c r="L9623" s="68">
        <v>3341</v>
      </c>
      <c r="M9623" s="70">
        <v>2.0490253264923826E-5</v>
      </c>
      <c r="N9623" s="68">
        <v>9614</v>
      </c>
    </row>
    <row r="9624" spans="1:14" x14ac:dyDescent="0.25">
      <c r="A9624" s="65" t="s">
        <v>14565</v>
      </c>
      <c r="B9624" s="66" t="s">
        <v>11959</v>
      </c>
      <c r="C9624" s="66">
        <v>252241113</v>
      </c>
      <c r="D9624" s="66" t="s">
        <v>2121</v>
      </c>
      <c r="E9624" s="67">
        <v>20.583499055577011</v>
      </c>
      <c r="F9624" s="67">
        <v>2.312171595270637</v>
      </c>
      <c r="G9624" s="67" t="s">
        <v>2121</v>
      </c>
      <c r="H9624" s="68">
        <v>362</v>
      </c>
      <c r="I9624" s="69">
        <v>2.7735806192472084E-4</v>
      </c>
      <c r="J9624" s="68">
        <v>8483</v>
      </c>
      <c r="K9624" s="67">
        <v>7.5562845623573738E-2</v>
      </c>
      <c r="L9624" s="68">
        <v>4324</v>
      </c>
      <c r="M9624" s="70">
        <v>2.0474022131787109E-5</v>
      </c>
      <c r="N9624" s="68">
        <v>9615</v>
      </c>
    </row>
    <row r="9625" spans="1:14" x14ac:dyDescent="0.25">
      <c r="A9625" s="65" t="s">
        <v>14566</v>
      </c>
      <c r="B9625" s="66" t="s">
        <v>9473</v>
      </c>
      <c r="C9625" s="66">
        <v>182011106</v>
      </c>
      <c r="D9625" s="66" t="s">
        <v>2121</v>
      </c>
      <c r="E9625" s="67">
        <v>3.1908846179682655</v>
      </c>
      <c r="F9625" s="67">
        <v>0.57556851731093572</v>
      </c>
      <c r="G9625" s="67" t="s">
        <v>2121</v>
      </c>
      <c r="H9625" s="68">
        <v>67.333333333333329</v>
      </c>
      <c r="I9625" s="69">
        <v>3.0186469843155835E-4</v>
      </c>
      <c r="J9625" s="68">
        <v>7969</v>
      </c>
      <c r="K9625" s="67">
        <v>6.7874329330602501E-2</v>
      </c>
      <c r="L9625" s="68">
        <v>5449</v>
      </c>
      <c r="M9625" s="70">
        <v>2.0466447877690444E-5</v>
      </c>
      <c r="N9625" s="68">
        <v>9616</v>
      </c>
    </row>
    <row r="9626" spans="1:14" x14ac:dyDescent="0.25">
      <c r="A9626" s="65" t="s">
        <v>14567</v>
      </c>
      <c r="B9626" s="66" t="s">
        <v>2763</v>
      </c>
      <c r="C9626" s="66">
        <v>62081104</v>
      </c>
      <c r="D9626" s="66" t="s">
        <v>2121</v>
      </c>
      <c r="E9626" s="67">
        <v>1.3520728142624922E-2</v>
      </c>
      <c r="F9626" s="67">
        <v>0</v>
      </c>
      <c r="G9626" s="67" t="s">
        <v>2121</v>
      </c>
      <c r="H9626" s="68">
        <v>0.5</v>
      </c>
      <c r="I9626" s="69">
        <v>3.0543887987732887E-4</v>
      </c>
      <c r="J9626" s="68">
        <v>7900</v>
      </c>
      <c r="K9626" s="67">
        <v>6.7000001668930054E-2</v>
      </c>
      <c r="L9626" s="68">
        <v>6057</v>
      </c>
      <c r="M9626" s="70">
        <v>2.0464405679376796E-5</v>
      </c>
      <c r="N9626" s="68">
        <v>9617</v>
      </c>
    </row>
    <row r="9627" spans="1:14" x14ac:dyDescent="0.25">
      <c r="A9627" s="65" t="s">
        <v>14568</v>
      </c>
      <c r="B9627" s="66" t="s">
        <v>14556</v>
      </c>
      <c r="C9627" s="66">
        <v>252891112</v>
      </c>
      <c r="D9627" s="66" t="s">
        <v>2121</v>
      </c>
      <c r="E9627" s="67">
        <v>5.6263338655343817E-2</v>
      </c>
      <c r="F9627" s="67">
        <v>0</v>
      </c>
      <c r="G9627" s="67" t="s">
        <v>2121</v>
      </c>
      <c r="H9627" s="68">
        <v>0.5</v>
      </c>
      <c r="I9627" s="69">
        <v>2.6431176229380071E-4</v>
      </c>
      <c r="J9627" s="68">
        <v>8765</v>
      </c>
      <c r="K9627" s="67">
        <v>7.739982008934021E-2</v>
      </c>
      <c r="L9627" s="68">
        <v>3397</v>
      </c>
      <c r="M9627" s="70">
        <v>2.045768269454129E-5</v>
      </c>
      <c r="N9627" s="68">
        <v>9618</v>
      </c>
    </row>
    <row r="9628" spans="1:14" x14ac:dyDescent="0.25">
      <c r="A9628" s="65" t="s">
        <v>14569</v>
      </c>
      <c r="B9628" s="66" t="s">
        <v>8664</v>
      </c>
      <c r="C9628" s="66">
        <v>43181102</v>
      </c>
      <c r="D9628" s="66" t="s">
        <v>2121</v>
      </c>
      <c r="E9628" s="67">
        <v>3.4795130185339471</v>
      </c>
      <c r="F9628" s="67">
        <v>0.70686481031192472</v>
      </c>
      <c r="G9628" s="67" t="s">
        <v>2121</v>
      </c>
      <c r="H9628" s="68">
        <v>60</v>
      </c>
      <c r="I9628" s="69">
        <v>3.0269498687024074E-4</v>
      </c>
      <c r="J9628" s="68">
        <v>7952</v>
      </c>
      <c r="K9628" s="67">
        <v>6.7604572015504044E-2</v>
      </c>
      <c r="L9628" s="68">
        <v>5545</v>
      </c>
      <c r="M9628" s="70">
        <v>2.0456565061977015E-5</v>
      </c>
      <c r="N9628" s="68">
        <v>9619</v>
      </c>
    </row>
    <row r="9629" spans="1:14" x14ac:dyDescent="0.25">
      <c r="A9629" s="65" t="s">
        <v>14570</v>
      </c>
      <c r="B9629" s="66" t="s">
        <v>13365</v>
      </c>
      <c r="C9629" s="66">
        <v>252451102</v>
      </c>
      <c r="D9629" s="66" t="s">
        <v>2121</v>
      </c>
      <c r="E9629" s="67">
        <v>4.0642077858540722</v>
      </c>
      <c r="F9629" s="67">
        <v>0.3143493533105941</v>
      </c>
      <c r="G9629" s="67" t="s">
        <v>2121</v>
      </c>
      <c r="H9629" s="68">
        <v>77</v>
      </c>
      <c r="I9629" s="69">
        <v>2.6724652112038297E-4</v>
      </c>
      <c r="J9629" s="68">
        <v>8714</v>
      </c>
      <c r="K9629" s="67">
        <v>7.6767946024993802E-2</v>
      </c>
      <c r="L9629" s="68">
        <v>3899</v>
      </c>
      <c r="M9629" s="70">
        <v>2.0455442585467583E-5</v>
      </c>
      <c r="N9629" s="68">
        <v>9620</v>
      </c>
    </row>
    <row r="9630" spans="1:14" x14ac:dyDescent="0.25">
      <c r="A9630" s="65" t="s">
        <v>14571</v>
      </c>
      <c r="B9630" s="66" t="s">
        <v>14276</v>
      </c>
      <c r="C9630" s="66">
        <v>153761102</v>
      </c>
      <c r="D9630" s="66" t="s">
        <v>2121</v>
      </c>
      <c r="E9630" s="67">
        <v>17.358609786293247</v>
      </c>
      <c r="F9630" s="67">
        <v>1.1312973205994559</v>
      </c>
      <c r="G9630" s="67" t="s">
        <v>2121</v>
      </c>
      <c r="H9630" s="68">
        <v>286</v>
      </c>
      <c r="I9630" s="69">
        <v>2.6638628162424912E-4</v>
      </c>
      <c r="J9630" s="68">
        <v>8735</v>
      </c>
      <c r="K9630" s="67">
        <v>7.6932309703393417E-2</v>
      </c>
      <c r="L9630" s="68">
        <v>3806</v>
      </c>
      <c r="M9630" s="70">
        <v>2.0454757521871546E-5</v>
      </c>
      <c r="N9630" s="68">
        <v>9621</v>
      </c>
    </row>
    <row r="9631" spans="1:14" x14ac:dyDescent="0.25">
      <c r="A9631" s="65" t="s">
        <v>14572</v>
      </c>
      <c r="B9631" s="66" t="s">
        <v>11132</v>
      </c>
      <c r="C9631" s="66">
        <v>252901110</v>
      </c>
      <c r="D9631" s="66" t="s">
        <v>2121</v>
      </c>
      <c r="E9631" s="67">
        <v>2.1164631596564676</v>
      </c>
      <c r="F9631" s="67">
        <v>0.16504571343830299</v>
      </c>
      <c r="G9631" s="67" t="s">
        <v>2121</v>
      </c>
      <c r="H9631" s="68">
        <v>38</v>
      </c>
      <c r="I9631" s="69">
        <v>2.6426596339565309E-4</v>
      </c>
      <c r="J9631" s="68">
        <v>8769</v>
      </c>
      <c r="K9631" s="67">
        <v>7.739982008934021E-2</v>
      </c>
      <c r="L9631" s="68">
        <v>3397</v>
      </c>
      <c r="M9631" s="70">
        <v>2.0454137944924649E-5</v>
      </c>
      <c r="N9631" s="68">
        <v>9622</v>
      </c>
    </row>
    <row r="9632" spans="1:14" x14ac:dyDescent="0.25">
      <c r="A9632" s="65" t="s">
        <v>14573</v>
      </c>
      <c r="B9632" s="66" t="s">
        <v>11132</v>
      </c>
      <c r="C9632" s="66">
        <v>252901110</v>
      </c>
      <c r="D9632" s="66" t="s">
        <v>2121</v>
      </c>
      <c r="E9632" s="67">
        <v>9.0313409941839762</v>
      </c>
      <c r="F9632" s="67">
        <v>0.62339884442360882</v>
      </c>
      <c r="G9632" s="67" t="s">
        <v>2121</v>
      </c>
      <c r="H9632" s="68">
        <v>155</v>
      </c>
      <c r="I9632" s="69">
        <v>2.642340939341774E-4</v>
      </c>
      <c r="J9632" s="68">
        <v>8771</v>
      </c>
      <c r="K9632" s="67">
        <v>7.739982008934021E-2</v>
      </c>
      <c r="L9632" s="68">
        <v>3397</v>
      </c>
      <c r="M9632" s="70">
        <v>2.0451671395177631E-5</v>
      </c>
      <c r="N9632" s="68">
        <v>9623</v>
      </c>
    </row>
    <row r="9633" spans="1:14" x14ac:dyDescent="0.25">
      <c r="A9633" s="65" t="s">
        <v>14574</v>
      </c>
      <c r="B9633" s="66" t="s">
        <v>13441</v>
      </c>
      <c r="C9633" s="66">
        <v>254001103</v>
      </c>
      <c r="D9633" s="66" t="s">
        <v>2121</v>
      </c>
      <c r="E9633" s="67">
        <v>2.5509510443519878</v>
      </c>
      <c r="F9633" s="67">
        <v>1.9509315138113638E-2</v>
      </c>
      <c r="G9633" s="67" t="s">
        <v>2121</v>
      </c>
      <c r="H9633" s="68">
        <v>40.5</v>
      </c>
      <c r="I9633" s="69">
        <v>2.7868664700589661E-4</v>
      </c>
      <c r="J9633" s="68">
        <v>8453</v>
      </c>
      <c r="K9633" s="67">
        <v>7.4396468055101084E-2</v>
      </c>
      <c r="L9633" s="68">
        <v>4502</v>
      </c>
      <c r="M9633" s="70">
        <v>2.0448810573725495E-5</v>
      </c>
      <c r="N9633" s="68">
        <v>9624</v>
      </c>
    </row>
    <row r="9634" spans="1:14" x14ac:dyDescent="0.25">
      <c r="A9634" s="65" t="s">
        <v>14575</v>
      </c>
      <c r="B9634" s="66" t="s">
        <v>10708</v>
      </c>
      <c r="C9634" s="66">
        <v>62061106</v>
      </c>
      <c r="D9634" s="66" t="s">
        <v>2121</v>
      </c>
      <c r="E9634" s="67">
        <v>8.3414153232701977</v>
      </c>
      <c r="F9634" s="67">
        <v>1.0214321774414603</v>
      </c>
      <c r="G9634" s="67" t="s">
        <v>2121</v>
      </c>
      <c r="H9634" s="68">
        <v>157.5</v>
      </c>
      <c r="I9634" s="69">
        <v>2.7165428481465724E-4</v>
      </c>
      <c r="J9634" s="68">
        <v>8616</v>
      </c>
      <c r="K9634" s="67">
        <v>7.5797694117303874E-2</v>
      </c>
      <c r="L9634" s="68">
        <v>4265</v>
      </c>
      <c r="M9634" s="70">
        <v>2.0445310922566151E-5</v>
      </c>
      <c r="N9634" s="68">
        <v>9625</v>
      </c>
    </row>
    <row r="9635" spans="1:14" x14ac:dyDescent="0.25">
      <c r="A9635" s="65" t="s">
        <v>14576</v>
      </c>
      <c r="B9635" s="66" t="s">
        <v>14577</v>
      </c>
      <c r="C9635" s="66">
        <v>102841102</v>
      </c>
      <c r="D9635" s="66" t="s">
        <v>2121</v>
      </c>
      <c r="E9635" s="67">
        <v>12.931941270880406</v>
      </c>
      <c r="F9635" s="67">
        <v>0.61949925177367215</v>
      </c>
      <c r="G9635" s="67" t="s">
        <v>2121</v>
      </c>
      <c r="H9635" s="68">
        <v>215</v>
      </c>
      <c r="I9635" s="69">
        <v>2.9535157415477105E-4</v>
      </c>
      <c r="J9635" s="68">
        <v>8098</v>
      </c>
      <c r="K9635" s="67">
        <v>7.048468291759491E-2</v>
      </c>
      <c r="L9635" s="68">
        <v>4952</v>
      </c>
      <c r="M9635" s="70">
        <v>2.0440222226889726E-5</v>
      </c>
      <c r="N9635" s="68">
        <v>9626</v>
      </c>
    </row>
    <row r="9636" spans="1:14" x14ac:dyDescent="0.25">
      <c r="A9636" s="65" t="s">
        <v>14578</v>
      </c>
      <c r="B9636" s="66" t="s">
        <v>12548</v>
      </c>
      <c r="C9636" s="66">
        <v>152901105</v>
      </c>
      <c r="D9636" s="66" t="s">
        <v>2121</v>
      </c>
      <c r="E9636" s="67">
        <v>31.762509990384395</v>
      </c>
      <c r="F9636" s="67">
        <v>1.4579794122109004</v>
      </c>
      <c r="G9636" s="67" t="s">
        <v>2121</v>
      </c>
      <c r="H9636" s="68">
        <v>576</v>
      </c>
      <c r="I9636" s="69">
        <v>2.6593842684658538E-4</v>
      </c>
      <c r="J9636" s="68">
        <v>8744</v>
      </c>
      <c r="K9636" s="67">
        <v>7.6888345537655473E-2</v>
      </c>
      <c r="L9636" s="68">
        <v>3839</v>
      </c>
      <c r="M9636" s="70">
        <v>2.0437410519294178E-5</v>
      </c>
      <c r="N9636" s="68">
        <v>9627</v>
      </c>
    </row>
    <row r="9637" spans="1:14" x14ac:dyDescent="0.25">
      <c r="A9637" s="65" t="s">
        <v>14579</v>
      </c>
      <c r="B9637" s="66" t="s">
        <v>3682</v>
      </c>
      <c r="C9637" s="66">
        <v>182492106</v>
      </c>
      <c r="D9637" s="66" t="s">
        <v>2121</v>
      </c>
      <c r="E9637" s="67">
        <v>8.5802397116024984</v>
      </c>
      <c r="F9637" s="67">
        <v>0.2582430307163015</v>
      </c>
      <c r="G9637" s="67" t="s">
        <v>2121</v>
      </c>
      <c r="H9637" s="68">
        <v>103.5</v>
      </c>
      <c r="I9637" s="69">
        <v>3.0339202795006358E-4</v>
      </c>
      <c r="J9637" s="68">
        <v>7942</v>
      </c>
      <c r="K9637" s="67">
        <v>6.7580333618438182E-2</v>
      </c>
      <c r="L9637" s="68">
        <v>5566</v>
      </c>
      <c r="M9637" s="70">
        <v>2.0433988379299285E-5</v>
      </c>
      <c r="N9637" s="68">
        <v>9628</v>
      </c>
    </row>
    <row r="9638" spans="1:14" x14ac:dyDescent="0.25">
      <c r="A9638" s="65" t="s">
        <v>14580</v>
      </c>
      <c r="B9638" s="66" t="s">
        <v>8236</v>
      </c>
      <c r="C9638" s="66">
        <v>252241111</v>
      </c>
      <c r="D9638" s="66" t="s">
        <v>2121</v>
      </c>
      <c r="E9638" s="67">
        <v>23.697936207464419</v>
      </c>
      <c r="F9638" s="67">
        <v>5.1107565491882339</v>
      </c>
      <c r="G9638" s="67" t="s">
        <v>2121</v>
      </c>
      <c r="H9638" s="68">
        <v>437.33333333333337</v>
      </c>
      <c r="I9638" s="69">
        <v>2.6999188838910807E-4</v>
      </c>
      <c r="J9638" s="68">
        <v>8656</v>
      </c>
      <c r="K9638" s="67">
        <v>7.6428336046721085E-2</v>
      </c>
      <c r="L9638" s="68">
        <v>4045</v>
      </c>
      <c r="M9638" s="70">
        <v>2.0433028365534767E-5</v>
      </c>
      <c r="N9638" s="68">
        <v>9629</v>
      </c>
    </row>
    <row r="9639" spans="1:14" x14ac:dyDescent="0.25">
      <c r="A9639" s="65" t="s">
        <v>14581</v>
      </c>
      <c r="B9639" s="66" t="s">
        <v>14582</v>
      </c>
      <c r="C9639" s="66">
        <v>254561103</v>
      </c>
      <c r="D9639" s="66" t="s">
        <v>2121</v>
      </c>
      <c r="E9639" s="67">
        <v>19.84683505268768</v>
      </c>
      <c r="F9639" s="67">
        <v>0.67419667847066755</v>
      </c>
      <c r="G9639" s="67" t="s">
        <v>2121</v>
      </c>
      <c r="H9639" s="68">
        <v>317.75</v>
      </c>
      <c r="I9639" s="69">
        <v>2.7837746335480386E-4</v>
      </c>
      <c r="J9639" s="68">
        <v>8464</v>
      </c>
      <c r="K9639" s="67">
        <v>7.520045279287825E-2</v>
      </c>
      <c r="L9639" s="68">
        <v>4387</v>
      </c>
      <c r="M9639" s="70">
        <v>2.043078248745593E-5</v>
      </c>
      <c r="N9639" s="68">
        <v>9630</v>
      </c>
    </row>
    <row r="9640" spans="1:14" x14ac:dyDescent="0.25">
      <c r="A9640" s="65" t="s">
        <v>14583</v>
      </c>
      <c r="B9640" s="66" t="s">
        <v>12366</v>
      </c>
      <c r="C9640" s="66">
        <v>103211101</v>
      </c>
      <c r="D9640" s="66" t="s">
        <v>2121</v>
      </c>
      <c r="E9640" s="67">
        <v>8.229662821261913</v>
      </c>
      <c r="F9640" s="67">
        <v>0.50078218605356228</v>
      </c>
      <c r="G9640" s="67" t="s">
        <v>2121</v>
      </c>
      <c r="H9640" s="68">
        <v>140.5</v>
      </c>
      <c r="I9640" s="69">
        <v>2.6389439562828613E-4</v>
      </c>
      <c r="J9640" s="68">
        <v>8783</v>
      </c>
      <c r="K9640" s="67">
        <v>7.739982008934021E-2</v>
      </c>
      <c r="L9640" s="68">
        <v>3397</v>
      </c>
      <c r="M9640" s="70">
        <v>2.0425378669419339E-5</v>
      </c>
      <c r="N9640" s="68">
        <v>9631</v>
      </c>
    </row>
    <row r="9641" spans="1:14" x14ac:dyDescent="0.25">
      <c r="A9641" s="65" t="s">
        <v>14584</v>
      </c>
      <c r="B9641" s="66" t="s">
        <v>13684</v>
      </c>
      <c r="C9641" s="66">
        <v>253661101</v>
      </c>
      <c r="D9641" s="66" t="s">
        <v>2121</v>
      </c>
      <c r="E9641" s="67">
        <v>9.3419548764685896</v>
      </c>
      <c r="F9641" s="67">
        <v>0.44675209711287484</v>
      </c>
      <c r="G9641" s="67" t="s">
        <v>2121</v>
      </c>
      <c r="H9641" s="68">
        <v>159.5</v>
      </c>
      <c r="I9641" s="69">
        <v>2.6429125646986948E-4</v>
      </c>
      <c r="J9641" s="68">
        <v>8766</v>
      </c>
      <c r="K9641" s="67">
        <v>7.7248249052098233E-2</v>
      </c>
      <c r="L9641" s="68">
        <v>3539</v>
      </c>
      <c r="M9641" s="70">
        <v>2.0422228878457723E-5</v>
      </c>
      <c r="N9641" s="68">
        <v>9632</v>
      </c>
    </row>
    <row r="9642" spans="1:14" x14ac:dyDescent="0.25">
      <c r="A9642" s="65" t="s">
        <v>14585</v>
      </c>
      <c r="B9642" s="66" t="s">
        <v>5685</v>
      </c>
      <c r="C9642" s="66">
        <v>182331101</v>
      </c>
      <c r="D9642" s="66" t="b">
        <v>1</v>
      </c>
      <c r="E9642" s="67">
        <v>20.482201873942863</v>
      </c>
      <c r="F9642" s="67">
        <v>3.5352143225573247</v>
      </c>
      <c r="G9642" s="67">
        <v>3.4341403423484157E-2</v>
      </c>
      <c r="H9642" s="68">
        <v>410</v>
      </c>
      <c r="I9642" s="69">
        <v>2.9585745736456865E-4</v>
      </c>
      <c r="J9642" s="68">
        <v>8086</v>
      </c>
      <c r="K9642" s="67">
        <v>7.3164902028603471E-2</v>
      </c>
      <c r="L9642" s="68">
        <v>4648</v>
      </c>
      <c r="M9642" s="70">
        <v>2.0411630923884265E-5</v>
      </c>
      <c r="N9642" s="68">
        <v>9633</v>
      </c>
    </row>
    <row r="9643" spans="1:14" x14ac:dyDescent="0.25">
      <c r="A9643" s="65" t="s">
        <v>14586</v>
      </c>
      <c r="B9643" s="66" t="s">
        <v>12592</v>
      </c>
      <c r="C9643" s="66">
        <v>254091105</v>
      </c>
      <c r="D9643" s="66" t="s">
        <v>2121</v>
      </c>
      <c r="E9643" s="67">
        <v>31.070650003973959</v>
      </c>
      <c r="F9643" s="67">
        <v>5.2386377199526795</v>
      </c>
      <c r="G9643" s="67" t="s">
        <v>2121</v>
      </c>
      <c r="H9643" s="68">
        <v>557</v>
      </c>
      <c r="I9643" s="69">
        <v>2.6439993993763327E-4</v>
      </c>
      <c r="J9643" s="68">
        <v>8764</v>
      </c>
      <c r="K9643" s="67">
        <v>7.7228083679165463E-2</v>
      </c>
      <c r="L9643" s="68">
        <v>3555</v>
      </c>
      <c r="M9643" s="70">
        <v>2.0410320714267859E-5</v>
      </c>
      <c r="N9643" s="68">
        <v>9634</v>
      </c>
    </row>
    <row r="9644" spans="1:14" x14ac:dyDescent="0.25">
      <c r="A9644" s="65" t="s">
        <v>14587</v>
      </c>
      <c r="B9644" s="66" t="s">
        <v>5082</v>
      </c>
      <c r="C9644" s="66">
        <v>152571101</v>
      </c>
      <c r="D9644" s="66" t="s">
        <v>2121</v>
      </c>
      <c r="E9644" s="67">
        <v>10.821766589510123</v>
      </c>
      <c r="F9644" s="67">
        <v>1.6589984429622204</v>
      </c>
      <c r="G9644" s="67" t="s">
        <v>2121</v>
      </c>
      <c r="H9644" s="68">
        <v>189.5</v>
      </c>
      <c r="I9644" s="69">
        <v>3.045241250037609E-4</v>
      </c>
      <c r="J9644" s="68">
        <v>7920</v>
      </c>
      <c r="K9644" s="67">
        <v>6.7008902550995189E-2</v>
      </c>
      <c r="L9644" s="68">
        <v>6024</v>
      </c>
      <c r="M9644" s="70">
        <v>2.0405622326315022E-5</v>
      </c>
      <c r="N9644" s="68">
        <v>9635</v>
      </c>
    </row>
    <row r="9645" spans="1:14" x14ac:dyDescent="0.25">
      <c r="A9645" s="65" t="s">
        <v>14588</v>
      </c>
      <c r="B9645" s="66" t="s">
        <v>14047</v>
      </c>
      <c r="C9645" s="66">
        <v>162091101</v>
      </c>
      <c r="D9645" s="66" t="s">
        <v>2121</v>
      </c>
      <c r="E9645" s="67">
        <v>1.4422729103019072</v>
      </c>
      <c r="F9645" s="67">
        <v>4.5281780932709313E-2</v>
      </c>
      <c r="G9645" s="67" t="s">
        <v>2121</v>
      </c>
      <c r="H9645" s="68">
        <v>23.5</v>
      </c>
      <c r="I9645" s="69">
        <v>2.7137095922297064E-4</v>
      </c>
      <c r="J9645" s="68">
        <v>8623</v>
      </c>
      <c r="K9645" s="67">
        <v>7.5329424218928562E-2</v>
      </c>
      <c r="L9645" s="68">
        <v>4360</v>
      </c>
      <c r="M9645" s="70">
        <v>2.0404391413668488E-5</v>
      </c>
      <c r="N9645" s="68">
        <v>9636</v>
      </c>
    </row>
    <row r="9646" spans="1:14" x14ac:dyDescent="0.25">
      <c r="A9646" s="65" t="s">
        <v>14589</v>
      </c>
      <c r="B9646" s="66" t="s">
        <v>10651</v>
      </c>
      <c r="C9646" s="66">
        <v>252171106</v>
      </c>
      <c r="D9646" s="66" t="s">
        <v>2121</v>
      </c>
      <c r="E9646" s="67">
        <v>14.849066575323828</v>
      </c>
      <c r="F9646" s="67">
        <v>0.5324763199395427</v>
      </c>
      <c r="G9646" s="67" t="s">
        <v>2121</v>
      </c>
      <c r="H9646" s="68">
        <v>256.5</v>
      </c>
      <c r="I9646" s="69">
        <v>2.7084304789953991E-4</v>
      </c>
      <c r="J9646" s="68">
        <v>8631</v>
      </c>
      <c r="K9646" s="67">
        <v>7.5827162633243114E-2</v>
      </c>
      <c r="L9646" s="68">
        <v>4254</v>
      </c>
      <c r="M9646" s="70">
        <v>2.04021117385485E-5</v>
      </c>
      <c r="N9646" s="68">
        <v>9637</v>
      </c>
    </row>
    <row r="9647" spans="1:14" x14ac:dyDescent="0.25">
      <c r="A9647" s="65" t="s">
        <v>14590</v>
      </c>
      <c r="B9647" s="66" t="s">
        <v>10699</v>
      </c>
      <c r="C9647" s="66">
        <v>163571701</v>
      </c>
      <c r="D9647" s="66" t="s">
        <v>2121</v>
      </c>
      <c r="E9647" s="67">
        <v>8.7486107961403069E-3</v>
      </c>
      <c r="F9647" s="67">
        <v>0</v>
      </c>
      <c r="G9647" s="67" t="s">
        <v>2121</v>
      </c>
      <c r="H9647" s="68">
        <v>1</v>
      </c>
      <c r="I9647" s="69">
        <v>2.6347365201218054E-4</v>
      </c>
      <c r="J9647" s="68">
        <v>8796</v>
      </c>
      <c r="K9647" s="67">
        <v>7.739982008934021E-2</v>
      </c>
      <c r="L9647" s="68">
        <v>3397</v>
      </c>
      <c r="M9647" s="70">
        <v>2.0392812984937336E-5</v>
      </c>
      <c r="N9647" s="68">
        <v>9638</v>
      </c>
    </row>
    <row r="9648" spans="1:14" x14ac:dyDescent="0.25">
      <c r="A9648" s="65" t="s">
        <v>14591</v>
      </c>
      <c r="B9648" s="66" t="s">
        <v>6107</v>
      </c>
      <c r="C9648" s="66">
        <v>182601106</v>
      </c>
      <c r="D9648" s="66" t="s">
        <v>2121</v>
      </c>
      <c r="E9648" s="67">
        <v>4.0183621841063291</v>
      </c>
      <c r="F9648" s="67">
        <v>3.7232005110498827</v>
      </c>
      <c r="G9648" s="67" t="s">
        <v>2121</v>
      </c>
      <c r="H9648" s="68">
        <v>68.833333333333329</v>
      </c>
      <c r="I9648" s="69">
        <v>3.2742706218841461E-4</v>
      </c>
      <c r="J9648" s="68">
        <v>7496</v>
      </c>
      <c r="K9648" s="67">
        <v>5.7818798208496482E-2</v>
      </c>
      <c r="L9648" s="68">
        <v>7323</v>
      </c>
      <c r="M9648" s="70">
        <v>2.0385164698387648E-5</v>
      </c>
      <c r="N9648" s="68">
        <v>9639</v>
      </c>
    </row>
    <row r="9649" spans="1:14" x14ac:dyDescent="0.25">
      <c r="A9649" s="65" t="s">
        <v>14592</v>
      </c>
      <c r="B9649" s="66" t="s">
        <v>8586</v>
      </c>
      <c r="C9649" s="66">
        <v>255002101</v>
      </c>
      <c r="D9649" s="66" t="s">
        <v>2121</v>
      </c>
      <c r="E9649" s="67">
        <v>31.580356574253347</v>
      </c>
      <c r="F9649" s="67">
        <v>0.34803384318708008</v>
      </c>
      <c r="G9649" s="67" t="s">
        <v>2121</v>
      </c>
      <c r="H9649" s="68">
        <v>583</v>
      </c>
      <c r="I9649" s="69">
        <v>2.4535831093757348E-4</v>
      </c>
      <c r="J9649" s="68">
        <v>9181</v>
      </c>
      <c r="K9649" s="67">
        <v>0.46776018146182935</v>
      </c>
      <c r="L9649" s="68">
        <v>2854</v>
      </c>
      <c r="M9649" s="70">
        <v>2.0376528864020763E-5</v>
      </c>
      <c r="N9649" s="68">
        <v>9640</v>
      </c>
    </row>
    <row r="9650" spans="1:14" x14ac:dyDescent="0.25">
      <c r="A9650" s="65" t="s">
        <v>14593</v>
      </c>
      <c r="B9650" s="66" t="s">
        <v>12450</v>
      </c>
      <c r="C9650" s="66">
        <v>253611108</v>
      </c>
      <c r="D9650" s="66" t="s">
        <v>2121</v>
      </c>
      <c r="E9650" s="67">
        <v>11.274936655492755</v>
      </c>
      <c r="F9650" s="67">
        <v>1.1069935252961498</v>
      </c>
      <c r="G9650" s="67" t="s">
        <v>2121</v>
      </c>
      <c r="H9650" s="68">
        <v>209.5</v>
      </c>
      <c r="I9650" s="69">
        <v>2.733854070615061E-4</v>
      </c>
      <c r="J9650" s="68">
        <v>8573</v>
      </c>
      <c r="K9650" s="67">
        <v>7.5105012450056033E-2</v>
      </c>
      <c r="L9650" s="68">
        <v>4400</v>
      </c>
      <c r="M9650" s="70">
        <v>2.0371396572707384E-5</v>
      </c>
      <c r="N9650" s="68">
        <v>9641</v>
      </c>
    </row>
    <row r="9651" spans="1:14" x14ac:dyDescent="0.25">
      <c r="A9651" s="65" t="s">
        <v>14594</v>
      </c>
      <c r="B9651" s="66" t="s">
        <v>13552</v>
      </c>
      <c r="C9651" s="66">
        <v>152151103</v>
      </c>
      <c r="D9651" s="66" t="s">
        <v>2121</v>
      </c>
      <c r="E9651" s="67">
        <v>2.0396630270588556</v>
      </c>
      <c r="F9651" s="67">
        <v>6.9368978965230588E-2</v>
      </c>
      <c r="G9651" s="67" t="s">
        <v>2121</v>
      </c>
      <c r="H9651" s="68">
        <v>34.5</v>
      </c>
      <c r="I9651" s="69">
        <v>2.6319635588257319E-4</v>
      </c>
      <c r="J9651" s="68">
        <v>8801</v>
      </c>
      <c r="K9651" s="67">
        <v>7.739982008934021E-2</v>
      </c>
      <c r="L9651" s="68">
        <v>3397</v>
      </c>
      <c r="M9651" s="70">
        <v>2.0371350623516239E-5</v>
      </c>
      <c r="N9651" s="68">
        <v>9642</v>
      </c>
    </row>
    <row r="9652" spans="1:14" x14ac:dyDescent="0.25">
      <c r="A9652" s="65" t="s">
        <v>14595</v>
      </c>
      <c r="B9652" s="66" t="s">
        <v>9827</v>
      </c>
      <c r="C9652" s="66">
        <v>163711708</v>
      </c>
      <c r="D9652" s="66" t="s">
        <v>2121</v>
      </c>
      <c r="E9652" s="67">
        <v>19.451685080272291</v>
      </c>
      <c r="F9652" s="67">
        <v>1.345652231154449</v>
      </c>
      <c r="G9652" s="67" t="s">
        <v>2121</v>
      </c>
      <c r="H9652" s="68">
        <v>328.5</v>
      </c>
      <c r="I9652" s="69">
        <v>2.6398110999924213E-4</v>
      </c>
      <c r="J9652" s="68">
        <v>8781</v>
      </c>
      <c r="K9652" s="67">
        <v>7.7230027413259364E-2</v>
      </c>
      <c r="L9652" s="68">
        <v>3554</v>
      </c>
      <c r="M9652" s="70">
        <v>2.036993903053078E-5</v>
      </c>
      <c r="N9652" s="68">
        <v>9643</v>
      </c>
    </row>
    <row r="9653" spans="1:14" x14ac:dyDescent="0.25">
      <c r="A9653" s="65" t="s">
        <v>14596</v>
      </c>
      <c r="B9653" s="66" t="s">
        <v>12584</v>
      </c>
      <c r="C9653" s="66">
        <v>153711101</v>
      </c>
      <c r="D9653" s="66" t="s">
        <v>2121</v>
      </c>
      <c r="E9653" s="67">
        <v>22.672713812772134</v>
      </c>
      <c r="F9653" s="67">
        <v>2.1675989729092149</v>
      </c>
      <c r="G9653" s="67" t="s">
        <v>2121</v>
      </c>
      <c r="H9653" s="68">
        <v>423.33333333333331</v>
      </c>
      <c r="I9653" s="69">
        <v>2.6647508718491821E-4</v>
      </c>
      <c r="J9653" s="68">
        <v>8732</v>
      </c>
      <c r="K9653" s="67">
        <v>7.6713600199602314E-2</v>
      </c>
      <c r="L9653" s="68">
        <v>3929</v>
      </c>
      <c r="M9653" s="70">
        <v>2.0360459029510052E-5</v>
      </c>
      <c r="N9653" s="68">
        <v>9644</v>
      </c>
    </row>
    <row r="9654" spans="1:14" x14ac:dyDescent="0.25">
      <c r="A9654" s="65" t="s">
        <v>14597</v>
      </c>
      <c r="B9654" s="66" t="s">
        <v>13757</v>
      </c>
      <c r="C9654" s="66">
        <v>252371101</v>
      </c>
      <c r="D9654" s="66" t="s">
        <v>2121</v>
      </c>
      <c r="E9654" s="67">
        <v>35.282883588555869</v>
      </c>
      <c r="F9654" s="67">
        <v>3.3762182486030774</v>
      </c>
      <c r="G9654" s="67" t="s">
        <v>2121</v>
      </c>
      <c r="H9654" s="68">
        <v>604</v>
      </c>
      <c r="I9654" s="69">
        <v>2.6397108456948872E-4</v>
      </c>
      <c r="J9654" s="68">
        <v>8782</v>
      </c>
      <c r="K9654" s="67">
        <v>7.7185419107485095E-2</v>
      </c>
      <c r="L9654" s="68">
        <v>3604</v>
      </c>
      <c r="M9654" s="70">
        <v>2.0355735391573843E-5</v>
      </c>
      <c r="N9654" s="68">
        <v>9645</v>
      </c>
    </row>
    <row r="9655" spans="1:14" x14ac:dyDescent="0.25">
      <c r="A9655" s="65" t="s">
        <v>14598</v>
      </c>
      <c r="B9655" s="66" t="s">
        <v>5311</v>
      </c>
      <c r="C9655" s="66">
        <v>252921108</v>
      </c>
      <c r="D9655" s="66" t="s">
        <v>2121</v>
      </c>
      <c r="E9655" s="67">
        <v>6.1554501025043429</v>
      </c>
      <c r="F9655" s="67">
        <v>1.6495479611184081</v>
      </c>
      <c r="G9655" s="67" t="s">
        <v>2121</v>
      </c>
      <c r="H9655" s="68">
        <v>118.5</v>
      </c>
      <c r="I9655" s="69">
        <v>2.7975235520265231E-4</v>
      </c>
      <c r="J9655" s="68">
        <v>8425</v>
      </c>
      <c r="K9655" s="67">
        <v>7.3716164695169131E-2</v>
      </c>
      <c r="L9655" s="68">
        <v>4579</v>
      </c>
      <c r="M9655" s="70">
        <v>2.0352001604303276E-5</v>
      </c>
      <c r="N9655" s="68">
        <v>9646</v>
      </c>
    </row>
    <row r="9656" spans="1:14" x14ac:dyDescent="0.25">
      <c r="A9656" s="65" t="s">
        <v>14599</v>
      </c>
      <c r="B9656" s="66" t="s">
        <v>12941</v>
      </c>
      <c r="C9656" s="66">
        <v>103241102</v>
      </c>
      <c r="D9656" s="66" t="s">
        <v>2121</v>
      </c>
      <c r="E9656" s="67">
        <v>3.8555074593235497E-2</v>
      </c>
      <c r="F9656" s="67">
        <v>0</v>
      </c>
      <c r="G9656" s="67" t="s">
        <v>2121</v>
      </c>
      <c r="H9656" s="68">
        <v>1.8333333333333333</v>
      </c>
      <c r="I9656" s="69">
        <v>2.6292774881850079E-4</v>
      </c>
      <c r="J9656" s="68">
        <v>8808</v>
      </c>
      <c r="K9656" s="67">
        <v>7.7399820089340224E-2</v>
      </c>
      <c r="L9656" s="68">
        <v>3396</v>
      </c>
      <c r="M9656" s="70">
        <v>2.0350560920302417E-5</v>
      </c>
      <c r="N9656" s="68">
        <v>9647</v>
      </c>
    </row>
    <row r="9657" spans="1:14" x14ac:dyDescent="0.25">
      <c r="A9657" s="65" t="s">
        <v>14600</v>
      </c>
      <c r="B9657" s="66" t="s">
        <v>14500</v>
      </c>
      <c r="C9657" s="66">
        <v>252301103</v>
      </c>
      <c r="D9657" s="66" t="s">
        <v>2121</v>
      </c>
      <c r="E9657" s="67">
        <v>7.0488464437676379</v>
      </c>
      <c r="F9657" s="67">
        <v>0.51772243586287614</v>
      </c>
      <c r="G9657" s="67" t="s">
        <v>2121</v>
      </c>
      <c r="H9657" s="68">
        <v>116</v>
      </c>
      <c r="I9657" s="69">
        <v>2.6277811154833559E-4</v>
      </c>
      <c r="J9657" s="68">
        <v>8812</v>
      </c>
      <c r="K9657" s="67">
        <v>7.739982008934021E-2</v>
      </c>
      <c r="L9657" s="68">
        <v>3397</v>
      </c>
      <c r="M9657" s="70">
        <v>2.0338978476408148E-5</v>
      </c>
      <c r="N9657" s="68">
        <v>9648</v>
      </c>
    </row>
    <row r="9658" spans="1:14" x14ac:dyDescent="0.25">
      <c r="A9658" s="65" t="s">
        <v>14601</v>
      </c>
      <c r="B9658" s="66" t="s">
        <v>14602</v>
      </c>
      <c r="C9658" s="66">
        <v>255371118</v>
      </c>
      <c r="D9658" s="66" t="s">
        <v>2121</v>
      </c>
      <c r="E9658" s="67">
        <v>16.658777664657421</v>
      </c>
      <c r="F9658" s="67">
        <v>0.30064449777847313</v>
      </c>
      <c r="G9658" s="67" t="s">
        <v>2121</v>
      </c>
      <c r="H9658" s="68">
        <v>273.5</v>
      </c>
      <c r="I9658" s="69">
        <v>2.6473899798529899E-4</v>
      </c>
      <c r="J9658" s="68">
        <v>8758</v>
      </c>
      <c r="K9658" s="67">
        <v>7.6986534980685875E-2</v>
      </c>
      <c r="L9658" s="68">
        <v>3769</v>
      </c>
      <c r="M9658" s="70">
        <v>2.033467225003116E-5</v>
      </c>
      <c r="N9658" s="68">
        <v>9649</v>
      </c>
    </row>
    <row r="9659" spans="1:14" x14ac:dyDescent="0.25">
      <c r="A9659" s="65" t="s">
        <v>14603</v>
      </c>
      <c r="B9659" s="66" t="s">
        <v>14604</v>
      </c>
      <c r="C9659" s="66">
        <v>252861103</v>
      </c>
      <c r="D9659" s="66" t="s">
        <v>2121</v>
      </c>
      <c r="E9659" s="67">
        <v>10.746413063779588</v>
      </c>
      <c r="F9659" s="67">
        <v>0.70585616688520281</v>
      </c>
      <c r="G9659" s="67" t="s">
        <v>2121</v>
      </c>
      <c r="H9659" s="68">
        <v>193.66666666666666</v>
      </c>
      <c r="I9659" s="69">
        <v>2.6813849543348331E-4</v>
      </c>
      <c r="J9659" s="68">
        <v>8697</v>
      </c>
      <c r="K9659" s="67">
        <v>7.6106907322156442E-2</v>
      </c>
      <c r="L9659" s="68">
        <v>4161</v>
      </c>
      <c r="M9659" s="70">
        <v>2.0331119215960721E-5</v>
      </c>
      <c r="N9659" s="68">
        <v>9650</v>
      </c>
    </row>
    <row r="9660" spans="1:14" x14ac:dyDescent="0.25">
      <c r="A9660" s="65" t="s">
        <v>14605</v>
      </c>
      <c r="B9660" s="66" t="s">
        <v>12943</v>
      </c>
      <c r="C9660" s="66">
        <v>252291103</v>
      </c>
      <c r="D9660" s="66" t="s">
        <v>2121</v>
      </c>
      <c r="E9660" s="67">
        <v>22.113970837145246</v>
      </c>
      <c r="F9660" s="67">
        <v>3.2864520352204996</v>
      </c>
      <c r="G9660" s="67" t="s">
        <v>2121</v>
      </c>
      <c r="H9660" s="68">
        <v>407</v>
      </c>
      <c r="I9660" s="69">
        <v>2.6443237210686848E-4</v>
      </c>
      <c r="J9660" s="68">
        <v>8762</v>
      </c>
      <c r="K9660" s="67">
        <v>7.6989695868071389E-2</v>
      </c>
      <c r="L9660" s="68">
        <v>3766</v>
      </c>
      <c r="M9660" s="70">
        <v>2.0322198357636485E-5</v>
      </c>
      <c r="N9660" s="68">
        <v>9651</v>
      </c>
    </row>
    <row r="9661" spans="1:14" x14ac:dyDescent="0.25">
      <c r="A9661" s="65" t="s">
        <v>14606</v>
      </c>
      <c r="B9661" s="66" t="s">
        <v>12487</v>
      </c>
      <c r="C9661" s="66">
        <v>62721101</v>
      </c>
      <c r="D9661" s="66" t="s">
        <v>2121</v>
      </c>
      <c r="E9661" s="67">
        <v>9.0604934979822378</v>
      </c>
      <c r="F9661" s="67">
        <v>0.29879281825330056</v>
      </c>
      <c r="G9661" s="67" t="s">
        <v>2121</v>
      </c>
      <c r="H9661" s="68">
        <v>149.5</v>
      </c>
      <c r="I9661" s="69">
        <v>2.6445559490831058E-4</v>
      </c>
      <c r="J9661" s="68">
        <v>8761</v>
      </c>
      <c r="K9661" s="67">
        <v>7.7026730496747839E-2</v>
      </c>
      <c r="L9661" s="68">
        <v>3746</v>
      </c>
      <c r="M9661" s="70">
        <v>2.0317452606795876E-5</v>
      </c>
      <c r="N9661" s="68">
        <v>9652</v>
      </c>
    </row>
    <row r="9662" spans="1:14" x14ac:dyDescent="0.25">
      <c r="A9662" s="65" t="s">
        <v>14607</v>
      </c>
      <c r="B9662" s="66" t="s">
        <v>11720</v>
      </c>
      <c r="C9662" s="66">
        <v>153771104</v>
      </c>
      <c r="D9662" s="66" t="s">
        <v>2121</v>
      </c>
      <c r="E9662" s="67">
        <v>16.004511913241416</v>
      </c>
      <c r="F9662" s="67">
        <v>0.8100726869053203</v>
      </c>
      <c r="G9662" s="67" t="s">
        <v>2121</v>
      </c>
      <c r="H9662" s="68">
        <v>282</v>
      </c>
      <c r="I9662" s="69">
        <v>2.6376666670678767E-4</v>
      </c>
      <c r="J9662" s="68">
        <v>8784</v>
      </c>
      <c r="K9662" s="67">
        <v>7.6929229912711367E-2</v>
      </c>
      <c r="L9662" s="68">
        <v>3809</v>
      </c>
      <c r="M9662" s="70">
        <v>2.0313189385359181E-5</v>
      </c>
      <c r="N9662" s="68">
        <v>9653</v>
      </c>
    </row>
    <row r="9663" spans="1:14" x14ac:dyDescent="0.25">
      <c r="A9663" s="65" t="s">
        <v>14608</v>
      </c>
      <c r="B9663" s="66" t="s">
        <v>14609</v>
      </c>
      <c r="C9663" s="66">
        <v>255121101</v>
      </c>
      <c r="D9663" s="66" t="s">
        <v>2121</v>
      </c>
      <c r="E9663" s="67">
        <v>6.5423042552540789</v>
      </c>
      <c r="F9663" s="67">
        <v>0.56001341668311744</v>
      </c>
      <c r="G9663" s="67" t="s">
        <v>2121</v>
      </c>
      <c r="H9663" s="68">
        <v>109.5</v>
      </c>
      <c r="I9663" s="69">
        <v>2.6302674694755434E-4</v>
      </c>
      <c r="J9663" s="68">
        <v>8804</v>
      </c>
      <c r="K9663" s="67">
        <v>7.7177654322423891E-2</v>
      </c>
      <c r="L9663" s="68">
        <v>3618</v>
      </c>
      <c r="M9663" s="70">
        <v>2.0288392253661023E-5</v>
      </c>
      <c r="N9663" s="68">
        <v>9654</v>
      </c>
    </row>
    <row r="9664" spans="1:14" x14ac:dyDescent="0.25">
      <c r="A9664" s="65" t="s">
        <v>14610</v>
      </c>
      <c r="B9664" s="66" t="s">
        <v>13823</v>
      </c>
      <c r="C9664" s="66">
        <v>252891114</v>
      </c>
      <c r="D9664" s="66" t="s">
        <v>2121</v>
      </c>
      <c r="E9664" s="67">
        <v>9.2047024615322393</v>
      </c>
      <c r="F9664" s="67">
        <v>0.38315560248960434</v>
      </c>
      <c r="G9664" s="67" t="s">
        <v>2121</v>
      </c>
      <c r="H9664" s="68">
        <v>155</v>
      </c>
      <c r="I9664" s="69">
        <v>2.7740679823534355E-4</v>
      </c>
      <c r="J9664" s="68">
        <v>8481</v>
      </c>
      <c r="K9664" s="67">
        <v>7.3125781431313486E-2</v>
      </c>
      <c r="L9664" s="68">
        <v>4652</v>
      </c>
      <c r="M9664" s="70">
        <v>2.0287177135140802E-5</v>
      </c>
      <c r="N9664" s="68">
        <v>9655</v>
      </c>
    </row>
    <row r="9665" spans="1:14" x14ac:dyDescent="0.25">
      <c r="A9665" s="65" t="s">
        <v>14611</v>
      </c>
      <c r="B9665" s="66" t="s">
        <v>11431</v>
      </c>
      <c r="C9665" s="66">
        <v>182571102</v>
      </c>
      <c r="D9665" s="66" t="s">
        <v>2121</v>
      </c>
      <c r="E9665" s="67">
        <v>21.191748674395061</v>
      </c>
      <c r="F9665" s="67">
        <v>4.2461263324018281</v>
      </c>
      <c r="G9665" s="67" t="s">
        <v>2121</v>
      </c>
      <c r="H9665" s="68">
        <v>378</v>
      </c>
      <c r="I9665" s="69">
        <v>3.0321814771379753E-4</v>
      </c>
      <c r="J9665" s="68">
        <v>7944</v>
      </c>
      <c r="K9665" s="67">
        <v>6.7180944601747172E-2</v>
      </c>
      <c r="L9665" s="68">
        <v>5827</v>
      </c>
      <c r="M9665" s="70">
        <v>2.0285784314914264E-5</v>
      </c>
      <c r="N9665" s="68">
        <v>9656</v>
      </c>
    </row>
    <row r="9666" spans="1:14" x14ac:dyDescent="0.25">
      <c r="A9666" s="65" t="s">
        <v>14612</v>
      </c>
      <c r="B9666" s="66" t="s">
        <v>11720</v>
      </c>
      <c r="C9666" s="66">
        <v>153771104</v>
      </c>
      <c r="D9666" s="66" t="s">
        <v>2121</v>
      </c>
      <c r="E9666" s="67">
        <v>2.2342679945068368E-2</v>
      </c>
      <c r="F9666" s="67">
        <v>0</v>
      </c>
      <c r="G9666" s="67" t="s">
        <v>2121</v>
      </c>
      <c r="H9666" s="68">
        <v>1.5</v>
      </c>
      <c r="I9666" s="69">
        <v>2.6207847986370325E-4</v>
      </c>
      <c r="J9666" s="68">
        <v>8833</v>
      </c>
      <c r="K9666" s="67">
        <v>7.739982008934021E-2</v>
      </c>
      <c r="L9666" s="68">
        <v>3397</v>
      </c>
      <c r="M9666" s="70">
        <v>2.0284827769501135E-5</v>
      </c>
      <c r="N9666" s="68">
        <v>9657</v>
      </c>
    </row>
    <row r="9667" spans="1:14" x14ac:dyDescent="0.25">
      <c r="A9667" s="65" t="s">
        <v>14613</v>
      </c>
      <c r="B9667" s="66" t="s">
        <v>9234</v>
      </c>
      <c r="C9667" s="66">
        <v>162881102</v>
      </c>
      <c r="D9667" s="66" t="s">
        <v>2121</v>
      </c>
      <c r="E9667" s="67">
        <v>16.620778555314228</v>
      </c>
      <c r="F9667" s="67">
        <v>0.79722570847771301</v>
      </c>
      <c r="G9667" s="67" t="s">
        <v>2121</v>
      </c>
      <c r="H9667" s="68">
        <v>331.5</v>
      </c>
      <c r="I9667" s="69">
        <v>2.6306997866827717E-4</v>
      </c>
      <c r="J9667" s="68">
        <v>8803</v>
      </c>
      <c r="K9667" s="67">
        <v>7.7184128489339698E-2</v>
      </c>
      <c r="L9667" s="68">
        <v>3606</v>
      </c>
      <c r="M9667" s="70">
        <v>2.0284825890839002E-5</v>
      </c>
      <c r="N9667" s="68">
        <v>9658</v>
      </c>
    </row>
    <row r="9668" spans="1:14" x14ac:dyDescent="0.25">
      <c r="A9668" s="65" t="s">
        <v>14614</v>
      </c>
      <c r="B9668" s="66" t="s">
        <v>2962</v>
      </c>
      <c r="C9668" s="66">
        <v>42771114</v>
      </c>
      <c r="D9668" s="66" t="b">
        <v>1</v>
      </c>
      <c r="E9668" s="67">
        <v>3.1862298293164573</v>
      </c>
      <c r="F9668" s="67">
        <v>0.37646155339559945</v>
      </c>
      <c r="G9668" s="67">
        <v>0.26482750530997434</v>
      </c>
      <c r="H9668" s="68">
        <v>54</v>
      </c>
      <c r="I9668" s="69">
        <v>2.2612591392653822E-4</v>
      </c>
      <c r="J9668" s="68">
        <v>9578</v>
      </c>
      <c r="K9668" s="67">
        <v>8.7151851367067407E-2</v>
      </c>
      <c r="L9668" s="68">
        <v>3357</v>
      </c>
      <c r="M9668" s="70">
        <v>2.0282814956671144E-5</v>
      </c>
      <c r="N9668" s="68">
        <v>9659</v>
      </c>
    </row>
    <row r="9669" spans="1:14" x14ac:dyDescent="0.25">
      <c r="A9669" s="65" t="s">
        <v>14615</v>
      </c>
      <c r="B9669" s="66" t="s">
        <v>14616</v>
      </c>
      <c r="C9669" s="66">
        <v>253441102</v>
      </c>
      <c r="D9669" s="66" t="s">
        <v>2121</v>
      </c>
      <c r="E9669" s="67">
        <v>19.846615160818523</v>
      </c>
      <c r="F9669" s="67">
        <v>0.5483726928364242</v>
      </c>
      <c r="G9669" s="67" t="s">
        <v>2121</v>
      </c>
      <c r="H9669" s="68">
        <v>334</v>
      </c>
      <c r="I9669" s="69">
        <v>2.6371649280504161E-4</v>
      </c>
      <c r="J9669" s="68">
        <v>8789</v>
      </c>
      <c r="K9669" s="67">
        <v>7.6842889156259461E-2</v>
      </c>
      <c r="L9669" s="68">
        <v>3860</v>
      </c>
      <c r="M9669" s="70">
        <v>2.0282695968380938E-5</v>
      </c>
      <c r="N9669" s="68">
        <v>9660</v>
      </c>
    </row>
    <row r="9670" spans="1:14" x14ac:dyDescent="0.25">
      <c r="A9670" s="65" t="s">
        <v>14617</v>
      </c>
      <c r="B9670" s="66" t="s">
        <v>9016</v>
      </c>
      <c r="C9670" s="66">
        <v>62021101</v>
      </c>
      <c r="D9670" s="66" t="s">
        <v>2121</v>
      </c>
      <c r="E9670" s="67">
        <v>3.7984464783703835</v>
      </c>
      <c r="F9670" s="67">
        <v>0.45437769814886492</v>
      </c>
      <c r="G9670" s="67" t="s">
        <v>2121</v>
      </c>
      <c r="H9670" s="68">
        <v>72.5</v>
      </c>
      <c r="I9670" s="69">
        <v>2.620478237453238E-4</v>
      </c>
      <c r="J9670" s="68">
        <v>8836</v>
      </c>
      <c r="K9670" s="67">
        <v>7.739982008934021E-2</v>
      </c>
      <c r="L9670" s="68">
        <v>3397</v>
      </c>
      <c r="M9670" s="70">
        <v>2.0282454298812182E-5</v>
      </c>
      <c r="N9670" s="68">
        <v>9661</v>
      </c>
    </row>
    <row r="9671" spans="1:14" x14ac:dyDescent="0.25">
      <c r="A9671" s="65" t="s">
        <v>14618</v>
      </c>
      <c r="B9671" s="66" t="s">
        <v>8554</v>
      </c>
      <c r="C9671" s="66">
        <v>252421105</v>
      </c>
      <c r="D9671" s="66" t="s">
        <v>2121</v>
      </c>
      <c r="E9671" s="67">
        <v>17.243005660031258</v>
      </c>
      <c r="F9671" s="67">
        <v>0.66981783345006063</v>
      </c>
      <c r="G9671" s="67" t="s">
        <v>2121</v>
      </c>
      <c r="H9671" s="68">
        <v>303</v>
      </c>
      <c r="I9671" s="69">
        <v>2.6227270098646687E-4</v>
      </c>
      <c r="J9671" s="68">
        <v>8826</v>
      </c>
      <c r="K9671" s="67">
        <v>7.7319532460702139E-2</v>
      </c>
      <c r="L9671" s="68">
        <v>3446</v>
      </c>
      <c r="M9671" s="70">
        <v>2.0274809050515794E-5</v>
      </c>
      <c r="N9671" s="68">
        <v>9662</v>
      </c>
    </row>
    <row r="9672" spans="1:14" x14ac:dyDescent="0.25">
      <c r="A9672" s="65" t="s">
        <v>14619</v>
      </c>
      <c r="B9672" s="66" t="s">
        <v>5907</v>
      </c>
      <c r="C9672" s="66">
        <v>42571104</v>
      </c>
      <c r="D9672" s="66" t="s">
        <v>2121</v>
      </c>
      <c r="E9672" s="67">
        <v>4.4050990234667626</v>
      </c>
      <c r="F9672" s="67">
        <v>0.50730558580515217</v>
      </c>
      <c r="G9672" s="67" t="s">
        <v>2121</v>
      </c>
      <c r="H9672" s="68">
        <v>78.5</v>
      </c>
      <c r="I9672" s="69">
        <v>3.0231452102114439E-4</v>
      </c>
      <c r="J9672" s="68">
        <v>7959</v>
      </c>
      <c r="K9672" s="67">
        <v>6.706212983009921E-2</v>
      </c>
      <c r="L9672" s="68">
        <v>5935</v>
      </c>
      <c r="M9672" s="70">
        <v>2.0273868042628456E-5</v>
      </c>
      <c r="N9672" s="68">
        <v>9663</v>
      </c>
    </row>
    <row r="9673" spans="1:14" x14ac:dyDescent="0.25">
      <c r="A9673" s="65" t="s">
        <v>14620</v>
      </c>
      <c r="B9673" s="66" t="s">
        <v>3286</v>
      </c>
      <c r="C9673" s="66">
        <v>182492105</v>
      </c>
      <c r="D9673" s="66" t="s">
        <v>2121</v>
      </c>
      <c r="E9673" s="67">
        <v>21.430373333188744</v>
      </c>
      <c r="F9673" s="67">
        <v>1.3140583239840224</v>
      </c>
      <c r="G9673" s="67" t="s">
        <v>2121</v>
      </c>
      <c r="H9673" s="68">
        <v>367.83333333333331</v>
      </c>
      <c r="I9673" s="69">
        <v>3.024879843936175E-4</v>
      </c>
      <c r="J9673" s="68">
        <v>7955</v>
      </c>
      <c r="K9673" s="67">
        <v>6.6998476154977685E-2</v>
      </c>
      <c r="L9673" s="68">
        <v>6060</v>
      </c>
      <c r="M9673" s="70">
        <v>2.0266803260092175E-5</v>
      </c>
      <c r="N9673" s="68">
        <v>9664</v>
      </c>
    </row>
    <row r="9674" spans="1:14" x14ac:dyDescent="0.25">
      <c r="A9674" s="65" t="s">
        <v>14621</v>
      </c>
      <c r="B9674" s="66" t="s">
        <v>12366</v>
      </c>
      <c r="C9674" s="66">
        <v>103211101</v>
      </c>
      <c r="D9674" s="66" t="s">
        <v>2121</v>
      </c>
      <c r="E9674" s="67">
        <v>14.953198297421354</v>
      </c>
      <c r="F9674" s="67">
        <v>0.91226122755917738</v>
      </c>
      <c r="G9674" s="67" t="s">
        <v>2121</v>
      </c>
      <c r="H9674" s="68">
        <v>265</v>
      </c>
      <c r="I9674" s="69">
        <v>2.7726760721943374E-4</v>
      </c>
      <c r="J9674" s="68">
        <v>8485</v>
      </c>
      <c r="K9674" s="67">
        <v>7.3528053575104335E-2</v>
      </c>
      <c r="L9674" s="68">
        <v>4608</v>
      </c>
      <c r="M9674" s="70">
        <v>2.0264397823477751E-5</v>
      </c>
      <c r="N9674" s="68">
        <v>9665</v>
      </c>
    </row>
    <row r="9675" spans="1:14" x14ac:dyDescent="0.25">
      <c r="A9675" s="65" t="s">
        <v>14622</v>
      </c>
      <c r="B9675" s="66" t="s">
        <v>9151</v>
      </c>
      <c r="C9675" s="66">
        <v>103081103</v>
      </c>
      <c r="D9675" s="66" t="s">
        <v>2121</v>
      </c>
      <c r="E9675" s="67">
        <v>20.825436017852461</v>
      </c>
      <c r="F9675" s="67">
        <v>2.1374827731731711</v>
      </c>
      <c r="G9675" s="67" t="s">
        <v>2121</v>
      </c>
      <c r="H9675" s="68">
        <v>394.5</v>
      </c>
      <c r="I9675" s="69">
        <v>2.9571063346275233E-4</v>
      </c>
      <c r="J9675" s="68">
        <v>8090</v>
      </c>
      <c r="K9675" s="67">
        <v>6.9384710407604591E-2</v>
      </c>
      <c r="L9675" s="68">
        <v>5130</v>
      </c>
      <c r="M9675" s="70">
        <v>2.0262482678318325E-5</v>
      </c>
      <c r="N9675" s="68">
        <v>9666</v>
      </c>
    </row>
    <row r="9676" spans="1:14" x14ac:dyDescent="0.25">
      <c r="A9676" s="65" t="s">
        <v>14623</v>
      </c>
      <c r="B9676" s="66" t="s">
        <v>11240</v>
      </c>
      <c r="C9676" s="66">
        <v>153761105</v>
      </c>
      <c r="D9676" s="66" t="s">
        <v>2121</v>
      </c>
      <c r="E9676" s="67">
        <v>10.074430217900595</v>
      </c>
      <c r="F9676" s="67">
        <v>0.24923934507468165</v>
      </c>
      <c r="G9676" s="67" t="s">
        <v>2121</v>
      </c>
      <c r="H9676" s="68">
        <v>164</v>
      </c>
      <c r="I9676" s="69">
        <v>2.637318887692101E-4</v>
      </c>
      <c r="J9676" s="68">
        <v>8788</v>
      </c>
      <c r="K9676" s="67">
        <v>7.7007264148716517E-2</v>
      </c>
      <c r="L9676" s="68">
        <v>3757</v>
      </c>
      <c r="M9676" s="70">
        <v>2.025647698679322E-5</v>
      </c>
      <c r="N9676" s="68">
        <v>9667</v>
      </c>
    </row>
    <row r="9677" spans="1:14" x14ac:dyDescent="0.25">
      <c r="A9677" s="65" t="s">
        <v>14624</v>
      </c>
      <c r="B9677" s="66" t="s">
        <v>13220</v>
      </c>
      <c r="C9677" s="66">
        <v>252371102</v>
      </c>
      <c r="D9677" s="66" t="s">
        <v>2121</v>
      </c>
      <c r="E9677" s="67">
        <v>4.6882121773238508</v>
      </c>
      <c r="F9677" s="67">
        <v>0.25219355088959589</v>
      </c>
      <c r="G9677" s="67" t="s">
        <v>2121</v>
      </c>
      <c r="H9677" s="68">
        <v>80</v>
      </c>
      <c r="I9677" s="69">
        <v>2.6646281596640618E-4</v>
      </c>
      <c r="J9677" s="68">
        <v>8733</v>
      </c>
      <c r="K9677" s="67">
        <v>7.6201958628371355E-2</v>
      </c>
      <c r="L9677" s="68">
        <v>4127</v>
      </c>
      <c r="M9677" s="70">
        <v>2.0253392122526748E-5</v>
      </c>
      <c r="N9677" s="68">
        <v>9668</v>
      </c>
    </row>
    <row r="9678" spans="1:14" x14ac:dyDescent="0.25">
      <c r="A9678" s="65" t="s">
        <v>14625</v>
      </c>
      <c r="B9678" s="66" t="s">
        <v>13253</v>
      </c>
      <c r="C9678" s="66">
        <v>254611109</v>
      </c>
      <c r="D9678" s="66" t="s">
        <v>2121</v>
      </c>
      <c r="E9678" s="67">
        <v>16.7931758599616</v>
      </c>
      <c r="F9678" s="67">
        <v>1.3535004417715308</v>
      </c>
      <c r="G9678" s="67" t="s">
        <v>2121</v>
      </c>
      <c r="H9678" s="68">
        <v>282.66666666666669</v>
      </c>
      <c r="I9678" s="69">
        <v>2.6352755974087659E-4</v>
      </c>
      <c r="J9678" s="68">
        <v>8793</v>
      </c>
      <c r="K9678" s="67">
        <v>7.6953737310338513E-2</v>
      </c>
      <c r="L9678" s="68">
        <v>3792</v>
      </c>
      <c r="M9678" s="70">
        <v>2.0252404002651515E-5</v>
      </c>
      <c r="N9678" s="68">
        <v>9669</v>
      </c>
    </row>
    <row r="9679" spans="1:14" x14ac:dyDescent="0.25">
      <c r="A9679" s="65" t="s">
        <v>14626</v>
      </c>
      <c r="B9679" s="66" t="s">
        <v>11029</v>
      </c>
      <c r="C9679" s="66">
        <v>255371108</v>
      </c>
      <c r="D9679" s="66" t="s">
        <v>2121</v>
      </c>
      <c r="E9679" s="67">
        <v>15.060095349270149</v>
      </c>
      <c r="F9679" s="67">
        <v>0.39976165311135758</v>
      </c>
      <c r="G9679" s="67" t="s">
        <v>2121</v>
      </c>
      <c r="H9679" s="68">
        <v>293.5</v>
      </c>
      <c r="I9679" s="69">
        <v>2.6810258015162459E-4</v>
      </c>
      <c r="J9679" s="68">
        <v>8698</v>
      </c>
      <c r="K9679" s="67">
        <v>7.5812845051390146E-2</v>
      </c>
      <c r="L9679" s="68">
        <v>4261</v>
      </c>
      <c r="M9679" s="70">
        <v>2.0251505163428215E-5</v>
      </c>
      <c r="N9679" s="68">
        <v>9670</v>
      </c>
    </row>
    <row r="9680" spans="1:14" x14ac:dyDescent="0.25">
      <c r="A9680" s="65" t="s">
        <v>14627</v>
      </c>
      <c r="B9680" s="66" t="s">
        <v>12975</v>
      </c>
      <c r="C9680" s="66">
        <v>63191107</v>
      </c>
      <c r="D9680" s="66" t="s">
        <v>2121</v>
      </c>
      <c r="E9680" s="67">
        <v>23.661427017858379</v>
      </c>
      <c r="F9680" s="67">
        <v>1.8483716193338255</v>
      </c>
      <c r="G9680" s="67" t="s">
        <v>2121</v>
      </c>
      <c r="H9680" s="68">
        <v>418.5</v>
      </c>
      <c r="I9680" s="69">
        <v>2.9069799932812841E-4</v>
      </c>
      <c r="J9680" s="68">
        <v>8182</v>
      </c>
      <c r="K9680" s="67">
        <v>7.0145248280773592E-2</v>
      </c>
      <c r="L9680" s="68">
        <v>5010</v>
      </c>
      <c r="M9680" s="70">
        <v>2.0250714672588894E-5</v>
      </c>
      <c r="N9680" s="68">
        <v>9671</v>
      </c>
    </row>
    <row r="9681" spans="1:14" x14ac:dyDescent="0.25">
      <c r="A9681" s="65" t="s">
        <v>14628</v>
      </c>
      <c r="B9681" s="66" t="s">
        <v>10658</v>
      </c>
      <c r="C9681" s="66">
        <v>253611102</v>
      </c>
      <c r="D9681" s="66" t="s">
        <v>2121</v>
      </c>
      <c r="E9681" s="67">
        <v>3.0621279890314986E-2</v>
      </c>
      <c r="F9681" s="67">
        <v>0</v>
      </c>
      <c r="G9681" s="67" t="s">
        <v>2121</v>
      </c>
      <c r="H9681" s="68">
        <v>1.5</v>
      </c>
      <c r="I9681" s="69">
        <v>2.6158549978087348E-4</v>
      </c>
      <c r="J9681" s="68">
        <v>8850</v>
      </c>
      <c r="K9681" s="67">
        <v>7.739982008934021E-2</v>
      </c>
      <c r="L9681" s="68">
        <v>3397</v>
      </c>
      <c r="M9681" s="70">
        <v>2.0246670828782953E-5</v>
      </c>
      <c r="N9681" s="68">
        <v>9672</v>
      </c>
    </row>
    <row r="9682" spans="1:14" x14ac:dyDescent="0.25">
      <c r="A9682" s="65" t="s">
        <v>14629</v>
      </c>
      <c r="B9682" s="66" t="s">
        <v>12708</v>
      </c>
      <c r="C9682" s="66">
        <v>254311106</v>
      </c>
      <c r="D9682" s="66" t="s">
        <v>2121</v>
      </c>
      <c r="E9682" s="67">
        <v>9.5904064951093471</v>
      </c>
      <c r="F9682" s="67">
        <v>0.42685598823330584</v>
      </c>
      <c r="G9682" s="67" t="s">
        <v>2121</v>
      </c>
      <c r="H9682" s="68">
        <v>165.5</v>
      </c>
      <c r="I9682" s="69">
        <v>2.7457225700774234E-4</v>
      </c>
      <c r="J9682" s="68">
        <v>8539</v>
      </c>
      <c r="K9682" s="67">
        <v>7.346160948456594E-2</v>
      </c>
      <c r="L9682" s="68">
        <v>4616</v>
      </c>
      <c r="M9682" s="70">
        <v>2.0243085036012488E-5</v>
      </c>
      <c r="N9682" s="68">
        <v>9673</v>
      </c>
    </row>
    <row r="9683" spans="1:14" x14ac:dyDescent="0.25">
      <c r="A9683" s="65" t="s">
        <v>14630</v>
      </c>
      <c r="B9683" s="66" t="s">
        <v>6277</v>
      </c>
      <c r="C9683" s="66">
        <v>252802102</v>
      </c>
      <c r="D9683" s="66" t="s">
        <v>2121</v>
      </c>
      <c r="E9683" s="67">
        <v>0.30683192951362731</v>
      </c>
      <c r="F9683" s="67">
        <v>0</v>
      </c>
      <c r="G9683" s="67" t="s">
        <v>2121</v>
      </c>
      <c r="H9683" s="68">
        <v>6.333333333333333</v>
      </c>
      <c r="I9683" s="69">
        <v>2.6148303119330913E-4</v>
      </c>
      <c r="J9683" s="68">
        <v>8854</v>
      </c>
      <c r="K9683" s="67">
        <v>7.739982008934021E-2</v>
      </c>
      <c r="L9683" s="68">
        <v>3397</v>
      </c>
      <c r="M9683" s="70">
        <v>2.0238740011049422E-5</v>
      </c>
      <c r="N9683" s="68">
        <v>9674</v>
      </c>
    </row>
    <row r="9684" spans="1:14" x14ac:dyDescent="0.25">
      <c r="A9684" s="65" t="s">
        <v>14631</v>
      </c>
      <c r="B9684" s="66" t="s">
        <v>13113</v>
      </c>
      <c r="C9684" s="66">
        <v>252971106</v>
      </c>
      <c r="D9684" s="66" t="s">
        <v>2121</v>
      </c>
      <c r="E9684" s="67">
        <v>18.471759358830479</v>
      </c>
      <c r="F9684" s="67">
        <v>1.2447815625498819</v>
      </c>
      <c r="G9684" s="67" t="s">
        <v>2121</v>
      </c>
      <c r="H9684" s="68">
        <v>321</v>
      </c>
      <c r="I9684" s="69">
        <v>2.6176051811331076E-4</v>
      </c>
      <c r="J9684" s="68">
        <v>8841</v>
      </c>
      <c r="K9684" s="67">
        <v>7.7324034570719222E-2</v>
      </c>
      <c r="L9684" s="68">
        <v>3437</v>
      </c>
      <c r="M9684" s="70">
        <v>2.0238566747909638E-5</v>
      </c>
      <c r="N9684" s="68">
        <v>9675</v>
      </c>
    </row>
    <row r="9685" spans="1:14" x14ac:dyDescent="0.25">
      <c r="A9685" s="65" t="s">
        <v>14632</v>
      </c>
      <c r="B9685" s="66" t="s">
        <v>2753</v>
      </c>
      <c r="C9685" s="66">
        <v>62081101</v>
      </c>
      <c r="D9685" s="66" t="s">
        <v>2121</v>
      </c>
      <c r="E9685" s="67">
        <v>17.154887779748144</v>
      </c>
      <c r="F9685" s="67">
        <v>1.0869988055953168</v>
      </c>
      <c r="G9685" s="67" t="s">
        <v>2121</v>
      </c>
      <c r="H9685" s="68">
        <v>308</v>
      </c>
      <c r="I9685" s="69">
        <v>2.7845616455419688E-4</v>
      </c>
      <c r="J9685" s="68">
        <v>8462</v>
      </c>
      <c r="K9685" s="67">
        <v>7.356350995720394E-2</v>
      </c>
      <c r="L9685" s="68">
        <v>4602</v>
      </c>
      <c r="M9685" s="70">
        <v>2.0238564956515176E-5</v>
      </c>
      <c r="N9685" s="68">
        <v>9676</v>
      </c>
    </row>
    <row r="9686" spans="1:14" x14ac:dyDescent="0.25">
      <c r="A9686" s="65" t="s">
        <v>14633</v>
      </c>
      <c r="B9686" s="66" t="s">
        <v>11703</v>
      </c>
      <c r="C9686" s="66">
        <v>254531110</v>
      </c>
      <c r="D9686" s="66" t="s">
        <v>2121</v>
      </c>
      <c r="E9686" s="67">
        <v>6.9932630526208239</v>
      </c>
      <c r="F9686" s="67">
        <v>1.1779677887041176</v>
      </c>
      <c r="G9686" s="67" t="s">
        <v>2121</v>
      </c>
      <c r="H9686" s="68">
        <v>124.33333333333333</v>
      </c>
      <c r="I9686" s="69">
        <v>2.7325748736979801E-4</v>
      </c>
      <c r="J9686" s="68">
        <v>8578</v>
      </c>
      <c r="K9686" s="67">
        <v>7.5516366966608059E-2</v>
      </c>
      <c r="L9686" s="68">
        <v>4335</v>
      </c>
      <c r="M9686" s="70">
        <v>2.0238481988416357E-5</v>
      </c>
      <c r="N9686" s="68">
        <v>9677</v>
      </c>
    </row>
    <row r="9687" spans="1:14" x14ac:dyDescent="0.25">
      <c r="A9687" s="65" t="s">
        <v>14634</v>
      </c>
      <c r="B9687" s="66" t="s">
        <v>11964</v>
      </c>
      <c r="C9687" s="66">
        <v>192361101</v>
      </c>
      <c r="D9687" s="66" t="s">
        <v>2121</v>
      </c>
      <c r="E9687" s="67">
        <v>7.6504314622245521E-3</v>
      </c>
      <c r="F9687" s="67">
        <v>0</v>
      </c>
      <c r="G9687" s="67" t="s">
        <v>2121</v>
      </c>
      <c r="H9687" s="68">
        <v>1</v>
      </c>
      <c r="I9687" s="69">
        <v>3.0190899997251108E-4</v>
      </c>
      <c r="J9687" s="68">
        <v>7967</v>
      </c>
      <c r="K9687" s="67">
        <v>6.703495979309082E-2</v>
      </c>
      <c r="L9687" s="68">
        <v>5975</v>
      </c>
      <c r="M9687" s="70">
        <v>2.0238458091625944E-5</v>
      </c>
      <c r="N9687" s="68">
        <v>9678</v>
      </c>
    </row>
    <row r="9688" spans="1:14" x14ac:dyDescent="0.25">
      <c r="A9688" s="65" t="s">
        <v>14635</v>
      </c>
      <c r="B9688" s="66" t="s">
        <v>14108</v>
      </c>
      <c r="C9688" s="66">
        <v>255361104</v>
      </c>
      <c r="D9688" s="66" t="s">
        <v>2121</v>
      </c>
      <c r="E9688" s="67">
        <v>5.7781722250442602</v>
      </c>
      <c r="F9688" s="67">
        <v>0.30044638614565289</v>
      </c>
      <c r="G9688" s="67" t="s">
        <v>2121</v>
      </c>
      <c r="H9688" s="68">
        <v>112</v>
      </c>
      <c r="I9688" s="69">
        <v>2.6289536335103288E-4</v>
      </c>
      <c r="J9688" s="68">
        <v>8810</v>
      </c>
      <c r="K9688" s="67">
        <v>7.7182613379721127E-2</v>
      </c>
      <c r="L9688" s="68">
        <v>3608</v>
      </c>
      <c r="M9688" s="70">
        <v>2.0236657821978304E-5</v>
      </c>
      <c r="N9688" s="68">
        <v>9679</v>
      </c>
    </row>
    <row r="9689" spans="1:14" x14ac:dyDescent="0.25">
      <c r="A9689" s="65" t="s">
        <v>14636</v>
      </c>
      <c r="B9689" s="66" t="s">
        <v>12994</v>
      </c>
      <c r="C9689" s="66">
        <v>63811101</v>
      </c>
      <c r="D9689" s="66" t="s">
        <v>2121</v>
      </c>
      <c r="E9689" s="67">
        <v>11.114021363798495</v>
      </c>
      <c r="F9689" s="67">
        <v>0.69394096688391516</v>
      </c>
      <c r="G9689" s="67" t="s">
        <v>2121</v>
      </c>
      <c r="H9689" s="68">
        <v>191.5</v>
      </c>
      <c r="I9689" s="69">
        <v>2.6514022925296587E-4</v>
      </c>
      <c r="J9689" s="68">
        <v>8752</v>
      </c>
      <c r="K9689" s="67">
        <v>7.6414100242190197E-2</v>
      </c>
      <c r="L9689" s="68">
        <v>4048</v>
      </c>
      <c r="M9689" s="70">
        <v>2.0234842701770158E-5</v>
      </c>
      <c r="N9689" s="68">
        <v>9680</v>
      </c>
    </row>
    <row r="9690" spans="1:14" x14ac:dyDescent="0.25">
      <c r="A9690" s="65" t="s">
        <v>14637</v>
      </c>
      <c r="B9690" s="66" t="s">
        <v>13798</v>
      </c>
      <c r="C9690" s="66">
        <v>62771101</v>
      </c>
      <c r="D9690" s="66" t="s">
        <v>2121</v>
      </c>
      <c r="E9690" s="67">
        <v>22.370967454546317</v>
      </c>
      <c r="F9690" s="67">
        <v>0.63961484483518305</v>
      </c>
      <c r="G9690" s="67" t="s">
        <v>2121</v>
      </c>
      <c r="H9690" s="68">
        <v>392.5</v>
      </c>
      <c r="I9690" s="69">
        <v>2.6348590050752802E-4</v>
      </c>
      <c r="J9690" s="68">
        <v>8795</v>
      </c>
      <c r="K9690" s="67">
        <v>7.6929666604965349E-2</v>
      </c>
      <c r="L9690" s="68">
        <v>3808</v>
      </c>
      <c r="M9690" s="70">
        <v>2.0233021979229479E-5</v>
      </c>
      <c r="N9690" s="68">
        <v>9681</v>
      </c>
    </row>
    <row r="9691" spans="1:14" x14ac:dyDescent="0.25">
      <c r="A9691" s="65" t="s">
        <v>14638</v>
      </c>
      <c r="B9691" s="66" t="s">
        <v>14639</v>
      </c>
      <c r="C9691" s="66">
        <v>252681110</v>
      </c>
      <c r="D9691" s="66" t="s">
        <v>2121</v>
      </c>
      <c r="E9691" s="67">
        <v>14.502673938131634</v>
      </c>
      <c r="F9691" s="67">
        <v>2.4620111594652458</v>
      </c>
      <c r="G9691" s="67" t="s">
        <v>2121</v>
      </c>
      <c r="H9691" s="68">
        <v>270</v>
      </c>
      <c r="I9691" s="69">
        <v>2.6169087409302677E-4</v>
      </c>
      <c r="J9691" s="68">
        <v>8847</v>
      </c>
      <c r="K9691" s="67">
        <v>7.7309719528313031E-2</v>
      </c>
      <c r="L9691" s="68">
        <v>3460</v>
      </c>
      <c r="M9691" s="70">
        <v>2.0230696855429011E-5</v>
      </c>
      <c r="N9691" s="68">
        <v>9682</v>
      </c>
    </row>
    <row r="9692" spans="1:14" x14ac:dyDescent="0.25">
      <c r="A9692" s="65" t="s">
        <v>14640</v>
      </c>
      <c r="B9692" s="66" t="s">
        <v>9833</v>
      </c>
      <c r="C9692" s="66">
        <v>103331103</v>
      </c>
      <c r="D9692" s="66" t="s">
        <v>2121</v>
      </c>
      <c r="E9692" s="67">
        <v>9.9624178515980049</v>
      </c>
      <c r="F9692" s="67">
        <v>0.80773037256418223</v>
      </c>
      <c r="G9692" s="67" t="s">
        <v>2121</v>
      </c>
      <c r="H9692" s="68">
        <v>178</v>
      </c>
      <c r="I9692" s="69">
        <v>2.9692478645383641E-4</v>
      </c>
      <c r="J9692" s="68">
        <v>8065</v>
      </c>
      <c r="K9692" s="67">
        <v>6.8186648085378526E-2</v>
      </c>
      <c r="L9692" s="68">
        <v>5362</v>
      </c>
      <c r="M9692" s="70">
        <v>2.0227541327084908E-5</v>
      </c>
      <c r="N9692" s="68">
        <v>9683</v>
      </c>
    </row>
    <row r="9693" spans="1:14" x14ac:dyDescent="0.25">
      <c r="A9693" s="65" t="s">
        <v>14641</v>
      </c>
      <c r="B9693" s="66" t="s">
        <v>14642</v>
      </c>
      <c r="C9693" s="66">
        <v>43341101</v>
      </c>
      <c r="D9693" s="66" t="s">
        <v>2121</v>
      </c>
      <c r="E9693" s="67">
        <v>4.8245519634882668E-2</v>
      </c>
      <c r="F9693" s="67">
        <v>0</v>
      </c>
      <c r="G9693" s="67" t="s">
        <v>2121</v>
      </c>
      <c r="H9693" s="68">
        <v>2</v>
      </c>
      <c r="I9693" s="69">
        <v>2.9417792393360287E-4</v>
      </c>
      <c r="J9693" s="68">
        <v>8123</v>
      </c>
      <c r="K9693" s="67">
        <v>6.8748153746128082E-2</v>
      </c>
      <c r="L9693" s="68">
        <v>5232</v>
      </c>
      <c r="M9693" s="70">
        <v>2.0224189029249828E-5</v>
      </c>
      <c r="N9693" s="68">
        <v>9684</v>
      </c>
    </row>
    <row r="9694" spans="1:14" x14ac:dyDescent="0.25">
      <c r="A9694" s="65" t="s">
        <v>14643</v>
      </c>
      <c r="B9694" s="66" t="s">
        <v>14644</v>
      </c>
      <c r="C9694" s="66">
        <v>254691102</v>
      </c>
      <c r="D9694" s="66" t="s">
        <v>2121</v>
      </c>
      <c r="E9694" s="67">
        <v>7.5685687404381792</v>
      </c>
      <c r="F9694" s="67">
        <v>0.10375583378794501</v>
      </c>
      <c r="G9694" s="67" t="s">
        <v>2121</v>
      </c>
      <c r="H9694" s="68">
        <v>128.5</v>
      </c>
      <c r="I9694" s="69">
        <v>2.8067783178292315E-4</v>
      </c>
      <c r="J9694" s="68">
        <v>8405</v>
      </c>
      <c r="K9694" s="67">
        <v>7.2580105599726219E-2</v>
      </c>
      <c r="L9694" s="68">
        <v>4711</v>
      </c>
      <c r="M9694" s="70">
        <v>2.0218809109749881E-5</v>
      </c>
      <c r="N9694" s="68">
        <v>9685</v>
      </c>
    </row>
    <row r="9695" spans="1:14" x14ac:dyDescent="0.25">
      <c r="A9695" s="65" t="s">
        <v>14645</v>
      </c>
      <c r="B9695" s="66" t="s">
        <v>8005</v>
      </c>
      <c r="C9695" s="66">
        <v>63591103</v>
      </c>
      <c r="D9695" s="66" t="s">
        <v>2121</v>
      </c>
      <c r="E9695" s="67">
        <v>12.411648221400819</v>
      </c>
      <c r="F9695" s="67">
        <v>0.51663106113582313</v>
      </c>
      <c r="G9695" s="67" t="s">
        <v>2121</v>
      </c>
      <c r="H9695" s="68">
        <v>209.5</v>
      </c>
      <c r="I9695" s="69">
        <v>2.668861437180226E-4</v>
      </c>
      <c r="J9695" s="68">
        <v>8722</v>
      </c>
      <c r="K9695" s="67">
        <v>7.6129562441517459E-2</v>
      </c>
      <c r="L9695" s="68">
        <v>4153</v>
      </c>
      <c r="M9695" s="70">
        <v>2.0218770233769084E-5</v>
      </c>
      <c r="N9695" s="68">
        <v>9686</v>
      </c>
    </row>
    <row r="9696" spans="1:14" x14ac:dyDescent="0.25">
      <c r="A9696" s="65" t="s">
        <v>14646</v>
      </c>
      <c r="B9696" s="66" t="s">
        <v>12592</v>
      </c>
      <c r="C9696" s="66">
        <v>254091105</v>
      </c>
      <c r="D9696" s="66" t="s">
        <v>2121</v>
      </c>
      <c r="E9696" s="67">
        <v>9.8860813694091672</v>
      </c>
      <c r="F9696" s="67">
        <v>1.2255644042898648</v>
      </c>
      <c r="G9696" s="67" t="s">
        <v>2121</v>
      </c>
      <c r="H9696" s="68">
        <v>182</v>
      </c>
      <c r="I9696" s="69">
        <v>2.620521965862001E-4</v>
      </c>
      <c r="J9696" s="68">
        <v>8835</v>
      </c>
      <c r="K9696" s="67">
        <v>7.7266884835365687E-2</v>
      </c>
      <c r="L9696" s="68">
        <v>3521</v>
      </c>
      <c r="M9696" s="70">
        <v>2.021866394013589E-5</v>
      </c>
      <c r="N9696" s="68">
        <v>9687</v>
      </c>
    </row>
    <row r="9697" spans="1:14" x14ac:dyDescent="0.25">
      <c r="A9697" s="65" t="s">
        <v>14647</v>
      </c>
      <c r="B9697" s="66" t="s">
        <v>13277</v>
      </c>
      <c r="C9697" s="66">
        <v>254091104</v>
      </c>
      <c r="D9697" s="66" t="s">
        <v>2121</v>
      </c>
      <c r="E9697" s="67">
        <v>28.790866642559862</v>
      </c>
      <c r="F9697" s="67">
        <v>4.084613501117369</v>
      </c>
      <c r="G9697" s="67" t="s">
        <v>2121</v>
      </c>
      <c r="H9697" s="68">
        <v>513.25</v>
      </c>
      <c r="I9697" s="69">
        <v>2.6286832261559519E-4</v>
      </c>
      <c r="J9697" s="68">
        <v>8811</v>
      </c>
      <c r="K9697" s="67">
        <v>7.7056182781574611E-2</v>
      </c>
      <c r="L9697" s="68">
        <v>3727</v>
      </c>
      <c r="M9697" s="70">
        <v>2.020338901920859E-5</v>
      </c>
      <c r="N9697" s="68">
        <v>9688</v>
      </c>
    </row>
    <row r="9698" spans="1:14" x14ac:dyDescent="0.25">
      <c r="A9698" s="65" t="s">
        <v>14648</v>
      </c>
      <c r="B9698" s="66" t="s">
        <v>14649</v>
      </c>
      <c r="C9698" s="66">
        <v>253491112</v>
      </c>
      <c r="D9698" s="66" t="s">
        <v>2121</v>
      </c>
      <c r="E9698" s="67">
        <v>1.9425213514928845</v>
      </c>
      <c r="F9698" s="67">
        <v>8.0303116247515127E-3</v>
      </c>
      <c r="G9698" s="67" t="s">
        <v>2121</v>
      </c>
      <c r="H9698" s="68">
        <v>29.5</v>
      </c>
      <c r="I9698" s="69">
        <v>2.6095897192135453E-4</v>
      </c>
      <c r="J9698" s="68">
        <v>8867</v>
      </c>
      <c r="K9698" s="67">
        <v>7.739982008934021E-2</v>
      </c>
      <c r="L9698" s="68">
        <v>3397</v>
      </c>
      <c r="M9698" s="70">
        <v>2.0198177557854943E-5</v>
      </c>
      <c r="N9698" s="68">
        <v>9689</v>
      </c>
    </row>
    <row r="9699" spans="1:14" x14ac:dyDescent="0.25">
      <c r="A9699" s="65" t="s">
        <v>14650</v>
      </c>
      <c r="B9699" s="66" t="s">
        <v>8003</v>
      </c>
      <c r="C9699" s="66">
        <v>163682102</v>
      </c>
      <c r="D9699" s="66" t="s">
        <v>2121</v>
      </c>
      <c r="E9699" s="67">
        <v>3.5531664963998808</v>
      </c>
      <c r="F9699" s="67">
        <v>0.38240502186797143</v>
      </c>
      <c r="G9699" s="67" t="s">
        <v>2121</v>
      </c>
      <c r="H9699" s="68">
        <v>69</v>
      </c>
      <c r="I9699" s="69">
        <v>3.0074317966363446E-4</v>
      </c>
      <c r="J9699" s="68">
        <v>8005</v>
      </c>
      <c r="K9699" s="67">
        <v>6.715072367502295E-2</v>
      </c>
      <c r="L9699" s="68">
        <v>5853</v>
      </c>
      <c r="M9699" s="70">
        <v>2.0196442896438224E-5</v>
      </c>
      <c r="N9699" s="68">
        <v>9690</v>
      </c>
    </row>
    <row r="9700" spans="1:14" x14ac:dyDescent="0.25">
      <c r="A9700" s="65" t="s">
        <v>14651</v>
      </c>
      <c r="B9700" s="66" t="s">
        <v>9617</v>
      </c>
      <c r="C9700" s="66">
        <v>103142101</v>
      </c>
      <c r="D9700" s="66" t="s">
        <v>2121</v>
      </c>
      <c r="E9700" s="67">
        <v>9.7159699473201595</v>
      </c>
      <c r="F9700" s="67">
        <v>0.32244509460435239</v>
      </c>
      <c r="G9700" s="67" t="s">
        <v>2121</v>
      </c>
      <c r="H9700" s="68">
        <v>162.5</v>
      </c>
      <c r="I9700" s="69">
        <v>2.6208531124911341E-4</v>
      </c>
      <c r="J9700" s="68">
        <v>8832</v>
      </c>
      <c r="K9700" s="67">
        <v>7.7100408994234523E-2</v>
      </c>
      <c r="L9700" s="68">
        <v>3691</v>
      </c>
      <c r="M9700" s="70">
        <v>2.0195015933075831E-5</v>
      </c>
      <c r="N9700" s="68">
        <v>9691</v>
      </c>
    </row>
    <row r="9701" spans="1:14" x14ac:dyDescent="0.25">
      <c r="A9701" s="65" t="s">
        <v>14652</v>
      </c>
      <c r="B9701" s="66" t="s">
        <v>12538</v>
      </c>
      <c r="C9701" s="66">
        <v>153771101</v>
      </c>
      <c r="D9701" s="66" t="s">
        <v>2121</v>
      </c>
      <c r="E9701" s="67">
        <v>19.372195017718873</v>
      </c>
      <c r="F9701" s="67">
        <v>2.1954518314770448</v>
      </c>
      <c r="G9701" s="67" t="s">
        <v>2121</v>
      </c>
      <c r="H9701" s="68">
        <v>343.5</v>
      </c>
      <c r="I9701" s="69">
        <v>2.7655712544694041E-4</v>
      </c>
      <c r="J9701" s="68">
        <v>8503</v>
      </c>
      <c r="K9701" s="67">
        <v>7.5337785609294231E-2</v>
      </c>
      <c r="L9701" s="68">
        <v>4356</v>
      </c>
      <c r="M9701" s="70">
        <v>2.0192564481272562E-5</v>
      </c>
      <c r="N9701" s="68">
        <v>9692</v>
      </c>
    </row>
    <row r="9702" spans="1:14" x14ac:dyDescent="0.25">
      <c r="A9702" s="65" t="s">
        <v>14653</v>
      </c>
      <c r="B9702" s="66" t="s">
        <v>2672</v>
      </c>
      <c r="C9702" s="66">
        <v>182811102</v>
      </c>
      <c r="D9702" s="66" t="s">
        <v>2121</v>
      </c>
      <c r="E9702" s="67">
        <v>11.459566495906463</v>
      </c>
      <c r="F9702" s="67">
        <v>1.3303351210570709</v>
      </c>
      <c r="G9702" s="67" t="s">
        <v>2121</v>
      </c>
      <c r="H9702" s="68">
        <v>214</v>
      </c>
      <c r="I9702" s="69">
        <v>2.9599996913734727E-4</v>
      </c>
      <c r="J9702" s="68">
        <v>8082</v>
      </c>
      <c r="K9702" s="67">
        <v>6.835439662600673E-2</v>
      </c>
      <c r="L9702" s="68">
        <v>5316</v>
      </c>
      <c r="M9702" s="70">
        <v>2.0190928508382738E-5</v>
      </c>
      <c r="N9702" s="68">
        <v>9693</v>
      </c>
    </row>
    <row r="9703" spans="1:14" x14ac:dyDescent="0.25">
      <c r="A9703" s="65" t="s">
        <v>14654</v>
      </c>
      <c r="B9703" s="66" t="s">
        <v>5685</v>
      </c>
      <c r="C9703" s="66">
        <v>182331101</v>
      </c>
      <c r="D9703" s="66" t="b">
        <v>1</v>
      </c>
      <c r="E9703" s="67">
        <v>0.92167824814061827</v>
      </c>
      <c r="F9703" s="67">
        <v>3.784777426265612E-2</v>
      </c>
      <c r="G9703" s="67">
        <v>0.24120188727702871</v>
      </c>
      <c r="H9703" s="68">
        <v>18</v>
      </c>
      <c r="I9703" s="69">
        <v>3.0119647595307068E-4</v>
      </c>
      <c r="J9703" s="68">
        <v>7990</v>
      </c>
      <c r="K9703" s="67">
        <v>6.7000001668930054E-2</v>
      </c>
      <c r="L9703" s="68">
        <v>6057</v>
      </c>
      <c r="M9703" s="70">
        <v>2.0180164230825743E-5</v>
      </c>
      <c r="N9703" s="68">
        <v>9694</v>
      </c>
    </row>
    <row r="9704" spans="1:14" x14ac:dyDescent="0.25">
      <c r="A9704" s="65" t="s">
        <v>14655</v>
      </c>
      <c r="B9704" s="66" t="s">
        <v>5252</v>
      </c>
      <c r="C9704" s="66">
        <v>42631108</v>
      </c>
      <c r="D9704" s="66" t="s">
        <v>2121</v>
      </c>
      <c r="E9704" s="67">
        <v>11.128529314347388</v>
      </c>
      <c r="F9704" s="67">
        <v>3.5887751501316041</v>
      </c>
      <c r="G9704" s="67" t="s">
        <v>2121</v>
      </c>
      <c r="H9704" s="68">
        <v>195.5</v>
      </c>
      <c r="I9704" s="69">
        <v>2.7502595103191585E-4</v>
      </c>
      <c r="J9704" s="68">
        <v>8533</v>
      </c>
      <c r="K9704" s="67">
        <v>7.0855974998620466E-2</v>
      </c>
      <c r="L9704" s="68">
        <v>4909</v>
      </c>
      <c r="M9704" s="70">
        <v>2.0176373671747476E-5</v>
      </c>
      <c r="N9704" s="68">
        <v>9695</v>
      </c>
    </row>
    <row r="9705" spans="1:14" x14ac:dyDescent="0.25">
      <c r="A9705" s="65" t="s">
        <v>14656</v>
      </c>
      <c r="B9705" s="66" t="s">
        <v>7827</v>
      </c>
      <c r="C9705" s="66">
        <v>63131104</v>
      </c>
      <c r="D9705" s="66" t="s">
        <v>2121</v>
      </c>
      <c r="E9705" s="67">
        <v>7.0722880790541094</v>
      </c>
      <c r="F9705" s="67">
        <v>0.10607652424731506</v>
      </c>
      <c r="G9705" s="67" t="s">
        <v>2121</v>
      </c>
      <c r="H9705" s="68">
        <v>136.5</v>
      </c>
      <c r="I9705" s="69">
        <v>2.7110316762282775E-4</v>
      </c>
      <c r="J9705" s="68">
        <v>8629</v>
      </c>
      <c r="K9705" s="67">
        <v>7.7043378309452487E-2</v>
      </c>
      <c r="L9705" s="68">
        <v>3738</v>
      </c>
      <c r="M9705" s="70">
        <v>2.0172164099993084E-5</v>
      </c>
      <c r="N9705" s="68">
        <v>9696</v>
      </c>
    </row>
    <row r="9706" spans="1:14" x14ac:dyDescent="0.25">
      <c r="A9706" s="65" t="s">
        <v>14657</v>
      </c>
      <c r="B9706" s="66" t="s">
        <v>13206</v>
      </c>
      <c r="C9706" s="66">
        <v>254641110</v>
      </c>
      <c r="D9706" s="66" t="s">
        <v>2121</v>
      </c>
      <c r="E9706" s="67">
        <v>31.796032608534713</v>
      </c>
      <c r="F9706" s="67">
        <v>1.799567642545036</v>
      </c>
      <c r="G9706" s="67" t="s">
        <v>2121</v>
      </c>
      <c r="H9706" s="68">
        <v>534</v>
      </c>
      <c r="I9706" s="69">
        <v>2.7370335193607504E-4</v>
      </c>
      <c r="J9706" s="68">
        <v>8561</v>
      </c>
      <c r="K9706" s="67">
        <v>7.2570631943280325E-2</v>
      </c>
      <c r="L9706" s="68">
        <v>4712</v>
      </c>
      <c r="M9706" s="70">
        <v>2.0163177155810421E-5</v>
      </c>
      <c r="N9706" s="68">
        <v>9697</v>
      </c>
    </row>
    <row r="9707" spans="1:14" x14ac:dyDescent="0.25">
      <c r="A9707" s="65" t="s">
        <v>14658</v>
      </c>
      <c r="B9707" s="66" t="s">
        <v>11989</v>
      </c>
      <c r="C9707" s="66">
        <v>162741101</v>
      </c>
      <c r="D9707" s="66" t="s">
        <v>2121</v>
      </c>
      <c r="E9707" s="67">
        <v>32.555112396076694</v>
      </c>
      <c r="F9707" s="67">
        <v>1.7092668165690081</v>
      </c>
      <c r="G9707" s="67" t="s">
        <v>2121</v>
      </c>
      <c r="H9707" s="68">
        <v>623.5</v>
      </c>
      <c r="I9707" s="69">
        <v>2.6261705953207532E-4</v>
      </c>
      <c r="J9707" s="68">
        <v>8815</v>
      </c>
      <c r="K9707" s="67">
        <v>7.6912106547292552E-2</v>
      </c>
      <c r="L9707" s="68">
        <v>3821</v>
      </c>
      <c r="M9707" s="70">
        <v>2.0157204710549653E-5</v>
      </c>
      <c r="N9707" s="68">
        <v>9698</v>
      </c>
    </row>
    <row r="9708" spans="1:14" x14ac:dyDescent="0.25">
      <c r="A9708" s="65" t="s">
        <v>14659</v>
      </c>
      <c r="B9708" s="66" t="s">
        <v>12111</v>
      </c>
      <c r="C9708" s="66">
        <v>192181102</v>
      </c>
      <c r="D9708" s="66" t="s">
        <v>2121</v>
      </c>
      <c r="E9708" s="67">
        <v>3.9771382735180691</v>
      </c>
      <c r="F9708" s="67">
        <v>0.45892282656124428</v>
      </c>
      <c r="G9708" s="67" t="s">
        <v>2121</v>
      </c>
      <c r="H9708" s="68">
        <v>81.5</v>
      </c>
      <c r="I9708" s="69">
        <v>2.9296441936788313E-4</v>
      </c>
      <c r="J9708" s="68">
        <v>8148</v>
      </c>
      <c r="K9708" s="67">
        <v>6.853126327684321E-2</v>
      </c>
      <c r="L9708" s="68">
        <v>5280</v>
      </c>
      <c r="M9708" s="70">
        <v>2.0150647555491131E-5</v>
      </c>
      <c r="N9708" s="68">
        <v>9699</v>
      </c>
    </row>
    <row r="9709" spans="1:14" x14ac:dyDescent="0.25">
      <c r="A9709" s="65" t="s">
        <v>14660</v>
      </c>
      <c r="B9709" s="66" t="s">
        <v>14374</v>
      </c>
      <c r="C9709" s="66">
        <v>152811104</v>
      </c>
      <c r="D9709" s="66" t="s">
        <v>2121</v>
      </c>
      <c r="E9709" s="67">
        <v>14.409005854288772</v>
      </c>
      <c r="F9709" s="67">
        <v>1.2215395401037301</v>
      </c>
      <c r="G9709" s="67" t="s">
        <v>2121</v>
      </c>
      <c r="H9709" s="68">
        <v>263</v>
      </c>
      <c r="I9709" s="69">
        <v>2.6088462566081327E-4</v>
      </c>
      <c r="J9709" s="68">
        <v>8868</v>
      </c>
      <c r="K9709" s="67">
        <v>7.7340505535611628E-2</v>
      </c>
      <c r="L9709" s="68">
        <v>3421</v>
      </c>
      <c r="M9709" s="70">
        <v>2.0148684885124888E-5</v>
      </c>
      <c r="N9709" s="68">
        <v>9700</v>
      </c>
    </row>
    <row r="9710" spans="1:14" x14ac:dyDescent="0.25">
      <c r="A9710" s="65" t="s">
        <v>14661</v>
      </c>
      <c r="B9710" s="66" t="s">
        <v>3350</v>
      </c>
      <c r="C9710" s="66">
        <v>103531103</v>
      </c>
      <c r="D9710" s="66" t="s">
        <v>2121</v>
      </c>
      <c r="E9710" s="67">
        <v>6.2954329491314667</v>
      </c>
      <c r="F9710" s="67">
        <v>0.61592927250264373</v>
      </c>
      <c r="G9710" s="67" t="s">
        <v>2121</v>
      </c>
      <c r="H9710" s="68">
        <v>122.5</v>
      </c>
      <c r="I9710" s="69">
        <v>2.8564561962040751E-4</v>
      </c>
      <c r="J9710" s="68">
        <v>8294</v>
      </c>
      <c r="K9710" s="67">
        <v>7.1895201291356764E-2</v>
      </c>
      <c r="L9710" s="68">
        <v>4782</v>
      </c>
      <c r="M9710" s="70">
        <v>2.0144218203257674E-5</v>
      </c>
      <c r="N9710" s="68">
        <v>9701</v>
      </c>
    </row>
    <row r="9711" spans="1:14" x14ac:dyDescent="0.25">
      <c r="A9711" s="65" t="s">
        <v>14662</v>
      </c>
      <c r="B9711" s="66" t="s">
        <v>12672</v>
      </c>
      <c r="C9711" s="66">
        <v>253471101</v>
      </c>
      <c r="D9711" s="66" t="s">
        <v>2121</v>
      </c>
      <c r="E9711" s="67">
        <v>13.18150079148463</v>
      </c>
      <c r="F9711" s="67">
        <v>0.45987981013559948</v>
      </c>
      <c r="G9711" s="67" t="s">
        <v>2121</v>
      </c>
      <c r="H9711" s="68">
        <v>224</v>
      </c>
      <c r="I9711" s="69">
        <v>2.6337148171608405E-4</v>
      </c>
      <c r="J9711" s="68">
        <v>8798</v>
      </c>
      <c r="K9711" s="67">
        <v>7.6716402678617415E-2</v>
      </c>
      <c r="L9711" s="68">
        <v>3925</v>
      </c>
      <c r="M9711" s="70">
        <v>2.0137306086504786E-5</v>
      </c>
      <c r="N9711" s="68">
        <v>9702</v>
      </c>
    </row>
    <row r="9712" spans="1:14" x14ac:dyDescent="0.25">
      <c r="A9712" s="65" t="s">
        <v>14663</v>
      </c>
      <c r="B9712" s="66" t="s">
        <v>14664</v>
      </c>
      <c r="C9712" s="66">
        <v>252611101</v>
      </c>
      <c r="D9712" s="66" t="s">
        <v>2121</v>
      </c>
      <c r="E9712" s="67">
        <v>33.999203272818249</v>
      </c>
      <c r="F9712" s="67">
        <v>1.0606421466065385</v>
      </c>
      <c r="G9712" s="67" t="s">
        <v>2121</v>
      </c>
      <c r="H9712" s="68">
        <v>555.33333333333337</v>
      </c>
      <c r="I9712" s="69">
        <v>2.6229842708690897E-4</v>
      </c>
      <c r="J9712" s="68">
        <v>8823</v>
      </c>
      <c r="K9712" s="67">
        <v>7.6855884131698124E-2</v>
      </c>
      <c r="L9712" s="68">
        <v>3855</v>
      </c>
      <c r="M9712" s="70">
        <v>2.0131673130915815E-5</v>
      </c>
      <c r="N9712" s="68">
        <v>9703</v>
      </c>
    </row>
    <row r="9713" spans="1:14" x14ac:dyDescent="0.25">
      <c r="A9713" s="65" t="s">
        <v>14665</v>
      </c>
      <c r="B9713" s="66" t="s">
        <v>9111</v>
      </c>
      <c r="C9713" s="66">
        <v>24031102</v>
      </c>
      <c r="D9713" s="66" t="s">
        <v>2121</v>
      </c>
      <c r="E9713" s="67">
        <v>2.6237803921019114</v>
      </c>
      <c r="F9713" s="67">
        <v>0.25904297940486765</v>
      </c>
      <c r="G9713" s="67" t="s">
        <v>2121</v>
      </c>
      <c r="H9713" s="68">
        <v>38.5</v>
      </c>
      <c r="I9713" s="69">
        <v>3.5516419366909827E-4</v>
      </c>
      <c r="J9713" s="68">
        <v>7052</v>
      </c>
      <c r="K9713" s="67">
        <v>5.4881413164850956E-2</v>
      </c>
      <c r="L9713" s="68">
        <v>7773</v>
      </c>
      <c r="M9713" s="70">
        <v>2.0130061158568707E-5</v>
      </c>
      <c r="N9713" s="68">
        <v>9704</v>
      </c>
    </row>
    <row r="9714" spans="1:14" x14ac:dyDescent="0.25">
      <c r="A9714" s="65" t="s">
        <v>14666</v>
      </c>
      <c r="B9714" s="66" t="s">
        <v>14667</v>
      </c>
      <c r="C9714" s="66">
        <v>253931104</v>
      </c>
      <c r="D9714" s="66" t="s">
        <v>2121</v>
      </c>
      <c r="E9714" s="67">
        <v>13.719412197685982</v>
      </c>
      <c r="F9714" s="67">
        <v>0.4238052849435977</v>
      </c>
      <c r="G9714" s="67" t="s">
        <v>2121</v>
      </c>
      <c r="H9714" s="68">
        <v>231.66666666666671</v>
      </c>
      <c r="I9714" s="69">
        <v>2.8318694611364744E-4</v>
      </c>
      <c r="J9714" s="68">
        <v>8346</v>
      </c>
      <c r="K9714" s="67">
        <v>7.0623465675673028E-2</v>
      </c>
      <c r="L9714" s="68">
        <v>4939</v>
      </c>
      <c r="M9714" s="70">
        <v>2.0127713927937793E-5</v>
      </c>
      <c r="N9714" s="68">
        <v>9705</v>
      </c>
    </row>
    <row r="9715" spans="1:14" x14ac:dyDescent="0.25">
      <c r="A9715" s="65" t="s">
        <v>14668</v>
      </c>
      <c r="B9715" s="66" t="s">
        <v>13609</v>
      </c>
      <c r="C9715" s="66">
        <v>62831101</v>
      </c>
      <c r="D9715" s="66" t="s">
        <v>2121</v>
      </c>
      <c r="E9715" s="67">
        <v>6.7000198075714135</v>
      </c>
      <c r="F9715" s="67">
        <v>0.1981644205884312</v>
      </c>
      <c r="G9715" s="67" t="s">
        <v>2121</v>
      </c>
      <c r="H9715" s="68">
        <v>113</v>
      </c>
      <c r="I9715" s="69">
        <v>2.600385085525057E-4</v>
      </c>
      <c r="J9715" s="68">
        <v>8882</v>
      </c>
      <c r="K9715" s="67">
        <v>7.739982008934021E-2</v>
      </c>
      <c r="L9715" s="68">
        <v>3397</v>
      </c>
      <c r="M9715" s="70">
        <v>2.0126933770724808E-5</v>
      </c>
      <c r="N9715" s="68">
        <v>9706</v>
      </c>
    </row>
    <row r="9716" spans="1:14" x14ac:dyDescent="0.25">
      <c r="A9716" s="65" t="s">
        <v>14669</v>
      </c>
      <c r="B9716" s="66" t="s">
        <v>2614</v>
      </c>
      <c r="C9716" s="66">
        <v>42141102</v>
      </c>
      <c r="D9716" s="66" t="s">
        <v>2121</v>
      </c>
      <c r="E9716" s="67">
        <v>5.1203053533040759</v>
      </c>
      <c r="F9716" s="67">
        <v>0.26699327639359516</v>
      </c>
      <c r="G9716" s="67" t="s">
        <v>2121</v>
      </c>
      <c r="H9716" s="68">
        <v>89.5</v>
      </c>
      <c r="I9716" s="69">
        <v>2.9883471695776485E-4</v>
      </c>
      <c r="J9716" s="68">
        <v>8040</v>
      </c>
      <c r="K9716" s="67">
        <v>6.736718929846193E-2</v>
      </c>
      <c r="L9716" s="68">
        <v>5690</v>
      </c>
      <c r="M9716" s="70">
        <v>2.0126826376585918E-5</v>
      </c>
      <c r="N9716" s="68">
        <v>9707</v>
      </c>
    </row>
    <row r="9717" spans="1:14" x14ac:dyDescent="0.25">
      <c r="A9717" s="65" t="s">
        <v>14670</v>
      </c>
      <c r="B9717" s="66" t="s">
        <v>14122</v>
      </c>
      <c r="C9717" s="66">
        <v>253481103</v>
      </c>
      <c r="D9717" s="66" t="s">
        <v>2121</v>
      </c>
      <c r="E9717" s="67">
        <v>16.209620292874742</v>
      </c>
      <c r="F9717" s="67">
        <v>0.19677346376686172</v>
      </c>
      <c r="G9717" s="67" t="s">
        <v>2121</v>
      </c>
      <c r="H9717" s="68">
        <v>282.83333333333337</v>
      </c>
      <c r="I9717" s="69">
        <v>2.7530338466547153E-4</v>
      </c>
      <c r="J9717" s="68">
        <v>8528</v>
      </c>
      <c r="K9717" s="67">
        <v>7.4305770634445767E-2</v>
      </c>
      <c r="L9717" s="68">
        <v>4513</v>
      </c>
      <c r="M9717" s="70">
        <v>2.0125112730576967E-5</v>
      </c>
      <c r="N9717" s="68">
        <v>9708</v>
      </c>
    </row>
    <row r="9718" spans="1:14" x14ac:dyDescent="0.25">
      <c r="A9718" s="65" t="s">
        <v>14671</v>
      </c>
      <c r="B9718" s="66" t="s">
        <v>10291</v>
      </c>
      <c r="C9718" s="66">
        <v>83192103</v>
      </c>
      <c r="D9718" s="66" t="s">
        <v>2121</v>
      </c>
      <c r="E9718" s="67">
        <v>4.5952459244730965</v>
      </c>
      <c r="F9718" s="67">
        <v>0.20066080927215313</v>
      </c>
      <c r="G9718" s="67" t="s">
        <v>2121</v>
      </c>
      <c r="H9718" s="68">
        <v>93</v>
      </c>
      <c r="I9718" s="69">
        <v>2.7596362241472165E-4</v>
      </c>
      <c r="J9718" s="68">
        <v>8513</v>
      </c>
      <c r="K9718" s="67">
        <v>7.242356288817621E-2</v>
      </c>
      <c r="L9718" s="68">
        <v>4725</v>
      </c>
      <c r="M9718" s="70">
        <v>2.0119506421950417E-5</v>
      </c>
      <c r="N9718" s="68">
        <v>9709</v>
      </c>
    </row>
    <row r="9719" spans="1:14" x14ac:dyDescent="0.25">
      <c r="A9719" s="65" t="s">
        <v>14672</v>
      </c>
      <c r="B9719" s="66" t="s">
        <v>4048</v>
      </c>
      <c r="C9719" s="66">
        <v>14592105</v>
      </c>
      <c r="D9719" s="66" t="s">
        <v>2121</v>
      </c>
      <c r="E9719" s="67">
        <v>6.8037531132144551</v>
      </c>
      <c r="F9719" s="67">
        <v>1.0313133880528436</v>
      </c>
      <c r="G9719" s="67" t="s">
        <v>2121</v>
      </c>
      <c r="H9719" s="68">
        <v>106.08333333333334</v>
      </c>
      <c r="I9719" s="69">
        <v>2.9957236924032387E-4</v>
      </c>
      <c r="J9719" s="68">
        <v>8027</v>
      </c>
      <c r="K9719" s="67">
        <v>6.719936586138027E-2</v>
      </c>
      <c r="L9719" s="68">
        <v>5811</v>
      </c>
      <c r="M9719" s="70">
        <v>2.0115434587057496E-5</v>
      </c>
      <c r="N9719" s="68">
        <v>9710</v>
      </c>
    </row>
    <row r="9720" spans="1:14" x14ac:dyDescent="0.25">
      <c r="A9720" s="65" t="s">
        <v>14673</v>
      </c>
      <c r="B9720" s="66" t="s">
        <v>13644</v>
      </c>
      <c r="C9720" s="66">
        <v>252451101</v>
      </c>
      <c r="D9720" s="66" t="s">
        <v>2121</v>
      </c>
      <c r="E9720" s="67">
        <v>27.11351562978113</v>
      </c>
      <c r="F9720" s="67">
        <v>2.4625058548507854</v>
      </c>
      <c r="G9720" s="67" t="s">
        <v>2121</v>
      </c>
      <c r="H9720" s="68">
        <v>467.5</v>
      </c>
      <c r="I9720" s="69">
        <v>2.5984340312020394E-4</v>
      </c>
      <c r="J9720" s="68">
        <v>8885</v>
      </c>
      <c r="K9720" s="67">
        <v>7.739982008934021E-2</v>
      </c>
      <c r="L9720" s="68">
        <v>3397</v>
      </c>
      <c r="M9720" s="70">
        <v>2.0111832660686705E-5</v>
      </c>
      <c r="N9720" s="68">
        <v>9711</v>
      </c>
    </row>
    <row r="9721" spans="1:14" x14ac:dyDescent="0.25">
      <c r="A9721" s="65" t="s">
        <v>14674</v>
      </c>
      <c r="B9721" s="66" t="s">
        <v>12460</v>
      </c>
      <c r="C9721" s="66">
        <v>153751103</v>
      </c>
      <c r="D9721" s="66" t="s">
        <v>2121</v>
      </c>
      <c r="E9721" s="67">
        <v>16.867114299177246</v>
      </c>
      <c r="F9721" s="67">
        <v>1.9810257542738419</v>
      </c>
      <c r="G9721" s="67" t="s">
        <v>2121</v>
      </c>
      <c r="H9721" s="68">
        <v>298.33333333333337</v>
      </c>
      <c r="I9721" s="69">
        <v>2.612707361732752E-4</v>
      </c>
      <c r="J9721" s="68">
        <v>8857</v>
      </c>
      <c r="K9721" s="67">
        <v>7.7074735659798943E-2</v>
      </c>
      <c r="L9721" s="68">
        <v>3714</v>
      </c>
      <c r="M9721" s="70">
        <v>2.008685184525688E-5</v>
      </c>
      <c r="N9721" s="68">
        <v>9712</v>
      </c>
    </row>
    <row r="9722" spans="1:14" x14ac:dyDescent="0.25">
      <c r="A9722" s="65" t="s">
        <v>14675</v>
      </c>
      <c r="B9722" s="66" t="s">
        <v>12434</v>
      </c>
      <c r="C9722" s="66">
        <v>163111101</v>
      </c>
      <c r="D9722" s="66" t="s">
        <v>2121</v>
      </c>
      <c r="E9722" s="67">
        <v>7.3772584624813344</v>
      </c>
      <c r="F9722" s="67">
        <v>0.53180106856486287</v>
      </c>
      <c r="G9722" s="67" t="s">
        <v>2121</v>
      </c>
      <c r="H9722" s="68">
        <v>132</v>
      </c>
      <c r="I9722" s="69">
        <v>2.6373966380616008E-4</v>
      </c>
      <c r="J9722" s="68">
        <v>8786</v>
      </c>
      <c r="K9722" s="67">
        <v>7.6478337078835029E-2</v>
      </c>
      <c r="L9722" s="68">
        <v>4024</v>
      </c>
      <c r="M9722" s="70">
        <v>2.0085088125955679E-5</v>
      </c>
      <c r="N9722" s="68">
        <v>9713</v>
      </c>
    </row>
    <row r="9723" spans="1:14" x14ac:dyDescent="0.25">
      <c r="A9723" s="65" t="s">
        <v>14676</v>
      </c>
      <c r="B9723" s="66" t="s">
        <v>11245</v>
      </c>
      <c r="C9723" s="66">
        <v>254101101</v>
      </c>
      <c r="D9723" s="66" t="s">
        <v>2121</v>
      </c>
      <c r="E9723" s="67">
        <v>12.771523739644442</v>
      </c>
      <c r="F9723" s="67">
        <v>1.4823360177493052</v>
      </c>
      <c r="G9723" s="67" t="s">
        <v>2121</v>
      </c>
      <c r="H9723" s="68">
        <v>223</v>
      </c>
      <c r="I9723" s="69">
        <v>2.6312397420393289E-4</v>
      </c>
      <c r="J9723" s="68">
        <v>8802</v>
      </c>
      <c r="K9723" s="67">
        <v>7.6674762779153513E-2</v>
      </c>
      <c r="L9723" s="68">
        <v>3946</v>
      </c>
      <c r="M9723" s="70">
        <v>2.0078579991971845E-5</v>
      </c>
      <c r="N9723" s="68">
        <v>9714</v>
      </c>
    </row>
    <row r="9724" spans="1:14" x14ac:dyDescent="0.25">
      <c r="A9724" s="65" t="s">
        <v>14677</v>
      </c>
      <c r="B9724" s="66" t="s">
        <v>12366</v>
      </c>
      <c r="C9724" s="66">
        <v>103211101</v>
      </c>
      <c r="D9724" s="66" t="s">
        <v>2121</v>
      </c>
      <c r="E9724" s="67">
        <v>12.676639150624087</v>
      </c>
      <c r="F9724" s="67">
        <v>0.95855598652341389</v>
      </c>
      <c r="G9724" s="67" t="s">
        <v>2121</v>
      </c>
      <c r="H9724" s="68">
        <v>222.5</v>
      </c>
      <c r="I9724" s="69">
        <v>2.6114136880699265E-4</v>
      </c>
      <c r="J9724" s="68">
        <v>8860</v>
      </c>
      <c r="K9724" s="67">
        <v>7.7111037929406323E-2</v>
      </c>
      <c r="L9724" s="68">
        <v>3683</v>
      </c>
      <c r="M9724" s="70">
        <v>2.0069208168545658E-5</v>
      </c>
      <c r="N9724" s="68">
        <v>9715</v>
      </c>
    </row>
    <row r="9725" spans="1:14" x14ac:dyDescent="0.25">
      <c r="A9725" s="65" t="s">
        <v>14678</v>
      </c>
      <c r="B9725" s="66" t="s">
        <v>10971</v>
      </c>
      <c r="C9725" s="66">
        <v>252801114</v>
      </c>
      <c r="D9725" s="66" t="s">
        <v>2121</v>
      </c>
      <c r="E9725" s="67">
        <v>4.9665612641426797</v>
      </c>
      <c r="F9725" s="67">
        <v>0.18025491233377403</v>
      </c>
      <c r="G9725" s="67" t="s">
        <v>2121</v>
      </c>
      <c r="H9725" s="68">
        <v>86.5</v>
      </c>
      <c r="I9725" s="69">
        <v>2.5917259529448315E-4</v>
      </c>
      <c r="J9725" s="68">
        <v>8901</v>
      </c>
      <c r="K9725" s="67">
        <v>7.739982008934021E-2</v>
      </c>
      <c r="L9725" s="68">
        <v>3397</v>
      </c>
      <c r="M9725" s="70">
        <v>2.0059912174348275E-5</v>
      </c>
      <c r="N9725" s="68">
        <v>9716</v>
      </c>
    </row>
    <row r="9726" spans="1:14" x14ac:dyDescent="0.25">
      <c r="A9726" s="65" t="s">
        <v>14679</v>
      </c>
      <c r="B9726" s="66" t="s">
        <v>12748</v>
      </c>
      <c r="C9726" s="66">
        <v>103241101</v>
      </c>
      <c r="D9726" s="66" t="s">
        <v>2121</v>
      </c>
      <c r="E9726" s="67">
        <v>15.41261709148486</v>
      </c>
      <c r="F9726" s="67">
        <v>0.54704306097337185</v>
      </c>
      <c r="G9726" s="67" t="s">
        <v>2121</v>
      </c>
      <c r="H9726" s="68">
        <v>277.33333333333337</v>
      </c>
      <c r="I9726" s="69">
        <v>2.6068442191619676E-4</v>
      </c>
      <c r="J9726" s="68">
        <v>8873</v>
      </c>
      <c r="K9726" s="67">
        <v>7.7117765720826209E-2</v>
      </c>
      <c r="L9726" s="68">
        <v>3679</v>
      </c>
      <c r="M9726" s="70">
        <v>2.0055847273261825E-5</v>
      </c>
      <c r="N9726" s="68">
        <v>9717</v>
      </c>
    </row>
    <row r="9727" spans="1:14" x14ac:dyDescent="0.25">
      <c r="A9727" s="65" t="s">
        <v>14680</v>
      </c>
      <c r="B9727" s="66" t="s">
        <v>13126</v>
      </c>
      <c r="C9727" s="66">
        <v>252301102</v>
      </c>
      <c r="D9727" s="66" t="s">
        <v>2121</v>
      </c>
      <c r="E9727" s="67">
        <v>1.2077648031211501</v>
      </c>
      <c r="F9727" s="67">
        <v>1.2372897238757798</v>
      </c>
      <c r="G9727" s="67" t="s">
        <v>2121</v>
      </c>
      <c r="H9727" s="68">
        <v>16.5</v>
      </c>
      <c r="I9727" s="69">
        <v>3.1148843250279737E-4</v>
      </c>
      <c r="J9727" s="68">
        <v>7776</v>
      </c>
      <c r="K9727" s="67">
        <v>6.6386863024848877E-2</v>
      </c>
      <c r="L9727" s="68">
        <v>6207</v>
      </c>
      <c r="M9727" s="70">
        <v>2.0051708940048808E-5</v>
      </c>
      <c r="N9727" s="68">
        <v>9718</v>
      </c>
    </row>
    <row r="9728" spans="1:14" x14ac:dyDescent="0.25">
      <c r="A9728" s="65" t="s">
        <v>14681</v>
      </c>
      <c r="B9728" s="66" t="s">
        <v>12185</v>
      </c>
      <c r="C9728" s="66">
        <v>252311102</v>
      </c>
      <c r="D9728" s="66" t="s">
        <v>2121</v>
      </c>
      <c r="E9728" s="67">
        <v>2.5859265240896723</v>
      </c>
      <c r="F9728" s="67">
        <v>0</v>
      </c>
      <c r="G9728" s="67" t="s">
        <v>2121</v>
      </c>
      <c r="H9728" s="68">
        <v>39.5</v>
      </c>
      <c r="I9728" s="69">
        <v>2.6165557652417146E-4</v>
      </c>
      <c r="J9728" s="68">
        <v>8848</v>
      </c>
      <c r="K9728" s="67">
        <v>7.67839428367494E-2</v>
      </c>
      <c r="L9728" s="68">
        <v>3895</v>
      </c>
      <c r="M9728" s="70">
        <v>2.0046952976130504E-5</v>
      </c>
      <c r="N9728" s="68">
        <v>9719</v>
      </c>
    </row>
    <row r="9729" spans="1:14" x14ac:dyDescent="0.25">
      <c r="A9729" s="65" t="s">
        <v>14682</v>
      </c>
      <c r="B9729" s="66" t="s">
        <v>13838</v>
      </c>
      <c r="C9729" s="66">
        <v>252421111</v>
      </c>
      <c r="D9729" s="66" t="s">
        <v>2121</v>
      </c>
      <c r="E9729" s="67">
        <v>14.360539872096762</v>
      </c>
      <c r="F9729" s="67">
        <v>0.48969723482241562</v>
      </c>
      <c r="G9729" s="67" t="s">
        <v>2121</v>
      </c>
      <c r="H9729" s="68">
        <v>205.83333333333334</v>
      </c>
      <c r="I9729" s="69">
        <v>2.5959423131094765E-4</v>
      </c>
      <c r="J9729" s="68">
        <v>8890</v>
      </c>
      <c r="K9729" s="67">
        <v>7.728332934004728E-2</v>
      </c>
      <c r="L9729" s="68">
        <v>3498</v>
      </c>
      <c r="M9729" s="70">
        <v>2.0046801136635005E-5</v>
      </c>
      <c r="N9729" s="68">
        <v>9720</v>
      </c>
    </row>
    <row r="9730" spans="1:14" x14ac:dyDescent="0.25">
      <c r="A9730" s="65" t="s">
        <v>14683</v>
      </c>
      <c r="B9730" s="66" t="s">
        <v>5096</v>
      </c>
      <c r="C9730" s="66">
        <v>182492104</v>
      </c>
      <c r="D9730" s="66" t="s">
        <v>2121</v>
      </c>
      <c r="E9730" s="67">
        <v>10.485961596756457</v>
      </c>
      <c r="F9730" s="67">
        <v>0.68626295936248138</v>
      </c>
      <c r="G9730" s="67" t="s">
        <v>2121</v>
      </c>
      <c r="H9730" s="68">
        <v>197.16666666666669</v>
      </c>
      <c r="I9730" s="69">
        <v>2.9328382107963828E-4</v>
      </c>
      <c r="J9730" s="68">
        <v>8144</v>
      </c>
      <c r="K9730" s="67">
        <v>6.8681129686603684E-2</v>
      </c>
      <c r="L9730" s="68">
        <v>5243</v>
      </c>
      <c r="M9730" s="70">
        <v>2.0044927016223563E-5</v>
      </c>
      <c r="N9730" s="68">
        <v>9721</v>
      </c>
    </row>
    <row r="9731" spans="1:14" x14ac:dyDescent="0.25">
      <c r="A9731" s="65" t="s">
        <v>14684</v>
      </c>
      <c r="B9731" s="66" t="s">
        <v>14365</v>
      </c>
      <c r="C9731" s="66">
        <v>253411106</v>
      </c>
      <c r="D9731" s="66" t="s">
        <v>2121</v>
      </c>
      <c r="E9731" s="67">
        <v>12.038076588842612</v>
      </c>
      <c r="F9731" s="67">
        <v>0.25170903443433068</v>
      </c>
      <c r="G9731" s="67" t="s">
        <v>2121</v>
      </c>
      <c r="H9731" s="68">
        <v>196.83333333333331</v>
      </c>
      <c r="I9731" s="69">
        <v>2.7144014560879717E-4</v>
      </c>
      <c r="J9731" s="68">
        <v>8621</v>
      </c>
      <c r="K9731" s="67">
        <v>7.4329051063739091E-2</v>
      </c>
      <c r="L9731" s="68">
        <v>4507</v>
      </c>
      <c r="M9731" s="70">
        <v>2.0040904039762594E-5</v>
      </c>
      <c r="N9731" s="68">
        <v>9722</v>
      </c>
    </row>
    <row r="9732" spans="1:14" x14ac:dyDescent="0.25">
      <c r="A9732" s="65" t="s">
        <v>14685</v>
      </c>
      <c r="B9732" s="66" t="s">
        <v>13435</v>
      </c>
      <c r="C9732" s="66">
        <v>252171118</v>
      </c>
      <c r="D9732" s="66" t="s">
        <v>2121</v>
      </c>
      <c r="E9732" s="67">
        <v>13.786871469888377</v>
      </c>
      <c r="F9732" s="67">
        <v>1.2449060213503722</v>
      </c>
      <c r="G9732" s="67" t="s">
        <v>2121</v>
      </c>
      <c r="H9732" s="68">
        <v>240</v>
      </c>
      <c r="I9732" s="69">
        <v>2.6172125250620109E-4</v>
      </c>
      <c r="J9732" s="68">
        <v>8842</v>
      </c>
      <c r="K9732" s="67">
        <v>7.6797234760094979E-2</v>
      </c>
      <c r="L9732" s="68">
        <v>3888</v>
      </c>
      <c r="M9732" s="70">
        <v>2.0037941641248836E-5</v>
      </c>
      <c r="N9732" s="68">
        <v>9723</v>
      </c>
    </row>
    <row r="9733" spans="1:14" x14ac:dyDescent="0.25">
      <c r="A9733" s="65" t="s">
        <v>14686</v>
      </c>
      <c r="B9733" s="66" t="s">
        <v>3460</v>
      </c>
      <c r="C9733" s="66">
        <v>163091101</v>
      </c>
      <c r="D9733" s="66" t="s">
        <v>2121</v>
      </c>
      <c r="E9733" s="67">
        <v>25.099012658173979</v>
      </c>
      <c r="F9733" s="67">
        <v>0.32453370853845714</v>
      </c>
      <c r="G9733" s="67" t="s">
        <v>2121</v>
      </c>
      <c r="H9733" s="68">
        <v>471.5</v>
      </c>
      <c r="I9733" s="69">
        <v>2.6735201858460651E-4</v>
      </c>
      <c r="J9733" s="68">
        <v>8713</v>
      </c>
      <c r="K9733" s="67">
        <v>7.9488936305297311E-2</v>
      </c>
      <c r="L9733" s="68">
        <v>3389</v>
      </c>
      <c r="M9733" s="70">
        <v>2.0028334169017038E-5</v>
      </c>
      <c r="N9733" s="68">
        <v>9724</v>
      </c>
    </row>
    <row r="9734" spans="1:14" x14ac:dyDescent="0.25">
      <c r="A9734" s="65" t="s">
        <v>14687</v>
      </c>
      <c r="B9734" s="66" t="s">
        <v>8248</v>
      </c>
      <c r="C9734" s="66">
        <v>253611107</v>
      </c>
      <c r="D9734" s="66" t="s">
        <v>2121</v>
      </c>
      <c r="E9734" s="67">
        <v>9.2804992184715172</v>
      </c>
      <c r="F9734" s="67">
        <v>0.63931705117049276</v>
      </c>
      <c r="G9734" s="67" t="s">
        <v>2121</v>
      </c>
      <c r="H9734" s="68">
        <v>164</v>
      </c>
      <c r="I9734" s="69">
        <v>2.6323425461713466E-4</v>
      </c>
      <c r="J9734" s="68">
        <v>8799</v>
      </c>
      <c r="K9734" s="67">
        <v>7.6435634207616496E-2</v>
      </c>
      <c r="L9734" s="68">
        <v>4041</v>
      </c>
      <c r="M9734" s="70">
        <v>2.0027073428703195E-5</v>
      </c>
      <c r="N9734" s="68">
        <v>9725</v>
      </c>
    </row>
    <row r="9735" spans="1:14" x14ac:dyDescent="0.25">
      <c r="A9735" s="65" t="s">
        <v>14688</v>
      </c>
      <c r="B9735" s="66" t="s">
        <v>14689</v>
      </c>
      <c r="C9735" s="66">
        <v>182811101</v>
      </c>
      <c r="D9735" s="66" t="s">
        <v>2121</v>
      </c>
      <c r="E9735" s="67">
        <v>13.611554146630118</v>
      </c>
      <c r="F9735" s="67">
        <v>0.84730365980493461</v>
      </c>
      <c r="G9735" s="67" t="s">
        <v>2121</v>
      </c>
      <c r="H9735" s="68">
        <v>231</v>
      </c>
      <c r="I9735" s="69">
        <v>2.972857301673767E-4</v>
      </c>
      <c r="J9735" s="68">
        <v>8063</v>
      </c>
      <c r="K9735" s="67">
        <v>6.7224135686611314E-2</v>
      </c>
      <c r="L9735" s="68">
        <v>5786</v>
      </c>
      <c r="M9735" s="70">
        <v>2.0023104855276064E-5</v>
      </c>
      <c r="N9735" s="68">
        <v>9726</v>
      </c>
    </row>
    <row r="9736" spans="1:14" x14ac:dyDescent="0.25">
      <c r="A9736" s="65" t="s">
        <v>14690</v>
      </c>
      <c r="B9736" s="66" t="s">
        <v>13851</v>
      </c>
      <c r="C9736" s="66">
        <v>254611104</v>
      </c>
      <c r="D9736" s="66" t="s">
        <v>2121</v>
      </c>
      <c r="E9736" s="67">
        <v>28.091271582207533</v>
      </c>
      <c r="F9736" s="67">
        <v>1.5208929872077339</v>
      </c>
      <c r="G9736" s="67" t="s">
        <v>2121</v>
      </c>
      <c r="H9736" s="68">
        <v>472</v>
      </c>
      <c r="I9736" s="69">
        <v>2.6632725146524626E-4</v>
      </c>
      <c r="J9736" s="68">
        <v>8738</v>
      </c>
      <c r="K9736" s="67">
        <v>7.5815877245770671E-2</v>
      </c>
      <c r="L9736" s="68">
        <v>4260</v>
      </c>
      <c r="M9736" s="70">
        <v>2.0007845055704171E-5</v>
      </c>
      <c r="N9736" s="68">
        <v>9727</v>
      </c>
    </row>
    <row r="9737" spans="1:14" x14ac:dyDescent="0.25">
      <c r="A9737" s="65" t="s">
        <v>14691</v>
      </c>
      <c r="B9737" s="66" t="s">
        <v>13856</v>
      </c>
      <c r="C9737" s="66">
        <v>102851101</v>
      </c>
      <c r="D9737" s="66" t="s">
        <v>2121</v>
      </c>
      <c r="E9737" s="67">
        <v>15.322590234349278</v>
      </c>
      <c r="F9737" s="67">
        <v>0.63932959336373418</v>
      </c>
      <c r="G9737" s="67" t="s">
        <v>2121</v>
      </c>
      <c r="H9737" s="68">
        <v>302</v>
      </c>
      <c r="I9737" s="69">
        <v>2.8815261034711715E-4</v>
      </c>
      <c r="J9737" s="68">
        <v>8233</v>
      </c>
      <c r="K9737" s="67">
        <v>7.0962397073278366E-2</v>
      </c>
      <c r="L9737" s="68">
        <v>4896</v>
      </c>
      <c r="M9737" s="70">
        <v>2.000166126335808E-5</v>
      </c>
      <c r="N9737" s="68">
        <v>9728</v>
      </c>
    </row>
    <row r="9738" spans="1:14" x14ac:dyDescent="0.25">
      <c r="A9738" s="65" t="s">
        <v>14692</v>
      </c>
      <c r="B9738" s="66" t="s">
        <v>13570</v>
      </c>
      <c r="C9738" s="66">
        <v>254411106</v>
      </c>
      <c r="D9738" s="66" t="s">
        <v>2121</v>
      </c>
      <c r="E9738" s="67">
        <v>26.392475228685349</v>
      </c>
      <c r="F9738" s="67">
        <v>1.8256671138362541</v>
      </c>
      <c r="G9738" s="67" t="s">
        <v>2121</v>
      </c>
      <c r="H9738" s="68">
        <v>458</v>
      </c>
      <c r="I9738" s="69">
        <v>2.5867259359567001E-4</v>
      </c>
      <c r="J9738" s="68">
        <v>8912</v>
      </c>
      <c r="K9738" s="67">
        <v>7.7346704038079653E-2</v>
      </c>
      <c r="L9738" s="68">
        <v>3416</v>
      </c>
      <c r="M9738" s="70">
        <v>2.0000739149266904E-5</v>
      </c>
      <c r="N9738" s="68">
        <v>9729</v>
      </c>
    </row>
    <row r="9739" spans="1:14" x14ac:dyDescent="0.25">
      <c r="A9739" s="65" t="s">
        <v>14693</v>
      </c>
      <c r="B9739" s="66" t="s">
        <v>14694</v>
      </c>
      <c r="C9739" s="66">
        <v>253661102</v>
      </c>
      <c r="D9739" s="66" t="s">
        <v>2121</v>
      </c>
      <c r="E9739" s="67">
        <v>13.789762208670433</v>
      </c>
      <c r="F9739" s="67">
        <v>0.42329383392119918</v>
      </c>
      <c r="G9739" s="67" t="s">
        <v>2121</v>
      </c>
      <c r="H9739" s="68">
        <v>232.5</v>
      </c>
      <c r="I9739" s="69">
        <v>2.6630791691532456E-4</v>
      </c>
      <c r="J9739" s="68">
        <v>8739</v>
      </c>
      <c r="K9739" s="67">
        <v>7.5583230885983524E-2</v>
      </c>
      <c r="L9739" s="68">
        <v>4317</v>
      </c>
      <c r="M9739" s="70">
        <v>1.9996637823374665E-5</v>
      </c>
      <c r="N9739" s="68">
        <v>9730</v>
      </c>
    </row>
    <row r="9740" spans="1:14" x14ac:dyDescent="0.25">
      <c r="A9740" s="65" t="s">
        <v>14695</v>
      </c>
      <c r="B9740" s="66" t="s">
        <v>4590</v>
      </c>
      <c r="C9740" s="66">
        <v>63121101</v>
      </c>
      <c r="D9740" s="66" t="s">
        <v>2121</v>
      </c>
      <c r="E9740" s="67">
        <v>1.7641937034082518</v>
      </c>
      <c r="F9740" s="67">
        <v>0.12927287671557616</v>
      </c>
      <c r="G9740" s="67" t="s">
        <v>2121</v>
      </c>
      <c r="H9740" s="68">
        <v>30</v>
      </c>
      <c r="I9740" s="69">
        <v>2.8312244030530563E-4</v>
      </c>
      <c r="J9740" s="68">
        <v>8352</v>
      </c>
      <c r="K9740" s="67">
        <v>7.0639938116073608E-2</v>
      </c>
      <c r="L9740" s="68">
        <v>4938</v>
      </c>
      <c r="M9740" s="70">
        <v>1.9994099769367798E-5</v>
      </c>
      <c r="N9740" s="68">
        <v>9731</v>
      </c>
    </row>
    <row r="9741" spans="1:14" x14ac:dyDescent="0.25">
      <c r="A9741" s="65" t="s">
        <v>14696</v>
      </c>
      <c r="B9741" s="66" t="s">
        <v>10823</v>
      </c>
      <c r="C9741" s="66">
        <v>252341110</v>
      </c>
      <c r="D9741" s="66" t="s">
        <v>2121</v>
      </c>
      <c r="E9741" s="67">
        <v>11.052047750342874</v>
      </c>
      <c r="F9741" s="67">
        <v>2.6927750415213572</v>
      </c>
      <c r="G9741" s="67" t="s">
        <v>2121</v>
      </c>
      <c r="H9741" s="68">
        <v>197</v>
      </c>
      <c r="I9741" s="69">
        <v>2.6478364478340515E-4</v>
      </c>
      <c r="J9741" s="68">
        <v>8757</v>
      </c>
      <c r="K9741" s="67">
        <v>7.6499248254420185E-2</v>
      </c>
      <c r="L9741" s="68">
        <v>4018</v>
      </c>
      <c r="M9741" s="70">
        <v>1.9991527737433644E-5</v>
      </c>
      <c r="N9741" s="68">
        <v>9732</v>
      </c>
    </row>
    <row r="9742" spans="1:14" x14ac:dyDescent="0.25">
      <c r="A9742" s="65" t="s">
        <v>14697</v>
      </c>
      <c r="B9742" s="66" t="s">
        <v>5879</v>
      </c>
      <c r="C9742" s="66">
        <v>42721107</v>
      </c>
      <c r="D9742" s="66" t="s">
        <v>2121</v>
      </c>
      <c r="E9742" s="67">
        <v>3.1540044586999487</v>
      </c>
      <c r="F9742" s="67">
        <v>0.11181260278157587</v>
      </c>
      <c r="G9742" s="67" t="s">
        <v>2121</v>
      </c>
      <c r="H9742" s="68">
        <v>62.5</v>
      </c>
      <c r="I9742" s="69">
        <v>2.8442398738116024E-4</v>
      </c>
      <c r="J9742" s="68">
        <v>8324</v>
      </c>
      <c r="K9742" s="67">
        <v>7.0269819140434259E-2</v>
      </c>
      <c r="L9742" s="68">
        <v>4989</v>
      </c>
      <c r="M9742" s="70">
        <v>1.996100250107702E-5</v>
      </c>
      <c r="N9742" s="68">
        <v>9733</v>
      </c>
    </row>
    <row r="9743" spans="1:14" x14ac:dyDescent="0.25">
      <c r="A9743" s="65" t="s">
        <v>14698</v>
      </c>
      <c r="B9743" s="66" t="s">
        <v>11763</v>
      </c>
      <c r="C9743" s="66">
        <v>252801108</v>
      </c>
      <c r="D9743" s="66" t="s">
        <v>2121</v>
      </c>
      <c r="E9743" s="67">
        <v>30.405079069816807</v>
      </c>
      <c r="F9743" s="67">
        <v>0.93906259148373872</v>
      </c>
      <c r="G9743" s="67" t="s">
        <v>2121</v>
      </c>
      <c r="H9743" s="68">
        <v>502</v>
      </c>
      <c r="I9743" s="69">
        <v>2.5928869681556677E-4</v>
      </c>
      <c r="J9743" s="68">
        <v>8898</v>
      </c>
      <c r="K9743" s="67">
        <v>7.7047810860214727E-2</v>
      </c>
      <c r="L9743" s="68">
        <v>3734</v>
      </c>
      <c r="M9743" s="70">
        <v>1.9954015836463375E-5</v>
      </c>
      <c r="N9743" s="68">
        <v>9734</v>
      </c>
    </row>
    <row r="9744" spans="1:14" x14ac:dyDescent="0.25">
      <c r="A9744" s="65" t="s">
        <v>14699</v>
      </c>
      <c r="B9744" s="66" t="s">
        <v>2614</v>
      </c>
      <c r="C9744" s="66">
        <v>42141102</v>
      </c>
      <c r="D9744" s="66" t="s">
        <v>2121</v>
      </c>
      <c r="E9744" s="67">
        <v>10.13942150459641</v>
      </c>
      <c r="F9744" s="67">
        <v>1.4404285502632743</v>
      </c>
      <c r="G9744" s="67" t="s">
        <v>2121</v>
      </c>
      <c r="H9744" s="68">
        <v>180.5</v>
      </c>
      <c r="I9744" s="69">
        <v>2.9671231195329975E-4</v>
      </c>
      <c r="J9744" s="68">
        <v>8070</v>
      </c>
      <c r="K9744" s="67">
        <v>6.7348413437687465E-2</v>
      </c>
      <c r="L9744" s="68">
        <v>5702</v>
      </c>
      <c r="M9744" s="70">
        <v>1.9952268425503489E-5</v>
      </c>
      <c r="N9744" s="68">
        <v>9735</v>
      </c>
    </row>
    <row r="9745" spans="1:14" x14ac:dyDescent="0.25">
      <c r="A9745" s="65" t="s">
        <v>14700</v>
      </c>
      <c r="B9745" s="66" t="s">
        <v>13206</v>
      </c>
      <c r="C9745" s="66">
        <v>254641110</v>
      </c>
      <c r="D9745" s="66" t="s">
        <v>2121</v>
      </c>
      <c r="E9745" s="67">
        <v>14.288095507798502</v>
      </c>
      <c r="F9745" s="67">
        <v>0.8503390662057343</v>
      </c>
      <c r="G9745" s="67" t="s">
        <v>2121</v>
      </c>
      <c r="H9745" s="68">
        <v>238.5</v>
      </c>
      <c r="I9745" s="69">
        <v>2.5840746967338682E-4</v>
      </c>
      <c r="J9745" s="68">
        <v>8917</v>
      </c>
      <c r="K9745" s="67">
        <v>7.7231887079759712E-2</v>
      </c>
      <c r="L9745" s="68">
        <v>3550</v>
      </c>
      <c r="M9745" s="70">
        <v>1.9950327092694534E-5</v>
      </c>
      <c r="N9745" s="68">
        <v>9736</v>
      </c>
    </row>
    <row r="9746" spans="1:14" x14ac:dyDescent="0.25">
      <c r="A9746" s="65" t="s">
        <v>14701</v>
      </c>
      <c r="B9746" s="66" t="s">
        <v>3240</v>
      </c>
      <c r="C9746" s="66">
        <v>24131103</v>
      </c>
      <c r="D9746" s="66" t="s">
        <v>2121</v>
      </c>
      <c r="E9746" s="67">
        <v>4.4402222509996996</v>
      </c>
      <c r="F9746" s="67">
        <v>0.53209803181353188</v>
      </c>
      <c r="G9746" s="67" t="s">
        <v>2121</v>
      </c>
      <c r="H9746" s="68">
        <v>91</v>
      </c>
      <c r="I9746" s="69">
        <v>3.0352173872505683E-4</v>
      </c>
      <c r="J9746" s="68">
        <v>7937</v>
      </c>
      <c r="K9746" s="67">
        <v>6.6117486128440275E-2</v>
      </c>
      <c r="L9746" s="68">
        <v>6242</v>
      </c>
      <c r="M9746" s="70">
        <v>1.9947853136297885E-5</v>
      </c>
      <c r="N9746" s="68">
        <v>9737</v>
      </c>
    </row>
    <row r="9747" spans="1:14" x14ac:dyDescent="0.25">
      <c r="A9747" s="65" t="s">
        <v>14702</v>
      </c>
      <c r="B9747" s="66" t="s">
        <v>4821</v>
      </c>
      <c r="C9747" s="66">
        <v>103491101</v>
      </c>
      <c r="D9747" s="66" t="b">
        <v>0</v>
      </c>
      <c r="E9747" s="67">
        <v>33.352274754243993</v>
      </c>
      <c r="F9747" s="67">
        <v>1.3082230937737014</v>
      </c>
      <c r="G9747" s="67">
        <v>1.6840316659960912</v>
      </c>
      <c r="H9747" s="68">
        <v>603</v>
      </c>
      <c r="I9747" s="69">
        <v>1.513430267895972E-4</v>
      </c>
      <c r="J9747" s="68">
        <v>10688</v>
      </c>
      <c r="K9747" s="67">
        <v>0.12843085528890552</v>
      </c>
      <c r="L9747" s="68">
        <v>3250</v>
      </c>
      <c r="M9747" s="70">
        <v>1.994397668794746E-5</v>
      </c>
      <c r="N9747" s="68">
        <v>9738</v>
      </c>
    </row>
    <row r="9748" spans="1:14" x14ac:dyDescent="0.25">
      <c r="A9748" s="65" t="s">
        <v>14703</v>
      </c>
      <c r="B9748" s="66" t="s">
        <v>4456</v>
      </c>
      <c r="C9748" s="66">
        <v>62881105</v>
      </c>
      <c r="D9748" s="66" t="s">
        <v>2121</v>
      </c>
      <c r="E9748" s="67">
        <v>7.9259979395866553</v>
      </c>
      <c r="F9748" s="67">
        <v>0.26688127614778245</v>
      </c>
      <c r="G9748" s="67" t="s">
        <v>2121</v>
      </c>
      <c r="H9748" s="68">
        <v>132.5</v>
      </c>
      <c r="I9748" s="69">
        <v>2.5755716194667775E-4</v>
      </c>
      <c r="J9748" s="68">
        <v>8932</v>
      </c>
      <c r="K9748" s="67">
        <v>7.739982008934021E-2</v>
      </c>
      <c r="L9748" s="68">
        <v>3397</v>
      </c>
      <c r="M9748" s="70">
        <v>1.9934878010421667E-5</v>
      </c>
      <c r="N9748" s="68">
        <v>9739</v>
      </c>
    </row>
    <row r="9749" spans="1:14" x14ac:dyDescent="0.25">
      <c r="A9749" s="65" t="s">
        <v>14704</v>
      </c>
      <c r="B9749" s="66" t="s">
        <v>13426</v>
      </c>
      <c r="C9749" s="66">
        <v>252171104</v>
      </c>
      <c r="D9749" s="66" t="s">
        <v>2121</v>
      </c>
      <c r="E9749" s="67">
        <v>8.1656372991795934</v>
      </c>
      <c r="F9749" s="67">
        <v>0.43703955175809428</v>
      </c>
      <c r="G9749" s="67" t="s">
        <v>2121</v>
      </c>
      <c r="H9749" s="68">
        <v>131</v>
      </c>
      <c r="I9749" s="69">
        <v>2.5751434491177706E-4</v>
      </c>
      <c r="J9749" s="68">
        <v>8933</v>
      </c>
      <c r="K9749" s="67">
        <v>7.739982008934021E-2</v>
      </c>
      <c r="L9749" s="68">
        <v>3397</v>
      </c>
      <c r="M9749" s="70">
        <v>1.9931563993149217E-5</v>
      </c>
      <c r="N9749" s="68">
        <v>9740</v>
      </c>
    </row>
    <row r="9750" spans="1:14" x14ac:dyDescent="0.25">
      <c r="A9750" s="65" t="s">
        <v>14705</v>
      </c>
      <c r="B9750" s="66" t="s">
        <v>14706</v>
      </c>
      <c r="C9750" s="66">
        <v>255371116</v>
      </c>
      <c r="D9750" s="66" t="s">
        <v>2121</v>
      </c>
      <c r="E9750" s="67">
        <v>4.8036267015693292</v>
      </c>
      <c r="F9750" s="67">
        <v>0.19110127174829253</v>
      </c>
      <c r="G9750" s="67" t="s">
        <v>2121</v>
      </c>
      <c r="H9750" s="68">
        <v>82.5</v>
      </c>
      <c r="I9750" s="69">
        <v>2.6113204516921984E-4</v>
      </c>
      <c r="J9750" s="68">
        <v>8861</v>
      </c>
      <c r="K9750" s="67">
        <v>7.5986550116177762E-2</v>
      </c>
      <c r="L9750" s="68">
        <v>4203</v>
      </c>
      <c r="M9750" s="70">
        <v>1.9929731057676359E-5</v>
      </c>
      <c r="N9750" s="68">
        <v>9741</v>
      </c>
    </row>
    <row r="9751" spans="1:14" x14ac:dyDescent="0.25">
      <c r="A9751" s="65" t="s">
        <v>14707</v>
      </c>
      <c r="B9751" s="66" t="s">
        <v>2837</v>
      </c>
      <c r="C9751" s="66">
        <v>252381105</v>
      </c>
      <c r="D9751" s="66" t="s">
        <v>2121</v>
      </c>
      <c r="E9751" s="67">
        <v>2.7293718689470126</v>
      </c>
      <c r="F9751" s="67">
        <v>0.2253855387544289</v>
      </c>
      <c r="G9751" s="67" t="s">
        <v>2121</v>
      </c>
      <c r="H9751" s="68">
        <v>46.5</v>
      </c>
      <c r="I9751" s="69">
        <v>2.9791132011826359E-4</v>
      </c>
      <c r="J9751" s="68">
        <v>8053</v>
      </c>
      <c r="K9751" s="67">
        <v>6.6891498703469512E-2</v>
      </c>
      <c r="L9751" s="68">
        <v>6098</v>
      </c>
      <c r="M9751" s="70">
        <v>1.9918937615789562E-5</v>
      </c>
      <c r="N9751" s="68">
        <v>9742</v>
      </c>
    </row>
    <row r="9752" spans="1:14" x14ac:dyDescent="0.25">
      <c r="A9752" s="65" t="s">
        <v>14708</v>
      </c>
      <c r="B9752" s="66" t="s">
        <v>13210</v>
      </c>
      <c r="C9752" s="66">
        <v>63171103</v>
      </c>
      <c r="D9752" s="66" t="s">
        <v>2121</v>
      </c>
      <c r="E9752" s="67">
        <v>5.5370400307261507</v>
      </c>
      <c r="F9752" s="67">
        <v>0.15618987445766433</v>
      </c>
      <c r="G9752" s="67" t="s">
        <v>2121</v>
      </c>
      <c r="H9752" s="68">
        <v>100</v>
      </c>
      <c r="I9752" s="69">
        <v>2.8778444720956031E-4</v>
      </c>
      <c r="J9752" s="68">
        <v>8239</v>
      </c>
      <c r="K9752" s="67">
        <v>7.0762291476130487E-2</v>
      </c>
      <c r="L9752" s="68">
        <v>4925</v>
      </c>
      <c r="M9752" s="70">
        <v>1.9916162141271343E-5</v>
      </c>
      <c r="N9752" s="68">
        <v>9743</v>
      </c>
    </row>
    <row r="9753" spans="1:14" x14ac:dyDescent="0.25">
      <c r="A9753" s="65" t="s">
        <v>14709</v>
      </c>
      <c r="B9753" s="66" t="s">
        <v>14649</v>
      </c>
      <c r="C9753" s="66">
        <v>253491112</v>
      </c>
      <c r="D9753" s="66" t="s">
        <v>2121</v>
      </c>
      <c r="E9753" s="67">
        <v>15.339978972767177</v>
      </c>
      <c r="F9753" s="67">
        <v>0.45637997181243711</v>
      </c>
      <c r="G9753" s="67" t="s">
        <v>2121</v>
      </c>
      <c r="H9753" s="68">
        <v>236.50000000000006</v>
      </c>
      <c r="I9753" s="69">
        <v>2.6244477890996314E-4</v>
      </c>
      <c r="J9753" s="68">
        <v>8818</v>
      </c>
      <c r="K9753" s="67">
        <v>7.5749756984811886E-2</v>
      </c>
      <c r="L9753" s="68">
        <v>4278</v>
      </c>
      <c r="M9753" s="70">
        <v>1.9915197898548939E-5</v>
      </c>
      <c r="N9753" s="68">
        <v>9744</v>
      </c>
    </row>
    <row r="9754" spans="1:14" x14ac:dyDescent="0.25">
      <c r="A9754" s="65" t="s">
        <v>14710</v>
      </c>
      <c r="B9754" s="66" t="s">
        <v>5938</v>
      </c>
      <c r="C9754" s="66">
        <v>103491102</v>
      </c>
      <c r="D9754" s="66" t="s">
        <v>2121</v>
      </c>
      <c r="E9754" s="67">
        <v>1.4355653046745263</v>
      </c>
      <c r="F9754" s="67">
        <v>0.7794733372855529</v>
      </c>
      <c r="G9754" s="67" t="s">
        <v>2121</v>
      </c>
      <c r="H9754" s="68">
        <v>31.5</v>
      </c>
      <c r="I9754" s="69">
        <v>2.9378607036455325E-4</v>
      </c>
      <c r="J9754" s="68">
        <v>8135</v>
      </c>
      <c r="K9754" s="67">
        <v>6.7218170043021913E-2</v>
      </c>
      <c r="L9754" s="68">
        <v>5792</v>
      </c>
      <c r="M9754" s="70">
        <v>1.9912052934275366E-5</v>
      </c>
      <c r="N9754" s="68">
        <v>9745</v>
      </c>
    </row>
    <row r="9755" spans="1:14" x14ac:dyDescent="0.25">
      <c r="A9755" s="65" t="s">
        <v>14711</v>
      </c>
      <c r="B9755" s="66" t="s">
        <v>7993</v>
      </c>
      <c r="C9755" s="66">
        <v>83192102</v>
      </c>
      <c r="D9755" s="66" t="s">
        <v>2121</v>
      </c>
      <c r="E9755" s="67">
        <v>12.856659437718413</v>
      </c>
      <c r="F9755" s="67">
        <v>1.1388167811873169</v>
      </c>
      <c r="G9755" s="67" t="s">
        <v>2121</v>
      </c>
      <c r="H9755" s="68">
        <v>228</v>
      </c>
      <c r="I9755" s="69">
        <v>2.9411255157260472E-4</v>
      </c>
      <c r="J9755" s="68">
        <v>8127</v>
      </c>
      <c r="K9755" s="67">
        <v>6.7764202827366726E-2</v>
      </c>
      <c r="L9755" s="68">
        <v>5487</v>
      </c>
      <c r="M9755" s="70">
        <v>1.9908551781542739E-5</v>
      </c>
      <c r="N9755" s="68">
        <v>9746</v>
      </c>
    </row>
    <row r="9756" spans="1:14" x14ac:dyDescent="0.25">
      <c r="A9756" s="65" t="s">
        <v>14712</v>
      </c>
      <c r="B9756" s="66" t="s">
        <v>13980</v>
      </c>
      <c r="C9756" s="66">
        <v>252371104</v>
      </c>
      <c r="D9756" s="66" t="s">
        <v>2121</v>
      </c>
      <c r="E9756" s="67">
        <v>2.0391667689739976</v>
      </c>
      <c r="F9756" s="67">
        <v>0.26281362580125356</v>
      </c>
      <c r="G9756" s="67" t="s">
        <v>2121</v>
      </c>
      <c r="H9756" s="68">
        <v>38.5</v>
      </c>
      <c r="I9756" s="69">
        <v>2.5719316606712225E-4</v>
      </c>
      <c r="J9756" s="68">
        <v>8942</v>
      </c>
      <c r="K9756" s="67">
        <v>7.739982008934021E-2</v>
      </c>
      <c r="L9756" s="68">
        <v>3397</v>
      </c>
      <c r="M9756" s="70">
        <v>1.9906704744846447E-5</v>
      </c>
      <c r="N9756" s="68">
        <v>9747</v>
      </c>
    </row>
    <row r="9757" spans="1:14" x14ac:dyDescent="0.25">
      <c r="A9757" s="65" t="s">
        <v>14713</v>
      </c>
      <c r="B9757" s="66" t="s">
        <v>13819</v>
      </c>
      <c r="C9757" s="66">
        <v>253981105</v>
      </c>
      <c r="D9757" s="66" t="s">
        <v>2121</v>
      </c>
      <c r="E9757" s="67">
        <v>7.7777844816216657</v>
      </c>
      <c r="F9757" s="67">
        <v>0.21503995114584626</v>
      </c>
      <c r="G9757" s="67" t="s">
        <v>2121</v>
      </c>
      <c r="H9757" s="68">
        <v>135</v>
      </c>
      <c r="I9757" s="69">
        <v>2.590748377433219E-4</v>
      </c>
      <c r="J9757" s="68">
        <v>8903</v>
      </c>
      <c r="K9757" s="67">
        <v>7.6859216723177165E-2</v>
      </c>
      <c r="L9757" s="68">
        <v>3851</v>
      </c>
      <c r="M9757" s="70">
        <v>1.9902764510064755E-5</v>
      </c>
      <c r="N9757" s="68">
        <v>9748</v>
      </c>
    </row>
    <row r="9758" spans="1:14" x14ac:dyDescent="0.25">
      <c r="A9758" s="65" t="s">
        <v>14714</v>
      </c>
      <c r="B9758" s="66" t="s">
        <v>10324</v>
      </c>
      <c r="C9758" s="66">
        <v>63321101</v>
      </c>
      <c r="D9758" s="66" t="s">
        <v>2121</v>
      </c>
      <c r="E9758" s="67">
        <v>7.7902519474398808</v>
      </c>
      <c r="F9758" s="67">
        <v>1.0267855397652326</v>
      </c>
      <c r="G9758" s="67" t="s">
        <v>2121</v>
      </c>
      <c r="H9758" s="68">
        <v>146</v>
      </c>
      <c r="I9758" s="69">
        <v>2.9192404050163904E-4</v>
      </c>
      <c r="J9758" s="68">
        <v>8167</v>
      </c>
      <c r="K9758" s="67">
        <v>6.8925171274028418E-2</v>
      </c>
      <c r="L9758" s="68">
        <v>5202</v>
      </c>
      <c r="M9758" s="70">
        <v>1.9902307001271542E-5</v>
      </c>
      <c r="N9758" s="68">
        <v>9749</v>
      </c>
    </row>
    <row r="9759" spans="1:14" x14ac:dyDescent="0.25">
      <c r="A9759" s="65" t="s">
        <v>14715</v>
      </c>
      <c r="B9759" s="66" t="s">
        <v>13272</v>
      </c>
      <c r="C9759" s="66">
        <v>252891105</v>
      </c>
      <c r="D9759" s="66" t="s">
        <v>2121</v>
      </c>
      <c r="E9759" s="67">
        <v>9.4026927077837215</v>
      </c>
      <c r="F9759" s="67">
        <v>0.29258080261768987</v>
      </c>
      <c r="G9759" s="67" t="s">
        <v>2121</v>
      </c>
      <c r="H9759" s="68">
        <v>160</v>
      </c>
      <c r="I9759" s="69">
        <v>2.5740211471543263E-4</v>
      </c>
      <c r="J9759" s="68">
        <v>8937</v>
      </c>
      <c r="K9759" s="67">
        <v>7.7301539643667636E-2</v>
      </c>
      <c r="L9759" s="68">
        <v>3470</v>
      </c>
      <c r="M9759" s="70">
        <v>1.9894497294004054E-5</v>
      </c>
      <c r="N9759" s="68">
        <v>9750</v>
      </c>
    </row>
    <row r="9760" spans="1:14" x14ac:dyDescent="0.25">
      <c r="A9760" s="65" t="s">
        <v>14716</v>
      </c>
      <c r="B9760" s="66" t="s">
        <v>9209</v>
      </c>
      <c r="C9760" s="66">
        <v>253951105</v>
      </c>
      <c r="D9760" s="66" t="s">
        <v>2121</v>
      </c>
      <c r="E9760" s="67">
        <v>5.6887385514114275</v>
      </c>
      <c r="F9760" s="67">
        <v>0.33511766518872899</v>
      </c>
      <c r="G9760" s="67" t="s">
        <v>2121</v>
      </c>
      <c r="H9760" s="68">
        <v>99</v>
      </c>
      <c r="I9760" s="69">
        <v>2.9651772770607335E-4</v>
      </c>
      <c r="J9760" s="68">
        <v>8074</v>
      </c>
      <c r="K9760" s="67">
        <v>6.709394141128569E-2</v>
      </c>
      <c r="L9760" s="68">
        <v>5908</v>
      </c>
      <c r="M9760" s="70">
        <v>1.9893731754417227E-5</v>
      </c>
      <c r="N9760" s="68">
        <v>9751</v>
      </c>
    </row>
    <row r="9761" spans="1:14" x14ac:dyDescent="0.25">
      <c r="A9761" s="65" t="s">
        <v>14717</v>
      </c>
      <c r="B9761" s="66" t="s">
        <v>8005</v>
      </c>
      <c r="C9761" s="66">
        <v>63591103</v>
      </c>
      <c r="D9761" s="66" t="s">
        <v>2121</v>
      </c>
      <c r="E9761" s="67">
        <v>34.07669300717275</v>
      </c>
      <c r="F9761" s="67">
        <v>3.8218230753146365</v>
      </c>
      <c r="G9761" s="67" t="s">
        <v>2121</v>
      </c>
      <c r="H9761" s="68">
        <v>590</v>
      </c>
      <c r="I9761" s="69">
        <v>2.8712111603238291E-4</v>
      </c>
      <c r="J9761" s="68">
        <v>8252</v>
      </c>
      <c r="K9761" s="67">
        <v>6.9312694027087007E-2</v>
      </c>
      <c r="L9761" s="68">
        <v>5142</v>
      </c>
      <c r="M9761" s="70">
        <v>1.9892429425885508E-5</v>
      </c>
      <c r="N9761" s="68">
        <v>9752</v>
      </c>
    </row>
    <row r="9762" spans="1:14" x14ac:dyDescent="0.25">
      <c r="A9762" s="65" t="s">
        <v>14718</v>
      </c>
      <c r="B9762" s="66" t="s">
        <v>7431</v>
      </c>
      <c r="C9762" s="66">
        <v>255121103</v>
      </c>
      <c r="D9762" s="66" t="s">
        <v>2121</v>
      </c>
      <c r="E9762" s="67">
        <v>13.230043040596991</v>
      </c>
      <c r="F9762" s="67">
        <v>0.96885465959165384</v>
      </c>
      <c r="G9762" s="67" t="s">
        <v>2121</v>
      </c>
      <c r="H9762" s="68">
        <v>230.5</v>
      </c>
      <c r="I9762" s="69">
        <v>2.5788073239147504E-4</v>
      </c>
      <c r="J9762" s="68">
        <v>8927</v>
      </c>
      <c r="K9762" s="67">
        <v>7.7083197727379205E-2</v>
      </c>
      <c r="L9762" s="68">
        <v>3704</v>
      </c>
      <c r="M9762" s="70">
        <v>1.9891678078982103E-5</v>
      </c>
      <c r="N9762" s="68">
        <v>9753</v>
      </c>
    </row>
    <row r="9763" spans="1:14" x14ac:dyDescent="0.25">
      <c r="A9763" s="65" t="s">
        <v>14719</v>
      </c>
      <c r="B9763" s="66" t="s">
        <v>14166</v>
      </c>
      <c r="C9763" s="66">
        <v>163741103</v>
      </c>
      <c r="D9763" s="66" t="s">
        <v>2121</v>
      </c>
      <c r="E9763" s="67">
        <v>29.986330317067235</v>
      </c>
      <c r="F9763" s="67">
        <v>0.75355219913695315</v>
      </c>
      <c r="G9763" s="67" t="s">
        <v>2121</v>
      </c>
      <c r="H9763" s="68">
        <v>539.5</v>
      </c>
      <c r="I9763" s="69">
        <v>2.5814222283705599E-4</v>
      </c>
      <c r="J9763" s="68">
        <v>8921</v>
      </c>
      <c r="K9763" s="67">
        <v>7.7175731279570489E-2</v>
      </c>
      <c r="L9763" s="68">
        <v>3620</v>
      </c>
      <c r="M9763" s="70">
        <v>1.9877688848081948E-5</v>
      </c>
      <c r="N9763" s="68">
        <v>9754</v>
      </c>
    </row>
    <row r="9764" spans="1:14" x14ac:dyDescent="0.25">
      <c r="A9764" s="65" t="s">
        <v>14720</v>
      </c>
      <c r="B9764" s="66" t="s">
        <v>14132</v>
      </c>
      <c r="C9764" s="66">
        <v>253181105</v>
      </c>
      <c r="D9764" s="66" t="s">
        <v>2121</v>
      </c>
      <c r="E9764" s="67">
        <v>3.108145703723276</v>
      </c>
      <c r="F9764" s="67">
        <v>0.14614865856278828</v>
      </c>
      <c r="G9764" s="67" t="s">
        <v>2121</v>
      </c>
      <c r="H9764" s="68">
        <v>49.5</v>
      </c>
      <c r="I9764" s="69">
        <v>2.5744218910771487E-4</v>
      </c>
      <c r="J9764" s="68">
        <v>8935</v>
      </c>
      <c r="K9764" s="67">
        <v>7.7154091286538828E-2</v>
      </c>
      <c r="L9764" s="68">
        <v>3641</v>
      </c>
      <c r="M9764" s="70">
        <v>1.9869227578579519E-5</v>
      </c>
      <c r="N9764" s="68">
        <v>9755</v>
      </c>
    </row>
    <row r="9765" spans="1:14" x14ac:dyDescent="0.25">
      <c r="A9765" s="65" t="s">
        <v>14721</v>
      </c>
      <c r="B9765" s="66" t="s">
        <v>13288</v>
      </c>
      <c r="C9765" s="66">
        <v>252551104</v>
      </c>
      <c r="D9765" s="66" t="s">
        <v>2121</v>
      </c>
      <c r="E9765" s="67">
        <v>3.2885192744705702</v>
      </c>
      <c r="F9765" s="67">
        <v>0</v>
      </c>
      <c r="G9765" s="67" t="s">
        <v>2121</v>
      </c>
      <c r="H9765" s="68">
        <v>57</v>
      </c>
      <c r="I9765" s="69">
        <v>2.9395595361405099E-4</v>
      </c>
      <c r="J9765" s="68">
        <v>8128</v>
      </c>
      <c r="K9765" s="67">
        <v>6.7640682192225202E-2</v>
      </c>
      <c r="L9765" s="68">
        <v>5529</v>
      </c>
      <c r="M9765" s="70">
        <v>1.9865665292360191E-5</v>
      </c>
      <c r="N9765" s="68">
        <v>9756</v>
      </c>
    </row>
    <row r="9766" spans="1:14" x14ac:dyDescent="0.25">
      <c r="A9766" s="65" t="s">
        <v>14722</v>
      </c>
      <c r="B9766" s="66" t="s">
        <v>14723</v>
      </c>
      <c r="C9766" s="66">
        <v>252311101</v>
      </c>
      <c r="D9766" s="66" t="s">
        <v>2121</v>
      </c>
      <c r="E9766" s="67">
        <v>12.39945580039601</v>
      </c>
      <c r="F9766" s="67">
        <v>2.1192375219553172</v>
      </c>
      <c r="G9766" s="67" t="s">
        <v>2121</v>
      </c>
      <c r="H9766" s="68">
        <v>202.75</v>
      </c>
      <c r="I9766" s="69">
        <v>2.582442346748146E-4</v>
      </c>
      <c r="J9766" s="68">
        <v>8920</v>
      </c>
      <c r="K9766" s="67">
        <v>7.7039862237641019E-2</v>
      </c>
      <c r="L9766" s="68">
        <v>3739</v>
      </c>
      <c r="M9766" s="70">
        <v>1.9865036570479542E-5</v>
      </c>
      <c r="N9766" s="68">
        <v>9757</v>
      </c>
    </row>
    <row r="9767" spans="1:14" x14ac:dyDescent="0.25">
      <c r="A9767" s="65" t="s">
        <v>14724</v>
      </c>
      <c r="B9767" s="66" t="s">
        <v>13277</v>
      </c>
      <c r="C9767" s="66">
        <v>254091104</v>
      </c>
      <c r="D9767" s="66" t="s">
        <v>2121</v>
      </c>
      <c r="E9767" s="67">
        <v>24.604946604963768</v>
      </c>
      <c r="F9767" s="67">
        <v>3.3112232491828673</v>
      </c>
      <c r="G9767" s="67" t="s">
        <v>2121</v>
      </c>
      <c r="H9767" s="68">
        <v>437</v>
      </c>
      <c r="I9767" s="69">
        <v>2.5903753327174875E-4</v>
      </c>
      <c r="J9767" s="68">
        <v>8904</v>
      </c>
      <c r="K9767" s="67">
        <v>7.699476837363417E-2</v>
      </c>
      <c r="L9767" s="68">
        <v>3765</v>
      </c>
      <c r="M9767" s="70">
        <v>1.9862321233658574E-5</v>
      </c>
      <c r="N9767" s="68">
        <v>9758</v>
      </c>
    </row>
    <row r="9768" spans="1:14" x14ac:dyDescent="0.25">
      <c r="A9768" s="65" t="s">
        <v>14725</v>
      </c>
      <c r="B9768" s="66" t="s">
        <v>9724</v>
      </c>
      <c r="C9768" s="66">
        <v>22011128</v>
      </c>
      <c r="D9768" s="66" t="s">
        <v>2121</v>
      </c>
      <c r="E9768" s="67">
        <v>0.15910898056943906</v>
      </c>
      <c r="F9768" s="67">
        <v>0.49308253150346082</v>
      </c>
      <c r="G9768" s="67" t="s">
        <v>2121</v>
      </c>
      <c r="H9768" s="68">
        <v>8.0833333333333339</v>
      </c>
      <c r="I9768" s="69">
        <v>3.7422540961265483E-4</v>
      </c>
      <c r="J9768" s="68">
        <v>6776</v>
      </c>
      <c r="K9768" s="67">
        <v>5.3072668612003319E-2</v>
      </c>
      <c r="L9768" s="68">
        <v>8252</v>
      </c>
      <c r="M9768" s="70">
        <v>1.9861141191006364E-5</v>
      </c>
      <c r="N9768" s="68">
        <v>9759</v>
      </c>
    </row>
    <row r="9769" spans="1:14" x14ac:dyDescent="0.25">
      <c r="A9769" s="65" t="s">
        <v>14726</v>
      </c>
      <c r="B9769" s="66" t="s">
        <v>3214</v>
      </c>
      <c r="C9769" s="66">
        <v>182811103</v>
      </c>
      <c r="D9769" s="66" t="s">
        <v>2121</v>
      </c>
      <c r="E9769" s="67">
        <v>7.5362624391131048</v>
      </c>
      <c r="F9769" s="67">
        <v>0.49587413376949074</v>
      </c>
      <c r="G9769" s="67" t="s">
        <v>2121</v>
      </c>
      <c r="H9769" s="68">
        <v>139.5</v>
      </c>
      <c r="I9769" s="69">
        <v>2.9417876379817263E-4</v>
      </c>
      <c r="J9769" s="68">
        <v>8122</v>
      </c>
      <c r="K9769" s="67">
        <v>6.7598912985094128E-2</v>
      </c>
      <c r="L9769" s="68">
        <v>5550</v>
      </c>
      <c r="M9769" s="70">
        <v>1.9857911745369632E-5</v>
      </c>
      <c r="N9769" s="68">
        <v>9760</v>
      </c>
    </row>
    <row r="9770" spans="1:14" x14ac:dyDescent="0.25">
      <c r="A9770" s="65" t="s">
        <v>14727</v>
      </c>
      <c r="B9770" s="66" t="s">
        <v>10291</v>
      </c>
      <c r="C9770" s="66">
        <v>83192103</v>
      </c>
      <c r="D9770" s="66" t="s">
        <v>2121</v>
      </c>
      <c r="E9770" s="67">
        <v>1.5800358361294053</v>
      </c>
      <c r="F9770" s="67">
        <v>0.11683015639550269</v>
      </c>
      <c r="G9770" s="67" t="s">
        <v>2121</v>
      </c>
      <c r="H9770" s="68">
        <v>32.5</v>
      </c>
      <c r="I9770" s="69">
        <v>2.9629431530618324E-4</v>
      </c>
      <c r="J9770" s="68">
        <v>8078</v>
      </c>
      <c r="K9770" s="67">
        <v>6.7000001668930054E-2</v>
      </c>
      <c r="L9770" s="68">
        <v>6057</v>
      </c>
      <c r="M9770" s="70">
        <v>1.98517196762483E-5</v>
      </c>
      <c r="N9770" s="68">
        <v>9761</v>
      </c>
    </row>
    <row r="9771" spans="1:14" x14ac:dyDescent="0.25">
      <c r="A9771" s="65" t="s">
        <v>14728</v>
      </c>
      <c r="B9771" s="66" t="s">
        <v>11245</v>
      </c>
      <c r="C9771" s="66">
        <v>254101101</v>
      </c>
      <c r="D9771" s="66" t="s">
        <v>2121</v>
      </c>
      <c r="E9771" s="67">
        <v>19.835004246666536</v>
      </c>
      <c r="F9771" s="67">
        <v>1.799138487644675</v>
      </c>
      <c r="G9771" s="67" t="s">
        <v>2121</v>
      </c>
      <c r="H9771" s="68">
        <v>348</v>
      </c>
      <c r="I9771" s="69">
        <v>2.616946361343451E-4</v>
      </c>
      <c r="J9771" s="68">
        <v>8846</v>
      </c>
      <c r="K9771" s="67">
        <v>7.6400674365717791E-2</v>
      </c>
      <c r="L9771" s="68">
        <v>4054</v>
      </c>
      <c r="M9771" s="70">
        <v>1.9845192674704869E-5</v>
      </c>
      <c r="N9771" s="68">
        <v>9762</v>
      </c>
    </row>
    <row r="9772" spans="1:14" x14ac:dyDescent="0.25">
      <c r="A9772" s="65" t="s">
        <v>14729</v>
      </c>
      <c r="B9772" s="66" t="s">
        <v>6848</v>
      </c>
      <c r="C9772" s="66">
        <v>253881103</v>
      </c>
      <c r="D9772" s="66" t="s">
        <v>2121</v>
      </c>
      <c r="E9772" s="67">
        <v>0.88679989176196961</v>
      </c>
      <c r="F9772" s="67">
        <v>0.28306187374310204</v>
      </c>
      <c r="G9772" s="67" t="s">
        <v>2121</v>
      </c>
      <c r="H9772" s="68">
        <v>18.5</v>
      </c>
      <c r="I9772" s="69">
        <v>2.5636963786186044E-4</v>
      </c>
      <c r="J9772" s="68">
        <v>8956</v>
      </c>
      <c r="K9772" s="67">
        <v>7.739982008934021E-2</v>
      </c>
      <c r="L9772" s="68">
        <v>3397</v>
      </c>
      <c r="M9772" s="70">
        <v>1.9842963767488885E-5</v>
      </c>
      <c r="N9772" s="68">
        <v>9763</v>
      </c>
    </row>
    <row r="9773" spans="1:14" x14ac:dyDescent="0.25">
      <c r="A9773" s="65" t="s">
        <v>14730</v>
      </c>
      <c r="B9773" s="66" t="s">
        <v>13028</v>
      </c>
      <c r="C9773" s="66">
        <v>255361106</v>
      </c>
      <c r="D9773" s="66" t="s">
        <v>2121</v>
      </c>
      <c r="E9773" s="67">
        <v>6.0814089104454503</v>
      </c>
      <c r="F9773" s="67">
        <v>0.60786495903978421</v>
      </c>
      <c r="G9773" s="67" t="s">
        <v>2121</v>
      </c>
      <c r="H9773" s="68">
        <v>102.5</v>
      </c>
      <c r="I9773" s="69">
        <v>2.5627146668096143E-4</v>
      </c>
      <c r="J9773" s="68">
        <v>8960</v>
      </c>
      <c r="K9773" s="67">
        <v>7.739982008934021E-2</v>
      </c>
      <c r="L9773" s="68">
        <v>3397</v>
      </c>
      <c r="M9773" s="70">
        <v>1.9835365416905162E-5</v>
      </c>
      <c r="N9773" s="68">
        <v>9764</v>
      </c>
    </row>
    <row r="9774" spans="1:14" x14ac:dyDescent="0.25">
      <c r="A9774" s="65" t="s">
        <v>14731</v>
      </c>
      <c r="B9774" s="66" t="s">
        <v>12604</v>
      </c>
      <c r="C9774" s="66">
        <v>254041101</v>
      </c>
      <c r="D9774" s="66" t="s">
        <v>2121</v>
      </c>
      <c r="E9774" s="67">
        <v>36.047586422676588</v>
      </c>
      <c r="F9774" s="67">
        <v>2.3333443458775314</v>
      </c>
      <c r="G9774" s="67" t="s">
        <v>2121</v>
      </c>
      <c r="H9774" s="68">
        <v>628.5</v>
      </c>
      <c r="I9774" s="69">
        <v>2.5727796133331475E-4</v>
      </c>
      <c r="J9774" s="68">
        <v>8940</v>
      </c>
      <c r="K9774" s="67">
        <v>7.712887329484322E-2</v>
      </c>
      <c r="L9774" s="68">
        <v>3666</v>
      </c>
      <c r="M9774" s="70">
        <v>1.9828129613437944E-5</v>
      </c>
      <c r="N9774" s="68">
        <v>9765</v>
      </c>
    </row>
    <row r="9775" spans="1:14" x14ac:dyDescent="0.25">
      <c r="A9775" s="65" t="s">
        <v>14732</v>
      </c>
      <c r="B9775" s="66" t="s">
        <v>3930</v>
      </c>
      <c r="C9775" s="66">
        <v>182721104</v>
      </c>
      <c r="D9775" s="66" t="s">
        <v>2121</v>
      </c>
      <c r="E9775" s="67">
        <v>8.6651807327381114</v>
      </c>
      <c r="F9775" s="67">
        <v>0.58099918702272102</v>
      </c>
      <c r="G9775" s="67" t="s">
        <v>2121</v>
      </c>
      <c r="H9775" s="68">
        <v>147</v>
      </c>
      <c r="I9775" s="69">
        <v>2.607148488924908E-4</v>
      </c>
      <c r="J9775" s="68">
        <v>8872</v>
      </c>
      <c r="K9775" s="67">
        <v>7.5250835417687484E-2</v>
      </c>
      <c r="L9775" s="68">
        <v>4377</v>
      </c>
      <c r="M9775" s="70">
        <v>1.9818279895002733E-5</v>
      </c>
      <c r="N9775" s="68">
        <v>9766</v>
      </c>
    </row>
    <row r="9776" spans="1:14" x14ac:dyDescent="0.25">
      <c r="A9776" s="65" t="s">
        <v>14733</v>
      </c>
      <c r="B9776" s="66" t="s">
        <v>12994</v>
      </c>
      <c r="C9776" s="66">
        <v>63811101</v>
      </c>
      <c r="D9776" s="66" t="s">
        <v>2121</v>
      </c>
      <c r="E9776" s="67">
        <v>4.4150735680065862</v>
      </c>
      <c r="F9776" s="67">
        <v>0.44623379288389853</v>
      </c>
      <c r="G9776" s="67" t="s">
        <v>2121</v>
      </c>
      <c r="H9776" s="68">
        <v>80</v>
      </c>
      <c r="I9776" s="69">
        <v>2.7934607246606904E-4</v>
      </c>
      <c r="J9776" s="68">
        <v>8437</v>
      </c>
      <c r="K9776" s="67">
        <v>7.2256181295961147E-2</v>
      </c>
      <c r="L9776" s="68">
        <v>4750</v>
      </c>
      <c r="M9776" s="70">
        <v>1.9816710170061926E-5</v>
      </c>
      <c r="N9776" s="68">
        <v>9767</v>
      </c>
    </row>
    <row r="9777" spans="1:14" x14ac:dyDescent="0.25">
      <c r="A9777" s="65" t="s">
        <v>14734</v>
      </c>
      <c r="B9777" s="66" t="s">
        <v>8236</v>
      </c>
      <c r="C9777" s="66">
        <v>252241111</v>
      </c>
      <c r="D9777" s="66" t="s">
        <v>2121</v>
      </c>
      <c r="E9777" s="67">
        <v>26.011622667511848</v>
      </c>
      <c r="F9777" s="67">
        <v>3.7401447773132581</v>
      </c>
      <c r="G9777" s="67" t="s">
        <v>2121</v>
      </c>
      <c r="H9777" s="68">
        <v>466.5</v>
      </c>
      <c r="I9777" s="69">
        <v>2.5793912620316104E-4</v>
      </c>
      <c r="J9777" s="68">
        <v>8925</v>
      </c>
      <c r="K9777" s="67">
        <v>7.6953055609993756E-2</v>
      </c>
      <c r="L9777" s="68">
        <v>3795</v>
      </c>
      <c r="M9777" s="70">
        <v>1.9814910915541917E-5</v>
      </c>
      <c r="N9777" s="68">
        <v>9768</v>
      </c>
    </row>
    <row r="9778" spans="1:14" x14ac:dyDescent="0.25">
      <c r="A9778" s="65" t="s">
        <v>14735</v>
      </c>
      <c r="B9778" s="66" t="s">
        <v>11581</v>
      </c>
      <c r="C9778" s="66">
        <v>163211102</v>
      </c>
      <c r="D9778" s="66" t="s">
        <v>2121</v>
      </c>
      <c r="E9778" s="67">
        <v>28.092420536009048</v>
      </c>
      <c r="F9778" s="67">
        <v>1.2461698122202316</v>
      </c>
      <c r="G9778" s="67" t="s">
        <v>2121</v>
      </c>
      <c r="H9778" s="68">
        <v>494.5</v>
      </c>
      <c r="I9778" s="69">
        <v>2.6230130357165419E-4</v>
      </c>
      <c r="J9778" s="68">
        <v>8822</v>
      </c>
      <c r="K9778" s="67">
        <v>7.6190321974614519E-2</v>
      </c>
      <c r="L9778" s="68">
        <v>4132</v>
      </c>
      <c r="M9778" s="70">
        <v>1.9807625023395624E-5</v>
      </c>
      <c r="N9778" s="68">
        <v>9769</v>
      </c>
    </row>
    <row r="9779" spans="1:14" x14ac:dyDescent="0.25">
      <c r="A9779" s="65" t="s">
        <v>14736</v>
      </c>
      <c r="B9779" s="66" t="s">
        <v>14737</v>
      </c>
      <c r="C9779" s="66">
        <v>254541104</v>
      </c>
      <c r="D9779" s="66" t="s">
        <v>2121</v>
      </c>
      <c r="E9779" s="67">
        <v>15.284232259282373</v>
      </c>
      <c r="F9779" s="67">
        <v>0.33450592817809244</v>
      </c>
      <c r="G9779" s="67" t="s">
        <v>2121</v>
      </c>
      <c r="H9779" s="68">
        <v>253.5</v>
      </c>
      <c r="I9779" s="69">
        <v>2.564303748010193E-4</v>
      </c>
      <c r="J9779" s="68">
        <v>8954</v>
      </c>
      <c r="K9779" s="67">
        <v>7.7303854994755061E-2</v>
      </c>
      <c r="L9779" s="68">
        <v>3468</v>
      </c>
      <c r="M9779" s="70">
        <v>1.9800510440730462E-5</v>
      </c>
      <c r="N9779" s="68">
        <v>9770</v>
      </c>
    </row>
    <row r="9780" spans="1:14" x14ac:dyDescent="0.25">
      <c r="A9780" s="65" t="s">
        <v>14738</v>
      </c>
      <c r="B9780" s="66" t="s">
        <v>14739</v>
      </c>
      <c r="C9780" s="66">
        <v>254461111</v>
      </c>
      <c r="D9780" s="66" t="s">
        <v>2121</v>
      </c>
      <c r="E9780" s="67">
        <v>12.057860894162115</v>
      </c>
      <c r="F9780" s="67">
        <v>0.12444470920994372</v>
      </c>
      <c r="G9780" s="67" t="s">
        <v>2121</v>
      </c>
      <c r="H9780" s="68">
        <v>200.5</v>
      </c>
      <c r="I9780" s="69">
        <v>2.5962190275798157E-4</v>
      </c>
      <c r="J9780" s="68">
        <v>8889</v>
      </c>
      <c r="K9780" s="67">
        <v>7.6753943814824047E-2</v>
      </c>
      <c r="L9780" s="68">
        <v>3906</v>
      </c>
      <c r="M9780" s="70">
        <v>1.9800457069361431E-5</v>
      </c>
      <c r="N9780" s="68">
        <v>9771</v>
      </c>
    </row>
    <row r="9781" spans="1:14" x14ac:dyDescent="0.25">
      <c r="A9781" s="65" t="s">
        <v>14740</v>
      </c>
      <c r="B9781" s="66" t="s">
        <v>10715</v>
      </c>
      <c r="C9781" s="66">
        <v>254611108</v>
      </c>
      <c r="D9781" s="66" t="s">
        <v>2121</v>
      </c>
      <c r="E9781" s="67">
        <v>11.337666259651728</v>
      </c>
      <c r="F9781" s="67">
        <v>0.21057953785883707</v>
      </c>
      <c r="G9781" s="67" t="s">
        <v>2121</v>
      </c>
      <c r="H9781" s="68">
        <v>183.5</v>
      </c>
      <c r="I9781" s="69">
        <v>2.5645999730915486E-4</v>
      </c>
      <c r="J9781" s="68">
        <v>8953</v>
      </c>
      <c r="K9781" s="67">
        <v>7.7315049893611848E-2</v>
      </c>
      <c r="L9781" s="68">
        <v>3452</v>
      </c>
      <c r="M9781" s="70">
        <v>1.9796481170210265E-5</v>
      </c>
      <c r="N9781" s="68">
        <v>9772</v>
      </c>
    </row>
    <row r="9782" spans="1:14" x14ac:dyDescent="0.25">
      <c r="A9782" s="65" t="s">
        <v>14741</v>
      </c>
      <c r="B9782" s="66" t="s">
        <v>6118</v>
      </c>
      <c r="C9782" s="66">
        <v>253191101</v>
      </c>
      <c r="D9782" s="66" t="b">
        <v>1</v>
      </c>
      <c r="E9782" s="67">
        <v>1.2556270669174374</v>
      </c>
      <c r="F9782" s="67">
        <v>0</v>
      </c>
      <c r="G9782" s="67">
        <v>0.17928017056323592</v>
      </c>
      <c r="H9782" s="68">
        <v>21.5</v>
      </c>
      <c r="I9782" s="69">
        <v>1.4732606968907423E-4</v>
      </c>
      <c r="J9782" s="68">
        <v>10722</v>
      </c>
      <c r="K9782" s="67">
        <v>0.15129206346911053</v>
      </c>
      <c r="L9782" s="68">
        <v>3202</v>
      </c>
      <c r="M9782" s="70">
        <v>1.9792281120824681E-5</v>
      </c>
      <c r="N9782" s="68">
        <v>9773</v>
      </c>
    </row>
    <row r="9783" spans="1:14" x14ac:dyDescent="0.25">
      <c r="A9783" s="65" t="s">
        <v>14742</v>
      </c>
      <c r="B9783" s="66" t="s">
        <v>12879</v>
      </c>
      <c r="C9783" s="66">
        <v>252241116</v>
      </c>
      <c r="D9783" s="66" t="s">
        <v>2121</v>
      </c>
      <c r="E9783" s="67">
        <v>7.6205858541672438</v>
      </c>
      <c r="F9783" s="67">
        <v>1.5419349765624524</v>
      </c>
      <c r="G9783" s="67" t="s">
        <v>2121</v>
      </c>
      <c r="H9783" s="68">
        <v>142.5</v>
      </c>
      <c r="I9783" s="69">
        <v>2.557120801882998E-4</v>
      </c>
      <c r="J9783" s="68">
        <v>8970</v>
      </c>
      <c r="K9783" s="67">
        <v>7.739982008934021E-2</v>
      </c>
      <c r="L9783" s="68">
        <v>3397</v>
      </c>
      <c r="M9783" s="70">
        <v>1.9792069027365265E-5</v>
      </c>
      <c r="N9783" s="68">
        <v>9774</v>
      </c>
    </row>
    <row r="9784" spans="1:14" x14ac:dyDescent="0.25">
      <c r="A9784" s="65" t="s">
        <v>14743</v>
      </c>
      <c r="B9784" s="66" t="s">
        <v>12814</v>
      </c>
      <c r="C9784" s="66">
        <v>192251101</v>
      </c>
      <c r="D9784" s="66" t="s">
        <v>2121</v>
      </c>
      <c r="E9784" s="67">
        <v>9.5247109063337021</v>
      </c>
      <c r="F9784" s="67">
        <v>0.83360079342769278</v>
      </c>
      <c r="G9784" s="67" t="s">
        <v>2121</v>
      </c>
      <c r="H9784" s="68">
        <v>173</v>
      </c>
      <c r="I9784" s="69">
        <v>2.958115948649457E-4</v>
      </c>
      <c r="J9784" s="68">
        <v>8088</v>
      </c>
      <c r="K9784" s="67">
        <v>6.691995952492473E-2</v>
      </c>
      <c r="L9784" s="68">
        <v>6085</v>
      </c>
      <c r="M9784" s="70">
        <v>1.9784308186757634E-5</v>
      </c>
      <c r="N9784" s="68">
        <v>9775</v>
      </c>
    </row>
    <row r="9785" spans="1:14" x14ac:dyDescent="0.25">
      <c r="A9785" s="65" t="s">
        <v>14744</v>
      </c>
      <c r="B9785" s="66" t="s">
        <v>14745</v>
      </c>
      <c r="C9785" s="66">
        <v>253711102</v>
      </c>
      <c r="D9785" s="66" t="s">
        <v>2121</v>
      </c>
      <c r="E9785" s="67">
        <v>17.3024464177326</v>
      </c>
      <c r="F9785" s="67">
        <v>0.87095405962984629</v>
      </c>
      <c r="G9785" s="67" t="s">
        <v>2121</v>
      </c>
      <c r="H9785" s="68">
        <v>292</v>
      </c>
      <c r="I9785" s="69">
        <v>2.5560450119708745E-4</v>
      </c>
      <c r="J9785" s="68">
        <v>8971</v>
      </c>
      <c r="K9785" s="67">
        <v>7.739982008934021E-2</v>
      </c>
      <c r="L9785" s="68">
        <v>3397</v>
      </c>
      <c r="M9785" s="70">
        <v>1.9783742434449541E-5</v>
      </c>
      <c r="N9785" s="68">
        <v>9776</v>
      </c>
    </row>
    <row r="9786" spans="1:14" x14ac:dyDescent="0.25">
      <c r="A9786" s="65" t="s">
        <v>14746</v>
      </c>
      <c r="B9786" s="66" t="s">
        <v>13473</v>
      </c>
      <c r="C9786" s="66">
        <v>255361110</v>
      </c>
      <c r="D9786" s="66" t="s">
        <v>2121</v>
      </c>
      <c r="E9786" s="67">
        <v>18.957491657677366</v>
      </c>
      <c r="F9786" s="67">
        <v>0.79958119717322085</v>
      </c>
      <c r="G9786" s="67" t="s">
        <v>2121</v>
      </c>
      <c r="H9786" s="68">
        <v>318.5</v>
      </c>
      <c r="I9786" s="69">
        <v>2.5882128262150379E-4</v>
      </c>
      <c r="J9786" s="68">
        <v>8909</v>
      </c>
      <c r="K9786" s="67">
        <v>7.678877703810412E-2</v>
      </c>
      <c r="L9786" s="68">
        <v>3893</v>
      </c>
      <c r="M9786" s="70">
        <v>1.9779939780814209E-5</v>
      </c>
      <c r="N9786" s="68">
        <v>9777</v>
      </c>
    </row>
    <row r="9787" spans="1:14" x14ac:dyDescent="0.25">
      <c r="A9787" s="65" t="s">
        <v>14747</v>
      </c>
      <c r="B9787" s="66" t="s">
        <v>12571</v>
      </c>
      <c r="C9787" s="66">
        <v>252661102</v>
      </c>
      <c r="D9787" s="66" t="s">
        <v>2121</v>
      </c>
      <c r="E9787" s="67">
        <v>21.733083787673468</v>
      </c>
      <c r="F9787" s="67">
        <v>1.1918129417799272</v>
      </c>
      <c r="G9787" s="67" t="s">
        <v>2121</v>
      </c>
      <c r="H9787" s="68">
        <v>380</v>
      </c>
      <c r="I9787" s="69">
        <v>2.6236468924923284E-4</v>
      </c>
      <c r="J9787" s="68">
        <v>8821</v>
      </c>
      <c r="K9787" s="67">
        <v>7.6002870077692616E-2</v>
      </c>
      <c r="L9787" s="68">
        <v>4198</v>
      </c>
      <c r="M9787" s="70">
        <v>1.9777460563904913E-5</v>
      </c>
      <c r="N9787" s="68">
        <v>9778</v>
      </c>
    </row>
    <row r="9788" spans="1:14" x14ac:dyDescent="0.25">
      <c r="A9788" s="65" t="s">
        <v>14748</v>
      </c>
      <c r="B9788" s="66" t="s">
        <v>4456</v>
      </c>
      <c r="C9788" s="66">
        <v>62881105</v>
      </c>
      <c r="D9788" s="66" t="s">
        <v>2121</v>
      </c>
      <c r="E9788" s="67">
        <v>10.03073233260797</v>
      </c>
      <c r="F9788" s="67">
        <v>0.28360026964834839</v>
      </c>
      <c r="G9788" s="67" t="s">
        <v>2121</v>
      </c>
      <c r="H9788" s="68">
        <v>165.5</v>
      </c>
      <c r="I9788" s="69">
        <v>2.5546392849263146E-4</v>
      </c>
      <c r="J9788" s="68">
        <v>8973</v>
      </c>
      <c r="K9788" s="67">
        <v>7.739982008934021E-2</v>
      </c>
      <c r="L9788" s="68">
        <v>3397</v>
      </c>
      <c r="M9788" s="70">
        <v>1.9772862037894382E-5</v>
      </c>
      <c r="N9788" s="68">
        <v>9779</v>
      </c>
    </row>
    <row r="9789" spans="1:14" x14ac:dyDescent="0.25">
      <c r="A9789" s="65" t="s">
        <v>14749</v>
      </c>
      <c r="B9789" s="66" t="s">
        <v>13507</v>
      </c>
      <c r="C9789" s="66">
        <v>252041107</v>
      </c>
      <c r="D9789" s="66" t="s">
        <v>2121</v>
      </c>
      <c r="E9789" s="67">
        <v>8.3489037321068302</v>
      </c>
      <c r="F9789" s="67">
        <v>0.62598767821801338</v>
      </c>
      <c r="G9789" s="67" t="s">
        <v>2121</v>
      </c>
      <c r="H9789" s="68">
        <v>143.5</v>
      </c>
      <c r="I9789" s="69">
        <v>2.5532315233182842E-4</v>
      </c>
      <c r="J9789" s="68">
        <v>8977</v>
      </c>
      <c r="K9789" s="67">
        <v>7.739982008934021E-2</v>
      </c>
      <c r="L9789" s="68">
        <v>3397</v>
      </c>
      <c r="M9789" s="70">
        <v>1.9761966050218973E-5</v>
      </c>
      <c r="N9789" s="68">
        <v>9780</v>
      </c>
    </row>
    <row r="9790" spans="1:14" x14ac:dyDescent="0.25">
      <c r="A9790" s="65" t="s">
        <v>14750</v>
      </c>
      <c r="B9790" s="66" t="s">
        <v>4855</v>
      </c>
      <c r="C9790" s="66">
        <v>192151131</v>
      </c>
      <c r="D9790" s="66" t="s">
        <v>2121</v>
      </c>
      <c r="E9790" s="67">
        <v>9.0551701456661782</v>
      </c>
      <c r="F9790" s="67">
        <v>2.0090523867536287</v>
      </c>
      <c r="G9790" s="67" t="s">
        <v>2121</v>
      </c>
      <c r="H9790" s="68">
        <v>160.5</v>
      </c>
      <c r="I9790" s="69">
        <v>2.9794287472902406E-4</v>
      </c>
      <c r="J9790" s="68">
        <v>8052</v>
      </c>
      <c r="K9790" s="67">
        <v>6.6618586649590195E-2</v>
      </c>
      <c r="L9790" s="68">
        <v>6162</v>
      </c>
      <c r="M9790" s="70">
        <v>1.9753285285565156E-5</v>
      </c>
      <c r="N9790" s="68">
        <v>9781</v>
      </c>
    </row>
    <row r="9791" spans="1:14" x14ac:dyDescent="0.25">
      <c r="A9791" s="65" t="s">
        <v>14751</v>
      </c>
      <c r="B9791" s="66" t="s">
        <v>13773</v>
      </c>
      <c r="C9791" s="66">
        <v>252351108</v>
      </c>
      <c r="D9791" s="66" t="s">
        <v>2121</v>
      </c>
      <c r="E9791" s="67">
        <v>19.645445691388428</v>
      </c>
      <c r="F9791" s="67">
        <v>2.7847277660422711</v>
      </c>
      <c r="G9791" s="67" t="s">
        <v>2121</v>
      </c>
      <c r="H9791" s="68">
        <v>367</v>
      </c>
      <c r="I9791" s="69">
        <v>2.559669418416259E-4</v>
      </c>
      <c r="J9791" s="68">
        <v>8962</v>
      </c>
      <c r="K9791" s="67">
        <v>7.7224876681018781E-2</v>
      </c>
      <c r="L9791" s="68">
        <v>3560</v>
      </c>
      <c r="M9791" s="70">
        <v>1.974842411345177E-5</v>
      </c>
      <c r="N9791" s="68">
        <v>9782</v>
      </c>
    </row>
    <row r="9792" spans="1:14" x14ac:dyDescent="0.25">
      <c r="A9792" s="65" t="s">
        <v>14752</v>
      </c>
      <c r="B9792" s="66" t="s">
        <v>11930</v>
      </c>
      <c r="C9792" s="66">
        <v>252841104</v>
      </c>
      <c r="D9792" s="66" t="s">
        <v>2121</v>
      </c>
      <c r="E9792" s="67">
        <v>29.046928349387976</v>
      </c>
      <c r="F9792" s="67">
        <v>4.0912687778936849</v>
      </c>
      <c r="G9792" s="67" t="s">
        <v>2121</v>
      </c>
      <c r="H9792" s="68">
        <v>510.5</v>
      </c>
      <c r="I9792" s="69">
        <v>2.6441941886096583E-4</v>
      </c>
      <c r="J9792" s="68">
        <v>8763</v>
      </c>
      <c r="K9792" s="67">
        <v>7.4890883786937007E-2</v>
      </c>
      <c r="L9792" s="68">
        <v>4429</v>
      </c>
      <c r="M9792" s="70">
        <v>1.9740030927962821E-5</v>
      </c>
      <c r="N9792" s="68">
        <v>9783</v>
      </c>
    </row>
    <row r="9793" spans="1:14" x14ac:dyDescent="0.25">
      <c r="A9793" s="65" t="s">
        <v>14753</v>
      </c>
      <c r="B9793" s="66" t="s">
        <v>6560</v>
      </c>
      <c r="C9793" s="66">
        <v>102851102</v>
      </c>
      <c r="D9793" s="66" t="s">
        <v>2121</v>
      </c>
      <c r="E9793" s="67">
        <v>23.832042636816443</v>
      </c>
      <c r="F9793" s="67">
        <v>1.7759046431219598</v>
      </c>
      <c r="G9793" s="67" t="s">
        <v>2121</v>
      </c>
      <c r="H9793" s="68">
        <v>421</v>
      </c>
      <c r="I9793" s="69">
        <v>2.6364594367267772E-4</v>
      </c>
      <c r="J9793" s="68">
        <v>8790</v>
      </c>
      <c r="K9793" s="67">
        <v>7.581108199286489E-2</v>
      </c>
      <c r="L9793" s="68">
        <v>4262</v>
      </c>
      <c r="M9793" s="70">
        <v>1.9737462270450879E-5</v>
      </c>
      <c r="N9793" s="68">
        <v>9784</v>
      </c>
    </row>
    <row r="9794" spans="1:14" x14ac:dyDescent="0.25">
      <c r="A9794" s="65" t="s">
        <v>14754</v>
      </c>
      <c r="B9794" s="66" t="s">
        <v>7607</v>
      </c>
      <c r="C9794" s="66">
        <v>182011104</v>
      </c>
      <c r="D9794" s="66" t="s">
        <v>2121</v>
      </c>
      <c r="E9794" s="67">
        <v>8.2511268746286035</v>
      </c>
      <c r="F9794" s="67">
        <v>0.70657896043906088</v>
      </c>
      <c r="G9794" s="67" t="s">
        <v>2121</v>
      </c>
      <c r="H9794" s="68">
        <v>169.33333333333334</v>
      </c>
      <c r="I9794" s="69">
        <v>2.9414681132296629E-4</v>
      </c>
      <c r="J9794" s="68">
        <v>8126</v>
      </c>
      <c r="K9794" s="67">
        <v>6.7122113039815495E-2</v>
      </c>
      <c r="L9794" s="68">
        <v>5882</v>
      </c>
      <c r="M9794" s="70">
        <v>1.9736239607489434E-5</v>
      </c>
      <c r="N9794" s="68">
        <v>9785</v>
      </c>
    </row>
    <row r="9795" spans="1:14" x14ac:dyDescent="0.25">
      <c r="A9795" s="65" t="s">
        <v>14755</v>
      </c>
      <c r="B9795" s="66" t="s">
        <v>4191</v>
      </c>
      <c r="C9795" s="66">
        <v>43081101</v>
      </c>
      <c r="D9795" s="66" t="s">
        <v>2121</v>
      </c>
      <c r="E9795" s="67">
        <v>1.0632271339822765</v>
      </c>
      <c r="F9795" s="67">
        <v>0</v>
      </c>
      <c r="G9795" s="67" t="s">
        <v>2121</v>
      </c>
      <c r="H9795" s="68">
        <v>17.5</v>
      </c>
      <c r="I9795" s="69">
        <v>2.9442793456837537E-4</v>
      </c>
      <c r="J9795" s="68">
        <v>8116</v>
      </c>
      <c r="K9795" s="67">
        <v>6.7025970986911224E-2</v>
      </c>
      <c r="L9795" s="68">
        <v>5993</v>
      </c>
      <c r="M9795" s="70">
        <v>1.9733019040099212E-5</v>
      </c>
      <c r="N9795" s="68">
        <v>9786</v>
      </c>
    </row>
    <row r="9796" spans="1:14" x14ac:dyDescent="0.25">
      <c r="A9796" s="65" t="s">
        <v>14756</v>
      </c>
      <c r="B9796" s="66" t="s">
        <v>14757</v>
      </c>
      <c r="C9796" s="66">
        <v>252951106</v>
      </c>
      <c r="D9796" s="66" t="s">
        <v>2121</v>
      </c>
      <c r="E9796" s="67">
        <v>19.939244255975634</v>
      </c>
      <c r="F9796" s="67">
        <v>0.38708015076350177</v>
      </c>
      <c r="G9796" s="67" t="s">
        <v>2121</v>
      </c>
      <c r="H9796" s="68">
        <v>331.5</v>
      </c>
      <c r="I9796" s="69">
        <v>2.6156025659767023E-4</v>
      </c>
      <c r="J9796" s="68">
        <v>8851</v>
      </c>
      <c r="K9796" s="67">
        <v>7.5422446575379914E-2</v>
      </c>
      <c r="L9796" s="68">
        <v>4348</v>
      </c>
      <c r="M9796" s="70">
        <v>1.9732395968697389E-5</v>
      </c>
      <c r="N9796" s="68">
        <v>9787</v>
      </c>
    </row>
    <row r="9797" spans="1:14" x14ac:dyDescent="0.25">
      <c r="A9797" s="65" t="s">
        <v>14758</v>
      </c>
      <c r="B9797" s="66" t="s">
        <v>12910</v>
      </c>
      <c r="C9797" s="66">
        <v>254121101</v>
      </c>
      <c r="D9797" s="66" t="s">
        <v>2121</v>
      </c>
      <c r="E9797" s="67">
        <v>5.2531665384350532</v>
      </c>
      <c r="F9797" s="67">
        <v>0.60560556415043576</v>
      </c>
      <c r="G9797" s="67" t="s">
        <v>2121</v>
      </c>
      <c r="H9797" s="68">
        <v>90.5</v>
      </c>
      <c r="I9797" s="69">
        <v>2.5687565301379023E-4</v>
      </c>
      <c r="J9797" s="68">
        <v>8945</v>
      </c>
      <c r="K9797" s="67">
        <v>7.6862203482106248E-2</v>
      </c>
      <c r="L9797" s="68">
        <v>3848</v>
      </c>
      <c r="M9797" s="70">
        <v>1.9730494778686286E-5</v>
      </c>
      <c r="N9797" s="68">
        <v>9788</v>
      </c>
    </row>
    <row r="9798" spans="1:14" x14ac:dyDescent="0.25">
      <c r="A9798" s="65" t="s">
        <v>14759</v>
      </c>
      <c r="B9798" s="66" t="s">
        <v>13917</v>
      </c>
      <c r="C9798" s="66">
        <v>153711102</v>
      </c>
      <c r="D9798" s="66" t="s">
        <v>2121</v>
      </c>
      <c r="E9798" s="67">
        <v>8.8230973756054745</v>
      </c>
      <c r="F9798" s="67">
        <v>0.77074261164139835</v>
      </c>
      <c r="G9798" s="67" t="s">
        <v>2121</v>
      </c>
      <c r="H9798" s="68">
        <v>155</v>
      </c>
      <c r="I9798" s="69">
        <v>2.6077774398858776E-4</v>
      </c>
      <c r="J9798" s="68">
        <v>8870</v>
      </c>
      <c r="K9798" s="67">
        <v>7.6366219501341537E-2</v>
      </c>
      <c r="L9798" s="68">
        <v>4065</v>
      </c>
      <c r="M9798" s="70">
        <v>1.9729072655829968E-5</v>
      </c>
      <c r="N9798" s="68">
        <v>9789</v>
      </c>
    </row>
    <row r="9799" spans="1:14" x14ac:dyDescent="0.25">
      <c r="A9799" s="65" t="s">
        <v>14760</v>
      </c>
      <c r="B9799" s="66" t="s">
        <v>12185</v>
      </c>
      <c r="C9799" s="66">
        <v>252311102</v>
      </c>
      <c r="D9799" s="66" t="s">
        <v>2121</v>
      </c>
      <c r="E9799" s="67">
        <v>12.988496871897514</v>
      </c>
      <c r="F9799" s="67">
        <v>0.64662695706127937</v>
      </c>
      <c r="G9799" s="67" t="s">
        <v>2121</v>
      </c>
      <c r="H9799" s="68">
        <v>235.5</v>
      </c>
      <c r="I9799" s="69">
        <v>2.628995128703351E-4</v>
      </c>
      <c r="J9799" s="68">
        <v>8809</v>
      </c>
      <c r="K9799" s="67">
        <v>7.5723058621215214E-2</v>
      </c>
      <c r="L9799" s="68">
        <v>4283</v>
      </c>
      <c r="M9799" s="70">
        <v>1.9715355187040905E-5</v>
      </c>
      <c r="N9799" s="68">
        <v>9790</v>
      </c>
    </row>
    <row r="9800" spans="1:14" x14ac:dyDescent="0.25">
      <c r="A9800" s="65" t="s">
        <v>14761</v>
      </c>
      <c r="B9800" s="66" t="s">
        <v>12910</v>
      </c>
      <c r="C9800" s="66">
        <v>254121101</v>
      </c>
      <c r="D9800" s="66" t="s">
        <v>2121</v>
      </c>
      <c r="E9800" s="67">
        <v>12.450414167986905</v>
      </c>
      <c r="F9800" s="67">
        <v>1.7053287218079847</v>
      </c>
      <c r="G9800" s="67" t="s">
        <v>2121</v>
      </c>
      <c r="H9800" s="68">
        <v>228</v>
      </c>
      <c r="I9800" s="69">
        <v>2.5457428630927515E-4</v>
      </c>
      <c r="J9800" s="68">
        <v>8987</v>
      </c>
      <c r="K9800" s="67">
        <v>7.739982008934021E-2</v>
      </c>
      <c r="L9800" s="68">
        <v>3397</v>
      </c>
      <c r="M9800" s="70">
        <v>1.9704003987323648E-5</v>
      </c>
      <c r="N9800" s="68">
        <v>9791</v>
      </c>
    </row>
    <row r="9801" spans="1:14" x14ac:dyDescent="0.25">
      <c r="A9801" s="65" t="s">
        <v>14762</v>
      </c>
      <c r="B9801" s="66" t="s">
        <v>3887</v>
      </c>
      <c r="C9801" s="66">
        <v>83692105</v>
      </c>
      <c r="D9801" s="66" t="s">
        <v>2121</v>
      </c>
      <c r="E9801" s="67">
        <v>1.2368102833998407</v>
      </c>
      <c r="F9801" s="67">
        <v>0.27425460174977051</v>
      </c>
      <c r="G9801" s="67" t="s">
        <v>2121</v>
      </c>
      <c r="H9801" s="68">
        <v>19.5</v>
      </c>
      <c r="I9801" s="69">
        <v>3.6256926325269235E-4</v>
      </c>
      <c r="J9801" s="68">
        <v>6955</v>
      </c>
      <c r="K9801" s="67">
        <v>5.5567761071217366E-2</v>
      </c>
      <c r="L9801" s="68">
        <v>7664</v>
      </c>
      <c r="M9801" s="70">
        <v>1.9696721023930691E-5</v>
      </c>
      <c r="N9801" s="68">
        <v>9792</v>
      </c>
    </row>
    <row r="9802" spans="1:14" x14ac:dyDescent="0.25">
      <c r="A9802" s="65" t="s">
        <v>14763</v>
      </c>
      <c r="B9802" s="66" t="s">
        <v>13644</v>
      </c>
      <c r="C9802" s="66">
        <v>252451101</v>
      </c>
      <c r="D9802" s="66" t="s">
        <v>2121</v>
      </c>
      <c r="E9802" s="67">
        <v>5.2582045565605693</v>
      </c>
      <c r="F9802" s="67">
        <v>0.15509769955351954</v>
      </c>
      <c r="G9802" s="67" t="s">
        <v>2121</v>
      </c>
      <c r="H9802" s="68">
        <v>87.5</v>
      </c>
      <c r="I9802" s="69">
        <v>2.5446357272033179E-4</v>
      </c>
      <c r="J9802" s="68">
        <v>8990</v>
      </c>
      <c r="K9802" s="67">
        <v>7.739982008934021E-2</v>
      </c>
      <c r="L9802" s="68">
        <v>3397</v>
      </c>
      <c r="M9802" s="70">
        <v>1.9695434800399068E-5</v>
      </c>
      <c r="N9802" s="68">
        <v>9793</v>
      </c>
    </row>
    <row r="9803" spans="1:14" x14ac:dyDescent="0.25">
      <c r="A9803" s="65" t="s">
        <v>14764</v>
      </c>
      <c r="B9803" s="66" t="s">
        <v>10658</v>
      </c>
      <c r="C9803" s="66">
        <v>253611102</v>
      </c>
      <c r="D9803" s="66" t="s">
        <v>2121</v>
      </c>
      <c r="E9803" s="67">
        <v>10.150530077866478</v>
      </c>
      <c r="F9803" s="67">
        <v>1.0226821104014137</v>
      </c>
      <c r="G9803" s="67" t="s">
        <v>2121</v>
      </c>
      <c r="H9803" s="68">
        <v>179.5</v>
      </c>
      <c r="I9803" s="69">
        <v>2.5747184957666867E-4</v>
      </c>
      <c r="J9803" s="68">
        <v>8934</v>
      </c>
      <c r="K9803" s="67">
        <v>7.6682503384467957E-2</v>
      </c>
      <c r="L9803" s="68">
        <v>3943</v>
      </c>
      <c r="M9803" s="70">
        <v>1.9695035089652491E-5</v>
      </c>
      <c r="N9803" s="68">
        <v>9794</v>
      </c>
    </row>
    <row r="9804" spans="1:14" x14ac:dyDescent="0.25">
      <c r="A9804" s="65" t="s">
        <v>14765</v>
      </c>
      <c r="B9804" s="66" t="s">
        <v>13030</v>
      </c>
      <c r="C9804" s="66">
        <v>254202104</v>
      </c>
      <c r="D9804" s="66" t="s">
        <v>2121</v>
      </c>
      <c r="E9804" s="67">
        <v>8.4080065646373257</v>
      </c>
      <c r="F9804" s="67">
        <v>7.9090724600065887E-2</v>
      </c>
      <c r="G9804" s="67" t="s">
        <v>2121</v>
      </c>
      <c r="H9804" s="68">
        <v>141</v>
      </c>
      <c r="I9804" s="69">
        <v>2.7498974823368156E-4</v>
      </c>
      <c r="J9804" s="68">
        <v>8534</v>
      </c>
      <c r="K9804" s="67">
        <v>7.1794244203161689E-2</v>
      </c>
      <c r="L9804" s="68">
        <v>4796</v>
      </c>
      <c r="M9804" s="70">
        <v>1.9694401508780089E-5</v>
      </c>
      <c r="N9804" s="68">
        <v>9795</v>
      </c>
    </row>
    <row r="9805" spans="1:14" x14ac:dyDescent="0.25">
      <c r="A9805" s="65" t="s">
        <v>14766</v>
      </c>
      <c r="B9805" s="66" t="s">
        <v>14745</v>
      </c>
      <c r="C9805" s="66">
        <v>253711102</v>
      </c>
      <c r="D9805" s="66" t="s">
        <v>2121</v>
      </c>
      <c r="E9805" s="67">
        <v>10.548938797063611</v>
      </c>
      <c r="F9805" s="67">
        <v>0.44977067441239083</v>
      </c>
      <c r="G9805" s="67" t="s">
        <v>2121</v>
      </c>
      <c r="H9805" s="68">
        <v>186</v>
      </c>
      <c r="I9805" s="69">
        <v>2.5440237810491005E-4</v>
      </c>
      <c r="J9805" s="68">
        <v>8993</v>
      </c>
      <c r="K9805" s="67">
        <v>7.739982008934021E-2</v>
      </c>
      <c r="L9805" s="68">
        <v>3397</v>
      </c>
      <c r="M9805" s="70">
        <v>1.9690698256640008E-5</v>
      </c>
      <c r="N9805" s="68">
        <v>9796</v>
      </c>
    </row>
    <row r="9806" spans="1:14" x14ac:dyDescent="0.25">
      <c r="A9806" s="65" t="s">
        <v>14767</v>
      </c>
      <c r="B9806" s="66" t="s">
        <v>4628</v>
      </c>
      <c r="C9806" s="66">
        <v>183101104</v>
      </c>
      <c r="D9806" s="66" t="s">
        <v>2121</v>
      </c>
      <c r="E9806" s="67">
        <v>0.74460241118815595</v>
      </c>
      <c r="F9806" s="67">
        <v>8.8489602091908426E-2</v>
      </c>
      <c r="G9806" s="67" t="s">
        <v>2121</v>
      </c>
      <c r="H9806" s="68">
        <v>11.5</v>
      </c>
      <c r="I9806" s="69">
        <v>2.8596210050518096E-4</v>
      </c>
      <c r="J9806" s="68">
        <v>8288</v>
      </c>
      <c r="K9806" s="67">
        <v>6.8356499723766159E-2</v>
      </c>
      <c r="L9806" s="68">
        <v>5314</v>
      </c>
      <c r="M9806" s="70">
        <v>1.9670369748264026E-5</v>
      </c>
      <c r="N9806" s="68">
        <v>9797</v>
      </c>
    </row>
    <row r="9807" spans="1:14" x14ac:dyDescent="0.25">
      <c r="A9807" s="65" t="s">
        <v>14768</v>
      </c>
      <c r="B9807" s="66" t="s">
        <v>14769</v>
      </c>
      <c r="C9807" s="66">
        <v>24261103</v>
      </c>
      <c r="D9807" s="66" t="s">
        <v>2121</v>
      </c>
      <c r="E9807" s="67">
        <v>0.33437432600132483</v>
      </c>
      <c r="F9807" s="67">
        <v>0</v>
      </c>
      <c r="G9807" s="67" t="s">
        <v>2121</v>
      </c>
      <c r="H9807" s="68">
        <v>8</v>
      </c>
      <c r="I9807" s="69">
        <v>3.7060718022985384E-4</v>
      </c>
      <c r="J9807" s="68">
        <v>6833</v>
      </c>
      <c r="K9807" s="67">
        <v>5.3072668612003326E-2</v>
      </c>
      <c r="L9807" s="68">
        <v>8251</v>
      </c>
      <c r="M9807" s="70">
        <v>1.9669112248266174E-5</v>
      </c>
      <c r="N9807" s="68">
        <v>9798</v>
      </c>
    </row>
    <row r="9808" spans="1:14" x14ac:dyDescent="0.25">
      <c r="A9808" s="65" t="s">
        <v>14770</v>
      </c>
      <c r="B9808" s="66" t="s">
        <v>12726</v>
      </c>
      <c r="C9808" s="66">
        <v>163211101</v>
      </c>
      <c r="D9808" s="66" t="s">
        <v>2121</v>
      </c>
      <c r="E9808" s="67">
        <v>11.912581841882302</v>
      </c>
      <c r="F9808" s="67">
        <v>1.2395354388166619</v>
      </c>
      <c r="G9808" s="67" t="s">
        <v>2121</v>
      </c>
      <c r="H9808" s="68">
        <v>202.5</v>
      </c>
      <c r="I9808" s="69">
        <v>2.546269078501845E-4</v>
      </c>
      <c r="J9808" s="68">
        <v>8986</v>
      </c>
      <c r="K9808" s="67">
        <v>7.7279686007970638E-2</v>
      </c>
      <c r="L9808" s="68">
        <v>3505</v>
      </c>
      <c r="M9808" s="70">
        <v>1.9654106983333252E-5</v>
      </c>
      <c r="N9808" s="68">
        <v>9799</v>
      </c>
    </row>
    <row r="9809" spans="1:14" x14ac:dyDescent="0.25">
      <c r="A9809" s="65" t="s">
        <v>14771</v>
      </c>
      <c r="B9809" s="66" t="s">
        <v>12777</v>
      </c>
      <c r="C9809" s="66">
        <v>252821101</v>
      </c>
      <c r="D9809" s="66" t="s">
        <v>2121</v>
      </c>
      <c r="E9809" s="67">
        <v>14.245662756904178</v>
      </c>
      <c r="F9809" s="67">
        <v>0.1746910976618973</v>
      </c>
      <c r="G9809" s="67" t="s">
        <v>2121</v>
      </c>
      <c r="H9809" s="68">
        <v>232.5</v>
      </c>
      <c r="I9809" s="69">
        <v>2.5945680478984558E-4</v>
      </c>
      <c r="J9809" s="68">
        <v>8892</v>
      </c>
      <c r="K9809" s="67">
        <v>7.608985807946933E-2</v>
      </c>
      <c r="L9809" s="68">
        <v>4167</v>
      </c>
      <c r="M9809" s="70">
        <v>1.9653279619516431E-5</v>
      </c>
      <c r="N9809" s="68">
        <v>9800</v>
      </c>
    </row>
    <row r="9810" spans="1:14" x14ac:dyDescent="0.25">
      <c r="A9810" s="65" t="s">
        <v>14772</v>
      </c>
      <c r="B9810" s="66" t="s">
        <v>3752</v>
      </c>
      <c r="C9810" s="66">
        <v>63172101</v>
      </c>
      <c r="D9810" s="66" t="s">
        <v>2121</v>
      </c>
      <c r="E9810" s="67">
        <v>3.89787685763388</v>
      </c>
      <c r="F9810" s="67">
        <v>3.1017215349375023E-2</v>
      </c>
      <c r="G9810" s="67" t="s">
        <v>2121</v>
      </c>
      <c r="H9810" s="68">
        <v>69.5</v>
      </c>
      <c r="I9810" s="69">
        <v>2.7342823243167307E-4</v>
      </c>
      <c r="J9810" s="68">
        <v>8569</v>
      </c>
      <c r="K9810" s="67">
        <v>7.148940796903569E-2</v>
      </c>
      <c r="L9810" s="68">
        <v>4832</v>
      </c>
      <c r="M9810" s="70">
        <v>1.9653177064388701E-5</v>
      </c>
      <c r="N9810" s="68">
        <v>9801</v>
      </c>
    </row>
    <row r="9811" spans="1:14" x14ac:dyDescent="0.25">
      <c r="A9811" s="65" t="s">
        <v>14773</v>
      </c>
      <c r="B9811" s="66" t="s">
        <v>8594</v>
      </c>
      <c r="C9811" s="66">
        <v>14321101</v>
      </c>
      <c r="D9811" s="66" t="s">
        <v>2121</v>
      </c>
      <c r="E9811" s="67">
        <v>1.8500090863410765</v>
      </c>
      <c r="F9811" s="67">
        <v>6.7203109453045862E-2</v>
      </c>
      <c r="G9811" s="67" t="s">
        <v>2121</v>
      </c>
      <c r="H9811" s="68">
        <v>31.5</v>
      </c>
      <c r="I9811" s="69">
        <v>2.9323803305271126E-4</v>
      </c>
      <c r="J9811" s="68">
        <v>8145</v>
      </c>
      <c r="K9811" s="67">
        <v>6.7005551050579731E-2</v>
      </c>
      <c r="L9811" s="68">
        <v>6028</v>
      </c>
      <c r="M9811" s="70">
        <v>1.9648349835834881E-5</v>
      </c>
      <c r="N9811" s="68">
        <v>9802</v>
      </c>
    </row>
    <row r="9812" spans="1:14" x14ac:dyDescent="0.25">
      <c r="A9812" s="65" t="s">
        <v>14774</v>
      </c>
      <c r="B9812" s="66" t="s">
        <v>13720</v>
      </c>
      <c r="C9812" s="66">
        <v>254272107</v>
      </c>
      <c r="D9812" s="66" t="s">
        <v>2121</v>
      </c>
      <c r="E9812" s="67">
        <v>28.1679841950174</v>
      </c>
      <c r="F9812" s="67">
        <v>2.1419859401494685</v>
      </c>
      <c r="G9812" s="67" t="s">
        <v>2121</v>
      </c>
      <c r="H9812" s="68">
        <v>482</v>
      </c>
      <c r="I9812" s="69">
        <v>2.7859330329951283E-4</v>
      </c>
      <c r="J9812" s="68">
        <v>8457</v>
      </c>
      <c r="K9812" s="67">
        <v>7.0853941459440586E-2</v>
      </c>
      <c r="L9812" s="68">
        <v>4910</v>
      </c>
      <c r="M9812" s="70">
        <v>1.9642424219240169E-5</v>
      </c>
      <c r="N9812" s="68">
        <v>9803</v>
      </c>
    </row>
    <row r="9813" spans="1:14" x14ac:dyDescent="0.25">
      <c r="A9813" s="65" t="s">
        <v>14775</v>
      </c>
      <c r="B9813" s="66" t="s">
        <v>14226</v>
      </c>
      <c r="C9813" s="66">
        <v>255391103</v>
      </c>
      <c r="D9813" s="66" t="s">
        <v>2121</v>
      </c>
      <c r="E9813" s="67">
        <v>7.4525659682692265</v>
      </c>
      <c r="F9813" s="67">
        <v>0.21607133737987441</v>
      </c>
      <c r="G9813" s="67" t="s">
        <v>2121</v>
      </c>
      <c r="H9813" s="68">
        <v>125.83333333333333</v>
      </c>
      <c r="I9813" s="69">
        <v>2.5419297896785078E-4</v>
      </c>
      <c r="J9813" s="68">
        <v>8997</v>
      </c>
      <c r="K9813" s="67">
        <v>7.7335377303969791E-2</v>
      </c>
      <c r="L9813" s="68">
        <v>3426</v>
      </c>
      <c r="M9813" s="70">
        <v>1.9640057704140452E-5</v>
      </c>
      <c r="N9813" s="68">
        <v>9804</v>
      </c>
    </row>
    <row r="9814" spans="1:14" x14ac:dyDescent="0.25">
      <c r="A9814" s="65" t="s">
        <v>14776</v>
      </c>
      <c r="B9814" s="66" t="s">
        <v>6500</v>
      </c>
      <c r="C9814" s="66">
        <v>103211102</v>
      </c>
      <c r="D9814" s="66" t="s">
        <v>2121</v>
      </c>
      <c r="E9814" s="67">
        <v>19.315972628215285</v>
      </c>
      <c r="F9814" s="67">
        <v>1.2311071506734779</v>
      </c>
      <c r="G9814" s="67" t="s">
        <v>2121</v>
      </c>
      <c r="H9814" s="68">
        <v>332</v>
      </c>
      <c r="I9814" s="69">
        <v>2.6428246591345361E-4</v>
      </c>
      <c r="J9814" s="68">
        <v>8767</v>
      </c>
      <c r="K9814" s="67">
        <v>7.5943517387136367E-2</v>
      </c>
      <c r="L9814" s="68">
        <v>4215</v>
      </c>
      <c r="M9814" s="70">
        <v>1.9625929173415272E-5</v>
      </c>
      <c r="N9814" s="68">
        <v>9805</v>
      </c>
    </row>
    <row r="9815" spans="1:14" x14ac:dyDescent="0.25">
      <c r="A9815" s="65" t="s">
        <v>14777</v>
      </c>
      <c r="B9815" s="66" t="s">
        <v>5430</v>
      </c>
      <c r="C9815" s="66">
        <v>182052105</v>
      </c>
      <c r="D9815" s="66" t="s">
        <v>2121</v>
      </c>
      <c r="E9815" s="67">
        <v>13.293413434784837</v>
      </c>
      <c r="F9815" s="67">
        <v>0.70867090389736176</v>
      </c>
      <c r="G9815" s="67" t="s">
        <v>2121</v>
      </c>
      <c r="H9815" s="68">
        <v>272.83333333333337</v>
      </c>
      <c r="I9815" s="69">
        <v>2.8632549717570049E-4</v>
      </c>
      <c r="J9815" s="68">
        <v>8278</v>
      </c>
      <c r="K9815" s="67">
        <v>6.8772481411932151E-2</v>
      </c>
      <c r="L9815" s="68">
        <v>5228</v>
      </c>
      <c r="M9815" s="70">
        <v>1.9615183145932283E-5</v>
      </c>
      <c r="N9815" s="68">
        <v>9806</v>
      </c>
    </row>
    <row r="9816" spans="1:14" x14ac:dyDescent="0.25">
      <c r="A9816" s="65" t="s">
        <v>14778</v>
      </c>
      <c r="B9816" s="66" t="s">
        <v>13823</v>
      </c>
      <c r="C9816" s="66">
        <v>252891114</v>
      </c>
      <c r="D9816" s="66" t="s">
        <v>2121</v>
      </c>
      <c r="E9816" s="67">
        <v>5.2684053510966615</v>
      </c>
      <c r="F9816" s="67">
        <v>5.4546532965547304E-2</v>
      </c>
      <c r="G9816" s="67" t="s">
        <v>2121</v>
      </c>
      <c r="H9816" s="68">
        <v>104.5</v>
      </c>
      <c r="I9816" s="69">
        <v>2.800631822860002E-4</v>
      </c>
      <c r="J9816" s="68">
        <v>8420</v>
      </c>
      <c r="K9816" s="67">
        <v>7.0273891198292873E-2</v>
      </c>
      <c r="L9816" s="68">
        <v>4988</v>
      </c>
      <c r="M9816" s="70">
        <v>1.9589371971194753E-5</v>
      </c>
      <c r="N9816" s="68">
        <v>9807</v>
      </c>
    </row>
    <row r="9817" spans="1:14" x14ac:dyDescent="0.25">
      <c r="A9817" s="65" t="s">
        <v>14779</v>
      </c>
      <c r="B9817" s="66" t="s">
        <v>10351</v>
      </c>
      <c r="C9817" s="66">
        <v>252552103</v>
      </c>
      <c r="D9817" s="66" t="s">
        <v>2121</v>
      </c>
      <c r="E9817" s="67">
        <v>7.3614537062525923E-2</v>
      </c>
      <c r="F9817" s="67">
        <v>0</v>
      </c>
      <c r="G9817" s="67" t="s">
        <v>2121</v>
      </c>
      <c r="H9817" s="68">
        <v>1.75</v>
      </c>
      <c r="I9817" s="69">
        <v>2.9229621369657773E-4</v>
      </c>
      <c r="J9817" s="68">
        <v>8160</v>
      </c>
      <c r="K9817" s="67">
        <v>6.7000001668930054E-2</v>
      </c>
      <c r="L9817" s="68">
        <v>6057</v>
      </c>
      <c r="M9817" s="70">
        <v>1.9583846161757329E-5</v>
      </c>
      <c r="N9817" s="68">
        <v>9808</v>
      </c>
    </row>
    <row r="9818" spans="1:14" x14ac:dyDescent="0.25">
      <c r="A9818" s="65" t="s">
        <v>14780</v>
      </c>
      <c r="B9818" s="66" t="s">
        <v>12686</v>
      </c>
      <c r="C9818" s="66">
        <v>102841106</v>
      </c>
      <c r="D9818" s="66" t="s">
        <v>2121</v>
      </c>
      <c r="E9818" s="67">
        <v>11.487339823256168</v>
      </c>
      <c r="F9818" s="67">
        <v>0.30050621533544786</v>
      </c>
      <c r="G9818" s="67" t="s">
        <v>2121</v>
      </c>
      <c r="H9818" s="68">
        <v>201</v>
      </c>
      <c r="I9818" s="69">
        <v>2.9146996794722567E-4</v>
      </c>
      <c r="J9818" s="68">
        <v>8175</v>
      </c>
      <c r="K9818" s="67">
        <v>6.7034022974790913E-2</v>
      </c>
      <c r="L9818" s="68">
        <v>5978</v>
      </c>
      <c r="M9818" s="70">
        <v>1.9562339332141213E-5</v>
      </c>
      <c r="N9818" s="68">
        <v>9809</v>
      </c>
    </row>
    <row r="9819" spans="1:14" x14ac:dyDescent="0.25">
      <c r="A9819" s="65" t="s">
        <v>14781</v>
      </c>
      <c r="B9819" s="66" t="s">
        <v>12366</v>
      </c>
      <c r="C9819" s="66">
        <v>103211101</v>
      </c>
      <c r="D9819" s="66" t="s">
        <v>2121</v>
      </c>
      <c r="E9819" s="67">
        <v>4.8473915193553472</v>
      </c>
      <c r="F9819" s="67">
        <v>0.22546455559585524</v>
      </c>
      <c r="G9819" s="67" t="s">
        <v>2121</v>
      </c>
      <c r="H9819" s="68">
        <v>87.5</v>
      </c>
      <c r="I9819" s="69">
        <v>2.753724113946581E-4</v>
      </c>
      <c r="J9819" s="68">
        <v>8525</v>
      </c>
      <c r="K9819" s="67">
        <v>7.1397639172417773E-2</v>
      </c>
      <c r="L9819" s="68">
        <v>4844</v>
      </c>
      <c r="M9819" s="70">
        <v>1.9554692818409033E-5</v>
      </c>
      <c r="N9819" s="68">
        <v>9810</v>
      </c>
    </row>
    <row r="9820" spans="1:14" x14ac:dyDescent="0.25">
      <c r="A9820" s="65" t="s">
        <v>14782</v>
      </c>
      <c r="B9820" s="66" t="s">
        <v>11574</v>
      </c>
      <c r="C9820" s="66">
        <v>153731101</v>
      </c>
      <c r="D9820" s="66" t="s">
        <v>2121</v>
      </c>
      <c r="E9820" s="67">
        <v>18.346034381886831</v>
      </c>
      <c r="F9820" s="67">
        <v>0.71716155475090426</v>
      </c>
      <c r="G9820" s="67" t="s">
        <v>2121</v>
      </c>
      <c r="H9820" s="68">
        <v>350.5</v>
      </c>
      <c r="I9820" s="69">
        <v>2.532020376688142E-4</v>
      </c>
      <c r="J9820" s="68">
        <v>9011</v>
      </c>
      <c r="K9820" s="67">
        <v>7.7240684870816506E-2</v>
      </c>
      <c r="L9820" s="68">
        <v>3543</v>
      </c>
      <c r="M9820" s="70">
        <v>1.9554162429731265E-5</v>
      </c>
      <c r="N9820" s="68">
        <v>9811</v>
      </c>
    </row>
    <row r="9821" spans="1:14" x14ac:dyDescent="0.25">
      <c r="A9821" s="65" t="s">
        <v>14783</v>
      </c>
      <c r="B9821" s="66" t="s">
        <v>4590</v>
      </c>
      <c r="C9821" s="66">
        <v>63121101</v>
      </c>
      <c r="D9821" s="66" t="s">
        <v>2121</v>
      </c>
      <c r="E9821" s="67">
        <v>15.247653896026835</v>
      </c>
      <c r="F9821" s="67">
        <v>0.6865519436944667</v>
      </c>
      <c r="G9821" s="67" t="s">
        <v>2121</v>
      </c>
      <c r="H9821" s="68">
        <v>249.83333333333334</v>
      </c>
      <c r="I9821" s="69">
        <v>2.7515503699312532E-4</v>
      </c>
      <c r="J9821" s="68">
        <v>8530</v>
      </c>
      <c r="K9821" s="67">
        <v>7.1190053881646148E-2</v>
      </c>
      <c r="L9821" s="68">
        <v>4873</v>
      </c>
      <c r="M9821" s="70">
        <v>1.9552714252722856E-5</v>
      </c>
      <c r="N9821" s="68">
        <v>9812</v>
      </c>
    </row>
    <row r="9822" spans="1:14" x14ac:dyDescent="0.25">
      <c r="A9822" s="65" t="s">
        <v>14784</v>
      </c>
      <c r="B9822" s="66" t="s">
        <v>6564</v>
      </c>
      <c r="C9822" s="66">
        <v>253491111</v>
      </c>
      <c r="D9822" s="66" t="s">
        <v>2121</v>
      </c>
      <c r="E9822" s="67">
        <v>24.531773844155971</v>
      </c>
      <c r="F9822" s="67">
        <v>1.0123386583476919</v>
      </c>
      <c r="G9822" s="67" t="s">
        <v>2121</v>
      </c>
      <c r="H9822" s="68">
        <v>413.5</v>
      </c>
      <c r="I9822" s="69">
        <v>2.5494993262290233E-4</v>
      </c>
      <c r="J9822" s="68">
        <v>8982</v>
      </c>
      <c r="K9822" s="67">
        <v>7.6932740227703314E-2</v>
      </c>
      <c r="L9822" s="68">
        <v>3805</v>
      </c>
      <c r="M9822" s="70">
        <v>1.9545771917343722E-5</v>
      </c>
      <c r="N9822" s="68">
        <v>9813</v>
      </c>
    </row>
    <row r="9823" spans="1:14" x14ac:dyDescent="0.25">
      <c r="A9823" s="65" t="s">
        <v>14785</v>
      </c>
      <c r="B9823" s="66" t="s">
        <v>14786</v>
      </c>
      <c r="C9823" s="66">
        <v>12011133</v>
      </c>
      <c r="D9823" s="66" t="s">
        <v>2121</v>
      </c>
      <c r="E9823" s="67">
        <v>2.6856709632981715E-2</v>
      </c>
      <c r="F9823" s="67">
        <v>0.10763115928521239</v>
      </c>
      <c r="G9823" s="67" t="s">
        <v>2121</v>
      </c>
      <c r="H9823" s="68">
        <v>4.5</v>
      </c>
      <c r="I9823" s="69">
        <v>3.6827866117366485E-4</v>
      </c>
      <c r="J9823" s="68">
        <v>6867</v>
      </c>
      <c r="K9823" s="67">
        <v>5.3072668612003326E-2</v>
      </c>
      <c r="L9823" s="68">
        <v>8251</v>
      </c>
      <c r="M9823" s="70">
        <v>1.9545531459799451E-5</v>
      </c>
      <c r="N9823" s="68">
        <v>9814</v>
      </c>
    </row>
    <row r="9824" spans="1:14" x14ac:dyDescent="0.25">
      <c r="A9824" s="65" t="s">
        <v>14787</v>
      </c>
      <c r="B9824" s="66" t="s">
        <v>13435</v>
      </c>
      <c r="C9824" s="66">
        <v>252171118</v>
      </c>
      <c r="D9824" s="66" t="s">
        <v>2121</v>
      </c>
      <c r="E9824" s="67">
        <v>8.9901049499958159</v>
      </c>
      <c r="F9824" s="67">
        <v>0.93131499228244852</v>
      </c>
      <c r="G9824" s="67" t="s">
        <v>2121</v>
      </c>
      <c r="H9824" s="68">
        <v>163.5</v>
      </c>
      <c r="I9824" s="69">
        <v>2.5266255773061892E-4</v>
      </c>
      <c r="J9824" s="68">
        <v>9027</v>
      </c>
      <c r="K9824" s="67">
        <v>7.735173179787963E-2</v>
      </c>
      <c r="L9824" s="68">
        <v>3411</v>
      </c>
      <c r="M9824" s="70">
        <v>1.9544118075944826E-5</v>
      </c>
      <c r="N9824" s="68">
        <v>9815</v>
      </c>
    </row>
    <row r="9825" spans="1:14" x14ac:dyDescent="0.25">
      <c r="A9825" s="65" t="s">
        <v>14788</v>
      </c>
      <c r="B9825" s="66" t="s">
        <v>7303</v>
      </c>
      <c r="C9825" s="66">
        <v>192381103</v>
      </c>
      <c r="D9825" s="66" t="b">
        <v>1</v>
      </c>
      <c r="E9825" s="67">
        <v>39.996461109399839</v>
      </c>
      <c r="F9825" s="67">
        <v>7.9227624736357711</v>
      </c>
      <c r="G9825" s="67">
        <v>9.7507222054102477E-3</v>
      </c>
      <c r="H9825" s="68">
        <v>718.33333333333326</v>
      </c>
      <c r="I9825" s="69">
        <v>2.9830670362469966E-4</v>
      </c>
      <c r="J9825" s="68">
        <v>8046</v>
      </c>
      <c r="K9825" s="67">
        <v>6.6454392170977691E-2</v>
      </c>
      <c r="L9825" s="68">
        <v>6195</v>
      </c>
      <c r="M9825" s="70">
        <v>1.9542336225990907E-5</v>
      </c>
      <c r="N9825" s="68">
        <v>9816</v>
      </c>
    </row>
    <row r="9826" spans="1:14" x14ac:dyDescent="0.25">
      <c r="A9826" s="65" t="s">
        <v>14789</v>
      </c>
      <c r="B9826" s="66" t="s">
        <v>8930</v>
      </c>
      <c r="C9826" s="66">
        <v>252971101</v>
      </c>
      <c r="D9826" s="66" t="s">
        <v>2121</v>
      </c>
      <c r="E9826" s="67">
        <v>10.144919460130637</v>
      </c>
      <c r="F9826" s="67">
        <v>0.36378804014541988</v>
      </c>
      <c r="G9826" s="67" t="s">
        <v>2121</v>
      </c>
      <c r="H9826" s="68">
        <v>171.5</v>
      </c>
      <c r="I9826" s="69">
        <v>2.5543223928358762E-4</v>
      </c>
      <c r="J9826" s="68">
        <v>8974</v>
      </c>
      <c r="K9826" s="67">
        <v>7.6578117907047272E-2</v>
      </c>
      <c r="L9826" s="68">
        <v>3990</v>
      </c>
      <c r="M9826" s="70">
        <v>1.9536955611228417E-5</v>
      </c>
      <c r="N9826" s="68">
        <v>9817</v>
      </c>
    </row>
    <row r="9827" spans="1:14" x14ac:dyDescent="0.25">
      <c r="A9827" s="65" t="s">
        <v>14790</v>
      </c>
      <c r="B9827" s="66" t="s">
        <v>14247</v>
      </c>
      <c r="C9827" s="66">
        <v>253591105</v>
      </c>
      <c r="D9827" s="66" t="s">
        <v>2121</v>
      </c>
      <c r="E9827" s="67">
        <v>12.920358845252363</v>
      </c>
      <c r="F9827" s="67">
        <v>0.62284076293633084</v>
      </c>
      <c r="G9827" s="67" t="s">
        <v>2121</v>
      </c>
      <c r="H9827" s="68">
        <v>220.5</v>
      </c>
      <c r="I9827" s="69">
        <v>2.5729885818280996E-4</v>
      </c>
      <c r="J9827" s="68">
        <v>8939</v>
      </c>
      <c r="K9827" s="67">
        <v>7.6224926901377249E-2</v>
      </c>
      <c r="L9827" s="68">
        <v>4121</v>
      </c>
      <c r="M9827" s="70">
        <v>1.9533691293767656E-5</v>
      </c>
      <c r="N9827" s="68">
        <v>9818</v>
      </c>
    </row>
    <row r="9828" spans="1:14" x14ac:dyDescent="0.25">
      <c r="A9828" s="65" t="s">
        <v>14791</v>
      </c>
      <c r="B9828" s="66" t="s">
        <v>11010</v>
      </c>
      <c r="C9828" s="66">
        <v>252861102</v>
      </c>
      <c r="D9828" s="66" t="s">
        <v>2121</v>
      </c>
      <c r="E9828" s="67">
        <v>9.1950913560023899</v>
      </c>
      <c r="F9828" s="67">
        <v>0.65767721019211045</v>
      </c>
      <c r="G9828" s="67" t="s">
        <v>2121</v>
      </c>
      <c r="H9828" s="68">
        <v>146.00000000000003</v>
      </c>
      <c r="I9828" s="69">
        <v>2.7955725769169214E-4</v>
      </c>
      <c r="J9828" s="68">
        <v>8429</v>
      </c>
      <c r="K9828" s="67">
        <v>7.1405667373612841E-2</v>
      </c>
      <c r="L9828" s="68">
        <v>4842</v>
      </c>
      <c r="M9828" s="70">
        <v>1.952904084569604E-5</v>
      </c>
      <c r="N9828" s="68">
        <v>9819</v>
      </c>
    </row>
    <row r="9829" spans="1:14" x14ac:dyDescent="0.25">
      <c r="A9829" s="65" t="s">
        <v>14792</v>
      </c>
      <c r="B9829" s="66" t="s">
        <v>10426</v>
      </c>
      <c r="C9829" s="66">
        <v>103391101</v>
      </c>
      <c r="D9829" s="66" t="s">
        <v>2121</v>
      </c>
      <c r="E9829" s="67">
        <v>23.167999742074514</v>
      </c>
      <c r="F9829" s="67">
        <v>2.213996156886564</v>
      </c>
      <c r="G9829" s="67" t="s">
        <v>2121</v>
      </c>
      <c r="H9829" s="68">
        <v>410</v>
      </c>
      <c r="I9829" s="69">
        <v>2.8642227570810244E-4</v>
      </c>
      <c r="J9829" s="68">
        <v>8277</v>
      </c>
      <c r="K9829" s="67">
        <v>6.8543429636373748E-2</v>
      </c>
      <c r="L9829" s="68">
        <v>5278</v>
      </c>
      <c r="M9829" s="70">
        <v>1.9517459858567546E-5</v>
      </c>
      <c r="N9829" s="68">
        <v>9820</v>
      </c>
    </row>
    <row r="9830" spans="1:14" x14ac:dyDescent="0.25">
      <c r="A9830" s="65" t="s">
        <v>14793</v>
      </c>
      <c r="B9830" s="66" t="s">
        <v>3505</v>
      </c>
      <c r="C9830" s="66">
        <v>63681103</v>
      </c>
      <c r="D9830" s="66" t="s">
        <v>2121</v>
      </c>
      <c r="E9830" s="67">
        <v>4.7537071872808792</v>
      </c>
      <c r="F9830" s="67">
        <v>0.30796001996184569</v>
      </c>
      <c r="G9830" s="67" t="s">
        <v>2121</v>
      </c>
      <c r="H9830" s="68">
        <v>91.5</v>
      </c>
      <c r="I9830" s="69">
        <v>2.8780386054791672E-4</v>
      </c>
      <c r="J9830" s="68">
        <v>8238</v>
      </c>
      <c r="K9830" s="67">
        <v>6.8461372552673677E-2</v>
      </c>
      <c r="L9830" s="68">
        <v>5294</v>
      </c>
      <c r="M9830" s="70">
        <v>1.9516252383463786E-5</v>
      </c>
      <c r="N9830" s="68">
        <v>9821</v>
      </c>
    </row>
    <row r="9831" spans="1:14" x14ac:dyDescent="0.25">
      <c r="A9831" s="65" t="s">
        <v>14794</v>
      </c>
      <c r="B9831" s="66" t="s">
        <v>13497</v>
      </c>
      <c r="C9831" s="66">
        <v>254771101</v>
      </c>
      <c r="D9831" s="66" t="s">
        <v>2121</v>
      </c>
      <c r="E9831" s="67">
        <v>2.994775852901038</v>
      </c>
      <c r="F9831" s="67">
        <v>9.8541501162601446E-3</v>
      </c>
      <c r="G9831" s="67" t="s">
        <v>2121</v>
      </c>
      <c r="H9831" s="68">
        <v>51</v>
      </c>
      <c r="I9831" s="69">
        <v>2.5209672151272662E-4</v>
      </c>
      <c r="J9831" s="68">
        <v>9039</v>
      </c>
      <c r="K9831" s="67">
        <v>7.739982008934021E-2</v>
      </c>
      <c r="L9831" s="68">
        <v>3397</v>
      </c>
      <c r="M9831" s="70">
        <v>1.9512240860020777E-5</v>
      </c>
      <c r="N9831" s="68">
        <v>9822</v>
      </c>
    </row>
    <row r="9832" spans="1:14" x14ac:dyDescent="0.25">
      <c r="A9832" s="65" t="s">
        <v>14795</v>
      </c>
      <c r="B9832" s="66" t="s">
        <v>10160</v>
      </c>
      <c r="C9832" s="66">
        <v>162771107</v>
      </c>
      <c r="D9832" s="66" t="s">
        <v>2121</v>
      </c>
      <c r="E9832" s="67">
        <v>3.403746044859906</v>
      </c>
      <c r="F9832" s="67">
        <v>0.22164169366870706</v>
      </c>
      <c r="G9832" s="67" t="s">
        <v>2121</v>
      </c>
      <c r="H9832" s="68">
        <v>69</v>
      </c>
      <c r="I9832" s="69">
        <v>2.7748084866671241E-4</v>
      </c>
      <c r="J9832" s="68">
        <v>8480</v>
      </c>
      <c r="K9832" s="67">
        <v>7.1831799233737198E-2</v>
      </c>
      <c r="L9832" s="68">
        <v>4787</v>
      </c>
      <c r="M9832" s="70">
        <v>1.9511819596448113E-5</v>
      </c>
      <c r="N9832" s="68">
        <v>9823</v>
      </c>
    </row>
    <row r="9833" spans="1:14" x14ac:dyDescent="0.25">
      <c r="A9833" s="65" t="s">
        <v>14796</v>
      </c>
      <c r="B9833" s="66" t="s">
        <v>13757</v>
      </c>
      <c r="C9833" s="66">
        <v>252371101</v>
      </c>
      <c r="D9833" s="66" t="s">
        <v>2121</v>
      </c>
      <c r="E9833" s="67">
        <v>6.546482484508914</v>
      </c>
      <c r="F9833" s="67">
        <v>0.43648249170730202</v>
      </c>
      <c r="G9833" s="67" t="s">
        <v>2121</v>
      </c>
      <c r="H9833" s="68">
        <v>120</v>
      </c>
      <c r="I9833" s="69">
        <v>2.5208923158667555E-4</v>
      </c>
      <c r="J9833" s="68">
        <v>9040</v>
      </c>
      <c r="K9833" s="67">
        <v>7.739982008934021E-2</v>
      </c>
      <c r="L9833" s="68">
        <v>3397</v>
      </c>
      <c r="M9833" s="70">
        <v>1.9511661160246756E-5</v>
      </c>
      <c r="N9833" s="68">
        <v>9824</v>
      </c>
    </row>
    <row r="9834" spans="1:14" x14ac:dyDescent="0.25">
      <c r="A9834" s="65" t="s">
        <v>14797</v>
      </c>
      <c r="B9834" s="66" t="s">
        <v>14798</v>
      </c>
      <c r="C9834" s="66">
        <v>254081104</v>
      </c>
      <c r="D9834" s="66" t="s">
        <v>2121</v>
      </c>
      <c r="E9834" s="67">
        <v>0.43207022977237458</v>
      </c>
      <c r="F9834" s="67">
        <v>3.8873008668472542E-2</v>
      </c>
      <c r="G9834" s="67" t="s">
        <v>2121</v>
      </c>
      <c r="H9834" s="68">
        <v>11</v>
      </c>
      <c r="I9834" s="69">
        <v>2.7288757006648336E-4</v>
      </c>
      <c r="J9834" s="68">
        <v>8585</v>
      </c>
      <c r="K9834" s="67">
        <v>7.6294040476733993E-2</v>
      </c>
      <c r="L9834" s="68">
        <v>4090</v>
      </c>
      <c r="M9834" s="70">
        <v>1.950909749707948E-5</v>
      </c>
      <c r="N9834" s="68">
        <v>9825</v>
      </c>
    </row>
    <row r="9835" spans="1:14" x14ac:dyDescent="0.25">
      <c r="A9835" s="65" t="s">
        <v>14799</v>
      </c>
      <c r="B9835" s="66" t="s">
        <v>7159</v>
      </c>
      <c r="C9835" s="66">
        <v>162422104</v>
      </c>
      <c r="D9835" s="66" t="s">
        <v>2121</v>
      </c>
      <c r="E9835" s="67">
        <v>23.057915576976704</v>
      </c>
      <c r="F9835" s="67">
        <v>0.24837552284298944</v>
      </c>
      <c r="G9835" s="67" t="s">
        <v>2121</v>
      </c>
      <c r="H9835" s="68">
        <v>448</v>
      </c>
      <c r="I9835" s="69">
        <v>2.5446598291572239E-4</v>
      </c>
      <c r="J9835" s="68">
        <v>8989</v>
      </c>
      <c r="K9835" s="67">
        <v>7.6922357190466889E-2</v>
      </c>
      <c r="L9835" s="68">
        <v>3814</v>
      </c>
      <c r="M9835" s="70">
        <v>1.9500927042567389E-5</v>
      </c>
      <c r="N9835" s="68">
        <v>9826</v>
      </c>
    </row>
    <row r="9836" spans="1:14" x14ac:dyDescent="0.25">
      <c r="A9836" s="65" t="s">
        <v>14800</v>
      </c>
      <c r="B9836" s="66" t="s">
        <v>13655</v>
      </c>
      <c r="C9836" s="66">
        <v>253981102</v>
      </c>
      <c r="D9836" s="66" t="s">
        <v>2121</v>
      </c>
      <c r="E9836" s="67">
        <v>4.585459896433659</v>
      </c>
      <c r="F9836" s="67">
        <v>0.2054738111810438</v>
      </c>
      <c r="G9836" s="67" t="s">
        <v>2121</v>
      </c>
      <c r="H9836" s="68">
        <v>80.5</v>
      </c>
      <c r="I9836" s="69">
        <v>2.5189801808721415E-4</v>
      </c>
      <c r="J9836" s="68">
        <v>9043</v>
      </c>
      <c r="K9836" s="67">
        <v>7.739982008934021E-2</v>
      </c>
      <c r="L9836" s="68">
        <v>3397</v>
      </c>
      <c r="M9836" s="70">
        <v>1.94968611846341E-5</v>
      </c>
      <c r="N9836" s="68">
        <v>9827</v>
      </c>
    </row>
    <row r="9837" spans="1:14" x14ac:dyDescent="0.25">
      <c r="A9837" s="65" t="s">
        <v>14801</v>
      </c>
      <c r="B9837" s="66" t="s">
        <v>13392</v>
      </c>
      <c r="C9837" s="66">
        <v>252091101</v>
      </c>
      <c r="D9837" s="66" t="s">
        <v>2121</v>
      </c>
      <c r="E9837" s="67">
        <v>28.862638825620195</v>
      </c>
      <c r="F9837" s="67">
        <v>1.2959526215285888</v>
      </c>
      <c r="G9837" s="67" t="s">
        <v>2121</v>
      </c>
      <c r="H9837" s="68">
        <v>530.5</v>
      </c>
      <c r="I9837" s="69">
        <v>2.5304279672768641E-4</v>
      </c>
      <c r="J9837" s="68">
        <v>9017</v>
      </c>
      <c r="K9837" s="67">
        <v>7.7170534967027887E-2</v>
      </c>
      <c r="L9837" s="68">
        <v>3628</v>
      </c>
      <c r="M9837" s="70">
        <v>1.9496291074715842E-5</v>
      </c>
      <c r="N9837" s="68">
        <v>9828</v>
      </c>
    </row>
    <row r="9838" spans="1:14" x14ac:dyDescent="0.25">
      <c r="A9838" s="65" t="s">
        <v>14802</v>
      </c>
      <c r="B9838" s="66" t="s">
        <v>4048</v>
      </c>
      <c r="C9838" s="66">
        <v>14592105</v>
      </c>
      <c r="D9838" s="66" t="s">
        <v>2121</v>
      </c>
      <c r="E9838" s="67">
        <v>6.1352154542632809</v>
      </c>
      <c r="F9838" s="67">
        <v>0.75412033364129971</v>
      </c>
      <c r="G9838" s="67" t="s">
        <v>2121</v>
      </c>
      <c r="H9838" s="68">
        <v>103</v>
      </c>
      <c r="I9838" s="69">
        <v>2.9058994310546341E-4</v>
      </c>
      <c r="J9838" s="68">
        <v>8187</v>
      </c>
      <c r="K9838" s="67">
        <v>6.7099999922972456E-2</v>
      </c>
      <c r="L9838" s="68">
        <v>5898</v>
      </c>
      <c r="M9838" s="70">
        <v>1.9491071301654831E-5</v>
      </c>
      <c r="N9838" s="68">
        <v>9829</v>
      </c>
    </row>
    <row r="9839" spans="1:14" x14ac:dyDescent="0.25">
      <c r="A9839" s="65" t="s">
        <v>14803</v>
      </c>
      <c r="B9839" s="66" t="s">
        <v>7897</v>
      </c>
      <c r="C9839" s="66">
        <v>43251102</v>
      </c>
      <c r="D9839" s="66" t="s">
        <v>2121</v>
      </c>
      <c r="E9839" s="67">
        <v>8.5660026789705377</v>
      </c>
      <c r="F9839" s="67">
        <v>0.19665178091433452</v>
      </c>
      <c r="G9839" s="67" t="s">
        <v>2121</v>
      </c>
      <c r="H9839" s="68">
        <v>170.5</v>
      </c>
      <c r="I9839" s="69">
        <v>2.733699933358105E-4</v>
      </c>
      <c r="J9839" s="68">
        <v>8574</v>
      </c>
      <c r="K9839" s="67">
        <v>7.1544514963528982E-2</v>
      </c>
      <c r="L9839" s="68">
        <v>4823</v>
      </c>
      <c r="M9839" s="70">
        <v>1.948849697933555E-5</v>
      </c>
      <c r="N9839" s="68">
        <v>9830</v>
      </c>
    </row>
    <row r="9840" spans="1:14" x14ac:dyDescent="0.25">
      <c r="A9840" s="65" t="s">
        <v>14804</v>
      </c>
      <c r="B9840" s="66" t="s">
        <v>11805</v>
      </c>
      <c r="C9840" s="66">
        <v>182961107</v>
      </c>
      <c r="D9840" s="66" t="s">
        <v>2121</v>
      </c>
      <c r="E9840" s="67">
        <v>13.668728670185358</v>
      </c>
      <c r="F9840" s="67">
        <v>3.015958960160785</v>
      </c>
      <c r="G9840" s="67" t="s">
        <v>2121</v>
      </c>
      <c r="H9840" s="68">
        <v>255</v>
      </c>
      <c r="I9840" s="69">
        <v>2.9011299104918269E-4</v>
      </c>
      <c r="J9840" s="68">
        <v>8194</v>
      </c>
      <c r="K9840" s="67">
        <v>6.7208676098608505E-2</v>
      </c>
      <c r="L9840" s="68">
        <v>5800</v>
      </c>
      <c r="M9840" s="70">
        <v>1.9486021555987426E-5</v>
      </c>
      <c r="N9840" s="68">
        <v>9831</v>
      </c>
    </row>
    <row r="9841" spans="1:14" x14ac:dyDescent="0.25">
      <c r="A9841" s="65" t="s">
        <v>14805</v>
      </c>
      <c r="B9841" s="66" t="s">
        <v>12512</v>
      </c>
      <c r="C9841" s="66">
        <v>62831103</v>
      </c>
      <c r="D9841" s="66" t="s">
        <v>2121</v>
      </c>
      <c r="E9841" s="67">
        <v>15.314211093174009</v>
      </c>
      <c r="F9841" s="67">
        <v>1.2582160613649251</v>
      </c>
      <c r="G9841" s="67" t="s">
        <v>2121</v>
      </c>
      <c r="H9841" s="68">
        <v>275.5</v>
      </c>
      <c r="I9841" s="69">
        <v>2.5321630637798229E-4</v>
      </c>
      <c r="J9841" s="68">
        <v>9010</v>
      </c>
      <c r="K9841" s="67">
        <v>7.716613887604698E-2</v>
      </c>
      <c r="L9841" s="68">
        <v>3631</v>
      </c>
      <c r="M9841" s="70">
        <v>1.9485621444795973E-5</v>
      </c>
      <c r="N9841" s="68">
        <v>9832</v>
      </c>
    </row>
    <row r="9842" spans="1:14" x14ac:dyDescent="0.25">
      <c r="A9842" s="65" t="s">
        <v>14806</v>
      </c>
      <c r="B9842" s="66" t="s">
        <v>3182</v>
      </c>
      <c r="C9842" s="66">
        <v>163111102</v>
      </c>
      <c r="D9842" s="66" t="s">
        <v>2121</v>
      </c>
      <c r="E9842" s="67">
        <v>71.238560402723635</v>
      </c>
      <c r="F9842" s="67">
        <v>3.7311804998144886</v>
      </c>
      <c r="G9842" s="67" t="s">
        <v>2121</v>
      </c>
      <c r="H9842" s="68">
        <v>1240</v>
      </c>
      <c r="I9842" s="69">
        <v>2.5928229601519099E-4</v>
      </c>
      <c r="J9842" s="68">
        <v>8899</v>
      </c>
      <c r="K9842" s="67">
        <v>7.5114218409984349E-2</v>
      </c>
      <c r="L9842" s="68">
        <v>4399</v>
      </c>
      <c r="M9842" s="70">
        <v>1.9483903428584698E-5</v>
      </c>
      <c r="N9842" s="68">
        <v>9833</v>
      </c>
    </row>
    <row r="9843" spans="1:14" x14ac:dyDescent="0.25">
      <c r="A9843" s="65" t="s">
        <v>14807</v>
      </c>
      <c r="B9843" s="66" t="s">
        <v>9239</v>
      </c>
      <c r="C9843" s="66">
        <v>103331104</v>
      </c>
      <c r="D9843" s="66" t="s">
        <v>2121</v>
      </c>
      <c r="E9843" s="67">
        <v>9.2597945066159522</v>
      </c>
      <c r="F9843" s="67">
        <v>1.3073980481101304</v>
      </c>
      <c r="G9843" s="67" t="s">
        <v>2121</v>
      </c>
      <c r="H9843" s="68">
        <v>178</v>
      </c>
      <c r="I9843" s="69">
        <v>2.8850728307936173E-4</v>
      </c>
      <c r="J9843" s="68">
        <v>8224</v>
      </c>
      <c r="K9843" s="67">
        <v>6.7604009496668976E-2</v>
      </c>
      <c r="L9843" s="68">
        <v>5546</v>
      </c>
      <c r="M9843" s="70">
        <v>1.9481122512428135E-5</v>
      </c>
      <c r="N9843" s="68">
        <v>9834</v>
      </c>
    </row>
    <row r="9844" spans="1:14" x14ac:dyDescent="0.25">
      <c r="A9844" s="65" t="s">
        <v>14808</v>
      </c>
      <c r="B9844" s="66" t="s">
        <v>4717</v>
      </c>
      <c r="C9844" s="66">
        <v>42291101</v>
      </c>
      <c r="D9844" s="66" t="s">
        <v>2121</v>
      </c>
      <c r="E9844" s="67">
        <v>3.1849826755066823</v>
      </c>
      <c r="F9844" s="67">
        <v>0.25047682255865389</v>
      </c>
      <c r="G9844" s="67" t="s">
        <v>2121</v>
      </c>
      <c r="H9844" s="68">
        <v>62.5</v>
      </c>
      <c r="I9844" s="69">
        <v>2.8853114135563376E-4</v>
      </c>
      <c r="J9844" s="68">
        <v>8223</v>
      </c>
      <c r="K9844" s="67">
        <v>6.7332795858383185E-2</v>
      </c>
      <c r="L9844" s="68">
        <v>5713</v>
      </c>
      <c r="M9844" s="70">
        <v>1.9481108192849206E-5</v>
      </c>
      <c r="N9844" s="68">
        <v>9835</v>
      </c>
    </row>
    <row r="9845" spans="1:14" x14ac:dyDescent="0.25">
      <c r="A9845" s="65" t="s">
        <v>14809</v>
      </c>
      <c r="B9845" s="66" t="s">
        <v>13521</v>
      </c>
      <c r="C9845" s="66">
        <v>254001104</v>
      </c>
      <c r="D9845" s="66" t="s">
        <v>2121</v>
      </c>
      <c r="E9845" s="67">
        <v>15.984755131061075</v>
      </c>
      <c r="F9845" s="67">
        <v>0.5476641276504346</v>
      </c>
      <c r="G9845" s="67" t="s">
        <v>2121</v>
      </c>
      <c r="H9845" s="68">
        <v>270.5</v>
      </c>
      <c r="I9845" s="69">
        <v>2.5198610343545583E-4</v>
      </c>
      <c r="J9845" s="68">
        <v>9041</v>
      </c>
      <c r="K9845" s="67">
        <v>7.735485308106417E-2</v>
      </c>
      <c r="L9845" s="68">
        <v>3407</v>
      </c>
      <c r="M9845" s="70">
        <v>1.9468119646595359E-5</v>
      </c>
      <c r="N9845" s="68">
        <v>9836</v>
      </c>
    </row>
    <row r="9846" spans="1:14" x14ac:dyDescent="0.25">
      <c r="A9846" s="65" t="s">
        <v>14810</v>
      </c>
      <c r="B9846" s="66" t="s">
        <v>14811</v>
      </c>
      <c r="C9846" s="66">
        <v>254561106</v>
      </c>
      <c r="D9846" s="66" t="s">
        <v>2121</v>
      </c>
      <c r="E9846" s="67">
        <v>1.0048931082731882</v>
      </c>
      <c r="F9846" s="67">
        <v>5.4945627274980632E-2</v>
      </c>
      <c r="G9846" s="67" t="s">
        <v>2121</v>
      </c>
      <c r="H9846" s="68">
        <v>17.5</v>
      </c>
      <c r="I9846" s="69">
        <v>2.5147468363034673E-4</v>
      </c>
      <c r="J9846" s="68">
        <v>9051</v>
      </c>
      <c r="K9846" s="67">
        <v>7.739982008934021E-2</v>
      </c>
      <c r="L9846" s="68">
        <v>3397</v>
      </c>
      <c r="M9846" s="70">
        <v>1.9464095255118862E-5</v>
      </c>
      <c r="N9846" s="68">
        <v>9837</v>
      </c>
    </row>
    <row r="9847" spans="1:14" x14ac:dyDescent="0.25">
      <c r="A9847" s="65" t="s">
        <v>14812</v>
      </c>
      <c r="B9847" s="66" t="s">
        <v>6810</v>
      </c>
      <c r="C9847" s="66">
        <v>252772108</v>
      </c>
      <c r="D9847" s="66" t="s">
        <v>2121</v>
      </c>
      <c r="E9847" s="67">
        <v>4.477919065748219E-2</v>
      </c>
      <c r="F9847" s="67">
        <v>0</v>
      </c>
      <c r="G9847" s="67" t="s">
        <v>2121</v>
      </c>
      <c r="H9847" s="68">
        <v>0.5</v>
      </c>
      <c r="I9847" s="69">
        <v>2.5145753170363605E-4</v>
      </c>
      <c r="J9847" s="68">
        <v>9052</v>
      </c>
      <c r="K9847" s="67">
        <v>7.739982008934021E-2</v>
      </c>
      <c r="L9847" s="68">
        <v>3397</v>
      </c>
      <c r="M9847" s="70">
        <v>1.9462768250377849E-5</v>
      </c>
      <c r="N9847" s="68">
        <v>9838</v>
      </c>
    </row>
    <row r="9848" spans="1:14" x14ac:dyDescent="0.25">
      <c r="A9848" s="65" t="s">
        <v>14813</v>
      </c>
      <c r="B9848" s="66" t="s">
        <v>13931</v>
      </c>
      <c r="C9848" s="66">
        <v>252821102</v>
      </c>
      <c r="D9848" s="66" t="s">
        <v>2121</v>
      </c>
      <c r="E9848" s="67">
        <v>18.598527004285074</v>
      </c>
      <c r="F9848" s="67">
        <v>0.52189450520777947</v>
      </c>
      <c r="G9848" s="67" t="s">
        <v>2121</v>
      </c>
      <c r="H9848" s="68">
        <v>316.75</v>
      </c>
      <c r="I9848" s="69">
        <v>2.5305488085188265E-4</v>
      </c>
      <c r="J9848" s="68">
        <v>9016</v>
      </c>
      <c r="K9848" s="67">
        <v>7.7074795596789633E-2</v>
      </c>
      <c r="L9848" s="68">
        <v>3713</v>
      </c>
      <c r="M9848" s="70">
        <v>1.9459331310816345E-5</v>
      </c>
      <c r="N9848" s="68">
        <v>9839</v>
      </c>
    </row>
    <row r="9849" spans="1:14" x14ac:dyDescent="0.25">
      <c r="A9849" s="65" t="s">
        <v>14814</v>
      </c>
      <c r="B9849" s="66" t="s">
        <v>13670</v>
      </c>
      <c r="C9849" s="66">
        <v>162981704</v>
      </c>
      <c r="D9849" s="66" t="s">
        <v>2121</v>
      </c>
      <c r="E9849" s="67">
        <v>9.6752691693579589</v>
      </c>
      <c r="F9849" s="67">
        <v>0.86939723874931296</v>
      </c>
      <c r="G9849" s="67" t="s">
        <v>2121</v>
      </c>
      <c r="H9849" s="68">
        <v>172</v>
      </c>
      <c r="I9849" s="69">
        <v>2.5249830218325409E-4</v>
      </c>
      <c r="J9849" s="68">
        <v>9032</v>
      </c>
      <c r="K9849" s="67">
        <v>7.7116946234952577E-2</v>
      </c>
      <c r="L9849" s="68">
        <v>3680</v>
      </c>
      <c r="M9849" s="70">
        <v>1.9445898908278926E-5</v>
      </c>
      <c r="N9849" s="68">
        <v>9840</v>
      </c>
    </row>
    <row r="9850" spans="1:14" x14ac:dyDescent="0.25">
      <c r="A9850" s="65" t="s">
        <v>14815</v>
      </c>
      <c r="B9850" s="66" t="s">
        <v>14816</v>
      </c>
      <c r="C9850" s="66">
        <v>253441103</v>
      </c>
      <c r="D9850" s="66" t="s">
        <v>2121</v>
      </c>
      <c r="E9850" s="67">
        <v>7.5561140586643667</v>
      </c>
      <c r="F9850" s="67">
        <v>8.880702180786286E-2</v>
      </c>
      <c r="G9850" s="67" t="s">
        <v>2121</v>
      </c>
      <c r="H9850" s="68">
        <v>126</v>
      </c>
      <c r="I9850" s="69">
        <v>2.5211250500606618E-4</v>
      </c>
      <c r="J9850" s="68">
        <v>9038</v>
      </c>
      <c r="K9850" s="67">
        <v>7.708194689263427E-2</v>
      </c>
      <c r="L9850" s="68">
        <v>3706</v>
      </c>
      <c r="M9850" s="70">
        <v>1.9445862223605333E-5</v>
      </c>
      <c r="N9850" s="68">
        <v>9841</v>
      </c>
    </row>
    <row r="9851" spans="1:14" x14ac:dyDescent="0.25">
      <c r="A9851" s="65" t="s">
        <v>14817</v>
      </c>
      <c r="B9851" s="66" t="s">
        <v>14304</v>
      </c>
      <c r="C9851" s="66">
        <v>253871103</v>
      </c>
      <c r="D9851" s="66" t="s">
        <v>2121</v>
      </c>
      <c r="E9851" s="67">
        <v>22.199414146873693</v>
      </c>
      <c r="F9851" s="67">
        <v>0.3013642990851757</v>
      </c>
      <c r="G9851" s="67" t="s">
        <v>2121</v>
      </c>
      <c r="H9851" s="68">
        <v>372.83333333333331</v>
      </c>
      <c r="I9851" s="69">
        <v>2.7233489715050384E-4</v>
      </c>
      <c r="J9851" s="68">
        <v>8600</v>
      </c>
      <c r="K9851" s="67">
        <v>7.1856748354344385E-2</v>
      </c>
      <c r="L9851" s="68">
        <v>4784</v>
      </c>
      <c r="M9851" s="70">
        <v>1.9445732925053826E-5</v>
      </c>
      <c r="N9851" s="68">
        <v>9842</v>
      </c>
    </row>
    <row r="9852" spans="1:14" x14ac:dyDescent="0.25">
      <c r="A9852" s="65" t="s">
        <v>14818</v>
      </c>
      <c r="B9852" s="66" t="s">
        <v>14166</v>
      </c>
      <c r="C9852" s="66">
        <v>163741103</v>
      </c>
      <c r="D9852" s="66" t="s">
        <v>2121</v>
      </c>
      <c r="E9852" s="67">
        <v>33.410873385155078</v>
      </c>
      <c r="F9852" s="67">
        <v>1.303192664935017</v>
      </c>
      <c r="G9852" s="67" t="s">
        <v>2121</v>
      </c>
      <c r="H9852" s="68">
        <v>466.83333333333337</v>
      </c>
      <c r="I9852" s="69">
        <v>2.5792538902632737E-4</v>
      </c>
      <c r="J9852" s="68">
        <v>8926</v>
      </c>
      <c r="K9852" s="67">
        <v>7.5641793792312756E-2</v>
      </c>
      <c r="L9852" s="68">
        <v>4301</v>
      </c>
      <c r="M9852" s="70">
        <v>1.9439659325389818E-5</v>
      </c>
      <c r="N9852" s="68">
        <v>9843</v>
      </c>
    </row>
    <row r="9853" spans="1:14" x14ac:dyDescent="0.25">
      <c r="A9853" s="65" t="s">
        <v>14819</v>
      </c>
      <c r="B9853" s="66" t="s">
        <v>12879</v>
      </c>
      <c r="C9853" s="66">
        <v>252241116</v>
      </c>
      <c r="D9853" s="66" t="s">
        <v>2121</v>
      </c>
      <c r="E9853" s="67">
        <v>9.2250275466961984</v>
      </c>
      <c r="F9853" s="67">
        <v>1.3616554532277001</v>
      </c>
      <c r="G9853" s="67" t="s">
        <v>2121</v>
      </c>
      <c r="H9853" s="68">
        <v>167.5</v>
      </c>
      <c r="I9853" s="69">
        <v>2.5104700877425027E-4</v>
      </c>
      <c r="J9853" s="68">
        <v>9057</v>
      </c>
      <c r="K9853" s="67">
        <v>7.739982008934021E-2</v>
      </c>
      <c r="L9853" s="68">
        <v>3397</v>
      </c>
      <c r="M9853" s="70">
        <v>1.9430993346650756E-5</v>
      </c>
      <c r="N9853" s="68">
        <v>9844</v>
      </c>
    </row>
    <row r="9854" spans="1:14" x14ac:dyDescent="0.25">
      <c r="A9854" s="65" t="s">
        <v>14820</v>
      </c>
      <c r="B9854" s="66" t="s">
        <v>3682</v>
      </c>
      <c r="C9854" s="66">
        <v>182492106</v>
      </c>
      <c r="D9854" s="66" t="s">
        <v>2121</v>
      </c>
      <c r="E9854" s="67">
        <v>1.2392621078273796</v>
      </c>
      <c r="F9854" s="67">
        <v>0.13712789987889124</v>
      </c>
      <c r="G9854" s="67" t="s">
        <v>2121</v>
      </c>
      <c r="H9854" s="68">
        <v>17.333333333333336</v>
      </c>
      <c r="I9854" s="69">
        <v>3.0500344676581258E-4</v>
      </c>
      <c r="J9854" s="68">
        <v>7911</v>
      </c>
      <c r="K9854" s="67">
        <v>6.5605236503940359E-2</v>
      </c>
      <c r="L9854" s="68">
        <v>6339</v>
      </c>
      <c r="M9854" s="70">
        <v>1.9430328961789197E-5</v>
      </c>
      <c r="N9854" s="68">
        <v>9845</v>
      </c>
    </row>
    <row r="9855" spans="1:14" x14ac:dyDescent="0.25">
      <c r="A9855" s="65" t="s">
        <v>14821</v>
      </c>
      <c r="B9855" s="66" t="s">
        <v>12215</v>
      </c>
      <c r="C9855" s="66">
        <v>253931110</v>
      </c>
      <c r="D9855" s="66" t="s">
        <v>2121</v>
      </c>
      <c r="E9855" s="67">
        <v>15.688783580796706</v>
      </c>
      <c r="F9855" s="67">
        <v>0.32777389161807968</v>
      </c>
      <c r="G9855" s="67" t="s">
        <v>2121</v>
      </c>
      <c r="H9855" s="68">
        <v>264.5</v>
      </c>
      <c r="I9855" s="69">
        <v>2.525399571021892E-4</v>
      </c>
      <c r="J9855" s="68">
        <v>9031</v>
      </c>
      <c r="K9855" s="67">
        <v>7.7123897766345845E-2</v>
      </c>
      <c r="L9855" s="68">
        <v>3671</v>
      </c>
      <c r="M9855" s="70">
        <v>1.9425356208170952E-5</v>
      </c>
      <c r="N9855" s="68">
        <v>9846</v>
      </c>
    </row>
    <row r="9856" spans="1:14" x14ac:dyDescent="0.25">
      <c r="A9856" s="65" t="s">
        <v>14822</v>
      </c>
      <c r="B9856" s="66" t="s">
        <v>9917</v>
      </c>
      <c r="C9856" s="66">
        <v>182671110</v>
      </c>
      <c r="D9856" s="66" t="s">
        <v>2121</v>
      </c>
      <c r="E9856" s="67">
        <v>6.5853144804781252</v>
      </c>
      <c r="F9856" s="67">
        <v>0.19476371216601301</v>
      </c>
      <c r="G9856" s="67" t="s">
        <v>2121</v>
      </c>
      <c r="H9856" s="68">
        <v>121.5</v>
      </c>
      <c r="I9856" s="69">
        <v>2.8916102893451236E-4</v>
      </c>
      <c r="J9856" s="68">
        <v>8212</v>
      </c>
      <c r="K9856" s="67">
        <v>6.7171192095603474E-2</v>
      </c>
      <c r="L9856" s="68">
        <v>5833</v>
      </c>
      <c r="M9856" s="70">
        <v>1.9415631168569849E-5</v>
      </c>
      <c r="N9856" s="68">
        <v>9847</v>
      </c>
    </row>
    <row r="9857" spans="1:14" x14ac:dyDescent="0.25">
      <c r="A9857" s="65" t="s">
        <v>14823</v>
      </c>
      <c r="B9857" s="66" t="s">
        <v>13796</v>
      </c>
      <c r="C9857" s="66">
        <v>254411104</v>
      </c>
      <c r="D9857" s="66" t="s">
        <v>2121</v>
      </c>
      <c r="E9857" s="67">
        <v>12.84644585416647</v>
      </c>
      <c r="F9857" s="67">
        <v>0.11686385686055166</v>
      </c>
      <c r="G9857" s="67" t="s">
        <v>2121</v>
      </c>
      <c r="H9857" s="68">
        <v>220.5</v>
      </c>
      <c r="I9857" s="69">
        <v>2.5185191653874256E-4</v>
      </c>
      <c r="J9857" s="68">
        <v>9044</v>
      </c>
      <c r="K9857" s="67">
        <v>7.7179165654171628E-2</v>
      </c>
      <c r="L9857" s="68">
        <v>3615</v>
      </c>
      <c r="M9857" s="70">
        <v>1.9414572408196465E-5</v>
      </c>
      <c r="N9857" s="68">
        <v>9848</v>
      </c>
    </row>
    <row r="9858" spans="1:14" x14ac:dyDescent="0.25">
      <c r="A9858" s="65" t="s">
        <v>14824</v>
      </c>
      <c r="B9858" s="66" t="s">
        <v>4004</v>
      </c>
      <c r="C9858" s="66">
        <v>102931103</v>
      </c>
      <c r="D9858" s="66" t="s">
        <v>2121</v>
      </c>
      <c r="E9858" s="67">
        <v>2.3898531617417191</v>
      </c>
      <c r="F9858" s="67">
        <v>0.23021654469375802</v>
      </c>
      <c r="G9858" s="67" t="s">
        <v>2121</v>
      </c>
      <c r="H9858" s="68">
        <v>37</v>
      </c>
      <c r="I9858" s="69">
        <v>2.8961619544723953E-4</v>
      </c>
      <c r="J9858" s="68">
        <v>8205</v>
      </c>
      <c r="K9858" s="67">
        <v>6.7027401279758758E-2</v>
      </c>
      <c r="L9858" s="68">
        <v>5990</v>
      </c>
      <c r="M9858" s="70">
        <v>1.9411776446685434E-5</v>
      </c>
      <c r="N9858" s="68">
        <v>9849</v>
      </c>
    </row>
    <row r="9859" spans="1:14" x14ac:dyDescent="0.25">
      <c r="A9859" s="65" t="s">
        <v>14825</v>
      </c>
      <c r="B9859" s="66" t="s">
        <v>4284</v>
      </c>
      <c r="C9859" s="66">
        <v>255292108</v>
      </c>
      <c r="D9859" s="66" t="s">
        <v>2121</v>
      </c>
      <c r="E9859" s="67">
        <v>1.016008977092943</v>
      </c>
      <c r="F9859" s="67">
        <v>1.4361385297666746E-2</v>
      </c>
      <c r="G9859" s="67" t="s">
        <v>2121</v>
      </c>
      <c r="H9859" s="68">
        <v>16.5</v>
      </c>
      <c r="I9859" s="69">
        <v>2.8972795266643959E-4</v>
      </c>
      <c r="J9859" s="68">
        <v>8203</v>
      </c>
      <c r="K9859" s="67">
        <v>6.7000001668930054E-2</v>
      </c>
      <c r="L9859" s="68">
        <v>6057</v>
      </c>
      <c r="M9859" s="70">
        <v>1.9411773213174786E-5</v>
      </c>
      <c r="N9859" s="68">
        <v>9850</v>
      </c>
    </row>
    <row r="9860" spans="1:14" x14ac:dyDescent="0.25">
      <c r="A9860" s="65" t="s">
        <v>14826</v>
      </c>
      <c r="B9860" s="66" t="s">
        <v>13497</v>
      </c>
      <c r="C9860" s="66">
        <v>254771101</v>
      </c>
      <c r="D9860" s="66" t="s">
        <v>2121</v>
      </c>
      <c r="E9860" s="67">
        <v>35.056871942140674</v>
      </c>
      <c r="F9860" s="67">
        <v>4.3029757520241345</v>
      </c>
      <c r="G9860" s="67" t="s">
        <v>2121</v>
      </c>
      <c r="H9860" s="68">
        <v>597</v>
      </c>
      <c r="I9860" s="69">
        <v>2.5986179752061933E-4</v>
      </c>
      <c r="J9860" s="68">
        <v>8884</v>
      </c>
      <c r="K9860" s="67">
        <v>7.5286601770852432E-2</v>
      </c>
      <c r="L9860" s="68">
        <v>4369</v>
      </c>
      <c r="M9860" s="70">
        <v>1.9407542293528753E-5</v>
      </c>
      <c r="N9860" s="68">
        <v>9851</v>
      </c>
    </row>
    <row r="9861" spans="1:14" x14ac:dyDescent="0.25">
      <c r="A9861" s="65" t="s">
        <v>14827</v>
      </c>
      <c r="B9861" s="66" t="s">
        <v>12592</v>
      </c>
      <c r="C9861" s="66">
        <v>254091105</v>
      </c>
      <c r="D9861" s="66" t="s">
        <v>2121</v>
      </c>
      <c r="E9861" s="67">
        <v>0.21605980591604085</v>
      </c>
      <c r="F9861" s="67">
        <v>0</v>
      </c>
      <c r="G9861" s="67" t="s">
        <v>2121</v>
      </c>
      <c r="H9861" s="68">
        <v>3.5</v>
      </c>
      <c r="I9861" s="69">
        <v>2.5071394130853672E-4</v>
      </c>
      <c r="J9861" s="68">
        <v>9062</v>
      </c>
      <c r="K9861" s="67">
        <v>7.739982008934021E-2</v>
      </c>
      <c r="L9861" s="68">
        <v>3397</v>
      </c>
      <c r="M9861" s="70">
        <v>1.9405214386227143E-5</v>
      </c>
      <c r="N9861" s="68">
        <v>9852</v>
      </c>
    </row>
    <row r="9862" spans="1:14" x14ac:dyDescent="0.25">
      <c r="A9862" s="65" t="s">
        <v>14828</v>
      </c>
      <c r="B9862" s="66" t="s">
        <v>14829</v>
      </c>
      <c r="C9862" s="66">
        <v>254411105</v>
      </c>
      <c r="D9862" s="66" t="s">
        <v>2121</v>
      </c>
      <c r="E9862" s="67">
        <v>12.538923512073033</v>
      </c>
      <c r="F9862" s="67">
        <v>0.12475364939812097</v>
      </c>
      <c r="G9862" s="67" t="s">
        <v>2121</v>
      </c>
      <c r="H9862" s="68">
        <v>204.66666666666669</v>
      </c>
      <c r="I9862" s="69">
        <v>2.5069432771968134E-4</v>
      </c>
      <c r="J9862" s="68">
        <v>9064</v>
      </c>
      <c r="K9862" s="67">
        <v>7.7399820089340196E-2</v>
      </c>
      <c r="L9862" s="68">
        <v>3398</v>
      </c>
      <c r="M9862" s="70">
        <v>1.940369589552361E-5</v>
      </c>
      <c r="N9862" s="68">
        <v>9853</v>
      </c>
    </row>
    <row r="9863" spans="1:14" x14ac:dyDescent="0.25">
      <c r="A9863" s="65" t="s">
        <v>14830</v>
      </c>
      <c r="B9863" s="66" t="s">
        <v>13796</v>
      </c>
      <c r="C9863" s="66">
        <v>254411104</v>
      </c>
      <c r="D9863" s="66" t="s">
        <v>2121</v>
      </c>
      <c r="E9863" s="67">
        <v>16.686514718959703</v>
      </c>
      <c r="F9863" s="67">
        <v>8.3157376039097092E-2</v>
      </c>
      <c r="G9863" s="67" t="s">
        <v>2121</v>
      </c>
      <c r="H9863" s="68">
        <v>290</v>
      </c>
      <c r="I9863" s="69">
        <v>2.5166386297095067E-4</v>
      </c>
      <c r="J9863" s="68">
        <v>9048</v>
      </c>
      <c r="K9863" s="67">
        <v>7.7069375548383279E-2</v>
      </c>
      <c r="L9863" s="68">
        <v>3718</v>
      </c>
      <c r="M9863" s="70">
        <v>1.9398549146240714E-5</v>
      </c>
      <c r="N9863" s="68">
        <v>9854</v>
      </c>
    </row>
    <row r="9864" spans="1:14" x14ac:dyDescent="0.25">
      <c r="A9864" s="65" t="s">
        <v>14831</v>
      </c>
      <c r="B9864" s="66" t="s">
        <v>2600</v>
      </c>
      <c r="C9864" s="66">
        <v>182082103</v>
      </c>
      <c r="D9864" s="66" t="s">
        <v>2121</v>
      </c>
      <c r="E9864" s="67">
        <v>4.081635972830016</v>
      </c>
      <c r="F9864" s="67">
        <v>0.28362857716764217</v>
      </c>
      <c r="G9864" s="67" t="s">
        <v>2121</v>
      </c>
      <c r="H9864" s="68">
        <v>86.25</v>
      </c>
      <c r="I9864" s="69">
        <v>2.8505100559888651E-4</v>
      </c>
      <c r="J9864" s="68">
        <v>8307</v>
      </c>
      <c r="K9864" s="67">
        <v>6.8085200112798935E-2</v>
      </c>
      <c r="L9864" s="68">
        <v>5388</v>
      </c>
      <c r="M9864" s="70">
        <v>1.9393737122721875E-5</v>
      </c>
      <c r="N9864" s="68">
        <v>9855</v>
      </c>
    </row>
    <row r="9865" spans="1:14" x14ac:dyDescent="0.25">
      <c r="A9865" s="65" t="s">
        <v>14832</v>
      </c>
      <c r="B9865" s="66" t="s">
        <v>2710</v>
      </c>
      <c r="C9865" s="66">
        <v>43061101</v>
      </c>
      <c r="D9865" s="66" t="s">
        <v>2121</v>
      </c>
      <c r="E9865" s="67">
        <v>4.8571653197468763</v>
      </c>
      <c r="F9865" s="67">
        <v>1.5834633191498475</v>
      </c>
      <c r="G9865" s="67" t="s">
        <v>2121</v>
      </c>
      <c r="H9865" s="68">
        <v>86</v>
      </c>
      <c r="I9865" s="69">
        <v>2.7209933811062976E-4</v>
      </c>
      <c r="J9865" s="68">
        <v>8604</v>
      </c>
      <c r="K9865" s="67">
        <v>7.1639263309365098E-2</v>
      </c>
      <c r="L9865" s="68">
        <v>4810</v>
      </c>
      <c r="M9865" s="70">
        <v>1.9392155248296637E-5</v>
      </c>
      <c r="N9865" s="68">
        <v>9856</v>
      </c>
    </row>
    <row r="9866" spans="1:14" x14ac:dyDescent="0.25">
      <c r="A9866" s="65" t="s">
        <v>14833</v>
      </c>
      <c r="B9866" s="66" t="s">
        <v>14602</v>
      </c>
      <c r="C9866" s="66">
        <v>255371118</v>
      </c>
      <c r="D9866" s="66" t="s">
        <v>2121</v>
      </c>
      <c r="E9866" s="67">
        <v>13.103282725730313</v>
      </c>
      <c r="F9866" s="67">
        <v>0.43954088594653951</v>
      </c>
      <c r="G9866" s="67" t="s">
        <v>2121</v>
      </c>
      <c r="H9866" s="68">
        <v>208.41666666666669</v>
      </c>
      <c r="I9866" s="69">
        <v>2.7901867681956726E-4</v>
      </c>
      <c r="J9866" s="68">
        <v>8443</v>
      </c>
      <c r="K9866" s="67">
        <v>7.1364696592283158E-2</v>
      </c>
      <c r="L9866" s="68">
        <v>4847</v>
      </c>
      <c r="M9866" s="70">
        <v>1.9390762768985604E-5</v>
      </c>
      <c r="N9866" s="68">
        <v>9857</v>
      </c>
    </row>
    <row r="9867" spans="1:14" x14ac:dyDescent="0.25">
      <c r="A9867" s="65" t="s">
        <v>14834</v>
      </c>
      <c r="B9867" s="66" t="s">
        <v>7054</v>
      </c>
      <c r="C9867" s="66">
        <v>253601101</v>
      </c>
      <c r="D9867" s="66" t="s">
        <v>2121</v>
      </c>
      <c r="E9867" s="67">
        <v>21.563019914380394</v>
      </c>
      <c r="F9867" s="67">
        <v>4.1891141085549499</v>
      </c>
      <c r="G9867" s="67" t="s">
        <v>2121</v>
      </c>
      <c r="H9867" s="68">
        <v>405.5</v>
      </c>
      <c r="I9867" s="69">
        <v>2.5051434599413619E-4</v>
      </c>
      <c r="J9867" s="68">
        <v>9066</v>
      </c>
      <c r="K9867" s="67">
        <v>7.739982008934021E-2</v>
      </c>
      <c r="L9867" s="68">
        <v>3397</v>
      </c>
      <c r="M9867" s="70">
        <v>1.9389765326087969E-5</v>
      </c>
      <c r="N9867" s="68">
        <v>9858</v>
      </c>
    </row>
    <row r="9868" spans="1:14" x14ac:dyDescent="0.25">
      <c r="A9868" s="65" t="s">
        <v>14835</v>
      </c>
      <c r="B9868" s="66" t="s">
        <v>13056</v>
      </c>
      <c r="C9868" s="66">
        <v>252951108</v>
      </c>
      <c r="D9868" s="66" t="s">
        <v>2121</v>
      </c>
      <c r="E9868" s="67">
        <v>2.6224347812862434</v>
      </c>
      <c r="F9868" s="67">
        <v>0</v>
      </c>
      <c r="G9868" s="67" t="s">
        <v>2121</v>
      </c>
      <c r="H9868" s="68">
        <v>45.5</v>
      </c>
      <c r="I9868" s="69">
        <v>2.5308193593506014E-4</v>
      </c>
      <c r="J9868" s="68">
        <v>9015</v>
      </c>
      <c r="K9868" s="67">
        <v>7.6708616954939704E-2</v>
      </c>
      <c r="L9868" s="68">
        <v>3931</v>
      </c>
      <c r="M9868" s="70">
        <v>1.9388330266727799E-5</v>
      </c>
      <c r="N9868" s="68">
        <v>9859</v>
      </c>
    </row>
    <row r="9869" spans="1:14" x14ac:dyDescent="0.25">
      <c r="A9869" s="65" t="s">
        <v>14836</v>
      </c>
      <c r="B9869" s="66" t="s">
        <v>10823</v>
      </c>
      <c r="C9869" s="66">
        <v>252341110</v>
      </c>
      <c r="D9869" s="66" t="s">
        <v>2121</v>
      </c>
      <c r="E9869" s="67">
        <v>20.826094796093294</v>
      </c>
      <c r="F9869" s="67">
        <v>3.4044509577402975</v>
      </c>
      <c r="G9869" s="67" t="s">
        <v>2121</v>
      </c>
      <c r="H9869" s="68">
        <v>378.83333333333331</v>
      </c>
      <c r="I9869" s="69">
        <v>2.5665290050233254E-4</v>
      </c>
      <c r="J9869" s="68">
        <v>8951</v>
      </c>
      <c r="K9869" s="67">
        <v>7.6369589206915042E-2</v>
      </c>
      <c r="L9869" s="68">
        <v>4064</v>
      </c>
      <c r="M9869" s="70">
        <v>1.9382683956622226E-5</v>
      </c>
      <c r="N9869" s="68">
        <v>9860</v>
      </c>
    </row>
    <row r="9870" spans="1:14" x14ac:dyDescent="0.25">
      <c r="A9870" s="65" t="s">
        <v>14837</v>
      </c>
      <c r="B9870" s="66" t="s">
        <v>13630</v>
      </c>
      <c r="C9870" s="66">
        <v>152151101</v>
      </c>
      <c r="D9870" s="66" t="s">
        <v>2121</v>
      </c>
      <c r="E9870" s="67">
        <v>14.600910366453807</v>
      </c>
      <c r="F9870" s="67">
        <v>1.1357807018564454</v>
      </c>
      <c r="G9870" s="67" t="s">
        <v>2121</v>
      </c>
      <c r="H9870" s="68">
        <v>280.5</v>
      </c>
      <c r="I9870" s="69">
        <v>2.5197555389788701E-4</v>
      </c>
      <c r="J9870" s="68">
        <v>9042</v>
      </c>
      <c r="K9870" s="67">
        <v>7.6996848691062283E-2</v>
      </c>
      <c r="L9870" s="68">
        <v>3763</v>
      </c>
      <c r="M9870" s="70">
        <v>1.9381668141522336E-5</v>
      </c>
      <c r="N9870" s="68">
        <v>9861</v>
      </c>
    </row>
    <row r="9871" spans="1:14" x14ac:dyDescent="0.25">
      <c r="A9871" s="65" t="s">
        <v>14838</v>
      </c>
      <c r="B9871" s="66" t="s">
        <v>12136</v>
      </c>
      <c r="C9871" s="66">
        <v>103081107</v>
      </c>
      <c r="D9871" s="66" t="s">
        <v>2121</v>
      </c>
      <c r="E9871" s="67">
        <v>13.728772772066076</v>
      </c>
      <c r="F9871" s="67">
        <v>1.3239732250466738</v>
      </c>
      <c r="G9871" s="67" t="s">
        <v>2121</v>
      </c>
      <c r="H9871" s="68">
        <v>231.5</v>
      </c>
      <c r="I9871" s="69">
        <v>2.7652038611734658E-4</v>
      </c>
      <c r="J9871" s="68">
        <v>8505</v>
      </c>
      <c r="K9871" s="67">
        <v>7.2637916190577898E-2</v>
      </c>
      <c r="L9871" s="68">
        <v>4702</v>
      </c>
      <c r="M9871" s="70">
        <v>1.937966303449875E-5</v>
      </c>
      <c r="N9871" s="68">
        <v>9862</v>
      </c>
    </row>
    <row r="9872" spans="1:14" x14ac:dyDescent="0.25">
      <c r="A9872" s="65" t="s">
        <v>14839</v>
      </c>
      <c r="B9872" s="66" t="s">
        <v>12352</v>
      </c>
      <c r="C9872" s="66">
        <v>62881106</v>
      </c>
      <c r="D9872" s="66" t="s">
        <v>2121</v>
      </c>
      <c r="E9872" s="67">
        <v>27.849152891985046</v>
      </c>
      <c r="F9872" s="67">
        <v>0.83885334816959412</v>
      </c>
      <c r="G9872" s="67" t="s">
        <v>2121</v>
      </c>
      <c r="H9872" s="68">
        <v>478.5</v>
      </c>
      <c r="I9872" s="69">
        <v>2.550702875635398E-4</v>
      </c>
      <c r="J9872" s="68">
        <v>8981</v>
      </c>
      <c r="K9872" s="67">
        <v>7.6389195948309785E-2</v>
      </c>
      <c r="L9872" s="68">
        <v>4057</v>
      </c>
      <c r="M9872" s="70">
        <v>1.9379333663118292E-5</v>
      </c>
      <c r="N9872" s="68">
        <v>9863</v>
      </c>
    </row>
    <row r="9873" spans="1:14" x14ac:dyDescent="0.25">
      <c r="A9873" s="65" t="s">
        <v>14840</v>
      </c>
      <c r="B9873" s="66" t="s">
        <v>13430</v>
      </c>
      <c r="C9873" s="66">
        <v>252211103</v>
      </c>
      <c r="D9873" s="66" t="s">
        <v>2121</v>
      </c>
      <c r="E9873" s="67">
        <v>25.231020804386887</v>
      </c>
      <c r="F9873" s="67">
        <v>1.9221592211545868</v>
      </c>
      <c r="G9873" s="67" t="s">
        <v>2121</v>
      </c>
      <c r="H9873" s="68">
        <v>446.5</v>
      </c>
      <c r="I9873" s="69">
        <v>2.5070832216422427E-4</v>
      </c>
      <c r="J9873" s="68">
        <v>9063</v>
      </c>
      <c r="K9873" s="67">
        <v>7.7274899833813762E-2</v>
      </c>
      <c r="L9873" s="68">
        <v>3510</v>
      </c>
      <c r="M9873" s="70">
        <v>1.9378338074251279E-5</v>
      </c>
      <c r="N9873" s="68">
        <v>9864</v>
      </c>
    </row>
    <row r="9874" spans="1:14" x14ac:dyDescent="0.25">
      <c r="A9874" s="65" t="s">
        <v>14841</v>
      </c>
      <c r="B9874" s="66" t="s">
        <v>14505</v>
      </c>
      <c r="C9874" s="66">
        <v>252421112</v>
      </c>
      <c r="D9874" s="66" t="s">
        <v>2121</v>
      </c>
      <c r="E9874" s="67">
        <v>2.1929006120209298</v>
      </c>
      <c r="F9874" s="67">
        <v>0.17080969391928275</v>
      </c>
      <c r="G9874" s="67" t="s">
        <v>2121</v>
      </c>
      <c r="H9874" s="68">
        <v>39</v>
      </c>
      <c r="I9874" s="69">
        <v>2.5036079965409439E-4</v>
      </c>
      <c r="J9874" s="68">
        <v>9071</v>
      </c>
      <c r="K9874" s="67">
        <v>7.739982008934021E-2</v>
      </c>
      <c r="L9874" s="68">
        <v>3397</v>
      </c>
      <c r="M9874" s="70">
        <v>1.9377880783931454E-5</v>
      </c>
      <c r="N9874" s="68">
        <v>9865</v>
      </c>
    </row>
    <row r="9875" spans="1:14" x14ac:dyDescent="0.25">
      <c r="A9875" s="65" t="s">
        <v>14842</v>
      </c>
      <c r="B9875" s="66" t="s">
        <v>13975</v>
      </c>
      <c r="C9875" s="66">
        <v>152151102</v>
      </c>
      <c r="D9875" s="66" t="s">
        <v>2121</v>
      </c>
      <c r="E9875" s="67">
        <v>36.127117011561339</v>
      </c>
      <c r="F9875" s="67">
        <v>2.4984770685727828</v>
      </c>
      <c r="G9875" s="67" t="s">
        <v>2121</v>
      </c>
      <c r="H9875" s="68">
        <v>642.5</v>
      </c>
      <c r="I9875" s="69">
        <v>2.5581619812126708E-4</v>
      </c>
      <c r="J9875" s="68">
        <v>8965</v>
      </c>
      <c r="K9875" s="67">
        <v>7.6307757453927733E-2</v>
      </c>
      <c r="L9875" s="68">
        <v>4087</v>
      </c>
      <c r="M9875" s="70">
        <v>1.9373692910109148E-5</v>
      </c>
      <c r="N9875" s="68">
        <v>9866</v>
      </c>
    </row>
    <row r="9876" spans="1:14" x14ac:dyDescent="0.25">
      <c r="A9876" s="65" t="s">
        <v>14843</v>
      </c>
      <c r="B9876" s="66" t="s">
        <v>4821</v>
      </c>
      <c r="C9876" s="66">
        <v>103491101</v>
      </c>
      <c r="D9876" s="66" t="s">
        <v>2121</v>
      </c>
      <c r="E9876" s="67">
        <v>0.86309031298913697</v>
      </c>
      <c r="F9876" s="67">
        <v>0.21947057457093994</v>
      </c>
      <c r="G9876" s="67" t="s">
        <v>2121</v>
      </c>
      <c r="H9876" s="68">
        <v>17.5</v>
      </c>
      <c r="I9876" s="69">
        <v>2.8826574593300135E-4</v>
      </c>
      <c r="J9876" s="68">
        <v>8228</v>
      </c>
      <c r="K9876" s="67">
        <v>6.7297139338084636E-2</v>
      </c>
      <c r="L9876" s="68">
        <v>5732</v>
      </c>
      <c r="M9876" s="70">
        <v>1.9363733463251266E-5</v>
      </c>
      <c r="N9876" s="68">
        <v>9867</v>
      </c>
    </row>
    <row r="9877" spans="1:14" x14ac:dyDescent="0.25">
      <c r="A9877" s="65" t="s">
        <v>14844</v>
      </c>
      <c r="B9877" s="66" t="s">
        <v>14845</v>
      </c>
      <c r="C9877" s="66">
        <v>83001108</v>
      </c>
      <c r="D9877" s="66" t="s">
        <v>2121</v>
      </c>
      <c r="E9877" s="67">
        <v>1.253865781717082</v>
      </c>
      <c r="F9877" s="67">
        <v>0</v>
      </c>
      <c r="G9877" s="67" t="s">
        <v>2121</v>
      </c>
      <c r="H9877" s="68">
        <v>22.5</v>
      </c>
      <c r="I9877" s="69">
        <v>3.2113259787567785E-4</v>
      </c>
      <c r="J9877" s="68">
        <v>7606</v>
      </c>
      <c r="K9877" s="67">
        <v>6.3251616723007623E-2</v>
      </c>
      <c r="L9877" s="68">
        <v>6638</v>
      </c>
      <c r="M9877" s="70">
        <v>1.9363167141111465E-5</v>
      </c>
      <c r="N9877" s="68">
        <v>9868</v>
      </c>
    </row>
    <row r="9878" spans="1:14" x14ac:dyDescent="0.25">
      <c r="A9878" s="65" t="s">
        <v>14846</v>
      </c>
      <c r="B9878" s="66" t="s">
        <v>14847</v>
      </c>
      <c r="C9878" s="66">
        <v>162071104</v>
      </c>
      <c r="D9878" s="66" t="s">
        <v>2121</v>
      </c>
      <c r="E9878" s="67">
        <v>19.029907717848985</v>
      </c>
      <c r="F9878" s="67">
        <v>1.4548892750651043</v>
      </c>
      <c r="G9878" s="67" t="s">
        <v>2121</v>
      </c>
      <c r="H9878" s="68">
        <v>334.5</v>
      </c>
      <c r="I9878" s="69">
        <v>2.501009854280824E-4</v>
      </c>
      <c r="J9878" s="68">
        <v>9079</v>
      </c>
      <c r="K9878" s="67">
        <v>7.739982008934021E-2</v>
      </c>
      <c r="L9878" s="68">
        <v>3397</v>
      </c>
      <c r="M9878" s="70">
        <v>1.935777126067361E-5</v>
      </c>
      <c r="N9878" s="68">
        <v>9869</v>
      </c>
    </row>
    <row r="9879" spans="1:14" x14ac:dyDescent="0.25">
      <c r="A9879" s="65" t="s">
        <v>14848</v>
      </c>
      <c r="B9879" s="66" t="s">
        <v>5324</v>
      </c>
      <c r="C9879" s="66">
        <v>153701101</v>
      </c>
      <c r="D9879" s="66" t="s">
        <v>2121</v>
      </c>
      <c r="E9879" s="67">
        <v>3.9939085047513085</v>
      </c>
      <c r="F9879" s="67">
        <v>0.34502596160945354</v>
      </c>
      <c r="G9879" s="67" t="s">
        <v>2121</v>
      </c>
      <c r="H9879" s="68">
        <v>69.5</v>
      </c>
      <c r="I9879" s="69">
        <v>2.8863087135891385E-4</v>
      </c>
      <c r="J9879" s="68">
        <v>8221</v>
      </c>
      <c r="K9879" s="67">
        <v>6.7149639344043874E-2</v>
      </c>
      <c r="L9879" s="68">
        <v>5854</v>
      </c>
      <c r="M9879" s="70">
        <v>1.9355687102119281E-5</v>
      </c>
      <c r="N9879" s="68">
        <v>9870</v>
      </c>
    </row>
    <row r="9880" spans="1:14" x14ac:dyDescent="0.25">
      <c r="A9880" s="65" t="s">
        <v>14849</v>
      </c>
      <c r="B9880" s="66" t="s">
        <v>4848</v>
      </c>
      <c r="C9880" s="66">
        <v>103142102</v>
      </c>
      <c r="D9880" s="66" t="s">
        <v>2121</v>
      </c>
      <c r="E9880" s="67">
        <v>30.483495593021242</v>
      </c>
      <c r="F9880" s="67">
        <v>0.8478967901318436</v>
      </c>
      <c r="G9880" s="67" t="s">
        <v>2121</v>
      </c>
      <c r="H9880" s="68">
        <v>522.5</v>
      </c>
      <c r="I9880" s="69">
        <v>2.7860031041548406E-4</v>
      </c>
      <c r="J9880" s="68">
        <v>8456</v>
      </c>
      <c r="K9880" s="67">
        <v>7.0128692515443958E-2</v>
      </c>
      <c r="L9880" s="68">
        <v>5014</v>
      </c>
      <c r="M9880" s="70">
        <v>1.935128753740047E-5</v>
      </c>
      <c r="N9880" s="68">
        <v>9871</v>
      </c>
    </row>
    <row r="9881" spans="1:14" x14ac:dyDescent="0.25">
      <c r="A9881" s="65" t="s">
        <v>14850</v>
      </c>
      <c r="B9881" s="66" t="s">
        <v>14500</v>
      </c>
      <c r="C9881" s="66">
        <v>252301103</v>
      </c>
      <c r="D9881" s="66" t="s">
        <v>2121</v>
      </c>
      <c r="E9881" s="67">
        <v>1.3156683680205918</v>
      </c>
      <c r="F9881" s="67">
        <v>0.13018860200571175</v>
      </c>
      <c r="G9881" s="67" t="s">
        <v>2121</v>
      </c>
      <c r="H9881" s="68">
        <v>24.5</v>
      </c>
      <c r="I9881" s="69">
        <v>2.4982211478494053E-4</v>
      </c>
      <c r="J9881" s="68">
        <v>9087</v>
      </c>
      <c r="K9881" s="67">
        <v>7.739982008934021E-2</v>
      </c>
      <c r="L9881" s="68">
        <v>3397</v>
      </c>
      <c r="M9881" s="70">
        <v>1.9336186513249472E-5</v>
      </c>
      <c r="N9881" s="68">
        <v>9872</v>
      </c>
    </row>
    <row r="9882" spans="1:14" x14ac:dyDescent="0.25">
      <c r="A9882" s="65" t="s">
        <v>14851</v>
      </c>
      <c r="B9882" s="66" t="s">
        <v>7035</v>
      </c>
      <c r="C9882" s="66">
        <v>22011125</v>
      </c>
      <c r="D9882" s="66" t="s">
        <v>2121</v>
      </c>
      <c r="E9882" s="67">
        <v>0.12292121031964739</v>
      </c>
      <c r="F9882" s="67">
        <v>0.44481740231972217</v>
      </c>
      <c r="G9882" s="67" t="s">
        <v>2121</v>
      </c>
      <c r="H9882" s="68">
        <v>10.009523809523809</v>
      </c>
      <c r="I9882" s="69">
        <v>3.64138331024947E-4</v>
      </c>
      <c r="J9882" s="68">
        <v>6928</v>
      </c>
      <c r="K9882" s="67">
        <v>5.3072668612003319E-2</v>
      </c>
      <c r="L9882" s="68">
        <v>8252</v>
      </c>
      <c r="M9882" s="70">
        <v>1.9325793204150734E-5</v>
      </c>
      <c r="N9882" s="68">
        <v>9873</v>
      </c>
    </row>
    <row r="9883" spans="1:14" x14ac:dyDescent="0.25">
      <c r="A9883" s="65" t="s">
        <v>14852</v>
      </c>
      <c r="B9883" s="66" t="s">
        <v>8003</v>
      </c>
      <c r="C9883" s="66">
        <v>163682102</v>
      </c>
      <c r="D9883" s="66" t="s">
        <v>2121</v>
      </c>
      <c r="E9883" s="67">
        <v>15.480088892542366</v>
      </c>
      <c r="F9883" s="67">
        <v>1.7901301594692685</v>
      </c>
      <c r="G9883" s="67" t="s">
        <v>2121</v>
      </c>
      <c r="H9883" s="68">
        <v>257.83333333333337</v>
      </c>
      <c r="I9883" s="69">
        <v>2.5155955894391751E-4</v>
      </c>
      <c r="J9883" s="68">
        <v>9049</v>
      </c>
      <c r="K9883" s="67">
        <v>7.6714117775906573E-2</v>
      </c>
      <c r="L9883" s="68">
        <v>3928</v>
      </c>
      <c r="M9883" s="70">
        <v>1.9324833083103519E-5</v>
      </c>
      <c r="N9883" s="68">
        <v>9874</v>
      </c>
    </row>
    <row r="9884" spans="1:14" x14ac:dyDescent="0.25">
      <c r="A9884" s="65" t="s">
        <v>14853</v>
      </c>
      <c r="B9884" s="66" t="s">
        <v>14854</v>
      </c>
      <c r="C9884" s="66">
        <v>252901112</v>
      </c>
      <c r="D9884" s="66" t="s">
        <v>2121</v>
      </c>
      <c r="E9884" s="67">
        <v>15.296865214061757</v>
      </c>
      <c r="F9884" s="67">
        <v>0.31705157407958612</v>
      </c>
      <c r="G9884" s="67" t="s">
        <v>2121</v>
      </c>
      <c r="H9884" s="68">
        <v>246.33333333333331</v>
      </c>
      <c r="I9884" s="69">
        <v>2.496291510768661E-4</v>
      </c>
      <c r="J9884" s="68">
        <v>9090</v>
      </c>
      <c r="K9884" s="67">
        <v>7.7399820089340224E-2</v>
      </c>
      <c r="L9884" s="68">
        <v>3396</v>
      </c>
      <c r="M9884" s="70">
        <v>1.9321251396295352E-5</v>
      </c>
      <c r="N9884" s="68">
        <v>9875</v>
      </c>
    </row>
    <row r="9885" spans="1:14" x14ac:dyDescent="0.25">
      <c r="A9885" s="65" t="s">
        <v>14855</v>
      </c>
      <c r="B9885" s="66" t="s">
        <v>3917</v>
      </c>
      <c r="C9885" s="66">
        <v>183052108</v>
      </c>
      <c r="D9885" s="66" t="s">
        <v>2121</v>
      </c>
      <c r="E9885" s="67">
        <v>5.8758745517828475</v>
      </c>
      <c r="F9885" s="67">
        <v>0</v>
      </c>
      <c r="G9885" s="67" t="s">
        <v>2121</v>
      </c>
      <c r="H9885" s="68">
        <v>105.5</v>
      </c>
      <c r="I9885" s="69">
        <v>2.8646002237804201E-4</v>
      </c>
      <c r="J9885" s="68">
        <v>8275</v>
      </c>
      <c r="K9885" s="67">
        <v>6.7967426638270531E-2</v>
      </c>
      <c r="L9885" s="68">
        <v>5409</v>
      </c>
      <c r="M9885" s="70">
        <v>1.9320122618586821E-5</v>
      </c>
      <c r="N9885" s="68">
        <v>9876</v>
      </c>
    </row>
    <row r="9886" spans="1:14" x14ac:dyDescent="0.25">
      <c r="A9886" s="65" t="s">
        <v>14856</v>
      </c>
      <c r="B9886" s="66" t="s">
        <v>12952</v>
      </c>
      <c r="C9886" s="66">
        <v>252891110</v>
      </c>
      <c r="D9886" s="66" t="s">
        <v>2121</v>
      </c>
      <c r="E9886" s="67">
        <v>18.039318231935155</v>
      </c>
      <c r="F9886" s="67">
        <v>0.57678477197649458</v>
      </c>
      <c r="G9886" s="67" t="s">
        <v>2121</v>
      </c>
      <c r="H9886" s="68">
        <v>303</v>
      </c>
      <c r="I9886" s="69">
        <v>2.5404205013365445E-4</v>
      </c>
      <c r="J9886" s="68">
        <v>8998</v>
      </c>
      <c r="K9886" s="67">
        <v>7.6223896023365531E-2</v>
      </c>
      <c r="L9886" s="68">
        <v>4122</v>
      </c>
      <c r="M9886" s="70">
        <v>1.9320007159537511E-5</v>
      </c>
      <c r="N9886" s="68">
        <v>9877</v>
      </c>
    </row>
    <row r="9887" spans="1:14" x14ac:dyDescent="0.25">
      <c r="A9887" s="65" t="s">
        <v>14857</v>
      </c>
      <c r="B9887" s="66" t="s">
        <v>8024</v>
      </c>
      <c r="C9887" s="66">
        <v>62041107</v>
      </c>
      <c r="D9887" s="66" t="s">
        <v>2121</v>
      </c>
      <c r="E9887" s="67">
        <v>31.02374812731329</v>
      </c>
      <c r="F9887" s="67">
        <v>1.5381692319975939</v>
      </c>
      <c r="G9887" s="67" t="s">
        <v>2121</v>
      </c>
      <c r="H9887" s="68">
        <v>537.33333333333326</v>
      </c>
      <c r="I9887" s="69">
        <v>2.5022774502645855E-4</v>
      </c>
      <c r="J9887" s="68">
        <v>9073</v>
      </c>
      <c r="K9887" s="67">
        <v>7.7286635451573465E-2</v>
      </c>
      <c r="L9887" s="68">
        <v>3492</v>
      </c>
      <c r="M9887" s="70">
        <v>1.9317374274707674E-5</v>
      </c>
      <c r="N9887" s="68">
        <v>9878</v>
      </c>
    </row>
    <row r="9888" spans="1:14" x14ac:dyDescent="0.25">
      <c r="A9888" s="65" t="s">
        <v>14858</v>
      </c>
      <c r="B9888" s="66" t="s">
        <v>14859</v>
      </c>
      <c r="C9888" s="66">
        <v>253491116</v>
      </c>
      <c r="D9888" s="66" t="s">
        <v>2121</v>
      </c>
      <c r="E9888" s="67">
        <v>28.959792869982461</v>
      </c>
      <c r="F9888" s="67">
        <v>0.81562751940290779</v>
      </c>
      <c r="G9888" s="67" t="s">
        <v>2121</v>
      </c>
      <c r="H9888" s="68">
        <v>484.5</v>
      </c>
      <c r="I9888" s="69">
        <v>2.5222866599949249E-4</v>
      </c>
      <c r="J9888" s="68">
        <v>9037</v>
      </c>
      <c r="K9888" s="67">
        <v>7.7058748725582576E-2</v>
      </c>
      <c r="L9888" s="68">
        <v>3726</v>
      </c>
      <c r="M9888" s="70">
        <v>1.9315168844370516E-5</v>
      </c>
      <c r="N9888" s="68">
        <v>9879</v>
      </c>
    </row>
    <row r="9889" spans="1:14" x14ac:dyDescent="0.25">
      <c r="A9889" s="65" t="s">
        <v>14860</v>
      </c>
      <c r="B9889" s="66" t="s">
        <v>5096</v>
      </c>
      <c r="C9889" s="66">
        <v>182492104</v>
      </c>
      <c r="D9889" s="66" t="s">
        <v>2121</v>
      </c>
      <c r="E9889" s="67">
        <v>30.236953850287268</v>
      </c>
      <c r="F9889" s="67">
        <v>3.3021817446285535</v>
      </c>
      <c r="G9889" s="67" t="s">
        <v>2121</v>
      </c>
      <c r="H9889" s="68">
        <v>553.5</v>
      </c>
      <c r="I9889" s="69">
        <v>2.8654392616211239E-4</v>
      </c>
      <c r="J9889" s="68">
        <v>8273</v>
      </c>
      <c r="K9889" s="67">
        <v>6.7475218919351446E-2</v>
      </c>
      <c r="L9889" s="68">
        <v>5618</v>
      </c>
      <c r="M9889" s="70">
        <v>1.9312895413710582E-5</v>
      </c>
      <c r="N9889" s="68">
        <v>9880</v>
      </c>
    </row>
    <row r="9890" spans="1:14" x14ac:dyDescent="0.25">
      <c r="A9890" s="65" t="s">
        <v>14861</v>
      </c>
      <c r="B9890" s="66" t="s">
        <v>13013</v>
      </c>
      <c r="C9890" s="66">
        <v>253801101</v>
      </c>
      <c r="D9890" s="66" t="s">
        <v>2121</v>
      </c>
      <c r="E9890" s="67">
        <v>6.0711834719021969</v>
      </c>
      <c r="F9890" s="67">
        <v>0.24652763088301466</v>
      </c>
      <c r="G9890" s="67" t="s">
        <v>2121</v>
      </c>
      <c r="H9890" s="68">
        <v>107</v>
      </c>
      <c r="I9890" s="69">
        <v>2.7258259919635237E-4</v>
      </c>
      <c r="J9890" s="68">
        <v>8591</v>
      </c>
      <c r="K9890" s="67">
        <v>7.0763628198721701E-2</v>
      </c>
      <c r="L9890" s="68">
        <v>4924</v>
      </c>
      <c r="M9890" s="70">
        <v>1.9304659158436398E-5</v>
      </c>
      <c r="N9890" s="68">
        <v>9881</v>
      </c>
    </row>
    <row r="9891" spans="1:14" x14ac:dyDescent="0.25">
      <c r="A9891" s="65" t="s">
        <v>14862</v>
      </c>
      <c r="B9891" s="66" t="s">
        <v>3022</v>
      </c>
      <c r="C9891" s="66">
        <v>253671103</v>
      </c>
      <c r="D9891" s="66" t="s">
        <v>2121</v>
      </c>
      <c r="E9891" s="67">
        <v>6.7051872825250198</v>
      </c>
      <c r="F9891" s="67">
        <v>7.0973199212373272E-2</v>
      </c>
      <c r="G9891" s="67" t="s">
        <v>2121</v>
      </c>
      <c r="H9891" s="68">
        <v>110</v>
      </c>
      <c r="I9891" s="69">
        <v>2.7944639348954133E-4</v>
      </c>
      <c r="J9891" s="68">
        <v>8435</v>
      </c>
      <c r="K9891" s="67">
        <v>6.9267915290865026E-2</v>
      </c>
      <c r="L9891" s="68">
        <v>5151</v>
      </c>
      <c r="M9891" s="70">
        <v>1.9303870244998095E-5</v>
      </c>
      <c r="N9891" s="68">
        <v>9882</v>
      </c>
    </row>
    <row r="9892" spans="1:14" x14ac:dyDescent="0.25">
      <c r="A9892" s="65" t="s">
        <v>14863</v>
      </c>
      <c r="B9892" s="66" t="s">
        <v>11581</v>
      </c>
      <c r="C9892" s="66">
        <v>163211102</v>
      </c>
      <c r="D9892" s="66" t="s">
        <v>2121</v>
      </c>
      <c r="E9892" s="67">
        <v>6.1573622953650249</v>
      </c>
      <c r="F9892" s="67">
        <v>0.61563098030562713</v>
      </c>
      <c r="G9892" s="67" t="s">
        <v>2121</v>
      </c>
      <c r="H9892" s="68">
        <v>100.66666666666667</v>
      </c>
      <c r="I9892" s="69">
        <v>2.5176973544365329E-4</v>
      </c>
      <c r="J9892" s="68">
        <v>9045</v>
      </c>
      <c r="K9892" s="67">
        <v>7.6916499199061988E-2</v>
      </c>
      <c r="L9892" s="68">
        <v>3817</v>
      </c>
      <c r="M9892" s="70">
        <v>1.9298364158871752E-5</v>
      </c>
      <c r="N9892" s="68">
        <v>9883</v>
      </c>
    </row>
    <row r="9893" spans="1:14" x14ac:dyDescent="0.25">
      <c r="A9893" s="65" t="s">
        <v>14864</v>
      </c>
      <c r="B9893" s="66" t="s">
        <v>13370</v>
      </c>
      <c r="C9893" s="66">
        <v>163191711</v>
      </c>
      <c r="D9893" s="66" t="s">
        <v>2121</v>
      </c>
      <c r="E9893" s="67">
        <v>1.6890098272924761</v>
      </c>
      <c r="F9893" s="67">
        <v>0.22245345239429126</v>
      </c>
      <c r="G9893" s="67" t="s">
        <v>2121</v>
      </c>
      <c r="H9893" s="68">
        <v>28.5</v>
      </c>
      <c r="I9893" s="69">
        <v>2.5943413186867376E-4</v>
      </c>
      <c r="J9893" s="68">
        <v>8893</v>
      </c>
      <c r="K9893" s="67">
        <v>7.471410956299096E-2</v>
      </c>
      <c r="L9893" s="68">
        <v>4455</v>
      </c>
      <c r="M9893" s="70">
        <v>1.9296309913267595E-5</v>
      </c>
      <c r="N9893" s="68">
        <v>9884</v>
      </c>
    </row>
    <row r="9894" spans="1:14" x14ac:dyDescent="0.25">
      <c r="A9894" s="65" t="s">
        <v>14865</v>
      </c>
      <c r="B9894" s="66" t="s">
        <v>12748</v>
      </c>
      <c r="C9894" s="66">
        <v>103241101</v>
      </c>
      <c r="D9894" s="66" t="s">
        <v>2121</v>
      </c>
      <c r="E9894" s="67">
        <v>10.434918475806903</v>
      </c>
      <c r="F9894" s="67">
        <v>0.32295141271243777</v>
      </c>
      <c r="G9894" s="67" t="s">
        <v>2121</v>
      </c>
      <c r="H9894" s="68">
        <v>176.33333333333331</v>
      </c>
      <c r="I9894" s="69">
        <v>2.4970937921474812E-4</v>
      </c>
      <c r="J9894" s="68">
        <v>9088</v>
      </c>
      <c r="K9894" s="67">
        <v>7.7370094434694447E-2</v>
      </c>
      <c r="L9894" s="68">
        <v>3402</v>
      </c>
      <c r="M9894" s="70">
        <v>1.9294940436522908E-5</v>
      </c>
      <c r="N9894" s="68">
        <v>9885</v>
      </c>
    </row>
    <row r="9895" spans="1:14" x14ac:dyDescent="0.25">
      <c r="A9895" s="65" t="s">
        <v>14866</v>
      </c>
      <c r="B9895" s="66" t="s">
        <v>14609</v>
      </c>
      <c r="C9895" s="66">
        <v>255121101</v>
      </c>
      <c r="D9895" s="66" t="s">
        <v>2121</v>
      </c>
      <c r="E9895" s="67">
        <v>22.627653121938895</v>
      </c>
      <c r="F9895" s="67">
        <v>2.8980946358311499</v>
      </c>
      <c r="G9895" s="67" t="s">
        <v>2121</v>
      </c>
      <c r="H9895" s="68">
        <v>398.5</v>
      </c>
      <c r="I9895" s="69">
        <v>2.5862100387124724E-4</v>
      </c>
      <c r="J9895" s="68">
        <v>8913</v>
      </c>
      <c r="K9895" s="67">
        <v>7.5221393103132889E-2</v>
      </c>
      <c r="L9895" s="68">
        <v>4382</v>
      </c>
      <c r="M9895" s="70">
        <v>1.9284353221911366E-5</v>
      </c>
      <c r="N9895" s="68">
        <v>9886</v>
      </c>
    </row>
    <row r="9896" spans="1:14" x14ac:dyDescent="0.25">
      <c r="A9896" s="65" t="s">
        <v>14867</v>
      </c>
      <c r="B9896" s="66" t="s">
        <v>10881</v>
      </c>
      <c r="C9896" s="66">
        <v>62051102</v>
      </c>
      <c r="D9896" s="66" t="s">
        <v>2121</v>
      </c>
      <c r="E9896" s="67">
        <v>9.8188945889678259</v>
      </c>
      <c r="F9896" s="67">
        <v>0.3262521873852669</v>
      </c>
      <c r="G9896" s="67" t="s">
        <v>2121</v>
      </c>
      <c r="H9896" s="68">
        <v>185</v>
      </c>
      <c r="I9896" s="69">
        <v>2.5941099559752951E-4</v>
      </c>
      <c r="J9896" s="68">
        <v>8895</v>
      </c>
      <c r="K9896" s="67">
        <v>7.4806595754784502E-2</v>
      </c>
      <c r="L9896" s="68">
        <v>4442</v>
      </c>
      <c r="M9896" s="70">
        <v>1.9277183452465359E-5</v>
      </c>
      <c r="N9896" s="68">
        <v>9887</v>
      </c>
    </row>
    <row r="9897" spans="1:14" x14ac:dyDescent="0.25">
      <c r="A9897" s="65" t="s">
        <v>14868</v>
      </c>
      <c r="B9897" s="66" t="s">
        <v>13056</v>
      </c>
      <c r="C9897" s="66">
        <v>252951108</v>
      </c>
      <c r="D9897" s="66" t="s">
        <v>2121</v>
      </c>
      <c r="E9897" s="67">
        <v>6.604699475175841</v>
      </c>
      <c r="F9897" s="67">
        <v>0</v>
      </c>
      <c r="G9897" s="67" t="s">
        <v>2121</v>
      </c>
      <c r="H9897" s="68">
        <v>125.5</v>
      </c>
      <c r="I9897" s="69">
        <v>2.7029466878138555E-4</v>
      </c>
      <c r="J9897" s="68">
        <v>8646</v>
      </c>
      <c r="K9897" s="67">
        <v>7.2151086423026617E-2</v>
      </c>
      <c r="L9897" s="68">
        <v>4762</v>
      </c>
      <c r="M9897" s="70">
        <v>1.9274782315628238E-5</v>
      </c>
      <c r="N9897" s="68">
        <v>9888</v>
      </c>
    </row>
    <row r="9898" spans="1:14" x14ac:dyDescent="0.25">
      <c r="A9898" s="65" t="s">
        <v>14869</v>
      </c>
      <c r="B9898" s="66" t="s">
        <v>3182</v>
      </c>
      <c r="C9898" s="66">
        <v>163111102</v>
      </c>
      <c r="D9898" s="66" t="s">
        <v>2121</v>
      </c>
      <c r="E9898" s="67">
        <v>8.0472428904454585</v>
      </c>
      <c r="F9898" s="67">
        <v>0.11165553390166343</v>
      </c>
      <c r="G9898" s="67" t="s">
        <v>2121</v>
      </c>
      <c r="H9898" s="68">
        <v>142.5</v>
      </c>
      <c r="I9898" s="69">
        <v>1.2874467553174645E-4</v>
      </c>
      <c r="J9898" s="68">
        <v>10893</v>
      </c>
      <c r="K9898" s="67">
        <v>0.16996696674449935</v>
      </c>
      <c r="L9898" s="68">
        <v>3185</v>
      </c>
      <c r="M9898" s="70">
        <v>1.9266161349438142E-5</v>
      </c>
      <c r="N9898" s="68">
        <v>9889</v>
      </c>
    </row>
    <row r="9899" spans="1:14" x14ac:dyDescent="0.25">
      <c r="A9899" s="65" t="s">
        <v>14870</v>
      </c>
      <c r="B9899" s="66" t="s">
        <v>9016</v>
      </c>
      <c r="C9899" s="66">
        <v>62021101</v>
      </c>
      <c r="D9899" s="66" t="s">
        <v>2121</v>
      </c>
      <c r="E9899" s="67">
        <v>9.1637882677120857</v>
      </c>
      <c r="F9899" s="67">
        <v>0.4918704649955894</v>
      </c>
      <c r="G9899" s="67" t="s">
        <v>2121</v>
      </c>
      <c r="H9899" s="68">
        <v>161</v>
      </c>
      <c r="I9899" s="69">
        <v>2.5373525669966732E-4</v>
      </c>
      <c r="J9899" s="68">
        <v>9004</v>
      </c>
      <c r="K9899" s="67">
        <v>7.6348646877356513E-2</v>
      </c>
      <c r="L9899" s="68">
        <v>4069</v>
      </c>
      <c r="M9899" s="70">
        <v>1.9264176339759767E-5</v>
      </c>
      <c r="N9899" s="68">
        <v>9890</v>
      </c>
    </row>
    <row r="9900" spans="1:14" x14ac:dyDescent="0.25">
      <c r="A9900" s="65" t="s">
        <v>14871</v>
      </c>
      <c r="B9900" s="66" t="s">
        <v>11282</v>
      </c>
      <c r="C9900" s="66">
        <v>255371115</v>
      </c>
      <c r="D9900" s="66" t="s">
        <v>2121</v>
      </c>
      <c r="E9900" s="67">
        <v>16.92429640802176</v>
      </c>
      <c r="F9900" s="67">
        <v>0.45088096403426969</v>
      </c>
      <c r="G9900" s="67" t="s">
        <v>2121</v>
      </c>
      <c r="H9900" s="68">
        <v>291.70000000000005</v>
      </c>
      <c r="I9900" s="69">
        <v>2.5318090790614803E-4</v>
      </c>
      <c r="J9900" s="68">
        <v>9012</v>
      </c>
      <c r="K9900" s="67">
        <v>7.6280449041672083E-2</v>
      </c>
      <c r="L9900" s="68">
        <v>4101</v>
      </c>
      <c r="M9900" s="70">
        <v>1.9253353881663539E-5</v>
      </c>
      <c r="N9900" s="68">
        <v>9891</v>
      </c>
    </row>
    <row r="9901" spans="1:14" x14ac:dyDescent="0.25">
      <c r="A9901" s="65" t="s">
        <v>14872</v>
      </c>
      <c r="B9901" s="66" t="s">
        <v>14274</v>
      </c>
      <c r="C9901" s="66">
        <v>252381107</v>
      </c>
      <c r="D9901" s="66" t="s">
        <v>2121</v>
      </c>
      <c r="E9901" s="67">
        <v>15.324215747409173</v>
      </c>
      <c r="F9901" s="67">
        <v>0.25523757766106375</v>
      </c>
      <c r="G9901" s="67" t="s">
        <v>2121</v>
      </c>
      <c r="H9901" s="68">
        <v>255.5</v>
      </c>
      <c r="I9901" s="69">
        <v>2.772202517751797E-4</v>
      </c>
      <c r="J9901" s="68">
        <v>8488</v>
      </c>
      <c r="K9901" s="67">
        <v>6.9794125125949402E-2</v>
      </c>
      <c r="L9901" s="68">
        <v>5078</v>
      </c>
      <c r="M9901" s="70">
        <v>1.9253292099239128E-5</v>
      </c>
      <c r="N9901" s="68">
        <v>9892</v>
      </c>
    </row>
    <row r="9902" spans="1:14" x14ac:dyDescent="0.25">
      <c r="A9902" s="65" t="s">
        <v>14873</v>
      </c>
      <c r="B9902" s="66" t="s">
        <v>9890</v>
      </c>
      <c r="C9902" s="66">
        <v>163682101</v>
      </c>
      <c r="D9902" s="66" t="s">
        <v>2121</v>
      </c>
      <c r="E9902" s="67">
        <v>6.4963020038555417</v>
      </c>
      <c r="F9902" s="67">
        <v>0.5614275883774229</v>
      </c>
      <c r="G9902" s="67" t="s">
        <v>2121</v>
      </c>
      <c r="H9902" s="68">
        <v>112</v>
      </c>
      <c r="I9902" s="69">
        <v>2.487479121425297E-4</v>
      </c>
      <c r="J9902" s="68">
        <v>9105</v>
      </c>
      <c r="K9902" s="67">
        <v>7.739982008934021E-2</v>
      </c>
      <c r="L9902" s="68">
        <v>3397</v>
      </c>
      <c r="M9902" s="70">
        <v>1.9253043620080591E-5</v>
      </c>
      <c r="N9902" s="68">
        <v>9893</v>
      </c>
    </row>
    <row r="9903" spans="1:14" x14ac:dyDescent="0.25">
      <c r="A9903" s="65" t="s">
        <v>14874</v>
      </c>
      <c r="B9903" s="66" t="s">
        <v>13717</v>
      </c>
      <c r="C9903" s="66">
        <v>252341106</v>
      </c>
      <c r="D9903" s="66" t="s">
        <v>2121</v>
      </c>
      <c r="E9903" s="67">
        <v>39.331576254667823</v>
      </c>
      <c r="F9903" s="67">
        <v>7.9123612204160434</v>
      </c>
      <c r="G9903" s="67" t="s">
        <v>2121</v>
      </c>
      <c r="H9903" s="68">
        <v>707.66666666666674</v>
      </c>
      <c r="I9903" s="69">
        <v>2.5772195436220876E-4</v>
      </c>
      <c r="J9903" s="68">
        <v>8929</v>
      </c>
      <c r="K9903" s="67">
        <v>7.4686236938011324E-2</v>
      </c>
      <c r="L9903" s="68">
        <v>4461</v>
      </c>
      <c r="M9903" s="70">
        <v>1.9247627470061479E-5</v>
      </c>
      <c r="N9903" s="68">
        <v>9894</v>
      </c>
    </row>
    <row r="9904" spans="1:14" x14ac:dyDescent="0.25">
      <c r="A9904" s="65" t="s">
        <v>14875</v>
      </c>
      <c r="B9904" s="66" t="s">
        <v>11805</v>
      </c>
      <c r="C9904" s="66">
        <v>182961107</v>
      </c>
      <c r="D9904" s="66" t="s">
        <v>2121</v>
      </c>
      <c r="E9904" s="67">
        <v>9.0066357296524462</v>
      </c>
      <c r="F9904" s="67">
        <v>0.745403024910122</v>
      </c>
      <c r="G9904" s="67" t="s">
        <v>2121</v>
      </c>
      <c r="H9904" s="68">
        <v>165.5</v>
      </c>
      <c r="I9904" s="69">
        <v>2.872214981972372E-4</v>
      </c>
      <c r="J9904" s="68">
        <v>8250</v>
      </c>
      <c r="K9904" s="67">
        <v>6.7002114167386315E-2</v>
      </c>
      <c r="L9904" s="68">
        <v>6044</v>
      </c>
      <c r="M9904" s="70">
        <v>1.9244344497389326E-5</v>
      </c>
      <c r="N9904" s="68">
        <v>9895</v>
      </c>
    </row>
    <row r="9905" spans="1:14" x14ac:dyDescent="0.25">
      <c r="A9905" s="65" t="s">
        <v>14876</v>
      </c>
      <c r="B9905" s="66" t="s">
        <v>10658</v>
      </c>
      <c r="C9905" s="66">
        <v>253611102</v>
      </c>
      <c r="D9905" s="66" t="s">
        <v>2121</v>
      </c>
      <c r="E9905" s="67">
        <v>19.759658449096925</v>
      </c>
      <c r="F9905" s="67">
        <v>2.3077418743841664</v>
      </c>
      <c r="G9905" s="67" t="s">
        <v>2121</v>
      </c>
      <c r="H9905" s="68">
        <v>354.5</v>
      </c>
      <c r="I9905" s="69">
        <v>2.4900594549488383E-4</v>
      </c>
      <c r="J9905" s="68">
        <v>9101</v>
      </c>
      <c r="K9905" s="67">
        <v>7.7262572408226884E-2</v>
      </c>
      <c r="L9905" s="68">
        <v>3526</v>
      </c>
      <c r="M9905" s="70">
        <v>1.9238979230285418E-5</v>
      </c>
      <c r="N9905" s="68">
        <v>9896</v>
      </c>
    </row>
    <row r="9906" spans="1:14" x14ac:dyDescent="0.25">
      <c r="A9906" s="65" t="s">
        <v>14877</v>
      </c>
      <c r="B9906" s="66" t="s">
        <v>12676</v>
      </c>
      <c r="C9906" s="66">
        <v>62831102</v>
      </c>
      <c r="D9906" s="66" t="s">
        <v>2121</v>
      </c>
      <c r="E9906" s="67">
        <v>0.14457040687213393</v>
      </c>
      <c r="F9906" s="67">
        <v>0</v>
      </c>
      <c r="G9906" s="67" t="s">
        <v>2121</v>
      </c>
      <c r="H9906" s="68">
        <v>2</v>
      </c>
      <c r="I9906" s="69">
        <v>2.4849865440046415E-4</v>
      </c>
      <c r="J9906" s="68">
        <v>9109</v>
      </c>
      <c r="K9906" s="67">
        <v>7.739982008934021E-2</v>
      </c>
      <c r="L9906" s="68">
        <v>3397</v>
      </c>
      <c r="M9906" s="70">
        <v>1.9233751118008513E-5</v>
      </c>
      <c r="N9906" s="68">
        <v>9897</v>
      </c>
    </row>
    <row r="9907" spans="1:14" x14ac:dyDescent="0.25">
      <c r="A9907" s="65" t="s">
        <v>14878</v>
      </c>
      <c r="B9907" s="66" t="s">
        <v>9239</v>
      </c>
      <c r="C9907" s="66">
        <v>103331104</v>
      </c>
      <c r="D9907" s="66" t="s">
        <v>2121</v>
      </c>
      <c r="E9907" s="67">
        <v>15.649653776904451</v>
      </c>
      <c r="F9907" s="67">
        <v>2.299727608912411</v>
      </c>
      <c r="G9907" s="67" t="s">
        <v>2121</v>
      </c>
      <c r="H9907" s="68">
        <v>282.33333333333337</v>
      </c>
      <c r="I9907" s="69">
        <v>2.8594021367564341E-4</v>
      </c>
      <c r="J9907" s="68">
        <v>8289</v>
      </c>
      <c r="K9907" s="67">
        <v>6.7342843059912186E-2</v>
      </c>
      <c r="L9907" s="68">
        <v>5707</v>
      </c>
      <c r="M9907" s="70">
        <v>1.9221590437431597E-5</v>
      </c>
      <c r="N9907" s="68">
        <v>9898</v>
      </c>
    </row>
    <row r="9908" spans="1:14" x14ac:dyDescent="0.25">
      <c r="A9908" s="65" t="s">
        <v>14879</v>
      </c>
      <c r="B9908" s="66" t="s">
        <v>13521</v>
      </c>
      <c r="C9908" s="66">
        <v>254001104</v>
      </c>
      <c r="D9908" s="66" t="s">
        <v>2121</v>
      </c>
      <c r="E9908" s="67">
        <v>1.7802208885005961</v>
      </c>
      <c r="F9908" s="67">
        <v>3.7602386217288397E-2</v>
      </c>
      <c r="G9908" s="67" t="s">
        <v>2121</v>
      </c>
      <c r="H9908" s="68">
        <v>31.5</v>
      </c>
      <c r="I9908" s="69">
        <v>2.4822023364582231E-4</v>
      </c>
      <c r="J9908" s="68">
        <v>9122</v>
      </c>
      <c r="K9908" s="67">
        <v>7.739982008934021E-2</v>
      </c>
      <c r="L9908" s="68">
        <v>3397</v>
      </c>
      <c r="M9908" s="70">
        <v>1.9212201406180465E-5</v>
      </c>
      <c r="N9908" s="68">
        <v>9899</v>
      </c>
    </row>
    <row r="9909" spans="1:14" x14ac:dyDescent="0.25">
      <c r="A9909" s="65" t="s">
        <v>14880</v>
      </c>
      <c r="B9909" s="66" t="s">
        <v>3930</v>
      </c>
      <c r="C9909" s="66">
        <v>182721104</v>
      </c>
      <c r="D9909" s="66" t="s">
        <v>2121</v>
      </c>
      <c r="E9909" s="67">
        <v>1.45117036053542</v>
      </c>
      <c r="F9909" s="67">
        <v>2.4979444080668971E-2</v>
      </c>
      <c r="G9909" s="67" t="s">
        <v>2121</v>
      </c>
      <c r="H9909" s="68">
        <v>29</v>
      </c>
      <c r="I9909" s="69">
        <v>2.8661111831877799E-4</v>
      </c>
      <c r="J9909" s="68">
        <v>8269</v>
      </c>
      <c r="K9909" s="67">
        <v>6.7000001668930054E-2</v>
      </c>
      <c r="L9909" s="68">
        <v>6057</v>
      </c>
      <c r="M9909" s="70">
        <v>1.9202945223100711E-5</v>
      </c>
      <c r="N9909" s="68">
        <v>9900</v>
      </c>
    </row>
    <row r="9910" spans="1:14" x14ac:dyDescent="0.25">
      <c r="A9910" s="65" t="s">
        <v>14881</v>
      </c>
      <c r="B9910" s="66" t="s">
        <v>14510</v>
      </c>
      <c r="C9910" s="66">
        <v>255371106</v>
      </c>
      <c r="D9910" s="66" t="s">
        <v>2121</v>
      </c>
      <c r="E9910" s="67">
        <v>25.946340329661236</v>
      </c>
      <c r="F9910" s="67">
        <v>1.4446737694928431</v>
      </c>
      <c r="G9910" s="67" t="s">
        <v>2121</v>
      </c>
      <c r="H9910" s="68">
        <v>437.5</v>
      </c>
      <c r="I9910" s="69">
        <v>2.5004465958391802E-4</v>
      </c>
      <c r="J9910" s="68">
        <v>9082</v>
      </c>
      <c r="K9910" s="67">
        <v>7.6924470748941778E-2</v>
      </c>
      <c r="L9910" s="68">
        <v>3812</v>
      </c>
      <c r="M9910" s="70">
        <v>1.9189491666371135E-5</v>
      </c>
      <c r="N9910" s="68">
        <v>9901</v>
      </c>
    </row>
    <row r="9911" spans="1:14" x14ac:dyDescent="0.25">
      <c r="A9911" s="65" t="s">
        <v>14882</v>
      </c>
      <c r="B9911" s="66" t="s">
        <v>11029</v>
      </c>
      <c r="C9911" s="66">
        <v>255371108</v>
      </c>
      <c r="D9911" s="66" t="s">
        <v>2121</v>
      </c>
      <c r="E9911" s="67">
        <v>20.182580735338874</v>
      </c>
      <c r="F9911" s="67">
        <v>1.2381731361572506</v>
      </c>
      <c r="G9911" s="67" t="s">
        <v>2121</v>
      </c>
      <c r="H9911" s="68">
        <v>348.5</v>
      </c>
      <c r="I9911" s="69">
        <v>2.498498214215843E-4</v>
      </c>
      <c r="J9911" s="68">
        <v>9086</v>
      </c>
      <c r="K9911" s="67">
        <v>7.6880526123635232E-2</v>
      </c>
      <c r="L9911" s="68">
        <v>3841</v>
      </c>
      <c r="M9911" s="70">
        <v>1.9189480259656729E-5</v>
      </c>
      <c r="N9911" s="68">
        <v>9902</v>
      </c>
    </row>
    <row r="9912" spans="1:14" x14ac:dyDescent="0.25">
      <c r="A9912" s="65" t="s">
        <v>14883</v>
      </c>
      <c r="B9912" s="66" t="s">
        <v>13013</v>
      </c>
      <c r="C9912" s="66">
        <v>253801101</v>
      </c>
      <c r="D9912" s="66" t="s">
        <v>2121</v>
      </c>
      <c r="E9912" s="67">
        <v>1.6538427022635338</v>
      </c>
      <c r="F9912" s="67">
        <v>0</v>
      </c>
      <c r="G9912" s="67" t="s">
        <v>2121</v>
      </c>
      <c r="H9912" s="68">
        <v>26.5</v>
      </c>
      <c r="I9912" s="69">
        <v>2.7764790454211662E-4</v>
      </c>
      <c r="J9912" s="68">
        <v>8474</v>
      </c>
      <c r="K9912" s="67">
        <v>7.0817242391773907E-2</v>
      </c>
      <c r="L9912" s="68">
        <v>4916</v>
      </c>
      <c r="M9912" s="70">
        <v>1.918791321996942E-5</v>
      </c>
      <c r="N9912" s="68">
        <v>9903</v>
      </c>
    </row>
    <row r="9913" spans="1:14" x14ac:dyDescent="0.25">
      <c r="A9913" s="65" t="s">
        <v>14884</v>
      </c>
      <c r="B9913" s="66" t="s">
        <v>9937</v>
      </c>
      <c r="C9913" s="66">
        <v>153732106</v>
      </c>
      <c r="D9913" s="66" t="s">
        <v>2121</v>
      </c>
      <c r="E9913" s="67">
        <v>11.33647747873785</v>
      </c>
      <c r="F9913" s="67">
        <v>1.1190194852060147</v>
      </c>
      <c r="G9913" s="67" t="s">
        <v>2121</v>
      </c>
      <c r="H9913" s="68">
        <v>210</v>
      </c>
      <c r="I9913" s="69">
        <v>2.4860717636502591E-4</v>
      </c>
      <c r="J9913" s="68">
        <v>9107</v>
      </c>
      <c r="K9913" s="67">
        <v>7.7175179070660044E-2</v>
      </c>
      <c r="L9913" s="68">
        <v>3621</v>
      </c>
      <c r="M9913" s="70">
        <v>1.9186575909337816E-5</v>
      </c>
      <c r="N9913" s="68">
        <v>9904</v>
      </c>
    </row>
    <row r="9914" spans="1:14" x14ac:dyDescent="0.25">
      <c r="A9914" s="65" t="s">
        <v>14885</v>
      </c>
      <c r="B9914" s="66" t="s">
        <v>3595</v>
      </c>
      <c r="C9914" s="66">
        <v>252721106</v>
      </c>
      <c r="D9914" s="66" t="s">
        <v>2121</v>
      </c>
      <c r="E9914" s="67">
        <v>1.1069890160606208</v>
      </c>
      <c r="F9914" s="67">
        <v>4.5469026129242987E-2</v>
      </c>
      <c r="G9914" s="67" t="s">
        <v>2121</v>
      </c>
      <c r="H9914" s="68">
        <v>17</v>
      </c>
      <c r="I9914" s="69">
        <v>2.6940864764208743E-4</v>
      </c>
      <c r="J9914" s="68">
        <v>8664</v>
      </c>
      <c r="K9914" s="67">
        <v>7.1190432152327371E-2</v>
      </c>
      <c r="L9914" s="68">
        <v>4872</v>
      </c>
      <c r="M9914" s="70">
        <v>1.918098057692131E-5</v>
      </c>
      <c r="N9914" s="68">
        <v>9905</v>
      </c>
    </row>
    <row r="9915" spans="1:14" x14ac:dyDescent="0.25">
      <c r="A9915" s="65" t="s">
        <v>14886</v>
      </c>
      <c r="B9915" s="66" t="s">
        <v>12943</v>
      </c>
      <c r="C9915" s="66">
        <v>252291103</v>
      </c>
      <c r="D9915" s="66" t="s">
        <v>2121</v>
      </c>
      <c r="E9915" s="67">
        <v>14.377100222631849</v>
      </c>
      <c r="F9915" s="67">
        <v>2.7995167853991498</v>
      </c>
      <c r="G9915" s="67" t="s">
        <v>2121</v>
      </c>
      <c r="H9915" s="68">
        <v>263</v>
      </c>
      <c r="I9915" s="69">
        <v>2.4825511715751575E-4</v>
      </c>
      <c r="J9915" s="68">
        <v>9121</v>
      </c>
      <c r="K9915" s="67">
        <v>7.7307321414521443E-2</v>
      </c>
      <c r="L9915" s="68">
        <v>3466</v>
      </c>
      <c r="M9915" s="70">
        <v>1.9176736445272238E-5</v>
      </c>
      <c r="N9915" s="68">
        <v>9906</v>
      </c>
    </row>
    <row r="9916" spans="1:14" x14ac:dyDescent="0.25">
      <c r="A9916" s="65" t="s">
        <v>14887</v>
      </c>
      <c r="B9916" s="66" t="s">
        <v>9326</v>
      </c>
      <c r="C9916" s="66">
        <v>152901103</v>
      </c>
      <c r="D9916" s="66" t="s">
        <v>2121</v>
      </c>
      <c r="E9916" s="67">
        <v>15.908935558797245</v>
      </c>
      <c r="F9916" s="67">
        <v>1.1727856896398239</v>
      </c>
      <c r="G9916" s="67" t="s">
        <v>2121</v>
      </c>
      <c r="H9916" s="68">
        <v>285.5</v>
      </c>
      <c r="I9916" s="69">
        <v>2.4775240391198443E-4</v>
      </c>
      <c r="J9916" s="68">
        <v>9133</v>
      </c>
      <c r="K9916" s="67">
        <v>7.739982008934021E-2</v>
      </c>
      <c r="L9916" s="68">
        <v>3397</v>
      </c>
      <c r="M9916" s="70">
        <v>1.9175991427037952E-5</v>
      </c>
      <c r="N9916" s="68">
        <v>9907</v>
      </c>
    </row>
    <row r="9917" spans="1:14" x14ac:dyDescent="0.25">
      <c r="A9917" s="65" t="s">
        <v>14888</v>
      </c>
      <c r="B9917" s="66" t="s">
        <v>13475</v>
      </c>
      <c r="C9917" s="66">
        <v>252301104</v>
      </c>
      <c r="D9917" s="66" t="s">
        <v>2121</v>
      </c>
      <c r="E9917" s="67">
        <v>25.24518285288697</v>
      </c>
      <c r="F9917" s="67">
        <v>2.3177334815187978</v>
      </c>
      <c r="G9917" s="67" t="s">
        <v>2121</v>
      </c>
      <c r="H9917" s="68">
        <v>441</v>
      </c>
      <c r="I9917" s="69">
        <v>2.4902410863301044E-4</v>
      </c>
      <c r="J9917" s="68">
        <v>9100</v>
      </c>
      <c r="K9917" s="67">
        <v>7.712903500127008E-2</v>
      </c>
      <c r="L9917" s="68">
        <v>3665</v>
      </c>
      <c r="M9917" s="70">
        <v>1.9175359077152136E-5</v>
      </c>
      <c r="N9917" s="68">
        <v>9908</v>
      </c>
    </row>
    <row r="9918" spans="1:14" x14ac:dyDescent="0.25">
      <c r="A9918" s="65" t="s">
        <v>14889</v>
      </c>
      <c r="B9918" s="66" t="s">
        <v>4381</v>
      </c>
      <c r="C9918" s="66">
        <v>158031101</v>
      </c>
      <c r="D9918" s="66" t="s">
        <v>2121</v>
      </c>
      <c r="E9918" s="67">
        <v>2.4607858074814071</v>
      </c>
      <c r="F9918" s="67">
        <v>0.38317725502656219</v>
      </c>
      <c r="G9918" s="67" t="s">
        <v>2121</v>
      </c>
      <c r="H9918" s="68">
        <v>53.5</v>
      </c>
      <c r="I9918" s="69">
        <v>2.6027912017780524E-4</v>
      </c>
      <c r="J9918" s="68">
        <v>8878</v>
      </c>
      <c r="K9918" s="67">
        <v>7.7955039235476017E-2</v>
      </c>
      <c r="L9918" s="68">
        <v>3391</v>
      </c>
      <c r="M9918" s="70">
        <v>1.9170534239713551E-5</v>
      </c>
      <c r="N9918" s="68">
        <v>9909</v>
      </c>
    </row>
    <row r="9919" spans="1:14" x14ac:dyDescent="0.25">
      <c r="A9919" s="65" t="s">
        <v>14890</v>
      </c>
      <c r="B9919" s="66" t="s">
        <v>11486</v>
      </c>
      <c r="C9919" s="66">
        <v>253611103</v>
      </c>
      <c r="D9919" s="66" t="s">
        <v>2121</v>
      </c>
      <c r="E9919" s="67">
        <v>7.3503457337848968</v>
      </c>
      <c r="F9919" s="67">
        <v>0.60598178445075446</v>
      </c>
      <c r="G9919" s="67" t="s">
        <v>2121</v>
      </c>
      <c r="H9919" s="68">
        <v>126.5</v>
      </c>
      <c r="I9919" s="69">
        <v>2.4792070863717845E-4</v>
      </c>
      <c r="J9919" s="68">
        <v>9126</v>
      </c>
      <c r="K9919" s="67">
        <v>7.7295572861381195E-2</v>
      </c>
      <c r="L9919" s="68">
        <v>3481</v>
      </c>
      <c r="M9919" s="70">
        <v>1.9168509489778668E-5</v>
      </c>
      <c r="N9919" s="68">
        <v>9910</v>
      </c>
    </row>
    <row r="9920" spans="1:14" x14ac:dyDescent="0.25">
      <c r="A9920" s="65" t="s">
        <v>14891</v>
      </c>
      <c r="B9920" s="66" t="s">
        <v>11932</v>
      </c>
      <c r="C9920" s="66">
        <v>252821103</v>
      </c>
      <c r="D9920" s="66" t="s">
        <v>2121</v>
      </c>
      <c r="E9920" s="67">
        <v>14.805365116516795</v>
      </c>
      <c r="F9920" s="67">
        <v>0.16410913761734608</v>
      </c>
      <c r="G9920" s="67" t="s">
        <v>2121</v>
      </c>
      <c r="H9920" s="68">
        <v>248</v>
      </c>
      <c r="I9920" s="69">
        <v>2.5510360275450604E-4</v>
      </c>
      <c r="J9920" s="68">
        <v>8980</v>
      </c>
      <c r="K9920" s="67">
        <v>7.5006047203656168E-2</v>
      </c>
      <c r="L9920" s="68">
        <v>4414</v>
      </c>
      <c r="M9920" s="70">
        <v>1.9166572569922152E-5</v>
      </c>
      <c r="N9920" s="68">
        <v>9911</v>
      </c>
    </row>
    <row r="9921" spans="1:14" x14ac:dyDescent="0.25">
      <c r="A9921" s="65" t="s">
        <v>14892</v>
      </c>
      <c r="B9921" s="66" t="s">
        <v>5196</v>
      </c>
      <c r="C9921" s="66">
        <v>252921110</v>
      </c>
      <c r="D9921" s="66" t="s">
        <v>2121</v>
      </c>
      <c r="E9921" s="67">
        <v>9.0748187534365172</v>
      </c>
      <c r="F9921" s="67">
        <v>1.466226721096048</v>
      </c>
      <c r="G9921" s="67" t="s">
        <v>2121</v>
      </c>
      <c r="H9921" s="68">
        <v>158</v>
      </c>
      <c r="I9921" s="69">
        <v>2.8413424808627783E-4</v>
      </c>
      <c r="J9921" s="68">
        <v>8327</v>
      </c>
      <c r="K9921" s="67">
        <v>6.7592396389080003E-2</v>
      </c>
      <c r="L9921" s="68">
        <v>5556</v>
      </c>
      <c r="M9921" s="70">
        <v>1.9159806457318603E-5</v>
      </c>
      <c r="N9921" s="68">
        <v>9912</v>
      </c>
    </row>
    <row r="9922" spans="1:14" x14ac:dyDescent="0.25">
      <c r="A9922" s="65" t="s">
        <v>14893</v>
      </c>
      <c r="B9922" s="66" t="s">
        <v>13397</v>
      </c>
      <c r="C9922" s="66">
        <v>253601104</v>
      </c>
      <c r="D9922" s="66" t="s">
        <v>2121</v>
      </c>
      <c r="E9922" s="67">
        <v>3.0026620894670906</v>
      </c>
      <c r="F9922" s="67">
        <v>0.52833638606710487</v>
      </c>
      <c r="G9922" s="67" t="s">
        <v>2121</v>
      </c>
      <c r="H9922" s="68">
        <v>55</v>
      </c>
      <c r="I9922" s="69">
        <v>2.4715651459039444E-4</v>
      </c>
      <c r="J9922" s="68">
        <v>9140</v>
      </c>
      <c r="K9922" s="67">
        <v>7.739982008934021E-2</v>
      </c>
      <c r="L9922" s="68">
        <v>3397</v>
      </c>
      <c r="M9922" s="70">
        <v>1.9129869650152448E-5</v>
      </c>
      <c r="N9922" s="68">
        <v>9913</v>
      </c>
    </row>
    <row r="9923" spans="1:14" x14ac:dyDescent="0.25">
      <c r="A9923" s="65" t="s">
        <v>14894</v>
      </c>
      <c r="B9923" s="66" t="s">
        <v>13013</v>
      </c>
      <c r="C9923" s="66">
        <v>253801101</v>
      </c>
      <c r="D9923" s="66" t="s">
        <v>2121</v>
      </c>
      <c r="E9923" s="67">
        <v>6.1168245708513505</v>
      </c>
      <c r="F9923" s="67">
        <v>9.1895055295097214E-2</v>
      </c>
      <c r="G9923" s="67" t="s">
        <v>2121</v>
      </c>
      <c r="H9923" s="68">
        <v>105</v>
      </c>
      <c r="I9923" s="69">
        <v>2.7447860061545812E-4</v>
      </c>
      <c r="J9923" s="68">
        <v>8544</v>
      </c>
      <c r="K9923" s="67">
        <v>7.0277839331399833E-2</v>
      </c>
      <c r="L9923" s="68">
        <v>4986</v>
      </c>
      <c r="M9923" s="70">
        <v>1.9127496619018659E-5</v>
      </c>
      <c r="N9923" s="68">
        <v>9914</v>
      </c>
    </row>
    <row r="9924" spans="1:14" x14ac:dyDescent="0.25">
      <c r="A9924" s="65" t="s">
        <v>14895</v>
      </c>
      <c r="B9924" s="66" t="s">
        <v>13814</v>
      </c>
      <c r="C9924" s="66">
        <v>162471103</v>
      </c>
      <c r="D9924" s="66" t="s">
        <v>2121</v>
      </c>
      <c r="E9924" s="67">
        <v>6.9777139630838185</v>
      </c>
      <c r="F9924" s="67">
        <v>0.4140400413832741</v>
      </c>
      <c r="G9924" s="67" t="s">
        <v>2121</v>
      </c>
      <c r="H9924" s="68">
        <v>143.5</v>
      </c>
      <c r="I9924" s="69">
        <v>2.5452076674857619E-4</v>
      </c>
      <c r="J9924" s="68">
        <v>8988</v>
      </c>
      <c r="K9924" s="67">
        <v>7.5764494412659769E-2</v>
      </c>
      <c r="L9924" s="68">
        <v>4273</v>
      </c>
      <c r="M9924" s="70">
        <v>1.9111308143812862E-5</v>
      </c>
      <c r="N9924" s="68">
        <v>9915</v>
      </c>
    </row>
    <row r="9925" spans="1:14" x14ac:dyDescent="0.25">
      <c r="A9925" s="65" t="s">
        <v>14896</v>
      </c>
      <c r="B9925" s="66" t="s">
        <v>14280</v>
      </c>
      <c r="C9925" s="66">
        <v>252261101</v>
      </c>
      <c r="D9925" s="66" t="s">
        <v>2121</v>
      </c>
      <c r="E9925" s="67">
        <v>14.627869806123044</v>
      </c>
      <c r="F9925" s="67">
        <v>0.88867065165126702</v>
      </c>
      <c r="G9925" s="67" t="s">
        <v>2121</v>
      </c>
      <c r="H9925" s="68">
        <v>241.5</v>
      </c>
      <c r="I9925" s="69">
        <v>2.5122698287862328E-4</v>
      </c>
      <c r="J9925" s="68">
        <v>9055</v>
      </c>
      <c r="K9925" s="67">
        <v>7.6593951717420145E-2</v>
      </c>
      <c r="L9925" s="68">
        <v>3984</v>
      </c>
      <c r="M9925" s="70">
        <v>1.9107522191117961E-5</v>
      </c>
      <c r="N9925" s="68">
        <v>9916</v>
      </c>
    </row>
    <row r="9926" spans="1:14" x14ac:dyDescent="0.25">
      <c r="A9926" s="65" t="s">
        <v>14897</v>
      </c>
      <c r="B9926" s="66" t="s">
        <v>12861</v>
      </c>
      <c r="C9926" s="66">
        <v>253151103</v>
      </c>
      <c r="D9926" s="66" t="s">
        <v>2121</v>
      </c>
      <c r="E9926" s="67">
        <v>7.8061569247599225</v>
      </c>
      <c r="F9926" s="67">
        <v>0.46350484634852168</v>
      </c>
      <c r="G9926" s="67" t="s">
        <v>2121</v>
      </c>
      <c r="H9926" s="68">
        <v>124.25</v>
      </c>
      <c r="I9926" s="69">
        <v>2.4814147940283428E-4</v>
      </c>
      <c r="J9926" s="68">
        <v>9124</v>
      </c>
      <c r="K9926" s="67">
        <v>7.7077469805356708E-2</v>
      </c>
      <c r="L9926" s="68">
        <v>3710</v>
      </c>
      <c r="M9926" s="70">
        <v>1.9103435125518898E-5</v>
      </c>
      <c r="N9926" s="68">
        <v>9917</v>
      </c>
    </row>
    <row r="9927" spans="1:14" x14ac:dyDescent="0.25">
      <c r="A9927" s="65" t="s">
        <v>14898</v>
      </c>
      <c r="B9927" s="66" t="s">
        <v>13126</v>
      </c>
      <c r="C9927" s="66">
        <v>252301102</v>
      </c>
      <c r="D9927" s="66" t="s">
        <v>2121</v>
      </c>
      <c r="E9927" s="67">
        <v>43.67263055945341</v>
      </c>
      <c r="F9927" s="67">
        <v>6.3354212664892096</v>
      </c>
      <c r="G9927" s="67" t="s">
        <v>2121</v>
      </c>
      <c r="H9927" s="68">
        <v>790</v>
      </c>
      <c r="I9927" s="69">
        <v>2.4676697098987497E-4</v>
      </c>
      <c r="J9927" s="68">
        <v>9149</v>
      </c>
      <c r="K9927" s="67">
        <v>7.739982008934021E-2</v>
      </c>
      <c r="L9927" s="68">
        <v>3397</v>
      </c>
      <c r="M9927" s="70">
        <v>1.9099719173349905E-5</v>
      </c>
      <c r="N9927" s="68">
        <v>9918</v>
      </c>
    </row>
    <row r="9928" spans="1:14" x14ac:dyDescent="0.25">
      <c r="A9928" s="65" t="s">
        <v>14899</v>
      </c>
      <c r="B9928" s="66" t="s">
        <v>4848</v>
      </c>
      <c r="C9928" s="66">
        <v>103142102</v>
      </c>
      <c r="D9928" s="66" t="s">
        <v>2121</v>
      </c>
      <c r="E9928" s="67">
        <v>20.909881325454297</v>
      </c>
      <c r="F9928" s="67">
        <v>2.4128807768287883</v>
      </c>
      <c r="G9928" s="67" t="s">
        <v>2121</v>
      </c>
      <c r="H9928" s="68">
        <v>361.5</v>
      </c>
      <c r="I9928" s="69">
        <v>2.827287901094361E-4</v>
      </c>
      <c r="J9928" s="68">
        <v>8359</v>
      </c>
      <c r="K9928" s="67">
        <v>6.7639121881082009E-2</v>
      </c>
      <c r="L9928" s="68">
        <v>5530</v>
      </c>
      <c r="M9928" s="70">
        <v>1.9099422918759547E-5</v>
      </c>
      <c r="N9928" s="68">
        <v>9919</v>
      </c>
    </row>
    <row r="9929" spans="1:14" x14ac:dyDescent="0.25">
      <c r="A9929" s="65" t="s">
        <v>14900</v>
      </c>
      <c r="B9929" s="66" t="s">
        <v>14769</v>
      </c>
      <c r="C9929" s="66">
        <v>24261103</v>
      </c>
      <c r="D9929" s="66" t="s">
        <v>2121</v>
      </c>
      <c r="E9929" s="67">
        <v>0.19996868268798551</v>
      </c>
      <c r="F9929" s="67">
        <v>0</v>
      </c>
      <c r="G9929" s="67" t="s">
        <v>2121</v>
      </c>
      <c r="H9929" s="68">
        <v>6</v>
      </c>
      <c r="I9929" s="69">
        <v>3.5978702362626791E-4</v>
      </c>
      <c r="J9929" s="68">
        <v>6986</v>
      </c>
      <c r="K9929" s="67">
        <v>5.3072668612003326E-2</v>
      </c>
      <c r="L9929" s="68">
        <v>8251</v>
      </c>
      <c r="M9929" s="70">
        <v>1.909485793779216E-5</v>
      </c>
      <c r="N9929" s="68">
        <v>9920</v>
      </c>
    </row>
    <row r="9930" spans="1:14" x14ac:dyDescent="0.25">
      <c r="A9930" s="65" t="s">
        <v>14901</v>
      </c>
      <c r="B9930" s="66" t="s">
        <v>13367</v>
      </c>
      <c r="C9930" s="66">
        <v>252781101</v>
      </c>
      <c r="D9930" s="66" t="s">
        <v>2121</v>
      </c>
      <c r="E9930" s="67">
        <v>6.8245631423376487</v>
      </c>
      <c r="F9930" s="67">
        <v>1.4917092676415177E-2</v>
      </c>
      <c r="G9930" s="67" t="s">
        <v>2121</v>
      </c>
      <c r="H9930" s="68">
        <v>131</v>
      </c>
      <c r="I9930" s="69">
        <v>2.8482389894939731E-4</v>
      </c>
      <c r="J9930" s="68">
        <v>8313</v>
      </c>
      <c r="K9930" s="67">
        <v>6.7000001668930054E-2</v>
      </c>
      <c r="L9930" s="68">
        <v>6057</v>
      </c>
      <c r="M9930" s="70">
        <v>1.9083201658141307E-5</v>
      </c>
      <c r="N9930" s="68">
        <v>9921</v>
      </c>
    </row>
    <row r="9931" spans="1:14" x14ac:dyDescent="0.25">
      <c r="A9931" s="65" t="s">
        <v>14902</v>
      </c>
      <c r="B9931" s="66" t="s">
        <v>2473</v>
      </c>
      <c r="C9931" s="66">
        <v>43141101</v>
      </c>
      <c r="D9931" s="66" t="s">
        <v>2121</v>
      </c>
      <c r="E9931" s="67">
        <v>1.0539495059663322</v>
      </c>
      <c r="F9931" s="67">
        <v>2.6645597707450012E-2</v>
      </c>
      <c r="G9931" s="67" t="s">
        <v>2121</v>
      </c>
      <c r="H9931" s="68">
        <v>21</v>
      </c>
      <c r="I9931" s="69">
        <v>2.2787187273414538E-4</v>
      </c>
      <c r="J9931" s="68">
        <v>9538</v>
      </c>
      <c r="K9931" s="67">
        <v>8.4146916156723386E-2</v>
      </c>
      <c r="L9931" s="68">
        <v>3377</v>
      </c>
      <c r="M9931" s="70">
        <v>1.9073206875050563E-5</v>
      </c>
      <c r="N9931" s="68">
        <v>9922</v>
      </c>
    </row>
    <row r="9932" spans="1:14" x14ac:dyDescent="0.25">
      <c r="A9932" s="65" t="s">
        <v>14903</v>
      </c>
      <c r="B9932" s="66" t="s">
        <v>14904</v>
      </c>
      <c r="C9932" s="66">
        <v>254930401</v>
      </c>
      <c r="D9932" s="66" t="s">
        <v>2121</v>
      </c>
      <c r="E9932" s="67">
        <v>8.7917161317212032E-3</v>
      </c>
      <c r="F9932" s="67">
        <v>0</v>
      </c>
      <c r="G9932" s="67" t="s">
        <v>2121</v>
      </c>
      <c r="H9932" s="68">
        <v>0.5</v>
      </c>
      <c r="I9932" s="69">
        <v>2.8453778941184282E-4</v>
      </c>
      <c r="J9932" s="68">
        <v>8319</v>
      </c>
      <c r="K9932" s="67">
        <v>6.7000001668930054E-2</v>
      </c>
      <c r="L9932" s="68">
        <v>6057</v>
      </c>
      <c r="M9932" s="70">
        <v>1.9064033040194772E-5</v>
      </c>
      <c r="N9932" s="68">
        <v>9923</v>
      </c>
    </row>
    <row r="9933" spans="1:14" x14ac:dyDescent="0.25">
      <c r="A9933" s="65" t="s">
        <v>14905</v>
      </c>
      <c r="B9933" s="66" t="s">
        <v>11720</v>
      </c>
      <c r="C9933" s="66">
        <v>153771104</v>
      </c>
      <c r="D9933" s="66" t="s">
        <v>2121</v>
      </c>
      <c r="E9933" s="67">
        <v>42.768328210755733</v>
      </c>
      <c r="F9933" s="67">
        <v>3.68217518285529</v>
      </c>
      <c r="G9933" s="67" t="s">
        <v>2121</v>
      </c>
      <c r="H9933" s="68">
        <v>760.5</v>
      </c>
      <c r="I9933" s="69">
        <v>2.5527936897984073E-4</v>
      </c>
      <c r="J9933" s="68">
        <v>8979</v>
      </c>
      <c r="K9933" s="67">
        <v>7.4442580837038766E-2</v>
      </c>
      <c r="L9933" s="68">
        <v>4492</v>
      </c>
      <c r="M9933" s="70">
        <v>1.9062189069136379E-5</v>
      </c>
      <c r="N9933" s="68">
        <v>9924</v>
      </c>
    </row>
    <row r="9934" spans="1:14" x14ac:dyDescent="0.25">
      <c r="A9934" s="65" t="s">
        <v>14906</v>
      </c>
      <c r="B9934" s="66" t="s">
        <v>14057</v>
      </c>
      <c r="C9934" s="66">
        <v>252301105</v>
      </c>
      <c r="D9934" s="66" t="s">
        <v>2121</v>
      </c>
      <c r="E9934" s="67">
        <v>46.585541174424613</v>
      </c>
      <c r="F9934" s="67">
        <v>3.5398542697739934</v>
      </c>
      <c r="G9934" s="67" t="s">
        <v>2121</v>
      </c>
      <c r="H9934" s="68">
        <v>797.5</v>
      </c>
      <c r="I9934" s="69">
        <v>2.4820823259987402E-4</v>
      </c>
      <c r="J9934" s="68">
        <v>9123</v>
      </c>
      <c r="K9934" s="67">
        <v>7.6997116607464972E-2</v>
      </c>
      <c r="L9934" s="68">
        <v>3762</v>
      </c>
      <c r="M9934" s="70">
        <v>1.90609971520122E-5</v>
      </c>
      <c r="N9934" s="68">
        <v>9925</v>
      </c>
    </row>
    <row r="9935" spans="1:14" x14ac:dyDescent="0.25">
      <c r="A9935" s="65" t="s">
        <v>14907</v>
      </c>
      <c r="B9935" s="66" t="s">
        <v>13017</v>
      </c>
      <c r="C9935" s="66">
        <v>62061103</v>
      </c>
      <c r="D9935" s="66" t="s">
        <v>2121</v>
      </c>
      <c r="E9935" s="67">
        <v>18.606696925010105</v>
      </c>
      <c r="F9935" s="67">
        <v>0.7407388286845209</v>
      </c>
      <c r="G9935" s="67" t="s">
        <v>2121</v>
      </c>
      <c r="H9935" s="68">
        <v>307.5</v>
      </c>
      <c r="I9935" s="69">
        <v>2.4672425089688398E-4</v>
      </c>
      <c r="J9935" s="68">
        <v>9152</v>
      </c>
      <c r="K9935" s="67">
        <v>7.7272872315061455E-2</v>
      </c>
      <c r="L9935" s="68">
        <v>3513</v>
      </c>
      <c r="M9935" s="70">
        <v>1.9055796670224622E-5</v>
      </c>
      <c r="N9935" s="68">
        <v>9926</v>
      </c>
    </row>
    <row r="9936" spans="1:14" x14ac:dyDescent="0.25">
      <c r="A9936" s="65" t="s">
        <v>14908</v>
      </c>
      <c r="B9936" s="66" t="s">
        <v>12861</v>
      </c>
      <c r="C9936" s="66">
        <v>253151103</v>
      </c>
      <c r="D9936" s="66" t="s">
        <v>2121</v>
      </c>
      <c r="E9936" s="67">
        <v>1.6789445760461558E-2</v>
      </c>
      <c r="F9936" s="67">
        <v>0</v>
      </c>
      <c r="G9936" s="67" t="s">
        <v>2121</v>
      </c>
      <c r="H9936" s="68">
        <v>0.5</v>
      </c>
      <c r="I9936" s="69">
        <v>2.4600804317742586E-4</v>
      </c>
      <c r="J9936" s="68">
        <v>9164</v>
      </c>
      <c r="K9936" s="67">
        <v>7.739982008934021E-2</v>
      </c>
      <c r="L9936" s="68">
        <v>3397</v>
      </c>
      <c r="M9936" s="70">
        <v>1.9040979168494232E-5</v>
      </c>
      <c r="N9936" s="68">
        <v>9927</v>
      </c>
    </row>
    <row r="9937" spans="1:14" x14ac:dyDescent="0.25">
      <c r="A9937" s="65" t="s">
        <v>14909</v>
      </c>
      <c r="B9937" s="66" t="s">
        <v>9016</v>
      </c>
      <c r="C9937" s="66">
        <v>62021101</v>
      </c>
      <c r="D9937" s="66" t="s">
        <v>2121</v>
      </c>
      <c r="E9937" s="67">
        <v>22.428244943407062</v>
      </c>
      <c r="F9937" s="67">
        <v>0.99950738300228248</v>
      </c>
      <c r="G9937" s="67" t="s">
        <v>2121</v>
      </c>
      <c r="H9937" s="68">
        <v>389.5</v>
      </c>
      <c r="I9937" s="69">
        <v>2.5098740196027956E-4</v>
      </c>
      <c r="J9937" s="68">
        <v>9058</v>
      </c>
      <c r="K9937" s="67">
        <v>7.6529215643509979E-2</v>
      </c>
      <c r="L9937" s="68">
        <v>4006</v>
      </c>
      <c r="M9937" s="70">
        <v>1.9040356695843144E-5</v>
      </c>
      <c r="N9937" s="68">
        <v>9928</v>
      </c>
    </row>
    <row r="9938" spans="1:14" x14ac:dyDescent="0.25">
      <c r="A9938" s="65" t="s">
        <v>14910</v>
      </c>
      <c r="B9938" s="66" t="s">
        <v>11949</v>
      </c>
      <c r="C9938" s="66">
        <v>14592112</v>
      </c>
      <c r="D9938" s="66" t="s">
        <v>2121</v>
      </c>
      <c r="E9938" s="67">
        <v>4.9881818021369826</v>
      </c>
      <c r="F9938" s="67">
        <v>0.59284370810066922</v>
      </c>
      <c r="G9938" s="67" t="s">
        <v>2121</v>
      </c>
      <c r="H9938" s="68">
        <v>82</v>
      </c>
      <c r="I9938" s="69">
        <v>2.5036414276322961E-4</v>
      </c>
      <c r="J9938" s="68">
        <v>9069</v>
      </c>
      <c r="K9938" s="67">
        <v>7.680647493135638E-2</v>
      </c>
      <c r="L9938" s="68">
        <v>3882</v>
      </c>
      <c r="M9938" s="70">
        <v>1.9032289523371528E-5</v>
      </c>
      <c r="N9938" s="68">
        <v>9929</v>
      </c>
    </row>
    <row r="9939" spans="1:14" x14ac:dyDescent="0.25">
      <c r="A9939" s="65" t="s">
        <v>14911</v>
      </c>
      <c r="B9939" s="66" t="s">
        <v>3648</v>
      </c>
      <c r="C9939" s="66">
        <v>252062111</v>
      </c>
      <c r="D9939" s="66" t="s">
        <v>2121</v>
      </c>
      <c r="E9939" s="67">
        <v>6.050121529221812</v>
      </c>
      <c r="F9939" s="67">
        <v>0</v>
      </c>
      <c r="G9939" s="67" t="s">
        <v>2121</v>
      </c>
      <c r="H9939" s="68">
        <v>108</v>
      </c>
      <c r="I9939" s="69">
        <v>2.840392409308589E-4</v>
      </c>
      <c r="J9939" s="68">
        <v>8329</v>
      </c>
      <c r="K9939" s="67">
        <v>6.7000001668930054E-2</v>
      </c>
      <c r="L9939" s="68">
        <v>6057</v>
      </c>
      <c r="M9939" s="70">
        <v>1.9030629636694761E-5</v>
      </c>
      <c r="N9939" s="68">
        <v>9930</v>
      </c>
    </row>
    <row r="9940" spans="1:14" x14ac:dyDescent="0.25">
      <c r="A9940" s="65" t="s">
        <v>14912</v>
      </c>
      <c r="B9940" s="66" t="s">
        <v>12799</v>
      </c>
      <c r="C9940" s="66">
        <v>62071101</v>
      </c>
      <c r="D9940" s="66" t="s">
        <v>2121</v>
      </c>
      <c r="E9940" s="67">
        <v>13.457221801458745</v>
      </c>
      <c r="F9940" s="67">
        <v>0.39187842096960712</v>
      </c>
      <c r="G9940" s="67" t="s">
        <v>2121</v>
      </c>
      <c r="H9940" s="68">
        <v>235.5</v>
      </c>
      <c r="I9940" s="69">
        <v>2.4640182155652088E-4</v>
      </c>
      <c r="J9940" s="68">
        <v>9157</v>
      </c>
      <c r="K9940" s="67">
        <v>7.7296520083067019E-2</v>
      </c>
      <c r="L9940" s="68">
        <v>3478</v>
      </c>
      <c r="M9940" s="70">
        <v>1.9025696141177796E-5</v>
      </c>
      <c r="N9940" s="68">
        <v>9931</v>
      </c>
    </row>
    <row r="9941" spans="1:14" x14ac:dyDescent="0.25">
      <c r="A9941" s="65" t="s">
        <v>14913</v>
      </c>
      <c r="B9941" s="66" t="s">
        <v>5016</v>
      </c>
      <c r="C9941" s="66">
        <v>182571103</v>
      </c>
      <c r="D9941" s="66" t="s">
        <v>2121</v>
      </c>
      <c r="E9941" s="67">
        <v>0.16862628356429632</v>
      </c>
      <c r="F9941" s="67">
        <v>0</v>
      </c>
      <c r="G9941" s="67" t="s">
        <v>2121</v>
      </c>
      <c r="H9941" s="68">
        <v>2.083333333333333</v>
      </c>
      <c r="I9941" s="69">
        <v>2.8327857959084215E-4</v>
      </c>
      <c r="J9941" s="68">
        <v>8344</v>
      </c>
      <c r="K9941" s="67">
        <v>6.71454456448555E-2</v>
      </c>
      <c r="L9941" s="68">
        <v>5857</v>
      </c>
      <c r="M9941" s="70">
        <v>1.9024252833332869E-5</v>
      </c>
      <c r="N9941" s="68">
        <v>9932</v>
      </c>
    </row>
    <row r="9942" spans="1:14" x14ac:dyDescent="0.25">
      <c r="A9942" s="65" t="s">
        <v>14914</v>
      </c>
      <c r="B9942" s="66" t="s">
        <v>14694</v>
      </c>
      <c r="C9942" s="66">
        <v>253661102</v>
      </c>
      <c r="D9942" s="66" t="s">
        <v>2121</v>
      </c>
      <c r="E9942" s="67">
        <v>20.456998826382893</v>
      </c>
      <c r="F9942" s="67">
        <v>0.84962250746823553</v>
      </c>
      <c r="G9942" s="67" t="s">
        <v>2121</v>
      </c>
      <c r="H9942" s="68">
        <v>340.5</v>
      </c>
      <c r="I9942" s="69">
        <v>2.5926233325280947E-4</v>
      </c>
      <c r="J9942" s="68">
        <v>8900</v>
      </c>
      <c r="K9942" s="67">
        <v>7.5151868547461975E-2</v>
      </c>
      <c r="L9942" s="68">
        <v>4393</v>
      </c>
      <c r="M9942" s="70">
        <v>1.9023737900554056E-5</v>
      </c>
      <c r="N9942" s="68">
        <v>9933</v>
      </c>
    </row>
    <row r="9943" spans="1:14" x14ac:dyDescent="0.25">
      <c r="A9943" s="65" t="s">
        <v>14915</v>
      </c>
      <c r="B9943" s="66" t="s">
        <v>14737</v>
      </c>
      <c r="C9943" s="66">
        <v>254541104</v>
      </c>
      <c r="D9943" s="66" t="s">
        <v>2121</v>
      </c>
      <c r="E9943" s="67">
        <v>2.4716057275021841</v>
      </c>
      <c r="F9943" s="67">
        <v>2.0738174311234359E-2</v>
      </c>
      <c r="G9943" s="67" t="s">
        <v>2121</v>
      </c>
      <c r="H9943" s="68">
        <v>40.5</v>
      </c>
      <c r="I9943" s="69">
        <v>2.4575175987671553E-4</v>
      </c>
      <c r="J9943" s="68">
        <v>9175</v>
      </c>
      <c r="K9943" s="67">
        <v>7.739982008934021E-2</v>
      </c>
      <c r="L9943" s="68">
        <v>3397</v>
      </c>
      <c r="M9943" s="70">
        <v>1.9021141910073952E-5</v>
      </c>
      <c r="N9943" s="68">
        <v>9934</v>
      </c>
    </row>
    <row r="9944" spans="1:14" x14ac:dyDescent="0.25">
      <c r="A9944" s="65" t="s">
        <v>14916</v>
      </c>
      <c r="B9944" s="66" t="s">
        <v>14169</v>
      </c>
      <c r="C9944" s="66">
        <v>253651112</v>
      </c>
      <c r="D9944" s="66" t="s">
        <v>2121</v>
      </c>
      <c r="E9944" s="67">
        <v>26.189323451013429</v>
      </c>
      <c r="F9944" s="67">
        <v>1.2136684326298082</v>
      </c>
      <c r="G9944" s="67" t="s">
        <v>2121</v>
      </c>
      <c r="H9944" s="68">
        <v>429</v>
      </c>
      <c r="I9944" s="69">
        <v>2.4554965596514187E-4</v>
      </c>
      <c r="J9944" s="68">
        <v>9177</v>
      </c>
      <c r="K9944" s="67">
        <v>7.739982008934021E-2</v>
      </c>
      <c r="L9944" s="68">
        <v>3397</v>
      </c>
      <c r="M9944" s="70">
        <v>1.9005499214658928E-5</v>
      </c>
      <c r="N9944" s="68">
        <v>9935</v>
      </c>
    </row>
    <row r="9945" spans="1:14" x14ac:dyDescent="0.25">
      <c r="A9945" s="65" t="s">
        <v>14917</v>
      </c>
      <c r="B9945" s="66" t="s">
        <v>14816</v>
      </c>
      <c r="C9945" s="66">
        <v>253441103</v>
      </c>
      <c r="D9945" s="66" t="s">
        <v>2121</v>
      </c>
      <c r="E9945" s="67">
        <v>21.040828901851206</v>
      </c>
      <c r="F9945" s="67">
        <v>0.32323484684813869</v>
      </c>
      <c r="G9945" s="67" t="s">
        <v>2121</v>
      </c>
      <c r="H9945" s="68">
        <v>356</v>
      </c>
      <c r="I9945" s="69">
        <v>2.5632934196774646E-4</v>
      </c>
      <c r="J9945" s="68">
        <v>8957</v>
      </c>
      <c r="K9945" s="67">
        <v>7.4155629434612361E-2</v>
      </c>
      <c r="L9945" s="68">
        <v>4534</v>
      </c>
      <c r="M9945" s="70">
        <v>1.9000658719352452E-5</v>
      </c>
      <c r="N9945" s="68">
        <v>9936</v>
      </c>
    </row>
    <row r="9946" spans="1:14" x14ac:dyDescent="0.25">
      <c r="A9946" s="65" t="s">
        <v>14918</v>
      </c>
      <c r="B9946" s="66" t="s">
        <v>13562</v>
      </c>
      <c r="C9946" s="66">
        <v>182551101</v>
      </c>
      <c r="D9946" s="66" t="b">
        <v>1</v>
      </c>
      <c r="E9946" s="67">
        <v>8.7233971040610996</v>
      </c>
      <c r="F9946" s="67">
        <v>0.10734478016229132</v>
      </c>
      <c r="G9946" s="67">
        <v>0.45787844886356033</v>
      </c>
      <c r="H9946" s="68">
        <v>168.5</v>
      </c>
      <c r="I9946" s="69">
        <v>1.4173015091180447E-4</v>
      </c>
      <c r="J9946" s="68">
        <v>10772</v>
      </c>
      <c r="K9946" s="67">
        <v>0.19907371922671971</v>
      </c>
      <c r="L9946" s="68">
        <v>3145</v>
      </c>
      <c r="M9946" s="70">
        <v>1.8999432456052595E-5</v>
      </c>
      <c r="N9946" s="68">
        <v>9937</v>
      </c>
    </row>
    <row r="9947" spans="1:14" x14ac:dyDescent="0.25">
      <c r="A9947" s="65" t="s">
        <v>14919</v>
      </c>
      <c r="B9947" s="66" t="s">
        <v>12512</v>
      </c>
      <c r="C9947" s="66">
        <v>62831103</v>
      </c>
      <c r="D9947" s="66" t="s">
        <v>2121</v>
      </c>
      <c r="E9947" s="67">
        <v>0.10833435948333678</v>
      </c>
      <c r="F9947" s="67">
        <v>0</v>
      </c>
      <c r="G9947" s="67" t="s">
        <v>2121</v>
      </c>
      <c r="H9947" s="68">
        <v>2.5</v>
      </c>
      <c r="I9947" s="69">
        <v>2.4538166471756997E-4</v>
      </c>
      <c r="J9947" s="68">
        <v>9179</v>
      </c>
      <c r="K9947" s="67">
        <v>7.739982008934021E-2</v>
      </c>
      <c r="L9947" s="68">
        <v>3397</v>
      </c>
      <c r="M9947" s="70">
        <v>1.899249618873E-5</v>
      </c>
      <c r="N9947" s="68">
        <v>9938</v>
      </c>
    </row>
    <row r="9948" spans="1:14" x14ac:dyDescent="0.25">
      <c r="A9948" s="65" t="s">
        <v>14920</v>
      </c>
      <c r="B9948" s="66" t="s">
        <v>12661</v>
      </c>
      <c r="C9948" s="66">
        <v>192021105</v>
      </c>
      <c r="D9948" s="66" t="s">
        <v>2121</v>
      </c>
      <c r="E9948" s="67">
        <v>21.630032559559716</v>
      </c>
      <c r="F9948" s="67">
        <v>2.4226916440743023</v>
      </c>
      <c r="G9948" s="67" t="s">
        <v>2121</v>
      </c>
      <c r="H9948" s="68">
        <v>382.5</v>
      </c>
      <c r="I9948" s="69">
        <v>2.8507540072276398E-4</v>
      </c>
      <c r="J9948" s="68">
        <v>8306</v>
      </c>
      <c r="K9948" s="67">
        <v>6.6814382493767935E-2</v>
      </c>
      <c r="L9948" s="68">
        <v>6118</v>
      </c>
      <c r="M9948" s="70">
        <v>1.8979470141679415E-5</v>
      </c>
      <c r="N9948" s="68">
        <v>9939</v>
      </c>
    </row>
    <row r="9949" spans="1:14" x14ac:dyDescent="0.25">
      <c r="A9949" s="65" t="s">
        <v>14921</v>
      </c>
      <c r="B9949" s="66" t="s">
        <v>14222</v>
      </c>
      <c r="C9949" s="66">
        <v>252311104</v>
      </c>
      <c r="D9949" s="66" t="s">
        <v>2121</v>
      </c>
      <c r="E9949" s="67">
        <v>11.250000009108895</v>
      </c>
      <c r="F9949" s="67">
        <v>8.2543603358965906E-2</v>
      </c>
      <c r="G9949" s="67" t="s">
        <v>2121</v>
      </c>
      <c r="H9949" s="68">
        <v>185.5</v>
      </c>
      <c r="I9949" s="69">
        <v>2.4615900945282386E-4</v>
      </c>
      <c r="J9949" s="68">
        <v>9160</v>
      </c>
      <c r="K9949" s="67">
        <v>7.7183906219879569E-2</v>
      </c>
      <c r="L9949" s="68">
        <v>3607</v>
      </c>
      <c r="M9949" s="70">
        <v>1.8976107669318491E-5</v>
      </c>
      <c r="N9949" s="68">
        <v>9940</v>
      </c>
    </row>
    <row r="9950" spans="1:14" x14ac:dyDescent="0.25">
      <c r="A9950" s="65" t="s">
        <v>14922</v>
      </c>
      <c r="B9950" s="66" t="s">
        <v>12500</v>
      </c>
      <c r="C9950" s="66">
        <v>252761119</v>
      </c>
      <c r="D9950" s="66" t="s">
        <v>2121</v>
      </c>
      <c r="E9950" s="67">
        <v>5.7013574073968742</v>
      </c>
      <c r="F9950" s="67">
        <v>0.27156946892928974</v>
      </c>
      <c r="G9950" s="67" t="s">
        <v>2121</v>
      </c>
      <c r="H9950" s="68">
        <v>96.5</v>
      </c>
      <c r="I9950" s="69">
        <v>2.4581034817079017E-4</v>
      </c>
      <c r="J9950" s="68">
        <v>9172</v>
      </c>
      <c r="K9950" s="67">
        <v>7.7236868055064439E-2</v>
      </c>
      <c r="L9950" s="68">
        <v>3547</v>
      </c>
      <c r="M9950" s="70">
        <v>1.897465681678005E-5</v>
      </c>
      <c r="N9950" s="68">
        <v>9941</v>
      </c>
    </row>
    <row r="9951" spans="1:14" x14ac:dyDescent="0.25">
      <c r="A9951" s="65" t="s">
        <v>14923</v>
      </c>
      <c r="B9951" s="66" t="s">
        <v>14510</v>
      </c>
      <c r="C9951" s="66">
        <v>255371106</v>
      </c>
      <c r="D9951" s="66" t="s">
        <v>2121</v>
      </c>
      <c r="E9951" s="67">
        <v>25.846288336764761</v>
      </c>
      <c r="F9951" s="67">
        <v>0.72650202545422593</v>
      </c>
      <c r="G9951" s="67" t="s">
        <v>2121</v>
      </c>
      <c r="H9951" s="68">
        <v>460</v>
      </c>
      <c r="I9951" s="69">
        <v>2.4543863457201159E-4</v>
      </c>
      <c r="J9951" s="68">
        <v>9178</v>
      </c>
      <c r="K9951" s="67">
        <v>7.7284502545776568E-2</v>
      </c>
      <c r="L9951" s="68">
        <v>3496</v>
      </c>
      <c r="M9951" s="70">
        <v>1.8967786231967138E-5</v>
      </c>
      <c r="N9951" s="68">
        <v>9942</v>
      </c>
    </row>
    <row r="9952" spans="1:14" x14ac:dyDescent="0.25">
      <c r="A9952" s="65" t="s">
        <v>14924</v>
      </c>
      <c r="B9952" s="66" t="s">
        <v>12286</v>
      </c>
      <c r="C9952" s="66">
        <v>254541103</v>
      </c>
      <c r="D9952" s="66" t="s">
        <v>2121</v>
      </c>
      <c r="E9952" s="67">
        <v>6.9371987296769637</v>
      </c>
      <c r="F9952" s="67">
        <v>0.11732241880640903</v>
      </c>
      <c r="G9952" s="67" t="s">
        <v>2121</v>
      </c>
      <c r="H9952" s="68">
        <v>117.5</v>
      </c>
      <c r="I9952" s="69">
        <v>2.4834486084341251E-4</v>
      </c>
      <c r="J9952" s="68">
        <v>9119</v>
      </c>
      <c r="K9952" s="67">
        <v>7.665750774005467E-2</v>
      </c>
      <c r="L9952" s="68">
        <v>3953</v>
      </c>
      <c r="M9952" s="70">
        <v>1.8965195762420796E-5</v>
      </c>
      <c r="N9952" s="68">
        <v>9943</v>
      </c>
    </row>
    <row r="9953" spans="1:14" x14ac:dyDescent="0.25">
      <c r="A9953" s="65" t="s">
        <v>14925</v>
      </c>
      <c r="B9953" s="66" t="s">
        <v>13773</v>
      </c>
      <c r="C9953" s="66">
        <v>252351108</v>
      </c>
      <c r="D9953" s="66" t="s">
        <v>2121</v>
      </c>
      <c r="E9953" s="67">
        <v>10.63845452411651</v>
      </c>
      <c r="F9953" s="67">
        <v>1.7258926974182387</v>
      </c>
      <c r="G9953" s="67" t="s">
        <v>2121</v>
      </c>
      <c r="H9953" s="68">
        <v>193</v>
      </c>
      <c r="I9953" s="69">
        <v>2.4496368772005376E-4</v>
      </c>
      <c r="J9953" s="68">
        <v>9187</v>
      </c>
      <c r="K9953" s="67">
        <v>7.739982008934021E-2</v>
      </c>
      <c r="L9953" s="68">
        <v>3397</v>
      </c>
      <c r="M9953" s="70">
        <v>1.8960145344024313E-5</v>
      </c>
      <c r="N9953" s="68">
        <v>9944</v>
      </c>
    </row>
    <row r="9954" spans="1:14" x14ac:dyDescent="0.25">
      <c r="A9954" s="65" t="s">
        <v>14926</v>
      </c>
      <c r="B9954" s="66" t="s">
        <v>4875</v>
      </c>
      <c r="C9954" s="66">
        <v>182771101</v>
      </c>
      <c r="D9954" s="66" t="s">
        <v>2121</v>
      </c>
      <c r="E9954" s="67">
        <v>6.1557413496337157</v>
      </c>
      <c r="F9954" s="67">
        <v>0.53198589185308087</v>
      </c>
      <c r="G9954" s="67" t="s">
        <v>2121</v>
      </c>
      <c r="H9954" s="68">
        <v>123.5</v>
      </c>
      <c r="I9954" s="69">
        <v>2.826081017057275E-4</v>
      </c>
      <c r="J9954" s="68">
        <v>8361</v>
      </c>
      <c r="K9954" s="67">
        <v>6.7043739291820448E-2</v>
      </c>
      <c r="L9954" s="68">
        <v>5954</v>
      </c>
      <c r="M9954" s="70">
        <v>1.8951914185607401E-5</v>
      </c>
      <c r="N9954" s="68">
        <v>9945</v>
      </c>
    </row>
    <row r="9955" spans="1:14" x14ac:dyDescent="0.25">
      <c r="A9955" s="65" t="s">
        <v>14927</v>
      </c>
      <c r="B9955" s="66" t="s">
        <v>13481</v>
      </c>
      <c r="C9955" s="66">
        <v>254531108</v>
      </c>
      <c r="D9955" s="66" t="s">
        <v>2121</v>
      </c>
      <c r="E9955" s="67">
        <v>25.277977801103205</v>
      </c>
      <c r="F9955" s="67">
        <v>4.5675674814106735</v>
      </c>
      <c r="G9955" s="67" t="s">
        <v>2121</v>
      </c>
      <c r="H9955" s="68">
        <v>473</v>
      </c>
      <c r="I9955" s="69">
        <v>2.4491462727286754E-4</v>
      </c>
      <c r="J9955" s="68">
        <v>9188</v>
      </c>
      <c r="K9955" s="67">
        <v>7.7260440754966048E-2</v>
      </c>
      <c r="L9955" s="68">
        <v>3530</v>
      </c>
      <c r="M9955" s="70">
        <v>1.8939780662130134E-5</v>
      </c>
      <c r="N9955" s="68">
        <v>9946</v>
      </c>
    </row>
    <row r="9956" spans="1:14" x14ac:dyDescent="0.25">
      <c r="A9956" s="65" t="s">
        <v>14928</v>
      </c>
      <c r="B9956" s="66" t="s">
        <v>14577</v>
      </c>
      <c r="C9956" s="66">
        <v>102841102</v>
      </c>
      <c r="D9956" s="66" t="s">
        <v>2121</v>
      </c>
      <c r="E9956" s="67">
        <v>22.014123116461441</v>
      </c>
      <c r="F9956" s="67">
        <v>0.91315536017924603</v>
      </c>
      <c r="G9956" s="67" t="s">
        <v>2121</v>
      </c>
      <c r="H9956" s="68">
        <v>383</v>
      </c>
      <c r="I9956" s="69">
        <v>2.5883979505748981E-4</v>
      </c>
      <c r="J9956" s="68">
        <v>8908</v>
      </c>
      <c r="K9956" s="67">
        <v>7.3999566213269141E-2</v>
      </c>
      <c r="L9956" s="68">
        <v>4555</v>
      </c>
      <c r="M9956" s="70">
        <v>1.8930134322428841E-5</v>
      </c>
      <c r="N9956" s="68">
        <v>9947</v>
      </c>
    </row>
    <row r="9957" spans="1:14" x14ac:dyDescent="0.25">
      <c r="A9957" s="65" t="s">
        <v>14929</v>
      </c>
      <c r="B9957" s="66" t="s">
        <v>10702</v>
      </c>
      <c r="C9957" s="66">
        <v>252821105</v>
      </c>
      <c r="D9957" s="66" t="s">
        <v>2121</v>
      </c>
      <c r="E9957" s="67">
        <v>9.7674667666487007</v>
      </c>
      <c r="F9957" s="67">
        <v>0.12436780623343799</v>
      </c>
      <c r="G9957" s="67" t="s">
        <v>2121</v>
      </c>
      <c r="H9957" s="68">
        <v>166.5</v>
      </c>
      <c r="I9957" s="69">
        <v>2.4499969910172148E-4</v>
      </c>
      <c r="J9957" s="68">
        <v>9186</v>
      </c>
      <c r="K9957" s="67">
        <v>7.7254583364102375E-2</v>
      </c>
      <c r="L9957" s="68">
        <v>3534</v>
      </c>
      <c r="M9957" s="70">
        <v>1.8921022129202778E-5</v>
      </c>
      <c r="N9957" s="68">
        <v>9948</v>
      </c>
    </row>
    <row r="9958" spans="1:14" x14ac:dyDescent="0.25">
      <c r="A9958" s="65" t="s">
        <v>14930</v>
      </c>
      <c r="B9958" s="66" t="s">
        <v>10177</v>
      </c>
      <c r="C9958" s="66">
        <v>182352103</v>
      </c>
      <c r="D9958" s="66" t="s">
        <v>2121</v>
      </c>
      <c r="E9958" s="67">
        <v>15.23355340827365</v>
      </c>
      <c r="F9958" s="67">
        <v>0.52942190176172133</v>
      </c>
      <c r="G9958" s="67" t="s">
        <v>2121</v>
      </c>
      <c r="H9958" s="68">
        <v>305.49999999999994</v>
      </c>
      <c r="I9958" s="69">
        <v>2.8226054761070634E-4</v>
      </c>
      <c r="J9958" s="68">
        <v>8370</v>
      </c>
      <c r="K9958" s="67">
        <v>6.7034043627753018E-2</v>
      </c>
      <c r="L9958" s="68">
        <v>5977</v>
      </c>
      <c r="M9958" s="70">
        <v>1.8920971865070976E-5</v>
      </c>
      <c r="N9958" s="68">
        <v>9949</v>
      </c>
    </row>
    <row r="9959" spans="1:14" x14ac:dyDescent="0.25">
      <c r="A9959" s="65" t="s">
        <v>14931</v>
      </c>
      <c r="B9959" s="66" t="s">
        <v>14932</v>
      </c>
      <c r="C9959" s="66">
        <v>252941106</v>
      </c>
      <c r="D9959" s="66" t="s">
        <v>2121</v>
      </c>
      <c r="E9959" s="67">
        <v>9.2785889737329921</v>
      </c>
      <c r="F9959" s="67">
        <v>1.1393351248132395</v>
      </c>
      <c r="G9959" s="67" t="s">
        <v>2121</v>
      </c>
      <c r="H9959" s="68">
        <v>178.5</v>
      </c>
      <c r="I9959" s="69">
        <v>2.807604585093034E-4</v>
      </c>
      <c r="J9959" s="68">
        <v>8401</v>
      </c>
      <c r="K9959" s="67">
        <v>6.7395168776605646E-2</v>
      </c>
      <c r="L9959" s="68">
        <v>5672</v>
      </c>
      <c r="M9959" s="70">
        <v>1.8898220117357888E-5</v>
      </c>
      <c r="N9959" s="68">
        <v>9950</v>
      </c>
    </row>
    <row r="9960" spans="1:14" x14ac:dyDescent="0.25">
      <c r="A9960" s="65" t="s">
        <v>14933</v>
      </c>
      <c r="B9960" s="66" t="s">
        <v>10177</v>
      </c>
      <c r="C9960" s="66">
        <v>182352103</v>
      </c>
      <c r="D9960" s="66" t="s">
        <v>2121</v>
      </c>
      <c r="E9960" s="67">
        <v>3.663059959236374</v>
      </c>
      <c r="F9960" s="67">
        <v>0.32111548071868112</v>
      </c>
      <c r="G9960" s="67" t="s">
        <v>2121</v>
      </c>
      <c r="H9960" s="68">
        <v>75</v>
      </c>
      <c r="I9960" s="69">
        <v>2.8178764507174491E-4</v>
      </c>
      <c r="J9960" s="68">
        <v>8382</v>
      </c>
      <c r="K9960" s="67">
        <v>6.7112262398004538E-2</v>
      </c>
      <c r="L9960" s="68">
        <v>5887</v>
      </c>
      <c r="M9960" s="70">
        <v>1.8895388869471693E-5</v>
      </c>
      <c r="N9960" s="68">
        <v>9951</v>
      </c>
    </row>
    <row r="9961" spans="1:14" x14ac:dyDescent="0.25">
      <c r="A9961" s="65" t="s">
        <v>14934</v>
      </c>
      <c r="B9961" s="66" t="s">
        <v>13030</v>
      </c>
      <c r="C9961" s="66">
        <v>254202104</v>
      </c>
      <c r="D9961" s="66" t="s">
        <v>2121</v>
      </c>
      <c r="E9961" s="67">
        <v>8.4543095663060015</v>
      </c>
      <c r="F9961" s="67">
        <v>0.20320878672767353</v>
      </c>
      <c r="G9961" s="67" t="s">
        <v>2121</v>
      </c>
      <c r="H9961" s="68">
        <v>141.16666666666669</v>
      </c>
      <c r="I9961" s="69">
        <v>2.62283011542129E-4</v>
      </c>
      <c r="J9961" s="68">
        <v>8824</v>
      </c>
      <c r="K9961" s="67">
        <v>7.2291567534595327E-2</v>
      </c>
      <c r="L9961" s="68">
        <v>4745</v>
      </c>
      <c r="M9961" s="70">
        <v>1.8894279543629271E-5</v>
      </c>
      <c r="N9961" s="68">
        <v>9952</v>
      </c>
    </row>
    <row r="9962" spans="1:14" x14ac:dyDescent="0.25">
      <c r="A9962" s="65" t="s">
        <v>14935</v>
      </c>
      <c r="B9962" s="66" t="s">
        <v>14936</v>
      </c>
      <c r="C9962" s="66">
        <v>254371101</v>
      </c>
      <c r="D9962" s="66" t="s">
        <v>2121</v>
      </c>
      <c r="E9962" s="67">
        <v>1.4865913027454299E-2</v>
      </c>
      <c r="F9962" s="67">
        <v>0</v>
      </c>
      <c r="G9962" s="67" t="s">
        <v>2121</v>
      </c>
      <c r="H9962" s="68">
        <v>2</v>
      </c>
      <c r="I9962" s="69">
        <v>2.8198478685226291E-4</v>
      </c>
      <c r="J9962" s="68">
        <v>8376</v>
      </c>
      <c r="K9962" s="67">
        <v>6.7000001668930054E-2</v>
      </c>
      <c r="L9962" s="68">
        <v>6057</v>
      </c>
      <c r="M9962" s="70">
        <v>1.8892981643148232E-5</v>
      </c>
      <c r="N9962" s="68">
        <v>9953</v>
      </c>
    </row>
    <row r="9963" spans="1:14" x14ac:dyDescent="0.25">
      <c r="A9963" s="65" t="s">
        <v>14937</v>
      </c>
      <c r="B9963" s="66" t="s">
        <v>11932</v>
      </c>
      <c r="C9963" s="66">
        <v>252821103</v>
      </c>
      <c r="D9963" s="66" t="s">
        <v>2121</v>
      </c>
      <c r="E9963" s="67">
        <v>7.8751437248046603</v>
      </c>
      <c r="F9963" s="67">
        <v>0.14332568171898308</v>
      </c>
      <c r="G9963" s="67" t="s">
        <v>2121</v>
      </c>
      <c r="H9963" s="68">
        <v>133</v>
      </c>
      <c r="I9963" s="69">
        <v>2.4469288380482215E-4</v>
      </c>
      <c r="J9963" s="68">
        <v>9191</v>
      </c>
      <c r="K9963" s="67">
        <v>7.7216909175976775E-2</v>
      </c>
      <c r="L9963" s="68">
        <v>3578</v>
      </c>
      <c r="M9963" s="70">
        <v>1.8891147171819839E-5</v>
      </c>
      <c r="N9963" s="68">
        <v>9954</v>
      </c>
    </row>
    <row r="9964" spans="1:14" x14ac:dyDescent="0.25">
      <c r="A9964" s="65" t="s">
        <v>14938</v>
      </c>
      <c r="B9964" s="66" t="s">
        <v>14556</v>
      </c>
      <c r="C9964" s="66">
        <v>252891112</v>
      </c>
      <c r="D9964" s="66" t="s">
        <v>2121</v>
      </c>
      <c r="E9964" s="67">
        <v>6.3769898830331186</v>
      </c>
      <c r="F9964" s="67">
        <v>0.34254992544086144</v>
      </c>
      <c r="G9964" s="67" t="s">
        <v>2121</v>
      </c>
      <c r="H9964" s="68">
        <v>107</v>
      </c>
      <c r="I9964" s="69">
        <v>2.4514102245622236E-4</v>
      </c>
      <c r="J9964" s="68">
        <v>9184</v>
      </c>
      <c r="K9964" s="67">
        <v>7.7172463533477245E-2</v>
      </c>
      <c r="L9964" s="68">
        <v>3626</v>
      </c>
      <c r="M9964" s="70">
        <v>1.8888844874496823E-5</v>
      </c>
      <c r="N9964" s="68">
        <v>9955</v>
      </c>
    </row>
    <row r="9965" spans="1:14" x14ac:dyDescent="0.25">
      <c r="A9965" s="65" t="s">
        <v>14939</v>
      </c>
      <c r="B9965" s="66" t="s">
        <v>14940</v>
      </c>
      <c r="C9965" s="66">
        <v>252611104</v>
      </c>
      <c r="D9965" s="66" t="s">
        <v>2121</v>
      </c>
      <c r="E9965" s="67">
        <v>41.92451312716544</v>
      </c>
      <c r="F9965" s="67">
        <v>5.6062260524390739</v>
      </c>
      <c r="G9965" s="67" t="s">
        <v>2121</v>
      </c>
      <c r="H9965" s="68">
        <v>736</v>
      </c>
      <c r="I9965" s="69">
        <v>2.5981557741053382E-4</v>
      </c>
      <c r="J9965" s="68">
        <v>8886</v>
      </c>
      <c r="K9965" s="67">
        <v>7.3904921017263245E-2</v>
      </c>
      <c r="L9965" s="68">
        <v>4565</v>
      </c>
      <c r="M9965" s="70">
        <v>1.8888361885200062E-5</v>
      </c>
      <c r="N9965" s="68">
        <v>9956</v>
      </c>
    </row>
    <row r="9966" spans="1:14" x14ac:dyDescent="0.25">
      <c r="A9966" s="65" t="s">
        <v>14941</v>
      </c>
      <c r="B9966" s="66" t="s">
        <v>4075</v>
      </c>
      <c r="C9966" s="66">
        <v>255451102</v>
      </c>
      <c r="D9966" s="66" t="s">
        <v>2121</v>
      </c>
      <c r="E9966" s="67">
        <v>4.0203062389626192</v>
      </c>
      <c r="F9966" s="67">
        <v>0.13277235319235886</v>
      </c>
      <c r="G9966" s="67" t="s">
        <v>2121</v>
      </c>
      <c r="H9966" s="68">
        <v>68.5</v>
      </c>
      <c r="I9966" s="69">
        <v>2.8039018521986114E-4</v>
      </c>
      <c r="J9966" s="68">
        <v>8411</v>
      </c>
      <c r="K9966" s="67">
        <v>6.7363213774540437E-2</v>
      </c>
      <c r="L9966" s="68">
        <v>5692</v>
      </c>
      <c r="M9966" s="70">
        <v>1.8886015046505601E-5</v>
      </c>
      <c r="N9966" s="68">
        <v>9957</v>
      </c>
    </row>
    <row r="9967" spans="1:14" x14ac:dyDescent="0.25">
      <c r="A9967" s="65" t="s">
        <v>14942</v>
      </c>
      <c r="B9967" s="66" t="s">
        <v>8005</v>
      </c>
      <c r="C9967" s="66">
        <v>63591103</v>
      </c>
      <c r="D9967" s="66" t="s">
        <v>2121</v>
      </c>
      <c r="E9967" s="67">
        <v>11.479260434682516</v>
      </c>
      <c r="F9967" s="67">
        <v>0.85097662963674425</v>
      </c>
      <c r="G9967" s="67" t="s">
        <v>2121</v>
      </c>
      <c r="H9967" s="68">
        <v>189.5</v>
      </c>
      <c r="I9967" s="69">
        <v>2.7721224908377866E-4</v>
      </c>
      <c r="J9967" s="68">
        <v>8489</v>
      </c>
      <c r="K9967" s="67">
        <v>6.8400358363474897E-2</v>
      </c>
      <c r="L9967" s="68">
        <v>5304</v>
      </c>
      <c r="M9967" s="70">
        <v>1.8879687310721175E-5</v>
      </c>
      <c r="N9967" s="68">
        <v>9958</v>
      </c>
    </row>
    <row r="9968" spans="1:14" x14ac:dyDescent="0.25">
      <c r="A9968" s="65" t="s">
        <v>14943</v>
      </c>
      <c r="B9968" s="66" t="s">
        <v>4284</v>
      </c>
      <c r="C9968" s="66">
        <v>255292108</v>
      </c>
      <c r="D9968" s="66" t="s">
        <v>2121</v>
      </c>
      <c r="E9968" s="67">
        <v>2.5052525617534251</v>
      </c>
      <c r="F9968" s="67">
        <v>8.605685271137839E-2</v>
      </c>
      <c r="G9968" s="67" t="s">
        <v>2121</v>
      </c>
      <c r="H9968" s="68">
        <v>44</v>
      </c>
      <c r="I9968" s="69">
        <v>2.7933746985747183E-4</v>
      </c>
      <c r="J9968" s="68">
        <v>8438</v>
      </c>
      <c r="K9968" s="67">
        <v>6.7472720688039611E-2</v>
      </c>
      <c r="L9968" s="68">
        <v>5619</v>
      </c>
      <c r="M9968" s="70">
        <v>1.8872980268208099E-5</v>
      </c>
      <c r="N9968" s="68">
        <v>9959</v>
      </c>
    </row>
    <row r="9969" spans="1:14" x14ac:dyDescent="0.25">
      <c r="A9969" s="65" t="s">
        <v>14944</v>
      </c>
      <c r="B9969" s="66" t="s">
        <v>14294</v>
      </c>
      <c r="C9969" s="66">
        <v>252891111</v>
      </c>
      <c r="D9969" s="66" t="s">
        <v>2121</v>
      </c>
      <c r="E9969" s="67">
        <v>3.5629306945735228</v>
      </c>
      <c r="F9969" s="67">
        <v>9.8786422052293876E-2</v>
      </c>
      <c r="G9969" s="67" t="s">
        <v>2121</v>
      </c>
      <c r="H9969" s="68">
        <v>60.5</v>
      </c>
      <c r="I9969" s="69">
        <v>2.4577509058631709E-4</v>
      </c>
      <c r="J9969" s="68">
        <v>9174</v>
      </c>
      <c r="K9969" s="67">
        <v>7.6938854022459549E-2</v>
      </c>
      <c r="L9969" s="68">
        <v>3801</v>
      </c>
      <c r="M9969" s="70">
        <v>1.8871875886549433E-5</v>
      </c>
      <c r="N9969" s="68">
        <v>9960</v>
      </c>
    </row>
    <row r="9970" spans="1:14" x14ac:dyDescent="0.25">
      <c r="A9970" s="65" t="s">
        <v>14945</v>
      </c>
      <c r="B9970" s="66" t="s">
        <v>12066</v>
      </c>
      <c r="C9970" s="66">
        <v>103581101</v>
      </c>
      <c r="D9970" s="66" t="s">
        <v>2121</v>
      </c>
      <c r="E9970" s="67">
        <v>12.852092116451947</v>
      </c>
      <c r="F9970" s="67">
        <v>0.51032697421742113</v>
      </c>
      <c r="G9970" s="67" t="s">
        <v>2121</v>
      </c>
      <c r="H9970" s="68">
        <v>244.5</v>
      </c>
      <c r="I9970" s="69">
        <v>2.7455875283661385E-4</v>
      </c>
      <c r="J9970" s="68">
        <v>8541</v>
      </c>
      <c r="K9970" s="67">
        <v>6.8965843575863744E-2</v>
      </c>
      <c r="L9970" s="68">
        <v>5197</v>
      </c>
      <c r="M9970" s="70">
        <v>1.8871568481290616E-5</v>
      </c>
      <c r="N9970" s="68">
        <v>9961</v>
      </c>
    </row>
    <row r="9971" spans="1:14" x14ac:dyDescent="0.25">
      <c r="A9971" s="65" t="s">
        <v>14946</v>
      </c>
      <c r="B9971" s="66" t="s">
        <v>13220</v>
      </c>
      <c r="C9971" s="66">
        <v>252371102</v>
      </c>
      <c r="D9971" s="66" t="s">
        <v>2121</v>
      </c>
      <c r="E9971" s="67">
        <v>1.6740653051312018</v>
      </c>
      <c r="F9971" s="67">
        <v>5.230110356592902E-2</v>
      </c>
      <c r="G9971" s="67" t="s">
        <v>2121</v>
      </c>
      <c r="H9971" s="68">
        <v>28.5</v>
      </c>
      <c r="I9971" s="69">
        <v>2.4381162074860185E-4</v>
      </c>
      <c r="J9971" s="68">
        <v>9201</v>
      </c>
      <c r="K9971" s="67">
        <v>7.739982008934021E-2</v>
      </c>
      <c r="L9971" s="68">
        <v>3397</v>
      </c>
      <c r="M9971" s="70">
        <v>1.8870975652948562E-5</v>
      </c>
      <c r="N9971" s="68">
        <v>9962</v>
      </c>
    </row>
    <row r="9972" spans="1:14" x14ac:dyDescent="0.25">
      <c r="A9972" s="65" t="s">
        <v>14947</v>
      </c>
      <c r="B9972" s="66" t="s">
        <v>12049</v>
      </c>
      <c r="C9972" s="66">
        <v>253161116</v>
      </c>
      <c r="D9972" s="66" t="s">
        <v>2121</v>
      </c>
      <c r="E9972" s="67">
        <v>6.6069866502357906</v>
      </c>
      <c r="F9972" s="67">
        <v>9.3650629048367906E-2</v>
      </c>
      <c r="G9972" s="67" t="s">
        <v>2121</v>
      </c>
      <c r="H9972" s="68">
        <v>103</v>
      </c>
      <c r="I9972" s="69">
        <v>2.4759334287983683E-4</v>
      </c>
      <c r="J9972" s="68">
        <v>9135</v>
      </c>
      <c r="K9972" s="67">
        <v>7.6441909265467678E-2</v>
      </c>
      <c r="L9972" s="68">
        <v>4037</v>
      </c>
      <c r="M9972" s="70">
        <v>1.8868510226824478E-5</v>
      </c>
      <c r="N9972" s="68">
        <v>9963</v>
      </c>
    </row>
    <row r="9973" spans="1:14" x14ac:dyDescent="0.25">
      <c r="A9973" s="65" t="s">
        <v>14948</v>
      </c>
      <c r="B9973" s="66" t="s">
        <v>14949</v>
      </c>
      <c r="C9973" s="66">
        <v>252611102</v>
      </c>
      <c r="D9973" s="66" t="s">
        <v>2121</v>
      </c>
      <c r="E9973" s="67">
        <v>7.6754125734960406</v>
      </c>
      <c r="F9973" s="67">
        <v>0.20875181513989979</v>
      </c>
      <c r="G9973" s="67" t="s">
        <v>2121</v>
      </c>
      <c r="H9973" s="68">
        <v>131.33333333333331</v>
      </c>
      <c r="I9973" s="69">
        <v>2.4919041016122545E-4</v>
      </c>
      <c r="J9973" s="68">
        <v>9097</v>
      </c>
      <c r="K9973" s="67">
        <v>7.653915909530247E-2</v>
      </c>
      <c r="L9973" s="68">
        <v>4001</v>
      </c>
      <c r="M9973" s="70">
        <v>1.8864205004564649E-5</v>
      </c>
      <c r="N9973" s="68">
        <v>9964</v>
      </c>
    </row>
    <row r="9974" spans="1:14" x14ac:dyDescent="0.25">
      <c r="A9974" s="65" t="s">
        <v>14950</v>
      </c>
      <c r="B9974" s="66" t="s">
        <v>11944</v>
      </c>
      <c r="C9974" s="66">
        <v>153751104</v>
      </c>
      <c r="D9974" s="66" t="s">
        <v>2121</v>
      </c>
      <c r="E9974" s="67">
        <v>20.051221756793169</v>
      </c>
      <c r="F9974" s="67">
        <v>0.91963215120149921</v>
      </c>
      <c r="G9974" s="67" t="s">
        <v>2121</v>
      </c>
      <c r="H9974" s="68">
        <v>352</v>
      </c>
      <c r="I9974" s="69">
        <v>2.585326755954818E-4</v>
      </c>
      <c r="J9974" s="68">
        <v>8916</v>
      </c>
      <c r="K9974" s="67">
        <v>7.2694242720238181E-2</v>
      </c>
      <c r="L9974" s="68">
        <v>4695</v>
      </c>
      <c r="M9974" s="70">
        <v>1.8863935513283277E-5</v>
      </c>
      <c r="N9974" s="68">
        <v>9965</v>
      </c>
    </row>
    <row r="9975" spans="1:14" x14ac:dyDescent="0.25">
      <c r="A9975" s="65" t="s">
        <v>14951</v>
      </c>
      <c r="B9975" s="66" t="s">
        <v>14952</v>
      </c>
      <c r="C9975" s="66">
        <v>252931105</v>
      </c>
      <c r="D9975" s="66" t="s">
        <v>2121</v>
      </c>
      <c r="E9975" s="67">
        <v>12.88724729939875</v>
      </c>
      <c r="F9975" s="67">
        <v>0.27970608534310037</v>
      </c>
      <c r="G9975" s="67" t="s">
        <v>2121</v>
      </c>
      <c r="H9975" s="68">
        <v>217</v>
      </c>
      <c r="I9975" s="69">
        <v>2.6938349996615105E-4</v>
      </c>
      <c r="J9975" s="68">
        <v>8665</v>
      </c>
      <c r="K9975" s="67">
        <v>6.9956411311428671E-2</v>
      </c>
      <c r="L9975" s="68">
        <v>5052</v>
      </c>
      <c r="M9975" s="70">
        <v>1.8860340771031424E-5</v>
      </c>
      <c r="N9975" s="68">
        <v>9966</v>
      </c>
    </row>
    <row r="9976" spans="1:14" x14ac:dyDescent="0.25">
      <c r="A9976" s="65" t="s">
        <v>14953</v>
      </c>
      <c r="B9976" s="66" t="s">
        <v>11949</v>
      </c>
      <c r="C9976" s="66">
        <v>14592112</v>
      </c>
      <c r="D9976" s="66" t="s">
        <v>2121</v>
      </c>
      <c r="E9976" s="67">
        <v>16.103280818997725</v>
      </c>
      <c r="F9976" s="67">
        <v>1.9163997133149908</v>
      </c>
      <c r="G9976" s="67" t="s">
        <v>2121</v>
      </c>
      <c r="H9976" s="68">
        <v>237.83333333333334</v>
      </c>
      <c r="I9976" s="69">
        <v>2.5631288850107135E-4</v>
      </c>
      <c r="J9976" s="68">
        <v>8959</v>
      </c>
      <c r="K9976" s="67">
        <v>7.5041266128201528E-2</v>
      </c>
      <c r="L9976" s="68">
        <v>4409</v>
      </c>
      <c r="M9976" s="70">
        <v>1.8852686260820013E-5</v>
      </c>
      <c r="N9976" s="68">
        <v>9967</v>
      </c>
    </row>
    <row r="9977" spans="1:14" x14ac:dyDescent="0.25">
      <c r="A9977" s="65" t="s">
        <v>14954</v>
      </c>
      <c r="B9977" s="66" t="s">
        <v>13980</v>
      </c>
      <c r="C9977" s="66">
        <v>252371104</v>
      </c>
      <c r="D9977" s="66" t="s">
        <v>2121</v>
      </c>
      <c r="E9977" s="67">
        <v>7.6040277548716997</v>
      </c>
      <c r="F9977" s="67">
        <v>0.58402959935505905</v>
      </c>
      <c r="G9977" s="67" t="s">
        <v>2121</v>
      </c>
      <c r="H9977" s="68">
        <v>135</v>
      </c>
      <c r="I9977" s="69">
        <v>2.4352462450796911E-4</v>
      </c>
      <c r="J9977" s="68">
        <v>9213</v>
      </c>
      <c r="K9977" s="67">
        <v>7.739982008934021E-2</v>
      </c>
      <c r="L9977" s="68">
        <v>3397</v>
      </c>
      <c r="M9977" s="70">
        <v>1.8848762111803E-5</v>
      </c>
      <c r="N9977" s="68">
        <v>9968</v>
      </c>
    </row>
    <row r="9978" spans="1:14" x14ac:dyDescent="0.25">
      <c r="A9978" s="65" t="s">
        <v>14955</v>
      </c>
      <c r="B9978" s="66" t="s">
        <v>11245</v>
      </c>
      <c r="C9978" s="66">
        <v>254101101</v>
      </c>
      <c r="D9978" s="66" t="s">
        <v>2121</v>
      </c>
      <c r="E9978" s="67">
        <v>2.3854257022516974</v>
      </c>
      <c r="F9978" s="67">
        <v>0.15144618218593928</v>
      </c>
      <c r="G9978" s="67" t="s">
        <v>2121</v>
      </c>
      <c r="H9978" s="68">
        <v>39.5</v>
      </c>
      <c r="I9978" s="69">
        <v>2.4338736067322685E-4</v>
      </c>
      <c r="J9978" s="68">
        <v>9218</v>
      </c>
      <c r="K9978" s="67">
        <v>7.739982008934021E-2</v>
      </c>
      <c r="L9978" s="68">
        <v>3397</v>
      </c>
      <c r="M9978" s="70">
        <v>1.8838137915321844E-5</v>
      </c>
      <c r="N9978" s="68">
        <v>9969</v>
      </c>
    </row>
    <row r="9979" spans="1:14" x14ac:dyDescent="0.25">
      <c r="A9979" s="65" t="s">
        <v>14956</v>
      </c>
      <c r="B9979" s="66" t="s">
        <v>14639</v>
      </c>
      <c r="C9979" s="66">
        <v>252681110</v>
      </c>
      <c r="D9979" s="66" t="s">
        <v>2121</v>
      </c>
      <c r="E9979" s="67">
        <v>30.647923013000881</v>
      </c>
      <c r="F9979" s="67">
        <v>0.57279637358960955</v>
      </c>
      <c r="G9979" s="67" t="s">
        <v>2121</v>
      </c>
      <c r="H9979" s="68">
        <v>510</v>
      </c>
      <c r="I9979" s="69">
        <v>2.5018266113714644E-4</v>
      </c>
      <c r="J9979" s="68">
        <v>9074</v>
      </c>
      <c r="K9979" s="67">
        <v>7.6290198068554499E-2</v>
      </c>
      <c r="L9979" s="68">
        <v>4094</v>
      </c>
      <c r="M9979" s="70">
        <v>1.8835179379689805E-5</v>
      </c>
      <c r="N9979" s="68">
        <v>9970</v>
      </c>
    </row>
    <row r="9980" spans="1:14" x14ac:dyDescent="0.25">
      <c r="A9980" s="65" t="s">
        <v>14957</v>
      </c>
      <c r="B9980" s="66" t="s">
        <v>6647</v>
      </c>
      <c r="C9980" s="66">
        <v>163481102</v>
      </c>
      <c r="D9980" s="66" t="s">
        <v>2121</v>
      </c>
      <c r="E9980" s="67">
        <v>15.577542794002632</v>
      </c>
      <c r="F9980" s="67">
        <v>1.1319284236670986</v>
      </c>
      <c r="G9980" s="67" t="s">
        <v>2121</v>
      </c>
      <c r="H9980" s="68">
        <v>276</v>
      </c>
      <c r="I9980" s="69">
        <v>2.4737276204256847E-4</v>
      </c>
      <c r="J9980" s="68">
        <v>9137</v>
      </c>
      <c r="K9980" s="67">
        <v>7.6668878774280136E-2</v>
      </c>
      <c r="L9980" s="68">
        <v>3949</v>
      </c>
      <c r="M9980" s="70">
        <v>1.8832574842993683E-5</v>
      </c>
      <c r="N9980" s="68">
        <v>9971</v>
      </c>
    </row>
    <row r="9981" spans="1:14" x14ac:dyDescent="0.25">
      <c r="A9981" s="65" t="s">
        <v>14958</v>
      </c>
      <c r="B9981" s="66" t="s">
        <v>13600</v>
      </c>
      <c r="C9981" s="66">
        <v>103391102</v>
      </c>
      <c r="D9981" s="66" t="s">
        <v>2121</v>
      </c>
      <c r="E9981" s="67">
        <v>17.17707704593262</v>
      </c>
      <c r="F9981" s="67">
        <v>2.0147099646906144</v>
      </c>
      <c r="G9981" s="67" t="s">
        <v>2121</v>
      </c>
      <c r="H9981" s="68">
        <v>288.5</v>
      </c>
      <c r="I9981" s="69">
        <v>2.7854277829664231E-4</v>
      </c>
      <c r="J9981" s="68">
        <v>8459</v>
      </c>
      <c r="K9981" s="67">
        <v>6.7586886975752838E-2</v>
      </c>
      <c r="L9981" s="68">
        <v>5560</v>
      </c>
      <c r="M9981" s="70">
        <v>1.8821088359921713E-5</v>
      </c>
      <c r="N9981" s="68">
        <v>9972</v>
      </c>
    </row>
    <row r="9982" spans="1:14" x14ac:dyDescent="0.25">
      <c r="A9982" s="65" t="s">
        <v>14959</v>
      </c>
      <c r="B9982" s="66" t="s">
        <v>13986</v>
      </c>
      <c r="C9982" s="66">
        <v>253411102</v>
      </c>
      <c r="D9982" s="66" t="s">
        <v>2121</v>
      </c>
      <c r="E9982" s="67">
        <v>18.111679282358185</v>
      </c>
      <c r="F9982" s="67">
        <v>0.12998252327177198</v>
      </c>
      <c r="G9982" s="67" t="s">
        <v>2121</v>
      </c>
      <c r="H9982" s="68">
        <v>301.5</v>
      </c>
      <c r="I9982" s="69">
        <v>2.531327223870517E-4</v>
      </c>
      <c r="J9982" s="68">
        <v>9014</v>
      </c>
      <c r="K9982" s="67">
        <v>7.3760745982032513E-2</v>
      </c>
      <c r="L9982" s="68">
        <v>4575</v>
      </c>
      <c r="M9982" s="70">
        <v>1.8816710211585225E-5</v>
      </c>
      <c r="N9982" s="68">
        <v>9973</v>
      </c>
    </row>
    <row r="9983" spans="1:14" x14ac:dyDescent="0.25">
      <c r="A9983" s="65" t="s">
        <v>14960</v>
      </c>
      <c r="B9983" s="66" t="s">
        <v>12215</v>
      </c>
      <c r="C9983" s="66">
        <v>253931110</v>
      </c>
      <c r="D9983" s="66" t="s">
        <v>2121</v>
      </c>
      <c r="E9983" s="67">
        <v>13.313152526822265</v>
      </c>
      <c r="F9983" s="67">
        <v>0.1032778239540329</v>
      </c>
      <c r="G9983" s="67" t="s">
        <v>2121</v>
      </c>
      <c r="H9983" s="68">
        <v>219</v>
      </c>
      <c r="I9983" s="69">
        <v>2.4373034451456664E-4</v>
      </c>
      <c r="J9983" s="68">
        <v>9205</v>
      </c>
      <c r="K9983" s="67">
        <v>7.7233195764152968E-2</v>
      </c>
      <c r="L9983" s="68">
        <v>3548</v>
      </c>
      <c r="M9983" s="70">
        <v>1.8815035214569242E-5</v>
      </c>
      <c r="N9983" s="68">
        <v>9974</v>
      </c>
    </row>
    <row r="9984" spans="1:14" x14ac:dyDescent="0.25">
      <c r="A9984" s="65" t="s">
        <v>14961</v>
      </c>
      <c r="B9984" s="66" t="s">
        <v>11682</v>
      </c>
      <c r="C9984" s="66">
        <v>182492101</v>
      </c>
      <c r="D9984" s="66" t="s">
        <v>2121</v>
      </c>
      <c r="E9984" s="67">
        <v>2.0963215805428394E-2</v>
      </c>
      <c r="F9984" s="67">
        <v>0</v>
      </c>
      <c r="G9984" s="67" t="s">
        <v>2121</v>
      </c>
      <c r="H9984" s="68">
        <v>1.5</v>
      </c>
      <c r="I9984" s="69">
        <v>2.8074683117059368E-4</v>
      </c>
      <c r="J9984" s="68">
        <v>8402</v>
      </c>
      <c r="K9984" s="67">
        <v>6.7000001668930054E-2</v>
      </c>
      <c r="L9984" s="68">
        <v>6057</v>
      </c>
      <c r="M9984" s="70">
        <v>1.8810038454830647E-5</v>
      </c>
      <c r="N9984" s="68">
        <v>9975</v>
      </c>
    </row>
    <row r="9985" spans="1:14" x14ac:dyDescent="0.25">
      <c r="A9985" s="65" t="s">
        <v>14962</v>
      </c>
      <c r="B9985" s="66" t="s">
        <v>13856</v>
      </c>
      <c r="C9985" s="66">
        <v>102851101</v>
      </c>
      <c r="D9985" s="66" t="s">
        <v>2121</v>
      </c>
      <c r="E9985" s="67">
        <v>4.5465818962532447</v>
      </c>
      <c r="F9985" s="67">
        <v>0.42751256388781672</v>
      </c>
      <c r="G9985" s="67" t="s">
        <v>2121</v>
      </c>
      <c r="H9985" s="68">
        <v>79</v>
      </c>
      <c r="I9985" s="69">
        <v>2.7763536058092209E-4</v>
      </c>
      <c r="J9985" s="68">
        <v>8475</v>
      </c>
      <c r="K9985" s="67">
        <v>6.7924159614345697E-2</v>
      </c>
      <c r="L9985" s="68">
        <v>5426</v>
      </c>
      <c r="M9985" s="70">
        <v>1.8808854816551836E-5</v>
      </c>
      <c r="N9985" s="68">
        <v>9976</v>
      </c>
    </row>
    <row r="9986" spans="1:14" x14ac:dyDescent="0.25">
      <c r="A9986" s="65" t="s">
        <v>14963</v>
      </c>
      <c r="B9986" s="66" t="s">
        <v>14964</v>
      </c>
      <c r="C9986" s="66">
        <v>254561104</v>
      </c>
      <c r="D9986" s="66" t="s">
        <v>2121</v>
      </c>
      <c r="E9986" s="67">
        <v>1.6127707503507431</v>
      </c>
      <c r="F9986" s="67">
        <v>7.2979894440090481E-2</v>
      </c>
      <c r="G9986" s="67" t="s">
        <v>2121</v>
      </c>
      <c r="H9986" s="68">
        <v>25</v>
      </c>
      <c r="I9986" s="69">
        <v>2.4295588169479743E-4</v>
      </c>
      <c r="J9986" s="68">
        <v>9224</v>
      </c>
      <c r="K9986" s="67">
        <v>7.739982008934021E-2</v>
      </c>
      <c r="L9986" s="68">
        <v>3397</v>
      </c>
      <c r="M9986" s="70">
        <v>1.8804741484927946E-5</v>
      </c>
      <c r="N9986" s="68">
        <v>9977</v>
      </c>
    </row>
    <row r="9987" spans="1:14" x14ac:dyDescent="0.25">
      <c r="A9987" s="65" t="s">
        <v>14965</v>
      </c>
      <c r="B9987" s="66" t="s">
        <v>9073</v>
      </c>
      <c r="C9987" s="66">
        <v>182011109</v>
      </c>
      <c r="D9987" s="66" t="s">
        <v>2121</v>
      </c>
      <c r="E9987" s="67">
        <v>6.4945346390349474</v>
      </c>
      <c r="F9987" s="67">
        <v>0.5136249269092843</v>
      </c>
      <c r="G9987" s="67" t="s">
        <v>2121</v>
      </c>
      <c r="H9987" s="68">
        <v>139</v>
      </c>
      <c r="I9987" s="69">
        <v>2.7672954393833835E-4</v>
      </c>
      <c r="J9987" s="68">
        <v>8501</v>
      </c>
      <c r="K9987" s="67">
        <v>6.7934336824168398E-2</v>
      </c>
      <c r="L9987" s="68">
        <v>5420</v>
      </c>
      <c r="M9987" s="70">
        <v>1.8802703792277871E-5</v>
      </c>
      <c r="N9987" s="68">
        <v>9978</v>
      </c>
    </row>
    <row r="9988" spans="1:14" x14ac:dyDescent="0.25">
      <c r="A9988" s="65" t="s">
        <v>14966</v>
      </c>
      <c r="B9988" s="66" t="s">
        <v>12592</v>
      </c>
      <c r="C9988" s="66">
        <v>254091105</v>
      </c>
      <c r="D9988" s="66" t="s">
        <v>2121</v>
      </c>
      <c r="E9988" s="67">
        <v>10.606920297703928</v>
      </c>
      <c r="F9988" s="67">
        <v>0.5985938476774465</v>
      </c>
      <c r="G9988" s="67" t="s">
        <v>2121</v>
      </c>
      <c r="H9988" s="68">
        <v>173</v>
      </c>
      <c r="I9988" s="69">
        <v>2.4351954101740043E-4</v>
      </c>
      <c r="J9988" s="68">
        <v>9214</v>
      </c>
      <c r="K9988" s="67">
        <v>7.7261597637764426E-2</v>
      </c>
      <c r="L9988" s="68">
        <v>3528</v>
      </c>
      <c r="M9988" s="70">
        <v>1.8800607821631432E-5</v>
      </c>
      <c r="N9988" s="68">
        <v>9979</v>
      </c>
    </row>
    <row r="9989" spans="1:14" x14ac:dyDescent="0.25">
      <c r="A9989" s="65" t="s">
        <v>14967</v>
      </c>
      <c r="B9989" s="66" t="s">
        <v>10247</v>
      </c>
      <c r="C9989" s="66">
        <v>252341112</v>
      </c>
      <c r="D9989" s="66" t="b">
        <v>0</v>
      </c>
      <c r="E9989" s="67">
        <v>25.478184622194767</v>
      </c>
      <c r="F9989" s="67">
        <v>3.3177645299977723</v>
      </c>
      <c r="G9989" s="67">
        <v>0.68836273481740096</v>
      </c>
      <c r="H9989" s="68">
        <v>449.5</v>
      </c>
      <c r="I9989" s="69">
        <v>2.0031269984795757E-4</v>
      </c>
      <c r="J9989" s="68">
        <v>10036</v>
      </c>
      <c r="K9989" s="67">
        <v>0.1153262573666249</v>
      </c>
      <c r="L9989" s="68">
        <v>3277</v>
      </c>
      <c r="M9989" s="70">
        <v>1.8796347175014432E-5</v>
      </c>
      <c r="N9989" s="68">
        <v>9980</v>
      </c>
    </row>
    <row r="9990" spans="1:14" x14ac:dyDescent="0.25">
      <c r="A9990" s="65" t="s">
        <v>14968</v>
      </c>
      <c r="B9990" s="66" t="s">
        <v>13488</v>
      </c>
      <c r="C9990" s="66">
        <v>152291102</v>
      </c>
      <c r="D9990" s="66" t="s">
        <v>2121</v>
      </c>
      <c r="E9990" s="67">
        <v>6.646339221429173</v>
      </c>
      <c r="F9990" s="67">
        <v>1.3548693879447862</v>
      </c>
      <c r="G9990" s="67" t="s">
        <v>2121</v>
      </c>
      <c r="H9990" s="68">
        <v>136.5</v>
      </c>
      <c r="I9990" s="69">
        <v>2.7257150011145658E-4</v>
      </c>
      <c r="J9990" s="68">
        <v>8592</v>
      </c>
      <c r="K9990" s="67">
        <v>6.8902223974793828E-2</v>
      </c>
      <c r="L9990" s="68">
        <v>5205</v>
      </c>
      <c r="M9990" s="70">
        <v>1.8795281973255511E-5</v>
      </c>
      <c r="N9990" s="68">
        <v>9981</v>
      </c>
    </row>
    <row r="9991" spans="1:14" x14ac:dyDescent="0.25">
      <c r="A9991" s="65" t="s">
        <v>14969</v>
      </c>
      <c r="B9991" s="66" t="s">
        <v>13782</v>
      </c>
      <c r="C9991" s="66">
        <v>163251101</v>
      </c>
      <c r="D9991" s="66" t="s">
        <v>2121</v>
      </c>
      <c r="E9991" s="67">
        <v>10.37013125132834</v>
      </c>
      <c r="F9991" s="67">
        <v>0.38734668977855768</v>
      </c>
      <c r="G9991" s="67" t="s">
        <v>2121</v>
      </c>
      <c r="H9991" s="68">
        <v>172</v>
      </c>
      <c r="I9991" s="69">
        <v>2.459799120198261E-4</v>
      </c>
      <c r="J9991" s="68">
        <v>9166</v>
      </c>
      <c r="K9991" s="67">
        <v>7.6339909092111649E-2</v>
      </c>
      <c r="L9991" s="68">
        <v>4072</v>
      </c>
      <c r="M9991" s="70">
        <v>1.879390978247948E-5</v>
      </c>
      <c r="N9991" s="68">
        <v>9982</v>
      </c>
    </row>
    <row r="9992" spans="1:14" x14ac:dyDescent="0.25">
      <c r="A9992" s="65" t="s">
        <v>14970</v>
      </c>
      <c r="B9992" s="66" t="s">
        <v>13840</v>
      </c>
      <c r="C9992" s="66">
        <v>252421109</v>
      </c>
      <c r="D9992" s="66" t="s">
        <v>2121</v>
      </c>
      <c r="E9992" s="67">
        <v>20.799198046119727</v>
      </c>
      <c r="F9992" s="67">
        <v>0.57875036496420118</v>
      </c>
      <c r="G9992" s="67" t="s">
        <v>2121</v>
      </c>
      <c r="H9992" s="68">
        <v>341.5</v>
      </c>
      <c r="I9992" s="69">
        <v>2.4281094318140219E-4</v>
      </c>
      <c r="J9992" s="68">
        <v>9227</v>
      </c>
      <c r="K9992" s="67">
        <v>7.739982008934021E-2</v>
      </c>
      <c r="L9992" s="68">
        <v>3397</v>
      </c>
      <c r="M9992" s="70">
        <v>1.879352330274109E-5</v>
      </c>
      <c r="N9992" s="68">
        <v>9983</v>
      </c>
    </row>
    <row r="9993" spans="1:14" x14ac:dyDescent="0.25">
      <c r="A9993" s="65" t="s">
        <v>14971</v>
      </c>
      <c r="B9993" s="66" t="s">
        <v>11546</v>
      </c>
      <c r="C9993" s="66">
        <v>102601101</v>
      </c>
      <c r="D9993" s="66" t="s">
        <v>2121</v>
      </c>
      <c r="E9993" s="67">
        <v>1.5097454046181094</v>
      </c>
      <c r="F9993" s="67">
        <v>0.15104560529381023</v>
      </c>
      <c r="G9993" s="67" t="s">
        <v>2121</v>
      </c>
      <c r="H9993" s="68">
        <v>25</v>
      </c>
      <c r="I9993" s="69">
        <v>2.794787212042138E-4</v>
      </c>
      <c r="J9993" s="68">
        <v>8431</v>
      </c>
      <c r="K9993" s="67">
        <v>6.7267117053270334E-2</v>
      </c>
      <c r="L9993" s="68">
        <v>5753</v>
      </c>
      <c r="M9993" s="70">
        <v>1.8791477505146758E-5</v>
      </c>
      <c r="N9993" s="68">
        <v>9984</v>
      </c>
    </row>
    <row r="9994" spans="1:14" x14ac:dyDescent="0.25">
      <c r="A9994" s="65" t="s">
        <v>14972</v>
      </c>
      <c r="B9994" s="66" t="s">
        <v>2918</v>
      </c>
      <c r="C9994" s="66">
        <v>103331102</v>
      </c>
      <c r="D9994" s="66" t="s">
        <v>2121</v>
      </c>
      <c r="E9994" s="67">
        <v>9.0144487449924195</v>
      </c>
      <c r="F9994" s="67">
        <v>1.1473990096164131</v>
      </c>
      <c r="G9994" s="67" t="s">
        <v>2121</v>
      </c>
      <c r="H9994" s="68">
        <v>163.83333333333334</v>
      </c>
      <c r="I9994" s="69">
        <v>2.7847284866693039E-4</v>
      </c>
      <c r="J9994" s="68">
        <v>8461</v>
      </c>
      <c r="K9994" s="67">
        <v>6.7580346658537849E-2</v>
      </c>
      <c r="L9994" s="68">
        <v>5565</v>
      </c>
      <c r="M9994" s="70">
        <v>1.8786241255446535E-5</v>
      </c>
      <c r="N9994" s="68">
        <v>9985</v>
      </c>
    </row>
    <row r="9995" spans="1:14" x14ac:dyDescent="0.25">
      <c r="A9995" s="65" t="s">
        <v>14973</v>
      </c>
      <c r="B9995" s="66" t="s">
        <v>12939</v>
      </c>
      <c r="C9995" s="66">
        <v>252261104</v>
      </c>
      <c r="D9995" s="66" t="s">
        <v>2121</v>
      </c>
      <c r="E9995" s="67">
        <v>1.7672768562752599</v>
      </c>
      <c r="F9995" s="67">
        <v>0.17705317614651153</v>
      </c>
      <c r="G9995" s="67" t="s">
        <v>2121</v>
      </c>
      <c r="H9995" s="68">
        <v>32</v>
      </c>
      <c r="I9995" s="69">
        <v>2.4420165016181272E-4</v>
      </c>
      <c r="J9995" s="68">
        <v>9196</v>
      </c>
      <c r="K9995" s="67">
        <v>7.6908417860977352E-2</v>
      </c>
      <c r="L9995" s="68">
        <v>3823</v>
      </c>
      <c r="M9995" s="70">
        <v>1.8775885465061037E-5</v>
      </c>
      <c r="N9995" s="68">
        <v>9986</v>
      </c>
    </row>
    <row r="9996" spans="1:14" x14ac:dyDescent="0.25">
      <c r="A9996" s="65" t="s">
        <v>14974</v>
      </c>
      <c r="B9996" s="66" t="s">
        <v>12857</v>
      </c>
      <c r="C9996" s="66">
        <v>182821104</v>
      </c>
      <c r="D9996" s="66" t="s">
        <v>2121</v>
      </c>
      <c r="E9996" s="67">
        <v>29.35461202285147</v>
      </c>
      <c r="F9996" s="67">
        <v>0.78889568730755077</v>
      </c>
      <c r="G9996" s="67" t="s">
        <v>2121</v>
      </c>
      <c r="H9996" s="68">
        <v>576</v>
      </c>
      <c r="I9996" s="69">
        <v>2.7860520619466596E-4</v>
      </c>
      <c r="J9996" s="68">
        <v>8455</v>
      </c>
      <c r="K9996" s="67">
        <v>6.7465885381760266E-2</v>
      </c>
      <c r="L9996" s="68">
        <v>5625</v>
      </c>
      <c r="M9996" s="70">
        <v>1.8768735941988703E-5</v>
      </c>
      <c r="N9996" s="68">
        <v>9987</v>
      </c>
    </row>
    <row r="9997" spans="1:14" x14ac:dyDescent="0.25">
      <c r="A9997" s="65" t="s">
        <v>14975</v>
      </c>
      <c r="B9997" s="66" t="s">
        <v>12238</v>
      </c>
      <c r="C9997" s="66">
        <v>252291104</v>
      </c>
      <c r="D9997" s="66" t="s">
        <v>2121</v>
      </c>
      <c r="E9997" s="67">
        <v>29.135935293891578</v>
      </c>
      <c r="F9997" s="67">
        <v>4.8018158429935154</v>
      </c>
      <c r="G9997" s="67" t="s">
        <v>2121</v>
      </c>
      <c r="H9997" s="68">
        <v>536.5</v>
      </c>
      <c r="I9997" s="69">
        <v>2.4257928231076939E-4</v>
      </c>
      <c r="J9997" s="68">
        <v>9233</v>
      </c>
      <c r="K9997" s="67">
        <v>7.7347837895404919E-2</v>
      </c>
      <c r="L9997" s="68">
        <v>3415</v>
      </c>
      <c r="M9997" s="70">
        <v>1.8758141768752786E-5</v>
      </c>
      <c r="N9997" s="68">
        <v>9988</v>
      </c>
    </row>
    <row r="9998" spans="1:14" x14ac:dyDescent="0.25">
      <c r="A9998" s="65" t="s">
        <v>14976</v>
      </c>
      <c r="B9998" s="66" t="s">
        <v>2979</v>
      </c>
      <c r="C9998" s="66">
        <v>182562102</v>
      </c>
      <c r="D9998" s="66" t="s">
        <v>2121</v>
      </c>
      <c r="E9998" s="67">
        <v>7.2990945915087018</v>
      </c>
      <c r="F9998" s="67">
        <v>0.18870486239631587</v>
      </c>
      <c r="G9998" s="67" t="s">
        <v>2121</v>
      </c>
      <c r="H9998" s="68">
        <v>119.16666666666666</v>
      </c>
      <c r="I9998" s="69">
        <v>2.7904049394663645E-4</v>
      </c>
      <c r="J9998" s="68">
        <v>8441</v>
      </c>
      <c r="K9998" s="67">
        <v>6.7167515522681631E-2</v>
      </c>
      <c r="L9998" s="68">
        <v>5837</v>
      </c>
      <c r="M9998" s="70">
        <v>1.8752644290499166E-5</v>
      </c>
      <c r="N9998" s="68">
        <v>9989</v>
      </c>
    </row>
    <row r="9999" spans="1:14" x14ac:dyDescent="0.25">
      <c r="A9999" s="65" t="s">
        <v>14977</v>
      </c>
      <c r="B9999" s="66" t="s">
        <v>12861</v>
      </c>
      <c r="C9999" s="66">
        <v>253151103</v>
      </c>
      <c r="D9999" s="66" t="s">
        <v>2121</v>
      </c>
      <c r="E9999" s="67">
        <v>26.254277339887526</v>
      </c>
      <c r="F9999" s="67">
        <v>0.38283930298407837</v>
      </c>
      <c r="G9999" s="67" t="s">
        <v>2121</v>
      </c>
      <c r="H9999" s="68">
        <v>417.0833333333332</v>
      </c>
      <c r="I9999" s="69">
        <v>2.4413212543129221E-4</v>
      </c>
      <c r="J9999" s="68">
        <v>9197</v>
      </c>
      <c r="K9999" s="67">
        <v>7.697445509078861E-2</v>
      </c>
      <c r="L9999" s="68">
        <v>3780</v>
      </c>
      <c r="M9999" s="70">
        <v>1.875033388956922E-5</v>
      </c>
      <c r="N9999" s="68">
        <v>9990</v>
      </c>
    </row>
    <row r="10000" spans="1:14" x14ac:dyDescent="0.25">
      <c r="A10000" s="65" t="s">
        <v>14978</v>
      </c>
      <c r="B10000" s="66" t="s">
        <v>11881</v>
      </c>
      <c r="C10000" s="66">
        <v>153781106</v>
      </c>
      <c r="D10000" s="66" t="s">
        <v>2121</v>
      </c>
      <c r="E10000" s="67">
        <v>2.5985555771266156E-2</v>
      </c>
      <c r="F10000" s="67">
        <v>0</v>
      </c>
      <c r="G10000" s="67" t="s">
        <v>2121</v>
      </c>
      <c r="H10000" s="68">
        <v>0.5</v>
      </c>
      <c r="I10000" s="69">
        <v>2.4212070275098085E-4</v>
      </c>
      <c r="J10000" s="68">
        <v>9246</v>
      </c>
      <c r="K10000" s="67">
        <v>7.739982008934021E-2</v>
      </c>
      <c r="L10000" s="68">
        <v>3397</v>
      </c>
      <c r="M10000" s="70">
        <v>1.8740098312264308E-5</v>
      </c>
      <c r="N10000" s="68">
        <v>9991</v>
      </c>
    </row>
    <row r="10001" spans="1:14" x14ac:dyDescent="0.25">
      <c r="A10001" s="65" t="s">
        <v>14979</v>
      </c>
      <c r="B10001" s="66" t="s">
        <v>12887</v>
      </c>
      <c r="C10001" s="66">
        <v>103241103</v>
      </c>
      <c r="D10001" s="66" t="s">
        <v>2121</v>
      </c>
      <c r="E10001" s="67">
        <v>27.762167415856378</v>
      </c>
      <c r="F10001" s="67">
        <v>1.6840037701400881</v>
      </c>
      <c r="G10001" s="67" t="s">
        <v>2121</v>
      </c>
      <c r="H10001" s="68">
        <v>475.33333333333337</v>
      </c>
      <c r="I10001" s="69">
        <v>2.4827383166632107E-4</v>
      </c>
      <c r="J10001" s="68">
        <v>9120</v>
      </c>
      <c r="K10001" s="67">
        <v>7.571866286743488E-2</v>
      </c>
      <c r="L10001" s="68">
        <v>4286</v>
      </c>
      <c r="M10001" s="70">
        <v>1.8739531630575044E-5</v>
      </c>
      <c r="N10001" s="68">
        <v>9992</v>
      </c>
    </row>
    <row r="10002" spans="1:14" x14ac:dyDescent="0.25">
      <c r="A10002" s="65" t="s">
        <v>14980</v>
      </c>
      <c r="B10002" s="66" t="s">
        <v>11720</v>
      </c>
      <c r="C10002" s="66">
        <v>153771104</v>
      </c>
      <c r="D10002" s="66" t="s">
        <v>2121</v>
      </c>
      <c r="E10002" s="67">
        <v>9.2637606788265305</v>
      </c>
      <c r="F10002" s="67">
        <v>0.94122642186859984</v>
      </c>
      <c r="G10002" s="67" t="s">
        <v>2121</v>
      </c>
      <c r="H10002" s="68">
        <v>166.5</v>
      </c>
      <c r="I10002" s="69">
        <v>2.4565406687810802E-4</v>
      </c>
      <c r="J10002" s="68">
        <v>9176</v>
      </c>
      <c r="K10002" s="67">
        <v>7.6626496674778222E-2</v>
      </c>
      <c r="L10002" s="68">
        <v>3972</v>
      </c>
      <c r="M10002" s="70">
        <v>1.8736827442936503E-5</v>
      </c>
      <c r="N10002" s="68">
        <v>9993</v>
      </c>
    </row>
    <row r="10003" spans="1:14" x14ac:dyDescent="0.25">
      <c r="A10003" s="65" t="s">
        <v>14981</v>
      </c>
      <c r="B10003" s="66" t="s">
        <v>12831</v>
      </c>
      <c r="C10003" s="66">
        <v>252361106</v>
      </c>
      <c r="D10003" s="66" t="s">
        <v>2121</v>
      </c>
      <c r="E10003" s="67">
        <v>5.7440556774052958</v>
      </c>
      <c r="F10003" s="67">
        <v>0.32286556955726381</v>
      </c>
      <c r="G10003" s="67" t="s">
        <v>2121</v>
      </c>
      <c r="H10003" s="68">
        <v>101.5</v>
      </c>
      <c r="I10003" s="69">
        <v>2.4433933892929608E-4</v>
      </c>
      <c r="J10003" s="68">
        <v>9194</v>
      </c>
      <c r="K10003" s="67">
        <v>7.6765542510401436E-2</v>
      </c>
      <c r="L10003" s="68">
        <v>3900</v>
      </c>
      <c r="M10003" s="70">
        <v>1.8735633324996599E-5</v>
      </c>
      <c r="N10003" s="68">
        <v>9994</v>
      </c>
    </row>
    <row r="10004" spans="1:14" x14ac:dyDescent="0.25">
      <c r="A10004" s="65" t="s">
        <v>14982</v>
      </c>
      <c r="B10004" s="66" t="s">
        <v>12828</v>
      </c>
      <c r="C10004" s="66">
        <v>252451103</v>
      </c>
      <c r="D10004" s="66" t="s">
        <v>2121</v>
      </c>
      <c r="E10004" s="67">
        <v>12.582590423893357</v>
      </c>
      <c r="F10004" s="67">
        <v>0.86793178239192992</v>
      </c>
      <c r="G10004" s="67" t="s">
        <v>2121</v>
      </c>
      <c r="H10004" s="68">
        <v>212.5</v>
      </c>
      <c r="I10004" s="69">
        <v>2.4221627053681432E-4</v>
      </c>
      <c r="J10004" s="68">
        <v>9242</v>
      </c>
      <c r="K10004" s="67">
        <v>7.7325820694951447E-2</v>
      </c>
      <c r="L10004" s="68">
        <v>3434</v>
      </c>
      <c r="M10004" s="70">
        <v>1.8733942509724704E-5</v>
      </c>
      <c r="N10004" s="68">
        <v>9995</v>
      </c>
    </row>
    <row r="10005" spans="1:14" x14ac:dyDescent="0.25">
      <c r="A10005" s="65" t="s">
        <v>14983</v>
      </c>
      <c r="B10005" s="66" t="s">
        <v>14952</v>
      </c>
      <c r="C10005" s="66">
        <v>252931105</v>
      </c>
      <c r="D10005" s="66" t="s">
        <v>2121</v>
      </c>
      <c r="E10005" s="67">
        <v>18.398690330685952</v>
      </c>
      <c r="F10005" s="67">
        <v>0.48126350962087916</v>
      </c>
      <c r="G10005" s="67" t="s">
        <v>2121</v>
      </c>
      <c r="H10005" s="68">
        <v>336.58333333333331</v>
      </c>
      <c r="I10005" s="69">
        <v>2.5013321963078701E-4</v>
      </c>
      <c r="J10005" s="68">
        <v>9077</v>
      </c>
      <c r="K10005" s="67">
        <v>7.520961483484391E-2</v>
      </c>
      <c r="L10005" s="68">
        <v>4385</v>
      </c>
      <c r="M10005" s="70">
        <v>1.8730519776172649E-5</v>
      </c>
      <c r="N10005" s="68">
        <v>9996</v>
      </c>
    </row>
    <row r="10006" spans="1:14" x14ac:dyDescent="0.25">
      <c r="A10006" s="65" t="s">
        <v>14984</v>
      </c>
      <c r="B10006" s="66" t="s">
        <v>13636</v>
      </c>
      <c r="C10006" s="66">
        <v>252661104</v>
      </c>
      <c r="D10006" s="66" t="s">
        <v>2121</v>
      </c>
      <c r="E10006" s="67">
        <v>11.457155866697681</v>
      </c>
      <c r="F10006" s="67">
        <v>1.3981462375445137</v>
      </c>
      <c r="G10006" s="67" t="s">
        <v>2121</v>
      </c>
      <c r="H10006" s="68">
        <v>196.5</v>
      </c>
      <c r="I10006" s="69">
        <v>2.4251885040907269E-4</v>
      </c>
      <c r="J10006" s="68">
        <v>9235</v>
      </c>
      <c r="K10006" s="67">
        <v>7.7276017791745616E-2</v>
      </c>
      <c r="L10006" s="68">
        <v>3509</v>
      </c>
      <c r="M10006" s="70">
        <v>1.8720332056786565E-5</v>
      </c>
      <c r="N10006" s="68">
        <v>9997</v>
      </c>
    </row>
    <row r="10007" spans="1:14" x14ac:dyDescent="0.25">
      <c r="A10007" s="65" t="s">
        <v>14985</v>
      </c>
      <c r="B10007" s="66" t="s">
        <v>14667</v>
      </c>
      <c r="C10007" s="66">
        <v>253931104</v>
      </c>
      <c r="D10007" s="66" t="s">
        <v>2121</v>
      </c>
      <c r="E10007" s="67">
        <v>7.6627509246861578</v>
      </c>
      <c r="F10007" s="67">
        <v>0.20915696918827045</v>
      </c>
      <c r="G10007" s="67" t="s">
        <v>2121</v>
      </c>
      <c r="H10007" s="68">
        <v>127.5</v>
      </c>
      <c r="I10007" s="69">
        <v>2.4583879047913442E-4</v>
      </c>
      <c r="J10007" s="68">
        <v>9171</v>
      </c>
      <c r="K10007" s="67">
        <v>7.6390932208182771E-2</v>
      </c>
      <c r="L10007" s="68">
        <v>4056</v>
      </c>
      <c r="M10007" s="70">
        <v>1.8719210949676186E-5</v>
      </c>
      <c r="N10007" s="68">
        <v>9998</v>
      </c>
    </row>
    <row r="10008" spans="1:14" x14ac:dyDescent="0.25">
      <c r="A10008" s="65" t="s">
        <v>14986</v>
      </c>
      <c r="B10008" s="66" t="s">
        <v>12536</v>
      </c>
      <c r="C10008" s="66">
        <v>162071103</v>
      </c>
      <c r="D10008" s="66" t="s">
        <v>2121</v>
      </c>
      <c r="E10008" s="67">
        <v>14.601989832068412</v>
      </c>
      <c r="F10008" s="67">
        <v>1.0071776435153994</v>
      </c>
      <c r="G10008" s="67" t="s">
        <v>2121</v>
      </c>
      <c r="H10008" s="68">
        <v>263</v>
      </c>
      <c r="I10008" s="69">
        <v>2.4736264646748268E-4</v>
      </c>
      <c r="J10008" s="68">
        <v>9138</v>
      </c>
      <c r="K10008" s="67">
        <v>7.5803127756020175E-2</v>
      </c>
      <c r="L10008" s="68">
        <v>4264</v>
      </c>
      <c r="M10008" s="70">
        <v>1.8716961930720281E-5</v>
      </c>
      <c r="N10008" s="68">
        <v>9999</v>
      </c>
    </row>
    <row r="10009" spans="1:14" x14ac:dyDescent="0.25">
      <c r="A10009" s="65" t="s">
        <v>14987</v>
      </c>
      <c r="B10009" s="66" t="s">
        <v>12876</v>
      </c>
      <c r="C10009" s="66">
        <v>252661101</v>
      </c>
      <c r="D10009" s="66" t="s">
        <v>2121</v>
      </c>
      <c r="E10009" s="67">
        <v>17.565557590708817</v>
      </c>
      <c r="F10009" s="67">
        <v>0.61090158111123027</v>
      </c>
      <c r="G10009" s="67" t="s">
        <v>2121</v>
      </c>
      <c r="H10009" s="68">
        <v>288</v>
      </c>
      <c r="I10009" s="69">
        <v>2.4253348710266841E-4</v>
      </c>
      <c r="J10009" s="68">
        <v>9234</v>
      </c>
      <c r="K10009" s="67">
        <v>7.7208885161608856E-2</v>
      </c>
      <c r="L10009" s="68">
        <v>3585</v>
      </c>
      <c r="M10009" s="70">
        <v>1.8711810724091214E-5</v>
      </c>
      <c r="N10009" s="68">
        <v>10000</v>
      </c>
    </row>
    <row r="10010" spans="1:14" x14ac:dyDescent="0.25">
      <c r="A10010" s="65" t="s">
        <v>14988</v>
      </c>
      <c r="B10010" s="66" t="s">
        <v>8178</v>
      </c>
      <c r="C10010" s="66">
        <v>14351104</v>
      </c>
      <c r="D10010" s="66" t="s">
        <v>2121</v>
      </c>
      <c r="E10010" s="67">
        <v>2.5266569000282519</v>
      </c>
      <c r="F10010" s="67">
        <v>0.39361873050399887</v>
      </c>
      <c r="G10010" s="67" t="s">
        <v>2121</v>
      </c>
      <c r="H10010" s="68">
        <v>49.5</v>
      </c>
      <c r="I10010" s="69">
        <v>2.7474561089419315E-4</v>
      </c>
      <c r="J10010" s="68">
        <v>8535</v>
      </c>
      <c r="K10010" s="67">
        <v>6.8215456123303889E-2</v>
      </c>
      <c r="L10010" s="68">
        <v>5358</v>
      </c>
      <c r="M10010" s="70">
        <v>1.8702544683478525E-5</v>
      </c>
      <c r="N10010" s="68">
        <v>10001</v>
      </c>
    </row>
    <row r="10011" spans="1:14" x14ac:dyDescent="0.25">
      <c r="A10011" s="65" t="s">
        <v>14989</v>
      </c>
      <c r="B10011" s="66" t="s">
        <v>4848</v>
      </c>
      <c r="C10011" s="66">
        <v>103142102</v>
      </c>
      <c r="D10011" s="66" t="s">
        <v>2121</v>
      </c>
      <c r="E10011" s="67">
        <v>9.0691108109696756</v>
      </c>
      <c r="F10011" s="67">
        <v>0.90452230399872247</v>
      </c>
      <c r="G10011" s="67" t="s">
        <v>2121</v>
      </c>
      <c r="H10011" s="68">
        <v>157</v>
      </c>
      <c r="I10011" s="69">
        <v>2.6633716493776029E-4</v>
      </c>
      <c r="J10011" s="68">
        <v>8736</v>
      </c>
      <c r="K10011" s="67">
        <v>7.0357933782847826E-2</v>
      </c>
      <c r="L10011" s="68">
        <v>4969</v>
      </c>
      <c r="M10011" s="70">
        <v>1.8702231514838392E-5</v>
      </c>
      <c r="N10011" s="68">
        <v>10002</v>
      </c>
    </row>
    <row r="10012" spans="1:14" x14ac:dyDescent="0.25">
      <c r="A10012" s="65" t="s">
        <v>14990</v>
      </c>
      <c r="B10012" s="66" t="s">
        <v>4138</v>
      </c>
      <c r="C10012" s="66">
        <v>182191101</v>
      </c>
      <c r="D10012" s="66" t="s">
        <v>2121</v>
      </c>
      <c r="E10012" s="67">
        <v>1.9380183319818967</v>
      </c>
      <c r="F10012" s="67">
        <v>0</v>
      </c>
      <c r="G10012" s="67" t="s">
        <v>2121</v>
      </c>
      <c r="H10012" s="68">
        <v>40.5</v>
      </c>
      <c r="I10012" s="69">
        <v>2.743904615384469E-4</v>
      </c>
      <c r="J10012" s="68">
        <v>8547</v>
      </c>
      <c r="K10012" s="67">
        <v>6.8031460046768188E-2</v>
      </c>
      <c r="L10012" s="68">
        <v>5399</v>
      </c>
      <c r="M10012" s="70">
        <v>1.8688945399642558E-5</v>
      </c>
      <c r="N10012" s="68">
        <v>10003</v>
      </c>
    </row>
    <row r="10013" spans="1:14" x14ac:dyDescent="0.25">
      <c r="A10013" s="65" t="s">
        <v>14991</v>
      </c>
      <c r="B10013" s="66" t="s">
        <v>4821</v>
      </c>
      <c r="C10013" s="66">
        <v>103491101</v>
      </c>
      <c r="D10013" s="66" t="b">
        <v>1</v>
      </c>
      <c r="E10013" s="67">
        <v>8.853387522310916</v>
      </c>
      <c r="F10013" s="67">
        <v>1.7241015688095156</v>
      </c>
      <c r="G10013" s="67">
        <v>5.8559265131707977E-2</v>
      </c>
      <c r="H10013" s="68">
        <v>148</v>
      </c>
      <c r="I10013" s="69">
        <v>2.0909438953330627E-4</v>
      </c>
      <c r="J10013" s="68">
        <v>9890</v>
      </c>
      <c r="K10013" s="67">
        <v>8.6558945577692337E-2</v>
      </c>
      <c r="L10013" s="68">
        <v>3359</v>
      </c>
      <c r="M10013" s="70">
        <v>1.8685655567657483E-5</v>
      </c>
      <c r="N10013" s="68">
        <v>10004</v>
      </c>
    </row>
    <row r="10014" spans="1:14" x14ac:dyDescent="0.25">
      <c r="A10014" s="65" t="s">
        <v>14992</v>
      </c>
      <c r="B10014" s="66" t="s">
        <v>14014</v>
      </c>
      <c r="C10014" s="66">
        <v>253931102</v>
      </c>
      <c r="D10014" s="66" t="s">
        <v>2121</v>
      </c>
      <c r="E10014" s="67">
        <v>3.0794663681707699</v>
      </c>
      <c r="F10014" s="67">
        <v>7.5368181003893711E-2</v>
      </c>
      <c r="G10014" s="67" t="s">
        <v>2121</v>
      </c>
      <c r="H10014" s="68">
        <v>56</v>
      </c>
      <c r="I10014" s="69">
        <v>2.4141585527104326E-4</v>
      </c>
      <c r="J10014" s="68">
        <v>9259</v>
      </c>
      <c r="K10014" s="67">
        <v>7.739982008934021E-2</v>
      </c>
      <c r="L10014" s="68">
        <v>3397</v>
      </c>
      <c r="M10014" s="70">
        <v>1.8685543726145886E-5</v>
      </c>
      <c r="N10014" s="68">
        <v>10005</v>
      </c>
    </row>
    <row r="10015" spans="1:14" x14ac:dyDescent="0.25">
      <c r="A10015" s="65" t="s">
        <v>14993</v>
      </c>
      <c r="B10015" s="66" t="s">
        <v>14829</v>
      </c>
      <c r="C10015" s="66">
        <v>254411105</v>
      </c>
      <c r="D10015" s="66" t="s">
        <v>2121</v>
      </c>
      <c r="E10015" s="67">
        <v>3.8474522574264668E-2</v>
      </c>
      <c r="F10015" s="67">
        <v>0</v>
      </c>
      <c r="G10015" s="67" t="s">
        <v>2121</v>
      </c>
      <c r="H10015" s="68">
        <v>0.5</v>
      </c>
      <c r="I10015" s="69">
        <v>2.4134095292538404E-4</v>
      </c>
      <c r="J10015" s="68">
        <v>9262</v>
      </c>
      <c r="K10015" s="67">
        <v>7.739982008934021E-2</v>
      </c>
      <c r="L10015" s="68">
        <v>3397</v>
      </c>
      <c r="M10015" s="70">
        <v>1.867974606284406E-5</v>
      </c>
      <c r="N10015" s="68">
        <v>10006</v>
      </c>
    </row>
    <row r="10016" spans="1:14" x14ac:dyDescent="0.25">
      <c r="A10016" s="65" t="s">
        <v>14994</v>
      </c>
      <c r="B10016" s="66" t="s">
        <v>13630</v>
      </c>
      <c r="C10016" s="66">
        <v>152151101</v>
      </c>
      <c r="D10016" s="66" t="s">
        <v>2121</v>
      </c>
      <c r="E10016" s="67">
        <v>19.82323510531441</v>
      </c>
      <c r="F10016" s="67">
        <v>0.9701470557494718</v>
      </c>
      <c r="G10016" s="67" t="s">
        <v>2121</v>
      </c>
      <c r="H10016" s="68">
        <v>350</v>
      </c>
      <c r="I10016" s="69">
        <v>2.4166940829413111E-4</v>
      </c>
      <c r="J10016" s="68">
        <v>9254</v>
      </c>
      <c r="K10016" s="67">
        <v>7.7309963681868141E-2</v>
      </c>
      <c r="L10016" s="68">
        <v>3459</v>
      </c>
      <c r="M10016" s="70">
        <v>1.8672051389135697E-5</v>
      </c>
      <c r="N10016" s="68">
        <v>10007</v>
      </c>
    </row>
    <row r="10017" spans="1:14" x14ac:dyDescent="0.25">
      <c r="A10017" s="65" t="s">
        <v>14995</v>
      </c>
      <c r="B10017" s="66" t="s">
        <v>13220</v>
      </c>
      <c r="C10017" s="66">
        <v>252371102</v>
      </c>
      <c r="D10017" s="66" t="s">
        <v>2121</v>
      </c>
      <c r="E10017" s="67">
        <v>14.292173524529741</v>
      </c>
      <c r="F10017" s="67">
        <v>0.80417724937227708</v>
      </c>
      <c r="G10017" s="67" t="s">
        <v>2121</v>
      </c>
      <c r="H10017" s="68">
        <v>250</v>
      </c>
      <c r="I10017" s="69">
        <v>2.4185265590494963E-4</v>
      </c>
      <c r="J10017" s="68">
        <v>9249</v>
      </c>
      <c r="K10017" s="67">
        <v>7.7302899167119743E-2</v>
      </c>
      <c r="L10017" s="68">
        <v>3469</v>
      </c>
      <c r="M10017" s="70">
        <v>1.8672043790957104E-5</v>
      </c>
      <c r="N10017" s="68">
        <v>10008</v>
      </c>
    </row>
    <row r="10018" spans="1:14" x14ac:dyDescent="0.25">
      <c r="A10018" s="65" t="s">
        <v>14996</v>
      </c>
      <c r="B10018" s="66" t="s">
        <v>10177</v>
      </c>
      <c r="C10018" s="66">
        <v>182352103</v>
      </c>
      <c r="D10018" s="66" t="s">
        <v>2121</v>
      </c>
      <c r="E10018" s="67">
        <v>7.930281122988279</v>
      </c>
      <c r="F10018" s="67">
        <v>0.48831470029957863</v>
      </c>
      <c r="G10018" s="67" t="s">
        <v>2121</v>
      </c>
      <c r="H10018" s="68">
        <v>118.83333333333334</v>
      </c>
      <c r="I10018" s="69">
        <v>2.7621911286290204E-4</v>
      </c>
      <c r="J10018" s="68">
        <v>8510</v>
      </c>
      <c r="K10018" s="67">
        <v>6.7525097690156924E-2</v>
      </c>
      <c r="L10018" s="68">
        <v>5587</v>
      </c>
      <c r="M10018" s="70">
        <v>1.8667638439500688E-5</v>
      </c>
      <c r="N10018" s="68">
        <v>10009</v>
      </c>
    </row>
    <row r="10019" spans="1:14" x14ac:dyDescent="0.25">
      <c r="A10019" s="65" t="s">
        <v>14997</v>
      </c>
      <c r="B10019" s="66" t="s">
        <v>11468</v>
      </c>
      <c r="C10019" s="66">
        <v>102121102</v>
      </c>
      <c r="D10019" s="66" t="s">
        <v>2121</v>
      </c>
      <c r="E10019" s="67">
        <v>30.300566802387046</v>
      </c>
      <c r="F10019" s="67">
        <v>1.1639934985376617</v>
      </c>
      <c r="G10019" s="67" t="s">
        <v>2121</v>
      </c>
      <c r="H10019" s="68">
        <v>550.5</v>
      </c>
      <c r="I10019" s="69">
        <v>2.6754739424511944E-4</v>
      </c>
      <c r="J10019" s="68">
        <v>8708</v>
      </c>
      <c r="K10019" s="67">
        <v>7.1213394410212474E-2</v>
      </c>
      <c r="L10019" s="68">
        <v>4869</v>
      </c>
      <c r="M10019" s="70">
        <v>1.8652852639480938E-5</v>
      </c>
      <c r="N10019" s="68">
        <v>10010</v>
      </c>
    </row>
    <row r="10020" spans="1:14" x14ac:dyDescent="0.25">
      <c r="A10020" s="65" t="s">
        <v>14998</v>
      </c>
      <c r="B10020" s="66" t="s">
        <v>13550</v>
      </c>
      <c r="C10020" s="66">
        <v>102171102</v>
      </c>
      <c r="D10020" s="66" t="s">
        <v>2121</v>
      </c>
      <c r="E10020" s="67">
        <v>32.352690845296053</v>
      </c>
      <c r="F10020" s="67">
        <v>1.1531062876274525</v>
      </c>
      <c r="G10020" s="67" t="s">
        <v>2121</v>
      </c>
      <c r="H10020" s="68">
        <v>533.5</v>
      </c>
      <c r="I10020" s="69">
        <v>2.6560912258312229E-4</v>
      </c>
      <c r="J10020" s="68">
        <v>8749</v>
      </c>
      <c r="K10020" s="67">
        <v>7.1566437451434498E-2</v>
      </c>
      <c r="L10020" s="68">
        <v>4821</v>
      </c>
      <c r="M10020" s="70">
        <v>1.8652214882124932E-5</v>
      </c>
      <c r="N10020" s="68">
        <v>10011</v>
      </c>
    </row>
    <row r="10021" spans="1:14" x14ac:dyDescent="0.25">
      <c r="A10021" s="65" t="s">
        <v>14999</v>
      </c>
      <c r="B10021" s="66" t="s">
        <v>13074</v>
      </c>
      <c r="C10021" s="66">
        <v>252661106</v>
      </c>
      <c r="D10021" s="66" t="s">
        <v>2121</v>
      </c>
      <c r="E10021" s="67">
        <v>22.355603154529994</v>
      </c>
      <c r="F10021" s="67">
        <v>1.8474920953501257</v>
      </c>
      <c r="G10021" s="67" t="s">
        <v>2121</v>
      </c>
      <c r="H10021" s="68">
        <v>387</v>
      </c>
      <c r="I10021" s="69">
        <v>2.4133112926982522E-4</v>
      </c>
      <c r="J10021" s="68">
        <v>9263</v>
      </c>
      <c r="K10021" s="67">
        <v>7.7298422563302369E-2</v>
      </c>
      <c r="L10021" s="68">
        <v>3473</v>
      </c>
      <c r="M10021" s="70">
        <v>1.8646475737755963E-5</v>
      </c>
      <c r="N10021" s="68">
        <v>10012</v>
      </c>
    </row>
    <row r="10022" spans="1:14" x14ac:dyDescent="0.25">
      <c r="A10022" s="65" t="s">
        <v>15000</v>
      </c>
      <c r="B10022" s="66" t="s">
        <v>13497</v>
      </c>
      <c r="C10022" s="66">
        <v>254771101</v>
      </c>
      <c r="D10022" s="66" t="s">
        <v>2121</v>
      </c>
      <c r="E10022" s="67">
        <v>11.58211770492273</v>
      </c>
      <c r="F10022" s="67">
        <v>2.4327465872825078</v>
      </c>
      <c r="G10022" s="67" t="s">
        <v>2121</v>
      </c>
      <c r="H10022" s="68">
        <v>214</v>
      </c>
      <c r="I10022" s="69">
        <v>2.4086500550799778E-4</v>
      </c>
      <c r="J10022" s="68">
        <v>9272</v>
      </c>
      <c r="K10022" s="67">
        <v>7.739982008934021E-2</v>
      </c>
      <c r="L10022" s="68">
        <v>3397</v>
      </c>
      <c r="M10022" s="70">
        <v>1.8642908118942114E-5</v>
      </c>
      <c r="N10022" s="68">
        <v>10013</v>
      </c>
    </row>
    <row r="10023" spans="1:14" x14ac:dyDescent="0.25">
      <c r="A10023" s="65" t="s">
        <v>15001</v>
      </c>
      <c r="B10023" s="66" t="s">
        <v>15002</v>
      </c>
      <c r="C10023" s="66">
        <v>83912111</v>
      </c>
      <c r="D10023" s="66" t="s">
        <v>2121</v>
      </c>
      <c r="E10023" s="67">
        <v>0.91256348920962871</v>
      </c>
      <c r="F10023" s="67">
        <v>9.3460006795710426E-2</v>
      </c>
      <c r="G10023" s="67" t="s">
        <v>2121</v>
      </c>
      <c r="H10023" s="68">
        <v>29</v>
      </c>
      <c r="I10023" s="69">
        <v>2.8187126485261553E-4</v>
      </c>
      <c r="J10023" s="68">
        <v>8380</v>
      </c>
      <c r="K10023" s="67">
        <v>6.6039495940866139E-2</v>
      </c>
      <c r="L10023" s="68">
        <v>6264</v>
      </c>
      <c r="M10023" s="70">
        <v>1.8641888926077658E-5</v>
      </c>
      <c r="N10023" s="68">
        <v>10014</v>
      </c>
    </row>
    <row r="10024" spans="1:14" x14ac:dyDescent="0.25">
      <c r="A10024" s="65" t="s">
        <v>15003</v>
      </c>
      <c r="B10024" s="66" t="s">
        <v>11959</v>
      </c>
      <c r="C10024" s="66">
        <v>252241113</v>
      </c>
      <c r="D10024" s="66" t="s">
        <v>2121</v>
      </c>
      <c r="E10024" s="67">
        <v>15.111450096489879</v>
      </c>
      <c r="F10024" s="67">
        <v>0.57688979747565672</v>
      </c>
      <c r="G10024" s="67" t="s">
        <v>2121</v>
      </c>
      <c r="H10024" s="68">
        <v>257.5</v>
      </c>
      <c r="I10024" s="69">
        <v>2.4227022202696777E-4</v>
      </c>
      <c r="J10024" s="68">
        <v>9241</v>
      </c>
      <c r="K10024" s="67">
        <v>7.7055329503943615E-2</v>
      </c>
      <c r="L10024" s="68">
        <v>3729</v>
      </c>
      <c r="M10024" s="70">
        <v>1.8641795324883876E-5</v>
      </c>
      <c r="N10024" s="68">
        <v>10015</v>
      </c>
    </row>
    <row r="10025" spans="1:14" x14ac:dyDescent="0.25">
      <c r="A10025" s="65" t="s">
        <v>15004</v>
      </c>
      <c r="B10025" s="66" t="s">
        <v>14609</v>
      </c>
      <c r="C10025" s="66">
        <v>255121101</v>
      </c>
      <c r="D10025" s="66" t="s">
        <v>2121</v>
      </c>
      <c r="E10025" s="67">
        <v>19.281213504247837</v>
      </c>
      <c r="F10025" s="67">
        <v>0.46971644823507885</v>
      </c>
      <c r="G10025" s="67" t="s">
        <v>2121</v>
      </c>
      <c r="H10025" s="68">
        <v>320</v>
      </c>
      <c r="I10025" s="69">
        <v>2.4212301800616843E-4</v>
      </c>
      <c r="J10025" s="68">
        <v>9245</v>
      </c>
      <c r="K10025" s="67">
        <v>7.7209764218423516E-2</v>
      </c>
      <c r="L10025" s="68">
        <v>3582</v>
      </c>
      <c r="M10025" s="70">
        <v>1.864055282325694E-5</v>
      </c>
      <c r="N10025" s="68">
        <v>10016</v>
      </c>
    </row>
    <row r="10026" spans="1:14" x14ac:dyDescent="0.25">
      <c r="A10026" s="65" t="s">
        <v>15005</v>
      </c>
      <c r="B10026" s="66" t="s">
        <v>2543</v>
      </c>
      <c r="C10026" s="66">
        <v>102781101</v>
      </c>
      <c r="D10026" s="66" t="b">
        <v>1</v>
      </c>
      <c r="E10026" s="67">
        <v>9.9584664639431331E-2</v>
      </c>
      <c r="F10026" s="67">
        <v>0</v>
      </c>
      <c r="G10026" s="67">
        <v>4.3023289506978278E-2</v>
      </c>
      <c r="H10026" s="68">
        <v>2</v>
      </c>
      <c r="I10026" s="69">
        <v>2.6706006610766053E-4</v>
      </c>
      <c r="J10026" s="68">
        <v>8718</v>
      </c>
      <c r="K10026" s="67">
        <v>6.9797046482563019E-2</v>
      </c>
      <c r="L10026" s="68">
        <v>5077</v>
      </c>
      <c r="M10026" s="70">
        <v>1.8640003872860689E-5</v>
      </c>
      <c r="N10026" s="68">
        <v>10017</v>
      </c>
    </row>
    <row r="10027" spans="1:14" x14ac:dyDescent="0.25">
      <c r="A10027" s="65" t="s">
        <v>15006</v>
      </c>
      <c r="B10027" s="66" t="s">
        <v>10881</v>
      </c>
      <c r="C10027" s="66">
        <v>62051102</v>
      </c>
      <c r="D10027" s="66" t="s">
        <v>2121</v>
      </c>
      <c r="E10027" s="67">
        <v>25.801886883420767</v>
      </c>
      <c r="F10027" s="67">
        <v>0.95369324904704522</v>
      </c>
      <c r="G10027" s="67" t="s">
        <v>2121</v>
      </c>
      <c r="H10027" s="68">
        <v>442.5</v>
      </c>
      <c r="I10027" s="69">
        <v>2.4363205230158179E-4</v>
      </c>
      <c r="J10027" s="68">
        <v>9210</v>
      </c>
      <c r="K10027" s="67">
        <v>7.669651616932982E-2</v>
      </c>
      <c r="L10027" s="68">
        <v>3936</v>
      </c>
      <c r="M10027" s="70">
        <v>1.8626603645634788E-5</v>
      </c>
      <c r="N10027" s="68">
        <v>10018</v>
      </c>
    </row>
    <row r="10028" spans="1:14" x14ac:dyDescent="0.25">
      <c r="A10028" s="65" t="s">
        <v>15007</v>
      </c>
      <c r="B10028" s="66" t="s">
        <v>12865</v>
      </c>
      <c r="C10028" s="66">
        <v>253471103</v>
      </c>
      <c r="D10028" s="66" t="s">
        <v>2121</v>
      </c>
      <c r="E10028" s="67">
        <v>25.37781475972529</v>
      </c>
      <c r="F10028" s="67">
        <v>0.72054219533773112</v>
      </c>
      <c r="G10028" s="67" t="s">
        <v>2121</v>
      </c>
      <c r="H10028" s="68">
        <v>459.5</v>
      </c>
      <c r="I10028" s="69">
        <v>2.4330538694025499E-4</v>
      </c>
      <c r="J10028" s="68">
        <v>9220</v>
      </c>
      <c r="K10028" s="67">
        <v>7.6786449363493686E-2</v>
      </c>
      <c r="L10028" s="68">
        <v>3894</v>
      </c>
      <c r="M10028" s="70">
        <v>1.8621362893204917E-5</v>
      </c>
      <c r="N10028" s="68">
        <v>10019</v>
      </c>
    </row>
    <row r="10029" spans="1:14" x14ac:dyDescent="0.25">
      <c r="A10029" s="65" t="s">
        <v>15008</v>
      </c>
      <c r="B10029" s="66" t="s">
        <v>6500</v>
      </c>
      <c r="C10029" s="66">
        <v>103211102</v>
      </c>
      <c r="D10029" s="66" t="s">
        <v>2121</v>
      </c>
      <c r="E10029" s="67">
        <v>30.361602789768185</v>
      </c>
      <c r="F10029" s="67">
        <v>2.6627914797498966</v>
      </c>
      <c r="G10029" s="67" t="s">
        <v>2121</v>
      </c>
      <c r="H10029" s="68">
        <v>538</v>
      </c>
      <c r="I10029" s="69">
        <v>2.4643037846328373E-4</v>
      </c>
      <c r="J10029" s="68">
        <v>9156</v>
      </c>
      <c r="K10029" s="67">
        <v>7.6500965718553859E-2</v>
      </c>
      <c r="L10029" s="68">
        <v>4017</v>
      </c>
      <c r="M10029" s="70">
        <v>1.8621148598080099E-5</v>
      </c>
      <c r="N10029" s="68">
        <v>10020</v>
      </c>
    </row>
    <row r="10030" spans="1:14" x14ac:dyDescent="0.25">
      <c r="A10030" s="65" t="s">
        <v>15009</v>
      </c>
      <c r="B10030" s="66" t="s">
        <v>9606</v>
      </c>
      <c r="C10030" s="66">
        <v>62081102</v>
      </c>
      <c r="D10030" s="66" t="s">
        <v>2121</v>
      </c>
      <c r="E10030" s="67">
        <v>6.9085099971561101</v>
      </c>
      <c r="F10030" s="67">
        <v>0.1593442682871031</v>
      </c>
      <c r="G10030" s="67" t="s">
        <v>2121</v>
      </c>
      <c r="H10030" s="68">
        <v>117.5</v>
      </c>
      <c r="I10030" s="69">
        <v>2.4612793975083673E-4</v>
      </c>
      <c r="J10030" s="68">
        <v>9161</v>
      </c>
      <c r="K10030" s="67">
        <v>7.6200484563695617E-2</v>
      </c>
      <c r="L10030" s="68">
        <v>4128</v>
      </c>
      <c r="M10030" s="70">
        <v>1.8620598224360753E-5</v>
      </c>
      <c r="N10030" s="68">
        <v>10021</v>
      </c>
    </row>
    <row r="10031" spans="1:14" x14ac:dyDescent="0.25">
      <c r="A10031" s="65" t="s">
        <v>15010</v>
      </c>
      <c r="B10031" s="66" t="s">
        <v>13776</v>
      </c>
      <c r="C10031" s="66">
        <v>182811104</v>
      </c>
      <c r="D10031" s="66" t="s">
        <v>2121</v>
      </c>
      <c r="E10031" s="67">
        <v>16.819092692353276</v>
      </c>
      <c r="F10031" s="67">
        <v>0.5449490045521983</v>
      </c>
      <c r="G10031" s="67" t="s">
        <v>2121</v>
      </c>
      <c r="H10031" s="68">
        <v>290.5</v>
      </c>
      <c r="I10031" s="69">
        <v>2.7548433644152063E-4</v>
      </c>
      <c r="J10031" s="68">
        <v>8524</v>
      </c>
      <c r="K10031" s="67">
        <v>6.7606629014628619E-2</v>
      </c>
      <c r="L10031" s="68">
        <v>5543</v>
      </c>
      <c r="M10031" s="70">
        <v>1.861068820840821E-5</v>
      </c>
      <c r="N10031" s="68">
        <v>10022</v>
      </c>
    </row>
    <row r="10032" spans="1:14" x14ac:dyDescent="0.25">
      <c r="A10032" s="65" t="s">
        <v>15011</v>
      </c>
      <c r="B10032" s="66" t="s">
        <v>6118</v>
      </c>
      <c r="C10032" s="66">
        <v>253191101</v>
      </c>
      <c r="D10032" s="66" t="s">
        <v>2121</v>
      </c>
      <c r="E10032" s="67">
        <v>11.865171672595904</v>
      </c>
      <c r="F10032" s="67">
        <v>8.4952527751613716E-2</v>
      </c>
      <c r="G10032" s="67" t="s">
        <v>2121</v>
      </c>
      <c r="H10032" s="68">
        <v>198.5</v>
      </c>
      <c r="I10032" s="69">
        <v>2.7169468033365595E-4</v>
      </c>
      <c r="J10032" s="68">
        <v>8615</v>
      </c>
      <c r="K10032" s="67">
        <v>6.8528403240935246E-2</v>
      </c>
      <c r="L10032" s="68">
        <v>5282</v>
      </c>
      <c r="M10032" s="70">
        <v>1.8598512914712056E-5</v>
      </c>
      <c r="N10032" s="68">
        <v>10023</v>
      </c>
    </row>
    <row r="10033" spans="1:14" x14ac:dyDescent="0.25">
      <c r="A10033" s="65" t="s">
        <v>15012</v>
      </c>
      <c r="B10033" s="66" t="s">
        <v>13272</v>
      </c>
      <c r="C10033" s="66">
        <v>252891105</v>
      </c>
      <c r="D10033" s="66" t="s">
        <v>2121</v>
      </c>
      <c r="E10033" s="67">
        <v>16.585509334920896</v>
      </c>
      <c r="F10033" s="67">
        <v>0.36273155739151519</v>
      </c>
      <c r="G10033" s="67" t="s">
        <v>2121</v>
      </c>
      <c r="H10033" s="68">
        <v>273</v>
      </c>
      <c r="I10033" s="69">
        <v>2.4078290657881876E-4</v>
      </c>
      <c r="J10033" s="68">
        <v>9275</v>
      </c>
      <c r="K10033" s="67">
        <v>7.7221599199396349E-2</v>
      </c>
      <c r="L10033" s="68">
        <v>3567</v>
      </c>
      <c r="M10033" s="70">
        <v>1.8575144868142633E-5</v>
      </c>
      <c r="N10033" s="68">
        <v>10024</v>
      </c>
    </row>
    <row r="10034" spans="1:14" x14ac:dyDescent="0.25">
      <c r="A10034" s="65" t="s">
        <v>15013</v>
      </c>
      <c r="B10034" s="66" t="s">
        <v>4247</v>
      </c>
      <c r="C10034" s="66">
        <v>183052112</v>
      </c>
      <c r="D10034" s="66" t="s">
        <v>2121</v>
      </c>
      <c r="E10034" s="67">
        <v>7.0465300875508774</v>
      </c>
      <c r="F10034" s="67">
        <v>0.41304889212367157</v>
      </c>
      <c r="G10034" s="67" t="s">
        <v>2121</v>
      </c>
      <c r="H10034" s="68">
        <v>124.83333333333333</v>
      </c>
      <c r="I10034" s="69">
        <v>2.7851086642488387E-4</v>
      </c>
      <c r="J10034" s="68">
        <v>8460</v>
      </c>
      <c r="K10034" s="67">
        <v>6.7012666810418328E-2</v>
      </c>
      <c r="L10034" s="68">
        <v>6019</v>
      </c>
      <c r="M10034" s="70">
        <v>1.8572160770078126E-5</v>
      </c>
      <c r="N10034" s="68">
        <v>10025</v>
      </c>
    </row>
    <row r="10035" spans="1:14" x14ac:dyDescent="0.25">
      <c r="A10035" s="65" t="s">
        <v>15014</v>
      </c>
      <c r="B10035" s="66" t="s">
        <v>10358</v>
      </c>
      <c r="C10035" s="66">
        <v>162741102</v>
      </c>
      <c r="D10035" s="66" t="s">
        <v>2121</v>
      </c>
      <c r="E10035" s="67">
        <v>3.7778094845420176</v>
      </c>
      <c r="F10035" s="67">
        <v>0.18927352961829286</v>
      </c>
      <c r="G10035" s="67" t="s">
        <v>2121</v>
      </c>
      <c r="H10035" s="68">
        <v>63</v>
      </c>
      <c r="I10035" s="69">
        <v>2.4685007520020008E-4</v>
      </c>
      <c r="J10035" s="68">
        <v>9147</v>
      </c>
      <c r="K10035" s="67">
        <v>7.5549109410198906E-2</v>
      </c>
      <c r="L10035" s="68">
        <v>4328</v>
      </c>
      <c r="M10035" s="70">
        <v>1.855946985660777E-5</v>
      </c>
      <c r="N10035" s="68">
        <v>10026</v>
      </c>
    </row>
    <row r="10036" spans="1:14" x14ac:dyDescent="0.25">
      <c r="A10036" s="65" t="s">
        <v>15015</v>
      </c>
      <c r="B10036" s="66" t="s">
        <v>13609</v>
      </c>
      <c r="C10036" s="66">
        <v>62831101</v>
      </c>
      <c r="D10036" s="66" t="s">
        <v>2121</v>
      </c>
      <c r="E10036" s="67">
        <v>8.412923150495704</v>
      </c>
      <c r="F10036" s="67">
        <v>0.33213184690857056</v>
      </c>
      <c r="G10036" s="67" t="s">
        <v>2121</v>
      </c>
      <c r="H10036" s="68">
        <v>145</v>
      </c>
      <c r="I10036" s="69">
        <v>2.4084188648728364E-4</v>
      </c>
      <c r="J10036" s="68">
        <v>9273</v>
      </c>
      <c r="K10036" s="67">
        <v>7.7064273172411421E-2</v>
      </c>
      <c r="L10036" s="68">
        <v>3722</v>
      </c>
      <c r="M10036" s="70">
        <v>1.8559237437800439E-5</v>
      </c>
      <c r="N10036" s="68">
        <v>10027</v>
      </c>
    </row>
    <row r="10037" spans="1:14" x14ac:dyDescent="0.25">
      <c r="A10037" s="65" t="s">
        <v>15016</v>
      </c>
      <c r="B10037" s="66" t="s">
        <v>14500</v>
      </c>
      <c r="C10037" s="66">
        <v>252301103</v>
      </c>
      <c r="D10037" s="66" t="s">
        <v>2121</v>
      </c>
      <c r="E10037" s="67">
        <v>21.925084483776629</v>
      </c>
      <c r="F10037" s="67">
        <v>3.3155015760909463</v>
      </c>
      <c r="G10037" s="67" t="s">
        <v>2121</v>
      </c>
      <c r="H10037" s="68">
        <v>390</v>
      </c>
      <c r="I10037" s="69">
        <v>2.5007148396980481E-4</v>
      </c>
      <c r="J10037" s="68">
        <v>9080</v>
      </c>
      <c r="K10037" s="67">
        <v>7.5875370032512227E-2</v>
      </c>
      <c r="L10037" s="68">
        <v>4237</v>
      </c>
      <c r="M10037" s="70">
        <v>1.8557717620728326E-5</v>
      </c>
      <c r="N10037" s="68">
        <v>10028</v>
      </c>
    </row>
    <row r="10038" spans="1:14" x14ac:dyDescent="0.25">
      <c r="A10038" s="65" t="s">
        <v>15017</v>
      </c>
      <c r="B10038" s="66" t="s">
        <v>11787</v>
      </c>
      <c r="C10038" s="66">
        <v>252681106</v>
      </c>
      <c r="D10038" s="66" t="s">
        <v>2121</v>
      </c>
      <c r="E10038" s="67">
        <v>43.444653767821023</v>
      </c>
      <c r="F10038" s="67">
        <v>0.56253083706899543</v>
      </c>
      <c r="G10038" s="67" t="s">
        <v>2121</v>
      </c>
      <c r="H10038" s="68">
        <v>738.83333333333337</v>
      </c>
      <c r="I10038" s="69">
        <v>2.4513252436315696E-4</v>
      </c>
      <c r="J10038" s="68">
        <v>9185</v>
      </c>
      <c r="K10038" s="67">
        <v>7.6094509470178345E-2</v>
      </c>
      <c r="L10038" s="68">
        <v>4163</v>
      </c>
      <c r="M10038" s="70">
        <v>1.8544867903067012E-5</v>
      </c>
      <c r="N10038" s="68">
        <v>10029</v>
      </c>
    </row>
    <row r="10039" spans="1:14" x14ac:dyDescent="0.25">
      <c r="A10039" s="65" t="s">
        <v>15018</v>
      </c>
      <c r="B10039" s="66" t="s">
        <v>2530</v>
      </c>
      <c r="C10039" s="66">
        <v>252931102</v>
      </c>
      <c r="D10039" s="66" t="s">
        <v>2121</v>
      </c>
      <c r="E10039" s="67">
        <v>14.045183633950975</v>
      </c>
      <c r="F10039" s="67">
        <v>1.1601166785682267E-2</v>
      </c>
      <c r="G10039" s="67" t="s">
        <v>2121</v>
      </c>
      <c r="H10039" s="68">
        <v>264.5</v>
      </c>
      <c r="I10039" s="69">
        <v>2.6962551468101266E-4</v>
      </c>
      <c r="J10039" s="68">
        <v>8660</v>
      </c>
      <c r="K10039" s="67">
        <v>6.8839055082861103E-2</v>
      </c>
      <c r="L10039" s="68">
        <v>5216</v>
      </c>
      <c r="M10039" s="70">
        <v>1.8542829612912594E-5</v>
      </c>
      <c r="N10039" s="68">
        <v>10030</v>
      </c>
    </row>
    <row r="10040" spans="1:14" x14ac:dyDescent="0.25">
      <c r="A10040" s="65" t="s">
        <v>15019</v>
      </c>
      <c r="B10040" s="66" t="s">
        <v>13441</v>
      </c>
      <c r="C10040" s="66">
        <v>254001103</v>
      </c>
      <c r="D10040" s="66" t="s">
        <v>2121</v>
      </c>
      <c r="E10040" s="67">
        <v>3.7775189328008771</v>
      </c>
      <c r="F10040" s="67">
        <v>0.17080098367503116</v>
      </c>
      <c r="G10040" s="67" t="s">
        <v>2121</v>
      </c>
      <c r="H10040" s="68">
        <v>67.333333333333343</v>
      </c>
      <c r="I10040" s="69">
        <v>2.4107108881010094E-4</v>
      </c>
      <c r="J10040" s="68">
        <v>9267</v>
      </c>
      <c r="K10040" s="67">
        <v>7.7321974191777762E-2</v>
      </c>
      <c r="L10040" s="68">
        <v>3439</v>
      </c>
      <c r="M10040" s="70">
        <v>1.8536118587500893E-5</v>
      </c>
      <c r="N10040" s="68">
        <v>10031</v>
      </c>
    </row>
    <row r="10041" spans="1:14" x14ac:dyDescent="0.25">
      <c r="A10041" s="65" t="s">
        <v>15020</v>
      </c>
      <c r="B10041" s="66" t="s">
        <v>13030</v>
      </c>
      <c r="C10041" s="66">
        <v>254202104</v>
      </c>
      <c r="D10041" s="66" t="s">
        <v>2121</v>
      </c>
      <c r="E10041" s="67">
        <v>2.3582627446119178</v>
      </c>
      <c r="F10041" s="67">
        <v>6.9773084355984449E-2</v>
      </c>
      <c r="G10041" s="67" t="s">
        <v>2121</v>
      </c>
      <c r="H10041" s="68">
        <v>37</v>
      </c>
      <c r="I10041" s="69">
        <v>2.4789296573569144E-4</v>
      </c>
      <c r="J10041" s="68">
        <v>9129</v>
      </c>
      <c r="K10041" s="67">
        <v>7.5291748787905718E-2</v>
      </c>
      <c r="L10041" s="68">
        <v>4368</v>
      </c>
      <c r="M10041" s="70">
        <v>1.8531916646532261E-5</v>
      </c>
      <c r="N10041" s="68">
        <v>10032</v>
      </c>
    </row>
    <row r="10042" spans="1:14" x14ac:dyDescent="0.25">
      <c r="A10042" s="65" t="s">
        <v>15021</v>
      </c>
      <c r="B10042" s="66" t="s">
        <v>4456</v>
      </c>
      <c r="C10042" s="66">
        <v>62881105</v>
      </c>
      <c r="D10042" s="66" t="s">
        <v>2121</v>
      </c>
      <c r="E10042" s="67">
        <v>14.505391247655503</v>
      </c>
      <c r="F10042" s="67">
        <v>0.2971518206107549</v>
      </c>
      <c r="G10042" s="67" t="s">
        <v>2121</v>
      </c>
      <c r="H10042" s="68">
        <v>245.5</v>
      </c>
      <c r="I10042" s="69">
        <v>2.629756755445697E-4</v>
      </c>
      <c r="J10042" s="68">
        <v>8805</v>
      </c>
      <c r="K10042" s="67">
        <v>7.023463835237953E-2</v>
      </c>
      <c r="L10042" s="68">
        <v>4996</v>
      </c>
      <c r="M10042" s="70">
        <v>1.8516313765019162E-5</v>
      </c>
      <c r="N10042" s="68">
        <v>10033</v>
      </c>
    </row>
    <row r="10043" spans="1:14" x14ac:dyDescent="0.25">
      <c r="A10043" s="65" t="s">
        <v>15022</v>
      </c>
      <c r="B10043" s="66" t="s">
        <v>14964</v>
      </c>
      <c r="C10043" s="66">
        <v>254561104</v>
      </c>
      <c r="D10043" s="66" t="s">
        <v>2121</v>
      </c>
      <c r="E10043" s="67">
        <v>17.248601837074226</v>
      </c>
      <c r="F10043" s="67">
        <v>1.3495654287770049</v>
      </c>
      <c r="G10043" s="67" t="s">
        <v>2121</v>
      </c>
      <c r="H10043" s="68">
        <v>292.58333333333337</v>
      </c>
      <c r="I10043" s="69">
        <v>2.4264768339686649E-4</v>
      </c>
      <c r="J10043" s="68">
        <v>9230</v>
      </c>
      <c r="K10043" s="67">
        <v>7.6327643148641225E-2</v>
      </c>
      <c r="L10043" s="68">
        <v>4077</v>
      </c>
      <c r="M10043" s="70">
        <v>1.8510132592463512E-5</v>
      </c>
      <c r="N10043" s="68">
        <v>10034</v>
      </c>
    </row>
    <row r="10044" spans="1:14" x14ac:dyDescent="0.25">
      <c r="A10044" s="65" t="s">
        <v>15023</v>
      </c>
      <c r="B10044" s="66" t="s">
        <v>14527</v>
      </c>
      <c r="C10044" s="66">
        <v>63191106</v>
      </c>
      <c r="D10044" s="66" t="s">
        <v>2121</v>
      </c>
      <c r="E10044" s="67">
        <v>18.561564867030555</v>
      </c>
      <c r="F10044" s="67">
        <v>0.83561590975378353</v>
      </c>
      <c r="G10044" s="67" t="s">
        <v>2121</v>
      </c>
      <c r="H10044" s="68">
        <v>318</v>
      </c>
      <c r="I10044" s="69">
        <v>2.591152808247515E-4</v>
      </c>
      <c r="J10044" s="68">
        <v>8902</v>
      </c>
      <c r="K10044" s="67">
        <v>7.1312818030362532E-2</v>
      </c>
      <c r="L10044" s="68">
        <v>4854</v>
      </c>
      <c r="M10044" s="70">
        <v>1.8506621801530145E-5</v>
      </c>
      <c r="N10044" s="68">
        <v>10035</v>
      </c>
    </row>
    <row r="10045" spans="1:14" x14ac:dyDescent="0.25">
      <c r="A10045" s="65" t="s">
        <v>15024</v>
      </c>
      <c r="B10045" s="66" t="s">
        <v>4048</v>
      </c>
      <c r="C10045" s="66">
        <v>14592105</v>
      </c>
      <c r="D10045" s="66" t="b">
        <v>1</v>
      </c>
      <c r="E10045" s="67">
        <v>14.655239114693345</v>
      </c>
      <c r="F10045" s="67">
        <v>2.3300935312844695</v>
      </c>
      <c r="G10045" s="67">
        <v>4.4660580805551886E-3</v>
      </c>
      <c r="H10045" s="68">
        <v>251.5</v>
      </c>
      <c r="I10045" s="69">
        <v>2.6227490792225003E-4</v>
      </c>
      <c r="J10045" s="68">
        <v>8825</v>
      </c>
      <c r="K10045" s="67">
        <v>7.1226410966108336E-2</v>
      </c>
      <c r="L10045" s="68">
        <v>4866</v>
      </c>
      <c r="M10045" s="70">
        <v>1.8497081923732896E-5</v>
      </c>
      <c r="N10045" s="68">
        <v>10036</v>
      </c>
    </row>
    <row r="10046" spans="1:14" x14ac:dyDescent="0.25">
      <c r="A10046" s="65" t="s">
        <v>15025</v>
      </c>
      <c r="B10046" s="66" t="s">
        <v>13210</v>
      </c>
      <c r="C10046" s="66">
        <v>63171103</v>
      </c>
      <c r="D10046" s="66" t="s">
        <v>2121</v>
      </c>
      <c r="E10046" s="67">
        <v>29.905703266251415</v>
      </c>
      <c r="F10046" s="67">
        <v>2.6644572502071497</v>
      </c>
      <c r="G10046" s="67" t="s">
        <v>2121</v>
      </c>
      <c r="H10046" s="68">
        <v>479.5</v>
      </c>
      <c r="I10046" s="69">
        <v>2.7015623993058085E-4</v>
      </c>
      <c r="J10046" s="68">
        <v>8650</v>
      </c>
      <c r="K10046" s="67">
        <v>6.8873076380225662E-2</v>
      </c>
      <c r="L10046" s="68">
        <v>5211</v>
      </c>
      <c r="M10046" s="70">
        <v>1.8494934023288613E-5</v>
      </c>
      <c r="N10046" s="68">
        <v>10037</v>
      </c>
    </row>
    <row r="10047" spans="1:14" x14ac:dyDescent="0.25">
      <c r="A10047" s="65" t="s">
        <v>15026</v>
      </c>
      <c r="B10047" s="66" t="s">
        <v>9134</v>
      </c>
      <c r="C10047" s="66">
        <v>254702104</v>
      </c>
      <c r="D10047" s="66" t="s">
        <v>2121</v>
      </c>
      <c r="E10047" s="67">
        <v>29.731221728650731</v>
      </c>
      <c r="F10047" s="67">
        <v>0.68574120272431305</v>
      </c>
      <c r="G10047" s="67" t="s">
        <v>2121</v>
      </c>
      <c r="H10047" s="68">
        <v>506</v>
      </c>
      <c r="I10047" s="69">
        <v>2.3895063284783865E-4</v>
      </c>
      <c r="J10047" s="68">
        <v>9302</v>
      </c>
      <c r="K10047" s="67">
        <v>7.739982008934021E-2</v>
      </c>
      <c r="L10047" s="68">
        <v>3397</v>
      </c>
      <c r="M10047" s="70">
        <v>1.8494735999493887E-5</v>
      </c>
      <c r="N10047" s="68">
        <v>10038</v>
      </c>
    </row>
    <row r="10048" spans="1:14" x14ac:dyDescent="0.25">
      <c r="A10048" s="65" t="s">
        <v>15027</v>
      </c>
      <c r="B10048" s="66" t="s">
        <v>13277</v>
      </c>
      <c r="C10048" s="66">
        <v>254091104</v>
      </c>
      <c r="D10048" s="66" t="s">
        <v>2121</v>
      </c>
      <c r="E10048" s="67">
        <v>15.100828472458133</v>
      </c>
      <c r="F10048" s="67">
        <v>2.9204840568146384</v>
      </c>
      <c r="G10048" s="67" t="s">
        <v>2121</v>
      </c>
      <c r="H10048" s="68">
        <v>275.5</v>
      </c>
      <c r="I10048" s="69">
        <v>2.4063524655892535E-4</v>
      </c>
      <c r="J10048" s="68">
        <v>9277</v>
      </c>
      <c r="K10048" s="67">
        <v>7.71402855506826E-2</v>
      </c>
      <c r="L10048" s="68">
        <v>3656</v>
      </c>
      <c r="M10048" s="70">
        <v>1.8489717825281507E-5</v>
      </c>
      <c r="N10048" s="68">
        <v>10039</v>
      </c>
    </row>
    <row r="10049" spans="1:14" x14ac:dyDescent="0.25">
      <c r="A10049" s="65" t="s">
        <v>15028</v>
      </c>
      <c r="B10049" s="66" t="s">
        <v>12695</v>
      </c>
      <c r="C10049" s="66">
        <v>253541102</v>
      </c>
      <c r="D10049" s="66" t="s">
        <v>2121</v>
      </c>
      <c r="E10049" s="67">
        <v>8.0822282688579641</v>
      </c>
      <c r="F10049" s="67">
        <v>0.52939079990256377</v>
      </c>
      <c r="G10049" s="67" t="s">
        <v>2121</v>
      </c>
      <c r="H10049" s="68">
        <v>143.5</v>
      </c>
      <c r="I10049" s="69">
        <v>2.3950256450054681E-4</v>
      </c>
      <c r="J10049" s="68">
        <v>9294</v>
      </c>
      <c r="K10049" s="67">
        <v>7.7230292901344824E-2</v>
      </c>
      <c r="L10049" s="68">
        <v>3553</v>
      </c>
      <c r="M10049" s="70">
        <v>1.8486399591547716E-5</v>
      </c>
      <c r="N10049" s="68">
        <v>10040</v>
      </c>
    </row>
    <row r="10050" spans="1:14" x14ac:dyDescent="0.25">
      <c r="A10050" s="65" t="s">
        <v>15029</v>
      </c>
      <c r="B10050" s="66" t="s">
        <v>15030</v>
      </c>
      <c r="C10050" s="66">
        <v>102111101</v>
      </c>
      <c r="D10050" s="66" t="s">
        <v>2121</v>
      </c>
      <c r="E10050" s="67">
        <v>18.981538375269423</v>
      </c>
      <c r="F10050" s="67">
        <v>1.316477245809051</v>
      </c>
      <c r="G10050" s="67" t="s">
        <v>2121</v>
      </c>
      <c r="H10050" s="68">
        <v>335.5</v>
      </c>
      <c r="I10050" s="69">
        <v>2.7420050882694108E-4</v>
      </c>
      <c r="J10050" s="68">
        <v>8550</v>
      </c>
      <c r="K10050" s="67">
        <v>6.7460476200789612E-2</v>
      </c>
      <c r="L10050" s="68">
        <v>5628</v>
      </c>
      <c r="M10050" s="70">
        <v>1.84675234194721E-5</v>
      </c>
      <c r="N10050" s="68">
        <v>10041</v>
      </c>
    </row>
    <row r="10051" spans="1:14" x14ac:dyDescent="0.25">
      <c r="A10051" s="65" t="s">
        <v>15031</v>
      </c>
      <c r="B10051" s="66" t="s">
        <v>10351</v>
      </c>
      <c r="C10051" s="66">
        <v>252552103</v>
      </c>
      <c r="D10051" s="66" t="s">
        <v>2121</v>
      </c>
      <c r="E10051" s="67">
        <v>24.513894465226699</v>
      </c>
      <c r="F10051" s="67">
        <v>0.19447395425030872</v>
      </c>
      <c r="G10051" s="67" t="s">
        <v>2121</v>
      </c>
      <c r="H10051" s="68">
        <v>416.25</v>
      </c>
      <c r="I10051" s="69">
        <v>2.6584289308676537E-4</v>
      </c>
      <c r="J10051" s="68">
        <v>8745</v>
      </c>
      <c r="K10051" s="67">
        <v>7.024665209087165E-2</v>
      </c>
      <c r="L10051" s="68">
        <v>4992</v>
      </c>
      <c r="M10051" s="70">
        <v>1.8465491897089535E-5</v>
      </c>
      <c r="N10051" s="68">
        <v>10042</v>
      </c>
    </row>
    <row r="10052" spans="1:14" x14ac:dyDescent="0.25">
      <c r="A10052" s="65" t="s">
        <v>15032</v>
      </c>
      <c r="B10052" s="66" t="s">
        <v>14228</v>
      </c>
      <c r="C10052" s="66">
        <v>252371105</v>
      </c>
      <c r="D10052" s="66" t="s">
        <v>2121</v>
      </c>
      <c r="E10052" s="67">
        <v>32.731018871460442</v>
      </c>
      <c r="F10052" s="67">
        <v>1.0258277604275339</v>
      </c>
      <c r="G10052" s="67" t="s">
        <v>2121</v>
      </c>
      <c r="H10052" s="68">
        <v>531.08333333333326</v>
      </c>
      <c r="I10052" s="69">
        <v>2.3897388848215917E-4</v>
      </c>
      <c r="J10052" s="68">
        <v>9301</v>
      </c>
      <c r="K10052" s="67">
        <v>7.7308206777641469E-2</v>
      </c>
      <c r="L10052" s="68">
        <v>3464</v>
      </c>
      <c r="M10052" s="70">
        <v>1.8462691321342407E-5</v>
      </c>
      <c r="N10052" s="68">
        <v>10043</v>
      </c>
    </row>
    <row r="10053" spans="1:14" x14ac:dyDescent="0.25">
      <c r="A10053" s="65" t="s">
        <v>15033</v>
      </c>
      <c r="B10053" s="66" t="s">
        <v>4781</v>
      </c>
      <c r="C10053" s="66">
        <v>103461101</v>
      </c>
      <c r="D10053" s="66" t="b">
        <v>1</v>
      </c>
      <c r="E10053" s="67">
        <v>9.7660786611831956</v>
      </c>
      <c r="F10053" s="67">
        <v>1.0619104843393183</v>
      </c>
      <c r="G10053" s="67">
        <v>0.10044841843876813</v>
      </c>
      <c r="H10053" s="68">
        <v>182</v>
      </c>
      <c r="I10053" s="69">
        <v>2.7432512308803202E-4</v>
      </c>
      <c r="J10053" s="68">
        <v>8548</v>
      </c>
      <c r="K10053" s="67">
        <v>6.7312450567772103E-2</v>
      </c>
      <c r="L10053" s="68">
        <v>5723</v>
      </c>
      <c r="M10053" s="70">
        <v>1.8462480425314223E-5</v>
      </c>
      <c r="N10053" s="68">
        <v>10044</v>
      </c>
    </row>
    <row r="10054" spans="1:14" x14ac:dyDescent="0.25">
      <c r="A10054" s="65" t="s">
        <v>15034</v>
      </c>
      <c r="B10054" s="66" t="s">
        <v>2610</v>
      </c>
      <c r="C10054" s="66">
        <v>103331101</v>
      </c>
      <c r="D10054" s="66" t="s">
        <v>2121</v>
      </c>
      <c r="E10054" s="67">
        <v>27.453578903506873</v>
      </c>
      <c r="F10054" s="67">
        <v>2.1294294903495827</v>
      </c>
      <c r="G10054" s="67" t="s">
        <v>2121</v>
      </c>
      <c r="H10054" s="68">
        <v>470.5</v>
      </c>
      <c r="I10054" s="69">
        <v>2.7246345028391906E-4</v>
      </c>
      <c r="J10054" s="68">
        <v>8596</v>
      </c>
      <c r="K10054" s="67">
        <v>6.7817137214184309E-2</v>
      </c>
      <c r="L10054" s="68">
        <v>5470</v>
      </c>
      <c r="M10054" s="70">
        <v>1.8447656148016442E-5</v>
      </c>
      <c r="N10054" s="68">
        <v>10045</v>
      </c>
    </row>
    <row r="10055" spans="1:14" x14ac:dyDescent="0.25">
      <c r="A10055" s="65" t="s">
        <v>15035</v>
      </c>
      <c r="B10055" s="66" t="s">
        <v>8594</v>
      </c>
      <c r="C10055" s="66">
        <v>14321101</v>
      </c>
      <c r="D10055" s="66" t="s">
        <v>2121</v>
      </c>
      <c r="E10055" s="67">
        <v>12.860033061068922</v>
      </c>
      <c r="F10055" s="67">
        <v>1.3486315662703545</v>
      </c>
      <c r="G10055" s="67" t="s">
        <v>2121</v>
      </c>
      <c r="H10055" s="68">
        <v>200</v>
      </c>
      <c r="I10055" s="69">
        <v>2.5493857352216765E-4</v>
      </c>
      <c r="J10055" s="68">
        <v>8983</v>
      </c>
      <c r="K10055" s="67">
        <v>7.267868923023342E-2</v>
      </c>
      <c r="L10055" s="68">
        <v>4697</v>
      </c>
      <c r="M10055" s="70">
        <v>1.8433883371026621E-5</v>
      </c>
      <c r="N10055" s="68">
        <v>10046</v>
      </c>
    </row>
    <row r="10056" spans="1:14" x14ac:dyDescent="0.25">
      <c r="A10056" s="65" t="s">
        <v>15036</v>
      </c>
      <c r="B10056" s="66" t="s">
        <v>15037</v>
      </c>
      <c r="C10056" s="66">
        <v>252441106</v>
      </c>
      <c r="D10056" s="66" t="s">
        <v>2121</v>
      </c>
      <c r="E10056" s="67">
        <v>10.154485760299885</v>
      </c>
      <c r="F10056" s="67">
        <v>3.086700122832196E-2</v>
      </c>
      <c r="G10056" s="67" t="s">
        <v>2121</v>
      </c>
      <c r="H10056" s="68">
        <v>174</v>
      </c>
      <c r="I10056" s="69">
        <v>2.5015116713395148E-4</v>
      </c>
      <c r="J10056" s="68">
        <v>9076</v>
      </c>
      <c r="K10056" s="67">
        <v>7.3528593555949207E-2</v>
      </c>
      <c r="L10056" s="68">
        <v>4607</v>
      </c>
      <c r="M10056" s="70">
        <v>1.8427256291347318E-5</v>
      </c>
      <c r="N10056" s="68">
        <v>10047</v>
      </c>
    </row>
    <row r="10057" spans="1:14" x14ac:dyDescent="0.25">
      <c r="A10057" s="65" t="s">
        <v>15038</v>
      </c>
      <c r="B10057" s="66" t="s">
        <v>13056</v>
      </c>
      <c r="C10057" s="66">
        <v>252951108</v>
      </c>
      <c r="D10057" s="66" t="s">
        <v>2121</v>
      </c>
      <c r="E10057" s="67">
        <v>16.828322567188899</v>
      </c>
      <c r="F10057" s="67">
        <v>0.2400705770669975</v>
      </c>
      <c r="G10057" s="67" t="s">
        <v>2121</v>
      </c>
      <c r="H10057" s="68">
        <v>292</v>
      </c>
      <c r="I10057" s="69">
        <v>2.6026942119542954E-4</v>
      </c>
      <c r="J10057" s="68">
        <v>8879</v>
      </c>
      <c r="K10057" s="67">
        <v>7.1061074848554728E-2</v>
      </c>
      <c r="L10057" s="68">
        <v>4890</v>
      </c>
      <c r="M10057" s="70">
        <v>1.8422189561396694E-5</v>
      </c>
      <c r="N10057" s="68">
        <v>10048</v>
      </c>
    </row>
    <row r="10058" spans="1:14" x14ac:dyDescent="0.25">
      <c r="A10058" s="65" t="s">
        <v>15039</v>
      </c>
      <c r="B10058" s="66" t="s">
        <v>14292</v>
      </c>
      <c r="C10058" s="66">
        <v>253591101</v>
      </c>
      <c r="D10058" s="66" t="s">
        <v>2121</v>
      </c>
      <c r="E10058" s="67">
        <v>1.8782617351145496</v>
      </c>
      <c r="F10058" s="67">
        <v>0</v>
      </c>
      <c r="G10058" s="67" t="s">
        <v>2121</v>
      </c>
      <c r="H10058" s="68">
        <v>30.5</v>
      </c>
      <c r="I10058" s="69">
        <v>2.6963198329436547E-4</v>
      </c>
      <c r="J10058" s="68">
        <v>8659</v>
      </c>
      <c r="K10058" s="67">
        <v>7.0068800547083865E-2</v>
      </c>
      <c r="L10058" s="68">
        <v>5029</v>
      </c>
      <c r="M10058" s="70">
        <v>1.8415936657950876E-5</v>
      </c>
      <c r="N10058" s="68">
        <v>10049</v>
      </c>
    </row>
    <row r="10059" spans="1:14" x14ac:dyDescent="0.25">
      <c r="A10059" s="65" t="s">
        <v>15040</v>
      </c>
      <c r="B10059" s="66" t="s">
        <v>4628</v>
      </c>
      <c r="C10059" s="66">
        <v>183101104</v>
      </c>
      <c r="D10059" s="66" t="s">
        <v>2121</v>
      </c>
      <c r="E10059" s="67">
        <v>13.64453334603551</v>
      </c>
      <c r="F10059" s="67">
        <v>0.8595451950657873</v>
      </c>
      <c r="G10059" s="67" t="s">
        <v>2121</v>
      </c>
      <c r="H10059" s="68">
        <v>229.5</v>
      </c>
      <c r="I10059" s="69">
        <v>2.6667978039974133E-4</v>
      </c>
      <c r="J10059" s="68">
        <v>8728</v>
      </c>
      <c r="K10059" s="67">
        <v>6.9075721070527507E-2</v>
      </c>
      <c r="L10059" s="68">
        <v>5180</v>
      </c>
      <c r="M10059" s="70">
        <v>1.8409099116932079E-5</v>
      </c>
      <c r="N10059" s="68">
        <v>10050</v>
      </c>
    </row>
    <row r="10060" spans="1:14" x14ac:dyDescent="0.25">
      <c r="A10060" s="65" t="s">
        <v>15041</v>
      </c>
      <c r="B10060" s="66" t="s">
        <v>14556</v>
      </c>
      <c r="C10060" s="66">
        <v>252891112</v>
      </c>
      <c r="D10060" s="66" t="s">
        <v>2121</v>
      </c>
      <c r="E10060" s="67">
        <v>29.990601620752489</v>
      </c>
      <c r="F10060" s="67">
        <v>0.44126001936823611</v>
      </c>
      <c r="G10060" s="67" t="s">
        <v>2121</v>
      </c>
      <c r="H10060" s="68">
        <v>495.66666666666663</v>
      </c>
      <c r="I10060" s="69">
        <v>2.4313584964180009E-4</v>
      </c>
      <c r="J10060" s="68">
        <v>9221</v>
      </c>
      <c r="K10060" s="67">
        <v>7.6058587648109785E-2</v>
      </c>
      <c r="L10060" s="68">
        <v>4179</v>
      </c>
      <c r="M10060" s="70">
        <v>1.840425860052734E-5</v>
      </c>
      <c r="N10060" s="68">
        <v>10051</v>
      </c>
    </row>
    <row r="10061" spans="1:14" x14ac:dyDescent="0.25">
      <c r="A10061" s="65" t="s">
        <v>15042</v>
      </c>
      <c r="B10061" s="66" t="s">
        <v>13856</v>
      </c>
      <c r="C10061" s="66">
        <v>102851101</v>
      </c>
      <c r="D10061" s="66" t="s">
        <v>2121</v>
      </c>
      <c r="E10061" s="67">
        <v>29.897679695272853</v>
      </c>
      <c r="F10061" s="67">
        <v>1.4042158947158012</v>
      </c>
      <c r="G10061" s="67" t="s">
        <v>2121</v>
      </c>
      <c r="H10061" s="68">
        <v>515</v>
      </c>
      <c r="I10061" s="69">
        <v>2.5940133663187101E-4</v>
      </c>
      <c r="J10061" s="68">
        <v>8897</v>
      </c>
      <c r="K10061" s="67">
        <v>7.1826936087562049E-2</v>
      </c>
      <c r="L10061" s="68">
        <v>4790</v>
      </c>
      <c r="M10061" s="70">
        <v>1.8403784258790766E-5</v>
      </c>
      <c r="N10061" s="68">
        <v>10052</v>
      </c>
    </row>
    <row r="10062" spans="1:14" x14ac:dyDescent="0.25">
      <c r="A10062" s="65" t="s">
        <v>15043</v>
      </c>
      <c r="B10062" s="66" t="s">
        <v>12828</v>
      </c>
      <c r="C10062" s="66">
        <v>252451103</v>
      </c>
      <c r="D10062" s="66" t="s">
        <v>2121</v>
      </c>
      <c r="E10062" s="67">
        <v>25.991582059582008</v>
      </c>
      <c r="F10062" s="67">
        <v>0.82794088742278893</v>
      </c>
      <c r="G10062" s="67" t="s">
        <v>2121</v>
      </c>
      <c r="H10062" s="68">
        <v>431.5</v>
      </c>
      <c r="I10062" s="69">
        <v>2.376910434785053E-4</v>
      </c>
      <c r="J10062" s="68">
        <v>9328</v>
      </c>
      <c r="K10062" s="67">
        <v>7.739982008934021E-2</v>
      </c>
      <c r="L10062" s="68">
        <v>3397</v>
      </c>
      <c r="M10062" s="70">
        <v>1.839724396518118E-5</v>
      </c>
      <c r="N10062" s="68">
        <v>10053</v>
      </c>
    </row>
    <row r="10063" spans="1:14" x14ac:dyDescent="0.25">
      <c r="A10063" s="65" t="s">
        <v>15044</v>
      </c>
      <c r="B10063" s="66" t="s">
        <v>14522</v>
      </c>
      <c r="C10063" s="66">
        <v>253711101</v>
      </c>
      <c r="D10063" s="66" t="s">
        <v>2121</v>
      </c>
      <c r="E10063" s="67">
        <v>14.446363174522073</v>
      </c>
      <c r="F10063" s="67">
        <v>1.6670458170787521</v>
      </c>
      <c r="G10063" s="67" t="s">
        <v>2121</v>
      </c>
      <c r="H10063" s="68">
        <v>264</v>
      </c>
      <c r="I10063" s="69">
        <v>2.3764984440056264E-4</v>
      </c>
      <c r="J10063" s="68">
        <v>9330</v>
      </c>
      <c r="K10063" s="67">
        <v>7.739982008934021E-2</v>
      </c>
      <c r="L10063" s="68">
        <v>3397</v>
      </c>
      <c r="M10063" s="70">
        <v>1.8394055188357953E-5</v>
      </c>
      <c r="N10063" s="68">
        <v>10054</v>
      </c>
    </row>
    <row r="10064" spans="1:14" x14ac:dyDescent="0.25">
      <c r="A10064" s="65" t="s">
        <v>15045</v>
      </c>
      <c r="B10064" s="66" t="s">
        <v>14500</v>
      </c>
      <c r="C10064" s="66">
        <v>252301103</v>
      </c>
      <c r="D10064" s="66" t="s">
        <v>2121</v>
      </c>
      <c r="E10064" s="67">
        <v>5.2786795829077517</v>
      </c>
      <c r="F10064" s="67">
        <v>0.40265355922763391</v>
      </c>
      <c r="G10064" s="67" t="s">
        <v>2121</v>
      </c>
      <c r="H10064" s="68">
        <v>97.5</v>
      </c>
      <c r="I10064" s="69">
        <v>2.3865214536318747E-4</v>
      </c>
      <c r="J10064" s="68">
        <v>9311</v>
      </c>
      <c r="K10064" s="67">
        <v>7.7238539357980099E-2</v>
      </c>
      <c r="L10064" s="68">
        <v>3546</v>
      </c>
      <c r="M10064" s="70">
        <v>1.839350253505519E-5</v>
      </c>
      <c r="N10064" s="68">
        <v>10055</v>
      </c>
    </row>
    <row r="10065" spans="1:14" x14ac:dyDescent="0.25">
      <c r="A10065" s="65" t="s">
        <v>15046</v>
      </c>
      <c r="B10065" s="66" t="s">
        <v>15047</v>
      </c>
      <c r="C10065" s="66">
        <v>255251101</v>
      </c>
      <c r="D10065" s="66" t="s">
        <v>2121</v>
      </c>
      <c r="E10065" s="67">
        <v>2.0850504035955619E-2</v>
      </c>
      <c r="F10065" s="67">
        <v>0</v>
      </c>
      <c r="G10065" s="67" t="s">
        <v>2121</v>
      </c>
      <c r="H10065" s="68">
        <v>1.5</v>
      </c>
      <c r="I10065" s="69">
        <v>2.7448130034220714E-4</v>
      </c>
      <c r="J10065" s="68">
        <v>8543</v>
      </c>
      <c r="K10065" s="67">
        <v>6.7000001668930054E-2</v>
      </c>
      <c r="L10065" s="68">
        <v>6057</v>
      </c>
      <c r="M10065" s="70">
        <v>1.8390247835971724E-5</v>
      </c>
      <c r="N10065" s="68">
        <v>10056</v>
      </c>
    </row>
    <row r="10066" spans="1:14" x14ac:dyDescent="0.25">
      <c r="A10066" s="65" t="s">
        <v>15048</v>
      </c>
      <c r="B10066" s="66" t="s">
        <v>13812</v>
      </c>
      <c r="C10066" s="66">
        <v>253491113</v>
      </c>
      <c r="D10066" s="66" t="s">
        <v>2121</v>
      </c>
      <c r="E10066" s="67">
        <v>16.975483015262778</v>
      </c>
      <c r="F10066" s="67">
        <v>0.32455445552576911</v>
      </c>
      <c r="G10066" s="67" t="s">
        <v>2121</v>
      </c>
      <c r="H10066" s="68">
        <v>286.5</v>
      </c>
      <c r="I10066" s="69">
        <v>2.3754131369212281E-4</v>
      </c>
      <c r="J10066" s="68">
        <v>9333</v>
      </c>
      <c r="K10066" s="67">
        <v>7.739982008934021E-2</v>
      </c>
      <c r="L10066" s="68">
        <v>3397</v>
      </c>
      <c r="M10066" s="70">
        <v>1.8385654962328558E-5</v>
      </c>
      <c r="N10066" s="68">
        <v>10057</v>
      </c>
    </row>
    <row r="10067" spans="1:14" x14ac:dyDescent="0.25">
      <c r="A10067" s="65" t="s">
        <v>15049</v>
      </c>
      <c r="B10067" s="66" t="s">
        <v>9134</v>
      </c>
      <c r="C10067" s="66">
        <v>254702104</v>
      </c>
      <c r="D10067" s="66" t="s">
        <v>2121</v>
      </c>
      <c r="E10067" s="67">
        <v>12.676270083381088</v>
      </c>
      <c r="F10067" s="67">
        <v>0.12354329559239732</v>
      </c>
      <c r="G10067" s="67" t="s">
        <v>2121</v>
      </c>
      <c r="H10067" s="68">
        <v>219.5</v>
      </c>
      <c r="I10067" s="69">
        <v>2.3917045191597036E-4</v>
      </c>
      <c r="J10067" s="68">
        <v>9298</v>
      </c>
      <c r="K10067" s="67">
        <v>7.707578211954895E-2</v>
      </c>
      <c r="L10067" s="68">
        <v>3711</v>
      </c>
      <c r="M10067" s="70">
        <v>1.8383662310521863E-5</v>
      </c>
      <c r="N10067" s="68">
        <v>10058</v>
      </c>
    </row>
    <row r="10068" spans="1:14" x14ac:dyDescent="0.25">
      <c r="A10068" s="65" t="s">
        <v>15050</v>
      </c>
      <c r="B10068" s="66" t="s">
        <v>14745</v>
      </c>
      <c r="C10068" s="66">
        <v>253711102</v>
      </c>
      <c r="D10068" s="66" t="s">
        <v>2121</v>
      </c>
      <c r="E10068" s="67">
        <v>23.180978048646686</v>
      </c>
      <c r="F10068" s="67">
        <v>3.3272897549927558</v>
      </c>
      <c r="G10068" s="67" t="s">
        <v>2121</v>
      </c>
      <c r="H10068" s="68">
        <v>416.5</v>
      </c>
      <c r="I10068" s="69">
        <v>2.3797895826129181E-4</v>
      </c>
      <c r="J10068" s="68">
        <v>9321</v>
      </c>
      <c r="K10068" s="67">
        <v>7.7225014210461143E-2</v>
      </c>
      <c r="L10068" s="68">
        <v>3559</v>
      </c>
      <c r="M10068" s="70">
        <v>1.8360212303347351E-5</v>
      </c>
      <c r="N10068" s="68">
        <v>10059</v>
      </c>
    </row>
    <row r="10069" spans="1:14" x14ac:dyDescent="0.25">
      <c r="A10069" s="65" t="s">
        <v>15051</v>
      </c>
      <c r="B10069" s="66" t="s">
        <v>13600</v>
      </c>
      <c r="C10069" s="66">
        <v>103391102</v>
      </c>
      <c r="D10069" s="66" t="s">
        <v>2121</v>
      </c>
      <c r="E10069" s="67">
        <v>17.458112267303008</v>
      </c>
      <c r="F10069" s="67">
        <v>0.56360619422050229</v>
      </c>
      <c r="G10069" s="67" t="s">
        <v>2121</v>
      </c>
      <c r="H10069" s="68">
        <v>352.5</v>
      </c>
      <c r="I10069" s="69">
        <v>2.6850660093349953E-4</v>
      </c>
      <c r="J10069" s="68">
        <v>8688</v>
      </c>
      <c r="K10069" s="67">
        <v>6.9137559440119054E-2</v>
      </c>
      <c r="L10069" s="68">
        <v>5169</v>
      </c>
      <c r="M10069" s="70">
        <v>1.8358767561007462E-5</v>
      </c>
      <c r="N10069" s="68">
        <v>10060</v>
      </c>
    </row>
    <row r="10070" spans="1:14" x14ac:dyDescent="0.25">
      <c r="A10070" s="65" t="s">
        <v>15052</v>
      </c>
      <c r="B10070" s="66" t="s">
        <v>14745</v>
      </c>
      <c r="C10070" s="66">
        <v>253711102</v>
      </c>
      <c r="D10070" s="66" t="s">
        <v>2121</v>
      </c>
      <c r="E10070" s="67">
        <v>24.360501898338015</v>
      </c>
      <c r="F10070" s="67">
        <v>3.447769306198186</v>
      </c>
      <c r="G10070" s="67" t="s">
        <v>2121</v>
      </c>
      <c r="H10070" s="68">
        <v>456</v>
      </c>
      <c r="I10070" s="69">
        <v>2.3994887400827762E-4</v>
      </c>
      <c r="J10070" s="68">
        <v>9289</v>
      </c>
      <c r="K10070" s="67">
        <v>7.6675043441355228E-2</v>
      </c>
      <c r="L10070" s="68">
        <v>3945</v>
      </c>
      <c r="M10070" s="70">
        <v>1.8352342066875056E-5</v>
      </c>
      <c r="N10070" s="68">
        <v>10061</v>
      </c>
    </row>
    <row r="10071" spans="1:14" x14ac:dyDescent="0.25">
      <c r="A10071" s="65" t="s">
        <v>15053</v>
      </c>
      <c r="B10071" s="66" t="s">
        <v>4707</v>
      </c>
      <c r="C10071" s="66">
        <v>63681105</v>
      </c>
      <c r="D10071" s="66" t="s">
        <v>2121</v>
      </c>
      <c r="E10071" s="67">
        <v>4.7286186085485138</v>
      </c>
      <c r="F10071" s="67">
        <v>0.24442509796104311</v>
      </c>
      <c r="G10071" s="67" t="s">
        <v>2121</v>
      </c>
      <c r="H10071" s="68">
        <v>80</v>
      </c>
      <c r="I10071" s="69">
        <v>2.7262751018497511E-4</v>
      </c>
      <c r="J10071" s="68">
        <v>8589</v>
      </c>
      <c r="K10071" s="67">
        <v>6.7489878321066496E-2</v>
      </c>
      <c r="L10071" s="68">
        <v>5610</v>
      </c>
      <c r="M10071" s="70">
        <v>1.8349940037865054E-5</v>
      </c>
      <c r="N10071" s="68">
        <v>10062</v>
      </c>
    </row>
    <row r="10072" spans="1:14" x14ac:dyDescent="0.25">
      <c r="A10072" s="65" t="s">
        <v>15054</v>
      </c>
      <c r="B10072" s="66" t="s">
        <v>14374</v>
      </c>
      <c r="C10072" s="66">
        <v>152811104</v>
      </c>
      <c r="D10072" s="66" t="s">
        <v>2121</v>
      </c>
      <c r="E10072" s="67">
        <v>37.2422504616328</v>
      </c>
      <c r="F10072" s="67">
        <v>1.5908580001688901</v>
      </c>
      <c r="G10072" s="67" t="s">
        <v>2121</v>
      </c>
      <c r="H10072" s="68">
        <v>648.5</v>
      </c>
      <c r="I10072" s="69">
        <v>2.533207710411126E-4</v>
      </c>
      <c r="J10072" s="68">
        <v>9009</v>
      </c>
      <c r="K10072" s="67">
        <v>7.2637073448647324E-2</v>
      </c>
      <c r="L10072" s="68">
        <v>4704</v>
      </c>
      <c r="M10072" s="70">
        <v>1.8324694406654983E-5</v>
      </c>
      <c r="N10072" s="68">
        <v>10063</v>
      </c>
    </row>
    <row r="10073" spans="1:14" x14ac:dyDescent="0.25">
      <c r="A10073" s="65" t="s">
        <v>15055</v>
      </c>
      <c r="B10073" s="66" t="s">
        <v>11921</v>
      </c>
      <c r="C10073" s="66">
        <v>102701101</v>
      </c>
      <c r="D10073" s="66" t="s">
        <v>2121</v>
      </c>
      <c r="E10073" s="67">
        <v>19.289447373364432</v>
      </c>
      <c r="F10073" s="67">
        <v>2.3111168910592648</v>
      </c>
      <c r="G10073" s="67" t="s">
        <v>2121</v>
      </c>
      <c r="H10073" s="68">
        <v>334</v>
      </c>
      <c r="I10073" s="69">
        <v>2.7211481409869227E-4</v>
      </c>
      <c r="J10073" s="68">
        <v>8603</v>
      </c>
      <c r="K10073" s="67">
        <v>6.7382988659386148E-2</v>
      </c>
      <c r="L10073" s="68">
        <v>5682</v>
      </c>
      <c r="M10073" s="70">
        <v>1.8321555374226767E-5</v>
      </c>
      <c r="N10073" s="68">
        <v>10064</v>
      </c>
    </row>
    <row r="10074" spans="1:14" x14ac:dyDescent="0.25">
      <c r="A10074" s="65" t="s">
        <v>15056</v>
      </c>
      <c r="B10074" s="66" t="s">
        <v>9151</v>
      </c>
      <c r="C10074" s="66">
        <v>103081103</v>
      </c>
      <c r="D10074" s="66" t="s">
        <v>2121</v>
      </c>
      <c r="E10074" s="67">
        <v>9.5355501923473529</v>
      </c>
      <c r="F10074" s="67">
        <v>0.22446382915346336</v>
      </c>
      <c r="G10074" s="67" t="s">
        <v>2121</v>
      </c>
      <c r="H10074" s="68">
        <v>189</v>
      </c>
      <c r="I10074" s="69">
        <v>2.669833977254004E-4</v>
      </c>
      <c r="J10074" s="68">
        <v>8720</v>
      </c>
      <c r="K10074" s="67">
        <v>6.8595741003278698E-2</v>
      </c>
      <c r="L10074" s="68">
        <v>5262</v>
      </c>
      <c r="M10074" s="70">
        <v>1.831688100730062E-5</v>
      </c>
      <c r="N10074" s="68">
        <v>10065</v>
      </c>
    </row>
    <row r="10075" spans="1:14" x14ac:dyDescent="0.25">
      <c r="A10075" s="65" t="s">
        <v>15057</v>
      </c>
      <c r="B10075" s="66" t="s">
        <v>14737</v>
      </c>
      <c r="C10075" s="66">
        <v>254541104</v>
      </c>
      <c r="D10075" s="66" t="s">
        <v>2121</v>
      </c>
      <c r="E10075" s="67">
        <v>0.10198029003291402</v>
      </c>
      <c r="F10075" s="67">
        <v>0</v>
      </c>
      <c r="G10075" s="67" t="s">
        <v>2121</v>
      </c>
      <c r="H10075" s="68">
        <v>1.5</v>
      </c>
      <c r="I10075" s="69">
        <v>2.3660782123139748E-4</v>
      </c>
      <c r="J10075" s="68">
        <v>9347</v>
      </c>
      <c r="K10075" s="67">
        <v>7.739982008934021E-2</v>
      </c>
      <c r="L10075" s="68">
        <v>3397</v>
      </c>
      <c r="M10075" s="70">
        <v>1.8313402203299727E-5</v>
      </c>
      <c r="N10075" s="68">
        <v>10066</v>
      </c>
    </row>
    <row r="10076" spans="1:14" x14ac:dyDescent="0.25">
      <c r="A10076" s="65" t="s">
        <v>15058</v>
      </c>
      <c r="B10076" s="66" t="s">
        <v>2753</v>
      </c>
      <c r="C10076" s="66">
        <v>62081101</v>
      </c>
      <c r="D10076" s="66" t="s">
        <v>2121</v>
      </c>
      <c r="E10076" s="67">
        <v>6.9062163723871199</v>
      </c>
      <c r="F10076" s="67">
        <v>0.40985964333889641</v>
      </c>
      <c r="G10076" s="67" t="s">
        <v>2121</v>
      </c>
      <c r="H10076" s="68">
        <v>119</v>
      </c>
      <c r="I10076" s="69">
        <v>2.7048894211658699E-4</v>
      </c>
      <c r="J10076" s="68">
        <v>8639</v>
      </c>
      <c r="K10076" s="67">
        <v>6.8599672252390567E-2</v>
      </c>
      <c r="L10076" s="68">
        <v>5261</v>
      </c>
      <c r="M10076" s="70">
        <v>1.8310440135096808E-5</v>
      </c>
      <c r="N10076" s="68">
        <v>10067</v>
      </c>
    </row>
    <row r="10077" spans="1:14" x14ac:dyDescent="0.25">
      <c r="A10077" s="65" t="s">
        <v>15059</v>
      </c>
      <c r="B10077" s="66" t="s">
        <v>5311</v>
      </c>
      <c r="C10077" s="66">
        <v>252921108</v>
      </c>
      <c r="D10077" s="66" t="s">
        <v>2121</v>
      </c>
      <c r="E10077" s="67">
        <v>12.199135607192748</v>
      </c>
      <c r="F10077" s="67">
        <v>1.3624046866093213</v>
      </c>
      <c r="G10077" s="67" t="s">
        <v>2121</v>
      </c>
      <c r="H10077" s="68">
        <v>208.33333333333334</v>
      </c>
      <c r="I10077" s="69">
        <v>2.6213195804739367E-4</v>
      </c>
      <c r="J10077" s="68">
        <v>8829</v>
      </c>
      <c r="K10077" s="67">
        <v>7.1042249691486356E-2</v>
      </c>
      <c r="L10077" s="68">
        <v>4891</v>
      </c>
      <c r="M10077" s="70">
        <v>1.8308036633243319E-5</v>
      </c>
      <c r="N10077" s="68">
        <v>10068</v>
      </c>
    </row>
    <row r="10078" spans="1:14" x14ac:dyDescent="0.25">
      <c r="A10078" s="65" t="s">
        <v>15060</v>
      </c>
      <c r="B10078" s="66" t="s">
        <v>11045</v>
      </c>
      <c r="C10078" s="66">
        <v>162081102</v>
      </c>
      <c r="D10078" s="66" t="s">
        <v>2121</v>
      </c>
      <c r="E10078" s="67">
        <v>23.164074242086805</v>
      </c>
      <c r="F10078" s="67">
        <v>1.6186977301151693</v>
      </c>
      <c r="G10078" s="67" t="s">
        <v>2121</v>
      </c>
      <c r="H10078" s="68">
        <v>424.5</v>
      </c>
      <c r="I10078" s="69">
        <v>2.3737177214204323E-4</v>
      </c>
      <c r="J10078" s="68">
        <v>9336</v>
      </c>
      <c r="K10078" s="67">
        <v>7.7185949813069948E-2</v>
      </c>
      <c r="L10078" s="68">
        <v>3602</v>
      </c>
      <c r="M10078" s="70">
        <v>1.8299408270034048E-5</v>
      </c>
      <c r="N10078" s="68">
        <v>10069</v>
      </c>
    </row>
    <row r="10079" spans="1:14" x14ac:dyDescent="0.25">
      <c r="A10079" s="65" t="s">
        <v>15061</v>
      </c>
      <c r="B10079" s="66" t="s">
        <v>7305</v>
      </c>
      <c r="C10079" s="66">
        <v>163711707</v>
      </c>
      <c r="D10079" s="66" t="s">
        <v>2121</v>
      </c>
      <c r="E10079" s="67">
        <v>39.775659724988472</v>
      </c>
      <c r="F10079" s="67">
        <v>2.0512627959872796</v>
      </c>
      <c r="G10079" s="67" t="s">
        <v>2121</v>
      </c>
      <c r="H10079" s="68">
        <v>697</v>
      </c>
      <c r="I10079" s="69">
        <v>2.3879989422342078E-4</v>
      </c>
      <c r="J10079" s="68">
        <v>9307</v>
      </c>
      <c r="K10079" s="67">
        <v>7.689797745181122E-2</v>
      </c>
      <c r="L10079" s="68">
        <v>3834</v>
      </c>
      <c r="M10079" s="70">
        <v>1.8295909716304193E-5</v>
      </c>
      <c r="N10079" s="68">
        <v>10070</v>
      </c>
    </row>
    <row r="10080" spans="1:14" x14ac:dyDescent="0.25">
      <c r="A10080" s="65" t="s">
        <v>15062</v>
      </c>
      <c r="B10080" s="66" t="s">
        <v>9890</v>
      </c>
      <c r="C10080" s="66">
        <v>163682101</v>
      </c>
      <c r="D10080" s="66" t="s">
        <v>2121</v>
      </c>
      <c r="E10080" s="67">
        <v>15.550106638500104</v>
      </c>
      <c r="F10080" s="67">
        <v>2.9738641483343438</v>
      </c>
      <c r="G10080" s="67" t="s">
        <v>2121</v>
      </c>
      <c r="H10080" s="68">
        <v>279.5</v>
      </c>
      <c r="I10080" s="69">
        <v>2.3622215222125816E-4</v>
      </c>
      <c r="J10080" s="68">
        <v>9355</v>
      </c>
      <c r="K10080" s="67">
        <v>7.739982008934021E-2</v>
      </c>
      <c r="L10080" s="68">
        <v>3397</v>
      </c>
      <c r="M10080" s="70">
        <v>1.8283552087019687E-5</v>
      </c>
      <c r="N10080" s="68">
        <v>10071</v>
      </c>
    </row>
    <row r="10081" spans="1:14" x14ac:dyDescent="0.25">
      <c r="A10081" s="65" t="s">
        <v>15063</v>
      </c>
      <c r="B10081" s="66" t="s">
        <v>13397</v>
      </c>
      <c r="C10081" s="66">
        <v>253601104</v>
      </c>
      <c r="D10081" s="66" t="s">
        <v>2121</v>
      </c>
      <c r="E10081" s="67">
        <v>24.823076694983886</v>
      </c>
      <c r="F10081" s="67">
        <v>4.5063124645372916</v>
      </c>
      <c r="G10081" s="67" t="s">
        <v>2121</v>
      </c>
      <c r="H10081" s="68">
        <v>463</v>
      </c>
      <c r="I10081" s="69">
        <v>2.3696917684054927E-4</v>
      </c>
      <c r="J10081" s="68">
        <v>9340</v>
      </c>
      <c r="K10081" s="67">
        <v>7.7208229752969537E-2</v>
      </c>
      <c r="L10081" s="68">
        <v>3587</v>
      </c>
      <c r="M10081" s="70">
        <v>1.8280852006366576E-5</v>
      </c>
      <c r="N10081" s="68">
        <v>10072</v>
      </c>
    </row>
    <row r="10082" spans="1:14" x14ac:dyDescent="0.25">
      <c r="A10082" s="65" t="s">
        <v>15064</v>
      </c>
      <c r="B10082" s="66" t="s">
        <v>14811</v>
      </c>
      <c r="C10082" s="66">
        <v>254561106</v>
      </c>
      <c r="D10082" s="66" t="s">
        <v>2121</v>
      </c>
      <c r="E10082" s="67">
        <v>15.483155420485781</v>
      </c>
      <c r="F10082" s="67">
        <v>0.5271422147859981</v>
      </c>
      <c r="G10082" s="67" t="s">
        <v>2121</v>
      </c>
      <c r="H10082" s="68">
        <v>260.58333333333337</v>
      </c>
      <c r="I10082" s="69">
        <v>2.3757422373312615E-4</v>
      </c>
      <c r="J10082" s="68">
        <v>9331</v>
      </c>
      <c r="K10082" s="67">
        <v>7.7153706648388484E-2</v>
      </c>
      <c r="L10082" s="68">
        <v>3642</v>
      </c>
      <c r="M10082" s="70">
        <v>1.827833411988035E-5</v>
      </c>
      <c r="N10082" s="68">
        <v>10073</v>
      </c>
    </row>
    <row r="10083" spans="1:14" x14ac:dyDescent="0.25">
      <c r="A10083" s="65" t="s">
        <v>15065</v>
      </c>
      <c r="B10083" s="66" t="s">
        <v>15066</v>
      </c>
      <c r="C10083" s="66">
        <v>252211102</v>
      </c>
      <c r="D10083" s="66" t="s">
        <v>2121</v>
      </c>
      <c r="E10083" s="67">
        <v>11.143934329923104</v>
      </c>
      <c r="F10083" s="67">
        <v>0.67018134483457548</v>
      </c>
      <c r="G10083" s="67" t="s">
        <v>2121</v>
      </c>
      <c r="H10083" s="68">
        <v>194.16666666666669</v>
      </c>
      <c r="I10083" s="69">
        <v>2.3655762166847061E-4</v>
      </c>
      <c r="J10083" s="68">
        <v>9350</v>
      </c>
      <c r="K10083" s="67">
        <v>7.7274530038813155E-2</v>
      </c>
      <c r="L10083" s="68">
        <v>3511</v>
      </c>
      <c r="M10083" s="70">
        <v>1.8272105009108804E-5</v>
      </c>
      <c r="N10083" s="68">
        <v>10074</v>
      </c>
    </row>
    <row r="10084" spans="1:14" x14ac:dyDescent="0.25">
      <c r="A10084" s="65" t="s">
        <v>15067</v>
      </c>
      <c r="B10084" s="66" t="s">
        <v>13776</v>
      </c>
      <c r="C10084" s="66">
        <v>182811104</v>
      </c>
      <c r="D10084" s="66" t="s">
        <v>2121</v>
      </c>
      <c r="E10084" s="67">
        <v>10.116397388851601</v>
      </c>
      <c r="F10084" s="67">
        <v>0.22062498812202699</v>
      </c>
      <c r="G10084" s="67" t="s">
        <v>2121</v>
      </c>
      <c r="H10084" s="68">
        <v>168.5</v>
      </c>
      <c r="I10084" s="69">
        <v>2.7268550939752942E-4</v>
      </c>
      <c r="J10084" s="68">
        <v>8587</v>
      </c>
      <c r="K10084" s="67">
        <v>6.7000416646371616E-2</v>
      </c>
      <c r="L10084" s="68">
        <v>6054</v>
      </c>
      <c r="M10084" s="70">
        <v>1.8270059918427048E-5</v>
      </c>
      <c r="N10084" s="68">
        <v>10075</v>
      </c>
    </row>
    <row r="10085" spans="1:14" x14ac:dyDescent="0.25">
      <c r="A10085" s="65" t="s">
        <v>15068</v>
      </c>
      <c r="B10085" s="66" t="s">
        <v>14609</v>
      </c>
      <c r="C10085" s="66">
        <v>255121101</v>
      </c>
      <c r="D10085" s="66" t="s">
        <v>2121</v>
      </c>
      <c r="E10085" s="67">
        <v>4.9336315684009424</v>
      </c>
      <c r="F10085" s="67">
        <v>0.25621915224617275</v>
      </c>
      <c r="G10085" s="67" t="s">
        <v>2121</v>
      </c>
      <c r="H10085" s="68">
        <v>88.5</v>
      </c>
      <c r="I10085" s="69">
        <v>2.6401827140574112E-4</v>
      </c>
      <c r="J10085" s="68">
        <v>8780</v>
      </c>
      <c r="K10085" s="67">
        <v>7.1231670719755572E-2</v>
      </c>
      <c r="L10085" s="68">
        <v>4865</v>
      </c>
      <c r="M10085" s="70">
        <v>1.826612486512733E-5</v>
      </c>
      <c r="N10085" s="68">
        <v>10076</v>
      </c>
    </row>
    <row r="10086" spans="1:14" x14ac:dyDescent="0.25">
      <c r="A10086" s="65" t="s">
        <v>15069</v>
      </c>
      <c r="B10086" s="66" t="s">
        <v>15070</v>
      </c>
      <c r="C10086" s="66">
        <v>162981703</v>
      </c>
      <c r="D10086" s="66" t="s">
        <v>2121</v>
      </c>
      <c r="E10086" s="67">
        <v>35.300944913368141</v>
      </c>
      <c r="F10086" s="67">
        <v>0.8661075220401725</v>
      </c>
      <c r="G10086" s="67" t="s">
        <v>2121</v>
      </c>
      <c r="H10086" s="68">
        <v>627.33333333333337</v>
      </c>
      <c r="I10086" s="69">
        <v>2.3799430450790465E-4</v>
      </c>
      <c r="J10086" s="68">
        <v>9320</v>
      </c>
      <c r="K10086" s="67">
        <v>7.6617544359069756E-2</v>
      </c>
      <c r="L10086" s="68">
        <v>3975</v>
      </c>
      <c r="M10086" s="70">
        <v>1.8264841120678987E-5</v>
      </c>
      <c r="N10086" s="68">
        <v>10077</v>
      </c>
    </row>
    <row r="10087" spans="1:14" x14ac:dyDescent="0.25">
      <c r="A10087" s="65" t="s">
        <v>15071</v>
      </c>
      <c r="B10087" s="66" t="s">
        <v>9388</v>
      </c>
      <c r="C10087" s="66">
        <v>103481101</v>
      </c>
      <c r="D10087" s="66" t="s">
        <v>2121</v>
      </c>
      <c r="E10087" s="67">
        <v>11.777391620589187</v>
      </c>
      <c r="F10087" s="67">
        <v>0.80999155302450276</v>
      </c>
      <c r="G10087" s="67" t="s">
        <v>2121</v>
      </c>
      <c r="H10087" s="68">
        <v>216.5</v>
      </c>
      <c r="I10087" s="69">
        <v>2.7258374451540784E-4</v>
      </c>
      <c r="J10087" s="68">
        <v>8590</v>
      </c>
      <c r="K10087" s="67">
        <v>6.700242395076135E-2</v>
      </c>
      <c r="L10087" s="68">
        <v>6043</v>
      </c>
      <c r="M10087" s="70">
        <v>1.8264461836724561E-5</v>
      </c>
      <c r="N10087" s="68">
        <v>10078</v>
      </c>
    </row>
    <row r="10088" spans="1:14" x14ac:dyDescent="0.25">
      <c r="A10088" s="65" t="s">
        <v>15072</v>
      </c>
      <c r="B10088" s="66" t="s">
        <v>3929</v>
      </c>
      <c r="C10088" s="66">
        <v>83192101</v>
      </c>
      <c r="D10088" s="66" t="b">
        <v>1</v>
      </c>
      <c r="E10088" s="67">
        <v>2.7219846214532928</v>
      </c>
      <c r="F10088" s="67">
        <v>0.14760568614002684</v>
      </c>
      <c r="G10088" s="67">
        <v>0.21442895934361991</v>
      </c>
      <c r="H10088" s="68">
        <v>59.5</v>
      </c>
      <c r="I10088" s="69">
        <v>2.1444359825319463E-4</v>
      </c>
      <c r="J10088" s="68">
        <v>9785</v>
      </c>
      <c r="K10088" s="67">
        <v>0.12070536884394559</v>
      </c>
      <c r="L10088" s="68">
        <v>3264</v>
      </c>
      <c r="M10088" s="70">
        <v>1.826167787664165E-5</v>
      </c>
      <c r="N10088" s="68">
        <v>10079</v>
      </c>
    </row>
    <row r="10089" spans="1:14" x14ac:dyDescent="0.25">
      <c r="A10089" s="65" t="s">
        <v>15073</v>
      </c>
      <c r="B10089" s="66" t="s">
        <v>12536</v>
      </c>
      <c r="C10089" s="66">
        <v>162071103</v>
      </c>
      <c r="D10089" s="66" t="s">
        <v>2121</v>
      </c>
      <c r="E10089" s="67">
        <v>1.0729437360701191</v>
      </c>
      <c r="F10089" s="67">
        <v>0.12327586087801864</v>
      </c>
      <c r="G10089" s="67" t="s">
        <v>2121</v>
      </c>
      <c r="H10089" s="68">
        <v>20.5</v>
      </c>
      <c r="I10089" s="69">
        <v>2.3574144054181511E-4</v>
      </c>
      <c r="J10089" s="68">
        <v>9369</v>
      </c>
      <c r="K10089" s="67">
        <v>7.739982008934021E-2</v>
      </c>
      <c r="L10089" s="68">
        <v>3397</v>
      </c>
      <c r="M10089" s="70">
        <v>1.8246345040629753E-5</v>
      </c>
      <c r="N10089" s="68">
        <v>10080</v>
      </c>
    </row>
    <row r="10090" spans="1:14" x14ac:dyDescent="0.25">
      <c r="A10090" s="65" t="s">
        <v>15074</v>
      </c>
      <c r="B10090" s="66" t="s">
        <v>13277</v>
      </c>
      <c r="C10090" s="66">
        <v>254091104</v>
      </c>
      <c r="D10090" s="66" t="s">
        <v>2121</v>
      </c>
      <c r="E10090" s="67">
        <v>4.5346128323945667</v>
      </c>
      <c r="F10090" s="67">
        <v>0.67061335263867827</v>
      </c>
      <c r="G10090" s="67" t="s">
        <v>2121</v>
      </c>
      <c r="H10090" s="68">
        <v>84.5</v>
      </c>
      <c r="I10090" s="69">
        <v>2.3570791024304154E-4</v>
      </c>
      <c r="J10090" s="68">
        <v>9370</v>
      </c>
      <c r="K10090" s="67">
        <v>7.739982008934021E-2</v>
      </c>
      <c r="L10090" s="68">
        <v>3397</v>
      </c>
      <c r="M10090" s="70">
        <v>1.8243749818040304E-5</v>
      </c>
      <c r="N10090" s="68">
        <v>10081</v>
      </c>
    </row>
    <row r="10091" spans="1:14" x14ac:dyDescent="0.25">
      <c r="A10091" s="65" t="s">
        <v>15075</v>
      </c>
      <c r="B10091" s="66" t="s">
        <v>14268</v>
      </c>
      <c r="C10091" s="66">
        <v>253801102</v>
      </c>
      <c r="D10091" s="66" t="s">
        <v>2121</v>
      </c>
      <c r="E10091" s="67">
        <v>7.4148564463752598</v>
      </c>
      <c r="F10091" s="67">
        <v>4.3822454381679886E-2</v>
      </c>
      <c r="G10091" s="67" t="s">
        <v>2121</v>
      </c>
      <c r="H10091" s="68">
        <v>130</v>
      </c>
      <c r="I10091" s="69">
        <v>2.4309318457828619E-4</v>
      </c>
      <c r="J10091" s="68">
        <v>9223</v>
      </c>
      <c r="K10091" s="67">
        <v>7.5435637568051994E-2</v>
      </c>
      <c r="L10091" s="68">
        <v>4345</v>
      </c>
      <c r="M10091" s="70">
        <v>1.8240328892296439E-5</v>
      </c>
      <c r="N10091" s="68">
        <v>10082</v>
      </c>
    </row>
    <row r="10092" spans="1:14" x14ac:dyDescent="0.25">
      <c r="A10092" s="65" t="s">
        <v>15076</v>
      </c>
      <c r="B10092" s="66" t="s">
        <v>14441</v>
      </c>
      <c r="C10092" s="66">
        <v>253671102</v>
      </c>
      <c r="D10092" s="66" t="s">
        <v>2121</v>
      </c>
      <c r="E10092" s="67">
        <v>4.8293793592934575</v>
      </c>
      <c r="F10092" s="67">
        <v>4.1565080640869424E-2</v>
      </c>
      <c r="G10092" s="67" t="s">
        <v>2121</v>
      </c>
      <c r="H10092" s="68">
        <v>80</v>
      </c>
      <c r="I10092" s="69">
        <v>2.620735350319592E-4</v>
      </c>
      <c r="J10092" s="68">
        <v>8834</v>
      </c>
      <c r="K10092" s="67">
        <v>6.9576767273247242E-2</v>
      </c>
      <c r="L10092" s="68">
        <v>5108</v>
      </c>
      <c r="M10092" s="70">
        <v>1.8233557659641521E-5</v>
      </c>
      <c r="N10092" s="68">
        <v>10083</v>
      </c>
    </row>
    <row r="10093" spans="1:14" x14ac:dyDescent="0.25">
      <c r="A10093" s="65" t="s">
        <v>15077</v>
      </c>
      <c r="B10093" s="66" t="s">
        <v>8024</v>
      </c>
      <c r="C10093" s="66">
        <v>62041107</v>
      </c>
      <c r="D10093" s="66" t="s">
        <v>2121</v>
      </c>
      <c r="E10093" s="67">
        <v>37.985616162538001</v>
      </c>
      <c r="F10093" s="67">
        <v>2.1297724469398549</v>
      </c>
      <c r="G10093" s="67" t="s">
        <v>2121</v>
      </c>
      <c r="H10093" s="68">
        <v>691.5</v>
      </c>
      <c r="I10093" s="69">
        <v>2.3662877316417142E-4</v>
      </c>
      <c r="J10093" s="68">
        <v>9346</v>
      </c>
      <c r="K10093" s="67">
        <v>7.7178438310595593E-2</v>
      </c>
      <c r="L10093" s="68">
        <v>3616</v>
      </c>
      <c r="M10093" s="70">
        <v>1.8231143115787066E-5</v>
      </c>
      <c r="N10093" s="68">
        <v>10084</v>
      </c>
    </row>
    <row r="10094" spans="1:14" x14ac:dyDescent="0.25">
      <c r="A10094" s="65" t="s">
        <v>15078</v>
      </c>
      <c r="B10094" s="66" t="s">
        <v>2731</v>
      </c>
      <c r="C10094" s="66">
        <v>182721101</v>
      </c>
      <c r="D10094" s="66" t="s">
        <v>2121</v>
      </c>
      <c r="E10094" s="67">
        <v>17.765546657540572</v>
      </c>
      <c r="F10094" s="67">
        <v>3.3322001097922804</v>
      </c>
      <c r="G10094" s="67" t="s">
        <v>2121</v>
      </c>
      <c r="H10094" s="68">
        <v>327.83333333333331</v>
      </c>
      <c r="I10094" s="69">
        <v>2.7241732928180224E-4</v>
      </c>
      <c r="J10094" s="68">
        <v>8598</v>
      </c>
      <c r="K10094" s="67">
        <v>6.6925032358819248E-2</v>
      </c>
      <c r="L10094" s="68">
        <v>6084</v>
      </c>
      <c r="M10094" s="70">
        <v>1.8230150453607607E-5</v>
      </c>
      <c r="N10094" s="68">
        <v>10085</v>
      </c>
    </row>
    <row r="10095" spans="1:14" x14ac:dyDescent="0.25">
      <c r="A10095" s="65" t="s">
        <v>15079</v>
      </c>
      <c r="B10095" s="66" t="s">
        <v>12663</v>
      </c>
      <c r="C10095" s="66">
        <v>162671101</v>
      </c>
      <c r="D10095" s="66" t="s">
        <v>2121</v>
      </c>
      <c r="E10095" s="67">
        <v>17.139240495255763</v>
      </c>
      <c r="F10095" s="67">
        <v>0.97525830528401636</v>
      </c>
      <c r="G10095" s="67" t="s">
        <v>2121</v>
      </c>
      <c r="H10095" s="68">
        <v>306.5</v>
      </c>
      <c r="I10095" s="69">
        <v>2.6074416297011238E-4</v>
      </c>
      <c r="J10095" s="68">
        <v>8871</v>
      </c>
      <c r="K10095" s="67">
        <v>7.0308004598307411E-2</v>
      </c>
      <c r="L10095" s="68">
        <v>4978</v>
      </c>
      <c r="M10095" s="70">
        <v>1.8228371284483724E-5</v>
      </c>
      <c r="N10095" s="68">
        <v>10086</v>
      </c>
    </row>
    <row r="10096" spans="1:14" x14ac:dyDescent="0.25">
      <c r="A10096" s="65" t="s">
        <v>15080</v>
      </c>
      <c r="B10096" s="66" t="s">
        <v>10658</v>
      </c>
      <c r="C10096" s="66">
        <v>253611102</v>
      </c>
      <c r="D10096" s="66" t="s">
        <v>2121</v>
      </c>
      <c r="E10096" s="67">
        <v>1.2637577863378005E-2</v>
      </c>
      <c r="F10096" s="67">
        <v>0</v>
      </c>
      <c r="G10096" s="67" t="s">
        <v>2121</v>
      </c>
      <c r="H10096" s="68">
        <v>0.5</v>
      </c>
      <c r="I10096" s="69">
        <v>2.3512080952059478E-4</v>
      </c>
      <c r="J10096" s="68">
        <v>9386</v>
      </c>
      <c r="K10096" s="67">
        <v>7.739982008934021E-2</v>
      </c>
      <c r="L10096" s="68">
        <v>3397</v>
      </c>
      <c r="M10096" s="70">
        <v>1.8198308680439368E-5</v>
      </c>
      <c r="N10096" s="68">
        <v>10087</v>
      </c>
    </row>
    <row r="10097" spans="1:14" x14ac:dyDescent="0.25">
      <c r="A10097" s="65" t="s">
        <v>15081</v>
      </c>
      <c r="B10097" s="66" t="s">
        <v>12702</v>
      </c>
      <c r="C10097" s="66">
        <v>62031106</v>
      </c>
      <c r="D10097" s="66" t="s">
        <v>2121</v>
      </c>
      <c r="E10097" s="67">
        <v>18.332970355803027</v>
      </c>
      <c r="F10097" s="67">
        <v>0.65329324382837206</v>
      </c>
      <c r="G10097" s="67" t="s">
        <v>2121</v>
      </c>
      <c r="H10097" s="68">
        <v>348.5</v>
      </c>
      <c r="I10097" s="69">
        <v>2.3802433041569457E-4</v>
      </c>
      <c r="J10097" s="68">
        <v>9319</v>
      </c>
      <c r="K10097" s="67">
        <v>7.6722281230679645E-2</v>
      </c>
      <c r="L10097" s="68">
        <v>3921</v>
      </c>
      <c r="M10097" s="70">
        <v>1.8197815130155989E-5</v>
      </c>
      <c r="N10097" s="68">
        <v>10088</v>
      </c>
    </row>
    <row r="10098" spans="1:14" x14ac:dyDescent="0.25">
      <c r="A10098" s="65" t="s">
        <v>15082</v>
      </c>
      <c r="B10098" s="66" t="s">
        <v>13954</v>
      </c>
      <c r="C10098" s="66">
        <v>252261105</v>
      </c>
      <c r="D10098" s="66" t="s">
        <v>2121</v>
      </c>
      <c r="E10098" s="67">
        <v>12.641568188200274</v>
      </c>
      <c r="F10098" s="67">
        <v>0.61760363648852001</v>
      </c>
      <c r="G10098" s="67" t="s">
        <v>2121</v>
      </c>
      <c r="H10098" s="68">
        <v>231</v>
      </c>
      <c r="I10098" s="69">
        <v>2.3608193671692654E-4</v>
      </c>
      <c r="J10098" s="68">
        <v>9358</v>
      </c>
      <c r="K10098" s="67">
        <v>7.7125512633536911E-2</v>
      </c>
      <c r="L10098" s="68">
        <v>3670</v>
      </c>
      <c r="M10098" s="70">
        <v>1.8191575649821473E-5</v>
      </c>
      <c r="N10098" s="68">
        <v>10089</v>
      </c>
    </row>
    <row r="10099" spans="1:14" x14ac:dyDescent="0.25">
      <c r="A10099" s="65" t="s">
        <v>15083</v>
      </c>
      <c r="B10099" s="66" t="s">
        <v>4783</v>
      </c>
      <c r="C10099" s="66">
        <v>192381102</v>
      </c>
      <c r="D10099" s="66" t="s">
        <v>2121</v>
      </c>
      <c r="E10099" s="67">
        <v>16.528911713428492</v>
      </c>
      <c r="F10099" s="67">
        <v>1.2768036462440571</v>
      </c>
      <c r="G10099" s="67" t="s">
        <v>2121</v>
      </c>
      <c r="H10099" s="68">
        <v>310.5</v>
      </c>
      <c r="I10099" s="69">
        <v>2.7129286753706223E-4</v>
      </c>
      <c r="J10099" s="68">
        <v>8625</v>
      </c>
      <c r="K10099" s="67">
        <v>6.7131333780288696E-2</v>
      </c>
      <c r="L10099" s="68">
        <v>5873</v>
      </c>
      <c r="M10099" s="70">
        <v>1.818875560585534E-5</v>
      </c>
      <c r="N10099" s="68">
        <v>10090</v>
      </c>
    </row>
    <row r="10100" spans="1:14" x14ac:dyDescent="0.25">
      <c r="A10100" s="65" t="s">
        <v>15084</v>
      </c>
      <c r="B10100" s="66" t="s">
        <v>15085</v>
      </c>
      <c r="C10100" s="66">
        <v>254501102</v>
      </c>
      <c r="D10100" s="66" t="s">
        <v>2121</v>
      </c>
      <c r="E10100" s="67">
        <v>3.875478592086365</v>
      </c>
      <c r="F10100" s="67">
        <v>0.50763047201802802</v>
      </c>
      <c r="G10100" s="67" t="s">
        <v>2121</v>
      </c>
      <c r="H10100" s="68">
        <v>69</v>
      </c>
      <c r="I10100" s="69">
        <v>2.402801509415967E-4</v>
      </c>
      <c r="J10100" s="68">
        <v>9282</v>
      </c>
      <c r="K10100" s="67">
        <v>7.601099520705748E-2</v>
      </c>
      <c r="L10100" s="68">
        <v>4196</v>
      </c>
      <c r="M10100" s="70">
        <v>1.818533475169966E-5</v>
      </c>
      <c r="N10100" s="68">
        <v>10091</v>
      </c>
    </row>
    <row r="10101" spans="1:14" x14ac:dyDescent="0.25">
      <c r="A10101" s="65" t="s">
        <v>15086</v>
      </c>
      <c r="B10101" s="66" t="s">
        <v>13720</v>
      </c>
      <c r="C10101" s="66">
        <v>254272107</v>
      </c>
      <c r="D10101" s="66" t="s">
        <v>2121</v>
      </c>
      <c r="E10101" s="67">
        <v>24.933432297162319</v>
      </c>
      <c r="F10101" s="67">
        <v>1.7625030677274154</v>
      </c>
      <c r="G10101" s="67" t="s">
        <v>2121</v>
      </c>
      <c r="H10101" s="68">
        <v>409.5</v>
      </c>
      <c r="I10101" s="69">
        <v>2.446356761832763E-4</v>
      </c>
      <c r="J10101" s="68">
        <v>9192</v>
      </c>
      <c r="K10101" s="67">
        <v>7.5680226504006048E-2</v>
      </c>
      <c r="L10101" s="68">
        <v>4291</v>
      </c>
      <c r="M10101" s="70">
        <v>1.8184763131370583E-5</v>
      </c>
      <c r="N10101" s="68">
        <v>10092</v>
      </c>
    </row>
    <row r="10102" spans="1:14" x14ac:dyDescent="0.25">
      <c r="A10102" s="65" t="s">
        <v>15087</v>
      </c>
      <c r="B10102" s="66" t="s">
        <v>2600</v>
      </c>
      <c r="C10102" s="66">
        <v>182082103</v>
      </c>
      <c r="D10102" s="66" t="s">
        <v>2121</v>
      </c>
      <c r="E10102" s="67">
        <v>10.3831754720189</v>
      </c>
      <c r="F10102" s="67">
        <v>0.47751767652735594</v>
      </c>
      <c r="G10102" s="67" t="s">
        <v>2121</v>
      </c>
      <c r="H10102" s="68">
        <v>207.5</v>
      </c>
      <c r="I10102" s="69">
        <v>2.7021186756373718E-4</v>
      </c>
      <c r="J10102" s="68">
        <v>8649</v>
      </c>
      <c r="K10102" s="67">
        <v>6.7252115959144501E-2</v>
      </c>
      <c r="L10102" s="68">
        <v>5762</v>
      </c>
      <c r="M10102" s="70">
        <v>1.8172225494193967E-5</v>
      </c>
      <c r="N10102" s="68">
        <v>10093</v>
      </c>
    </row>
    <row r="10103" spans="1:14" x14ac:dyDescent="0.25">
      <c r="A10103" s="65" t="s">
        <v>15088</v>
      </c>
      <c r="B10103" s="66" t="s">
        <v>13325</v>
      </c>
      <c r="C10103" s="66">
        <v>102111102</v>
      </c>
      <c r="D10103" s="66" t="s">
        <v>2121</v>
      </c>
      <c r="E10103" s="67">
        <v>14.105948607754943</v>
      </c>
      <c r="F10103" s="67">
        <v>0.9172594883775641</v>
      </c>
      <c r="G10103" s="67" t="s">
        <v>2121</v>
      </c>
      <c r="H10103" s="68">
        <v>242.5</v>
      </c>
      <c r="I10103" s="69">
        <v>2.6502720194031032E-4</v>
      </c>
      <c r="J10103" s="68">
        <v>8755</v>
      </c>
      <c r="K10103" s="67">
        <v>6.9062965908615853E-2</v>
      </c>
      <c r="L10103" s="68">
        <v>5183</v>
      </c>
      <c r="M10103" s="70">
        <v>1.8168889699754614E-5</v>
      </c>
      <c r="N10103" s="68">
        <v>10094</v>
      </c>
    </row>
    <row r="10104" spans="1:14" x14ac:dyDescent="0.25">
      <c r="A10104" s="65" t="s">
        <v>15089</v>
      </c>
      <c r="B10104" s="66" t="s">
        <v>7557</v>
      </c>
      <c r="C10104" s="66">
        <v>254552112</v>
      </c>
      <c r="D10104" s="66" t="s">
        <v>2121</v>
      </c>
      <c r="E10104" s="67">
        <v>18.74452500257544</v>
      </c>
      <c r="F10104" s="67">
        <v>0.5318500101053063</v>
      </c>
      <c r="G10104" s="67" t="s">
        <v>2121</v>
      </c>
      <c r="H10104" s="68">
        <v>326.5</v>
      </c>
      <c r="I10104" s="69">
        <v>2.3539964528656302E-4</v>
      </c>
      <c r="J10104" s="68">
        <v>9382</v>
      </c>
      <c r="K10104" s="67">
        <v>7.7277523836561737E-2</v>
      </c>
      <c r="L10104" s="68">
        <v>3507</v>
      </c>
      <c r="M10104" s="70">
        <v>1.8164739604265812E-5</v>
      </c>
      <c r="N10104" s="68">
        <v>10095</v>
      </c>
    </row>
    <row r="10105" spans="1:14" x14ac:dyDescent="0.25">
      <c r="A10105" s="65" t="s">
        <v>15090</v>
      </c>
      <c r="B10105" s="66" t="s">
        <v>10655</v>
      </c>
      <c r="C10105" s="66">
        <v>62462227</v>
      </c>
      <c r="D10105" s="66" t="s">
        <v>2121</v>
      </c>
      <c r="E10105" s="67">
        <v>21.725818731813476</v>
      </c>
      <c r="F10105" s="67">
        <v>0.65768357682160594</v>
      </c>
      <c r="G10105" s="67" t="s">
        <v>2121</v>
      </c>
      <c r="H10105" s="68">
        <v>358.16666666666669</v>
      </c>
      <c r="I10105" s="69">
        <v>2.3610051702374307E-4</v>
      </c>
      <c r="J10105" s="68">
        <v>9357</v>
      </c>
      <c r="K10105" s="67">
        <v>7.7016309725372878E-2</v>
      </c>
      <c r="L10105" s="68">
        <v>3752</v>
      </c>
      <c r="M10105" s="70">
        <v>1.8163241988781297E-5</v>
      </c>
      <c r="N10105" s="68">
        <v>10096</v>
      </c>
    </row>
    <row r="10106" spans="1:14" x14ac:dyDescent="0.25">
      <c r="A10106" s="65" t="s">
        <v>15091</v>
      </c>
      <c r="B10106" s="66" t="s">
        <v>13773</v>
      </c>
      <c r="C10106" s="66">
        <v>252351108</v>
      </c>
      <c r="D10106" s="66" t="s">
        <v>2121</v>
      </c>
      <c r="E10106" s="67">
        <v>23.062343995792098</v>
      </c>
      <c r="F10106" s="67">
        <v>3.3573347878855233</v>
      </c>
      <c r="G10106" s="67" t="s">
        <v>2121</v>
      </c>
      <c r="H10106" s="68">
        <v>430.5</v>
      </c>
      <c r="I10106" s="69">
        <v>2.3557847423048861E-4</v>
      </c>
      <c r="J10106" s="68">
        <v>9375</v>
      </c>
      <c r="K10106" s="67">
        <v>7.7194243436409446E-2</v>
      </c>
      <c r="L10106" s="68">
        <v>3598</v>
      </c>
      <c r="M10106" s="70">
        <v>1.816270282390081E-5</v>
      </c>
      <c r="N10106" s="68">
        <v>10097</v>
      </c>
    </row>
    <row r="10107" spans="1:14" x14ac:dyDescent="0.25">
      <c r="A10107" s="65" t="s">
        <v>15092</v>
      </c>
      <c r="B10107" s="66" t="s">
        <v>13475</v>
      </c>
      <c r="C10107" s="66">
        <v>252301104</v>
      </c>
      <c r="D10107" s="66" t="s">
        <v>2121</v>
      </c>
      <c r="E10107" s="67">
        <v>3.7576076120986071</v>
      </c>
      <c r="F10107" s="67">
        <v>0.3047596661136131</v>
      </c>
      <c r="G10107" s="67" t="s">
        <v>2121</v>
      </c>
      <c r="H10107" s="68">
        <v>62</v>
      </c>
      <c r="I10107" s="69">
        <v>2.3438432130675328E-4</v>
      </c>
      <c r="J10107" s="68">
        <v>9401</v>
      </c>
      <c r="K10107" s="67">
        <v>7.739982008934021E-2</v>
      </c>
      <c r="L10107" s="68">
        <v>3397</v>
      </c>
      <c r="M10107" s="70">
        <v>1.8141304295685615E-5</v>
      </c>
      <c r="N10107" s="68">
        <v>10098</v>
      </c>
    </row>
    <row r="10108" spans="1:14" x14ac:dyDescent="0.25">
      <c r="A10108" s="65" t="s">
        <v>15093</v>
      </c>
      <c r="B10108" s="66" t="s">
        <v>13684</v>
      </c>
      <c r="C10108" s="66">
        <v>253661101</v>
      </c>
      <c r="D10108" s="66" t="s">
        <v>2121</v>
      </c>
      <c r="E10108" s="67">
        <v>22.721997220658032</v>
      </c>
      <c r="F10108" s="67">
        <v>0.40034324416166012</v>
      </c>
      <c r="G10108" s="67" t="s">
        <v>2121</v>
      </c>
      <c r="H10108" s="68">
        <v>382</v>
      </c>
      <c r="I10108" s="69">
        <v>2.3657035946089119E-4</v>
      </c>
      <c r="J10108" s="68">
        <v>9349</v>
      </c>
      <c r="K10108" s="67">
        <v>7.6748211668189903E-2</v>
      </c>
      <c r="L10108" s="68">
        <v>3912</v>
      </c>
      <c r="M10108" s="70">
        <v>1.8140158312781554E-5</v>
      </c>
      <c r="N10108" s="68">
        <v>10099</v>
      </c>
    </row>
    <row r="10109" spans="1:14" x14ac:dyDescent="0.25">
      <c r="A10109" s="65" t="s">
        <v>15094</v>
      </c>
      <c r="B10109" s="66" t="s">
        <v>14745</v>
      </c>
      <c r="C10109" s="66">
        <v>253711102</v>
      </c>
      <c r="D10109" s="66" t="s">
        <v>2121</v>
      </c>
      <c r="E10109" s="67">
        <v>4.8387433406680342</v>
      </c>
      <c r="F10109" s="67">
        <v>0.34141325226286651</v>
      </c>
      <c r="G10109" s="67" t="s">
        <v>2121</v>
      </c>
      <c r="H10109" s="68">
        <v>82</v>
      </c>
      <c r="I10109" s="69">
        <v>2.3429945736652149E-4</v>
      </c>
      <c r="J10109" s="68">
        <v>9404</v>
      </c>
      <c r="K10109" s="67">
        <v>7.739982008934021E-2</v>
      </c>
      <c r="L10109" s="68">
        <v>3397</v>
      </c>
      <c r="M10109" s="70">
        <v>1.8134735816003251E-5</v>
      </c>
      <c r="N10109" s="68">
        <v>10100</v>
      </c>
    </row>
    <row r="10110" spans="1:14" x14ac:dyDescent="0.25">
      <c r="A10110" s="65" t="s">
        <v>15095</v>
      </c>
      <c r="B10110" s="66" t="s">
        <v>4707</v>
      </c>
      <c r="C10110" s="66">
        <v>63681105</v>
      </c>
      <c r="D10110" s="66" t="s">
        <v>2121</v>
      </c>
      <c r="E10110" s="67">
        <v>62.82418786566874</v>
      </c>
      <c r="F10110" s="67">
        <v>2.2866192484638015</v>
      </c>
      <c r="G10110" s="67" t="s">
        <v>2121</v>
      </c>
      <c r="H10110" s="68">
        <v>1054.5</v>
      </c>
      <c r="I10110" s="69">
        <v>2.5481562009101118E-4</v>
      </c>
      <c r="J10110" s="68">
        <v>8985</v>
      </c>
      <c r="K10110" s="67">
        <v>7.1554228942267761E-2</v>
      </c>
      <c r="L10110" s="68">
        <v>4822</v>
      </c>
      <c r="M10110" s="70">
        <v>1.8131457407744571E-5</v>
      </c>
      <c r="N10110" s="68">
        <v>10101</v>
      </c>
    </row>
    <row r="10111" spans="1:14" x14ac:dyDescent="0.25">
      <c r="A10111" s="65" t="s">
        <v>15096</v>
      </c>
      <c r="B10111" s="66" t="s">
        <v>12323</v>
      </c>
      <c r="C10111" s="66">
        <v>252841101</v>
      </c>
      <c r="D10111" s="66" t="s">
        <v>2121</v>
      </c>
      <c r="E10111" s="67">
        <v>3.5022851250931906</v>
      </c>
      <c r="F10111" s="67">
        <v>0.52338420815331066</v>
      </c>
      <c r="G10111" s="67" t="s">
        <v>2121</v>
      </c>
      <c r="H10111" s="68">
        <v>58</v>
      </c>
      <c r="I10111" s="69">
        <v>2.6100579132867883E-4</v>
      </c>
      <c r="J10111" s="68">
        <v>8864</v>
      </c>
      <c r="K10111" s="67">
        <v>7.1175435493732314E-2</v>
      </c>
      <c r="L10111" s="68">
        <v>4875</v>
      </c>
      <c r="M10111" s="70">
        <v>1.8116764561549143E-5</v>
      </c>
      <c r="N10111" s="68">
        <v>10102</v>
      </c>
    </row>
    <row r="10112" spans="1:14" x14ac:dyDescent="0.25">
      <c r="A10112" s="65" t="s">
        <v>15097</v>
      </c>
      <c r="B10112" s="66" t="s">
        <v>12548</v>
      </c>
      <c r="C10112" s="66">
        <v>152901105</v>
      </c>
      <c r="D10112" s="66" t="s">
        <v>2121</v>
      </c>
      <c r="E10112" s="67">
        <v>6.4334533298440322</v>
      </c>
      <c r="F10112" s="67">
        <v>0.25621468571950684</v>
      </c>
      <c r="G10112" s="67" t="s">
        <v>2121</v>
      </c>
      <c r="H10112" s="68">
        <v>110</v>
      </c>
      <c r="I10112" s="69">
        <v>2.3403068394558927E-4</v>
      </c>
      <c r="J10112" s="68">
        <v>9407</v>
      </c>
      <c r="K10112" s="67">
        <v>7.739982008934021E-2</v>
      </c>
      <c r="L10112" s="68">
        <v>3397</v>
      </c>
      <c r="M10112" s="70">
        <v>1.8113932818860947E-5</v>
      </c>
      <c r="N10112" s="68">
        <v>10103</v>
      </c>
    </row>
    <row r="10113" spans="1:14" x14ac:dyDescent="0.25">
      <c r="A10113" s="65" t="s">
        <v>15098</v>
      </c>
      <c r="B10113" s="66" t="s">
        <v>13475</v>
      </c>
      <c r="C10113" s="66">
        <v>252301104</v>
      </c>
      <c r="D10113" s="66" t="s">
        <v>2121</v>
      </c>
      <c r="E10113" s="67">
        <v>8.4884632277153251</v>
      </c>
      <c r="F10113" s="67">
        <v>0.64996691727633638</v>
      </c>
      <c r="G10113" s="67" t="s">
        <v>2121</v>
      </c>
      <c r="H10113" s="68">
        <v>152.5</v>
      </c>
      <c r="I10113" s="69">
        <v>2.3394397569182862E-4</v>
      </c>
      <c r="J10113" s="68">
        <v>9412</v>
      </c>
      <c r="K10113" s="67">
        <v>7.739982008934021E-2</v>
      </c>
      <c r="L10113" s="68">
        <v>3397</v>
      </c>
      <c r="M10113" s="70">
        <v>1.8107221697645117E-5</v>
      </c>
      <c r="N10113" s="68">
        <v>10104</v>
      </c>
    </row>
    <row r="10114" spans="1:14" x14ac:dyDescent="0.25">
      <c r="A10114" s="65" t="s">
        <v>15099</v>
      </c>
      <c r="B10114" s="66" t="s">
        <v>15100</v>
      </c>
      <c r="C10114" s="66">
        <v>252861106</v>
      </c>
      <c r="D10114" s="66" t="s">
        <v>2121</v>
      </c>
      <c r="E10114" s="67">
        <v>13.356038208718793</v>
      </c>
      <c r="F10114" s="67">
        <v>0.34414168587579941</v>
      </c>
      <c r="G10114" s="67" t="s">
        <v>2121</v>
      </c>
      <c r="H10114" s="68">
        <v>224</v>
      </c>
      <c r="I10114" s="69">
        <v>2.3659681796419006E-4</v>
      </c>
      <c r="J10114" s="68">
        <v>9348</v>
      </c>
      <c r="K10114" s="67">
        <v>7.7221016416193125E-2</v>
      </c>
      <c r="L10114" s="68">
        <v>3568</v>
      </c>
      <c r="M10114" s="70">
        <v>1.8102572481788165E-5</v>
      </c>
      <c r="N10114" s="68">
        <v>10105</v>
      </c>
    </row>
    <row r="10115" spans="1:14" x14ac:dyDescent="0.25">
      <c r="A10115" s="65" t="s">
        <v>15101</v>
      </c>
      <c r="B10115" s="66" t="s">
        <v>11959</v>
      </c>
      <c r="C10115" s="66">
        <v>252241113</v>
      </c>
      <c r="D10115" s="66" t="s">
        <v>2121</v>
      </c>
      <c r="E10115" s="67">
        <v>1.2596239287540947</v>
      </c>
      <c r="F10115" s="67">
        <v>4.8709974114780161E-2</v>
      </c>
      <c r="G10115" s="67" t="s">
        <v>2121</v>
      </c>
      <c r="H10115" s="68">
        <v>23.5</v>
      </c>
      <c r="I10115" s="69">
        <v>2.5577359152289029E-4</v>
      </c>
      <c r="J10115" s="68">
        <v>8967</v>
      </c>
      <c r="K10115" s="67">
        <v>7.2741429380914005E-2</v>
      </c>
      <c r="L10115" s="68">
        <v>4688</v>
      </c>
      <c r="M10115" s="70">
        <v>1.8089934317376514E-5</v>
      </c>
      <c r="N10115" s="68">
        <v>10106</v>
      </c>
    </row>
    <row r="10116" spans="1:14" x14ac:dyDescent="0.25">
      <c r="A10116" s="65" t="s">
        <v>15102</v>
      </c>
      <c r="B10116" s="66" t="s">
        <v>13954</v>
      </c>
      <c r="C10116" s="66">
        <v>252261105</v>
      </c>
      <c r="D10116" s="66" t="s">
        <v>2121</v>
      </c>
      <c r="E10116" s="67">
        <v>11.880844359578822</v>
      </c>
      <c r="F10116" s="67">
        <v>0.43333184588965079</v>
      </c>
      <c r="G10116" s="67" t="s">
        <v>2121</v>
      </c>
      <c r="H10116" s="68">
        <v>200.5</v>
      </c>
      <c r="I10116" s="69">
        <v>2.3400447569207458E-4</v>
      </c>
      <c r="J10116" s="68">
        <v>9408</v>
      </c>
      <c r="K10116" s="67">
        <v>7.7321391803516715E-2</v>
      </c>
      <c r="L10116" s="68">
        <v>3440</v>
      </c>
      <c r="M10116" s="70">
        <v>1.8089754630500804E-5</v>
      </c>
      <c r="N10116" s="68">
        <v>10107</v>
      </c>
    </row>
    <row r="10117" spans="1:14" x14ac:dyDescent="0.25">
      <c r="A10117" s="65" t="s">
        <v>15103</v>
      </c>
      <c r="B10117" s="66" t="s">
        <v>15104</v>
      </c>
      <c r="C10117" s="66">
        <v>252841103</v>
      </c>
      <c r="D10117" s="66" t="s">
        <v>2121</v>
      </c>
      <c r="E10117" s="67">
        <v>31.064352318853906</v>
      </c>
      <c r="F10117" s="67">
        <v>7.4894487710695552</v>
      </c>
      <c r="G10117" s="67" t="s">
        <v>2121</v>
      </c>
      <c r="H10117" s="68">
        <v>587.83333333333337</v>
      </c>
      <c r="I10117" s="69">
        <v>2.6297538202416836E-4</v>
      </c>
      <c r="J10117" s="68">
        <v>8806</v>
      </c>
      <c r="K10117" s="67">
        <v>6.9182826430534944E-2</v>
      </c>
      <c r="L10117" s="68">
        <v>5165</v>
      </c>
      <c r="M10117" s="70">
        <v>1.8087545502529434E-5</v>
      </c>
      <c r="N10117" s="68">
        <v>10108</v>
      </c>
    </row>
    <row r="10118" spans="1:14" x14ac:dyDescent="0.25">
      <c r="A10118" s="65" t="s">
        <v>15105</v>
      </c>
      <c r="B10118" s="66" t="s">
        <v>5986</v>
      </c>
      <c r="C10118" s="66">
        <v>63171105</v>
      </c>
      <c r="D10118" s="66" t="s">
        <v>2121</v>
      </c>
      <c r="E10118" s="67">
        <v>21.832631233939093</v>
      </c>
      <c r="F10118" s="67">
        <v>1.1689133181616655</v>
      </c>
      <c r="G10118" s="67" t="s">
        <v>2121</v>
      </c>
      <c r="H10118" s="68">
        <v>365</v>
      </c>
      <c r="I10118" s="69">
        <v>2.6096740961019014E-4</v>
      </c>
      <c r="J10118" s="68">
        <v>8866</v>
      </c>
      <c r="K10118" s="67">
        <v>6.9771573914449075E-2</v>
      </c>
      <c r="L10118" s="68">
        <v>5079</v>
      </c>
      <c r="M10118" s="70">
        <v>1.8087226111026822E-5</v>
      </c>
      <c r="N10118" s="68">
        <v>10109</v>
      </c>
    </row>
    <row r="10119" spans="1:14" x14ac:dyDescent="0.25">
      <c r="A10119" s="65" t="s">
        <v>15106</v>
      </c>
      <c r="B10119" s="66" t="s">
        <v>14292</v>
      </c>
      <c r="C10119" s="66">
        <v>253591101</v>
      </c>
      <c r="D10119" s="66" t="s">
        <v>2121</v>
      </c>
      <c r="E10119" s="67">
        <v>13.472457373730881</v>
      </c>
      <c r="F10119" s="67">
        <v>0.23913564200110143</v>
      </c>
      <c r="G10119" s="67" t="s">
        <v>2121</v>
      </c>
      <c r="H10119" s="68">
        <v>213</v>
      </c>
      <c r="I10119" s="69">
        <v>2.3532709600201682E-4</v>
      </c>
      <c r="J10119" s="68">
        <v>9384</v>
      </c>
      <c r="K10119" s="67">
        <v>7.6856193217364227E-2</v>
      </c>
      <c r="L10119" s="68">
        <v>3854</v>
      </c>
      <c r="M10119" s="70">
        <v>1.8075289438589187E-5</v>
      </c>
      <c r="N10119" s="68">
        <v>10110</v>
      </c>
    </row>
    <row r="10120" spans="1:14" x14ac:dyDescent="0.25">
      <c r="A10120" s="65" t="s">
        <v>15107</v>
      </c>
      <c r="B10120" s="66" t="s">
        <v>8236</v>
      </c>
      <c r="C10120" s="66">
        <v>252241111</v>
      </c>
      <c r="D10120" s="66" t="s">
        <v>2121</v>
      </c>
      <c r="E10120" s="67">
        <v>27.241075036802897</v>
      </c>
      <c r="F10120" s="67">
        <v>4.0556491442334623</v>
      </c>
      <c r="G10120" s="67" t="s">
        <v>2121</v>
      </c>
      <c r="H10120" s="68">
        <v>496</v>
      </c>
      <c r="I10120" s="69">
        <v>2.3448112464835401E-4</v>
      </c>
      <c r="J10120" s="68">
        <v>9398</v>
      </c>
      <c r="K10120" s="67">
        <v>7.7191374586251915E-2</v>
      </c>
      <c r="L10120" s="68">
        <v>3600</v>
      </c>
      <c r="M10120" s="70">
        <v>1.8067118784847296E-5</v>
      </c>
      <c r="N10120" s="68">
        <v>10111</v>
      </c>
    </row>
    <row r="10121" spans="1:14" x14ac:dyDescent="0.25">
      <c r="A10121" s="65" t="s">
        <v>15108</v>
      </c>
      <c r="B10121" s="66" t="s">
        <v>13325</v>
      </c>
      <c r="C10121" s="66">
        <v>102111102</v>
      </c>
      <c r="D10121" s="66" t="s">
        <v>2121</v>
      </c>
      <c r="E10121" s="67">
        <v>7.7864969890957285</v>
      </c>
      <c r="F10121" s="67">
        <v>0.44275910578068278</v>
      </c>
      <c r="G10121" s="67" t="s">
        <v>2121</v>
      </c>
      <c r="H10121" s="68">
        <v>130.5</v>
      </c>
      <c r="I10121" s="69">
        <v>2.6753892274832144E-4</v>
      </c>
      <c r="J10121" s="68">
        <v>8709</v>
      </c>
      <c r="K10121" s="67">
        <v>6.783751070042679E-2</v>
      </c>
      <c r="L10121" s="68">
        <v>5462</v>
      </c>
      <c r="M10121" s="70">
        <v>1.8063709628929952E-5</v>
      </c>
      <c r="N10121" s="68">
        <v>10112</v>
      </c>
    </row>
    <row r="10122" spans="1:14" x14ac:dyDescent="0.25">
      <c r="A10122" s="65" t="s">
        <v>15109</v>
      </c>
      <c r="B10122" s="66" t="s">
        <v>15110</v>
      </c>
      <c r="C10122" s="66">
        <v>252711106</v>
      </c>
      <c r="D10122" s="66" t="s">
        <v>2121</v>
      </c>
      <c r="E10122" s="67">
        <v>31.198652320564811</v>
      </c>
      <c r="F10122" s="67">
        <v>0.81585348732263552</v>
      </c>
      <c r="G10122" s="67" t="s">
        <v>2121</v>
      </c>
      <c r="H10122" s="68">
        <v>522</v>
      </c>
      <c r="I10122" s="69">
        <v>2.3483981507615333E-4</v>
      </c>
      <c r="J10122" s="68">
        <v>9392</v>
      </c>
      <c r="K10122" s="67">
        <v>7.6950262168643577E-2</v>
      </c>
      <c r="L10122" s="68">
        <v>3797</v>
      </c>
      <c r="M10122" s="70">
        <v>1.8063549385372068E-5</v>
      </c>
      <c r="N10122" s="68">
        <v>10113</v>
      </c>
    </row>
    <row r="10123" spans="1:14" x14ac:dyDescent="0.25">
      <c r="A10123" s="65" t="s">
        <v>15111</v>
      </c>
      <c r="B10123" s="66" t="s">
        <v>15112</v>
      </c>
      <c r="C10123" s="66">
        <v>22590401</v>
      </c>
      <c r="D10123" s="66" t="s">
        <v>2121</v>
      </c>
      <c r="E10123" s="67">
        <v>4.5454470629068258E-3</v>
      </c>
      <c r="F10123" s="67">
        <v>0</v>
      </c>
      <c r="G10123" s="67" t="s">
        <v>2121</v>
      </c>
      <c r="H10123" s="68">
        <v>1</v>
      </c>
      <c r="I10123" s="69">
        <v>3.4034167765639722E-4</v>
      </c>
      <c r="J10123" s="68">
        <v>7301</v>
      </c>
      <c r="K10123" s="67">
        <v>5.3072668612003326E-2</v>
      </c>
      <c r="L10123" s="68">
        <v>8251</v>
      </c>
      <c r="M10123" s="70">
        <v>1.8062841263599694E-5</v>
      </c>
      <c r="N10123" s="68">
        <v>10114</v>
      </c>
    </row>
    <row r="10124" spans="1:14" x14ac:dyDescent="0.25">
      <c r="A10124" s="65" t="s">
        <v>15113</v>
      </c>
      <c r="B10124" s="66" t="s">
        <v>5876</v>
      </c>
      <c r="C10124" s="66">
        <v>252841102</v>
      </c>
      <c r="D10124" s="66" t="s">
        <v>2121</v>
      </c>
      <c r="E10124" s="67">
        <v>24.613774825451419</v>
      </c>
      <c r="F10124" s="67">
        <v>3.4552240469263653</v>
      </c>
      <c r="G10124" s="67" t="s">
        <v>2121</v>
      </c>
      <c r="H10124" s="68">
        <v>454.33333333333331</v>
      </c>
      <c r="I10124" s="69">
        <v>2.6109883838323537E-4</v>
      </c>
      <c r="J10124" s="68">
        <v>8862</v>
      </c>
      <c r="K10124" s="67">
        <v>6.9265916150935164E-2</v>
      </c>
      <c r="L10124" s="68">
        <v>5152</v>
      </c>
      <c r="M10124" s="70">
        <v>1.8051456807801472E-5</v>
      </c>
      <c r="N10124" s="68">
        <v>10115</v>
      </c>
    </row>
    <row r="10125" spans="1:14" x14ac:dyDescent="0.25">
      <c r="A10125" s="65" t="s">
        <v>15114</v>
      </c>
      <c r="B10125" s="66" t="s">
        <v>8003</v>
      </c>
      <c r="C10125" s="66">
        <v>163682102</v>
      </c>
      <c r="D10125" s="66" t="s">
        <v>2121</v>
      </c>
      <c r="E10125" s="67">
        <v>9.7353885833662623</v>
      </c>
      <c r="F10125" s="67">
        <v>0.47660642475803883</v>
      </c>
      <c r="G10125" s="67" t="s">
        <v>2121</v>
      </c>
      <c r="H10125" s="68">
        <v>167</v>
      </c>
      <c r="I10125" s="69">
        <v>2.3320894155959447E-4</v>
      </c>
      <c r="J10125" s="68">
        <v>9423</v>
      </c>
      <c r="K10125" s="67">
        <v>7.739982008934021E-2</v>
      </c>
      <c r="L10125" s="68">
        <v>3397</v>
      </c>
      <c r="M10125" s="70">
        <v>1.8050330093822862E-5</v>
      </c>
      <c r="N10125" s="68">
        <v>10116</v>
      </c>
    </row>
    <row r="10126" spans="1:14" x14ac:dyDescent="0.25">
      <c r="A10126" s="65" t="s">
        <v>15115</v>
      </c>
      <c r="B10126" s="66" t="s">
        <v>10362</v>
      </c>
      <c r="C10126" s="66">
        <v>254121107</v>
      </c>
      <c r="D10126" s="66" t="s">
        <v>2121</v>
      </c>
      <c r="E10126" s="67">
        <v>11.538511431952067</v>
      </c>
      <c r="F10126" s="67">
        <v>0.81084955242151024</v>
      </c>
      <c r="G10126" s="67" t="s">
        <v>2121</v>
      </c>
      <c r="H10126" s="68">
        <v>205</v>
      </c>
      <c r="I10126" s="69">
        <v>2.339702853421885E-4</v>
      </c>
      <c r="J10126" s="68">
        <v>9409</v>
      </c>
      <c r="K10126" s="67">
        <v>7.7163634152667041E-2</v>
      </c>
      <c r="L10126" s="68">
        <v>3633</v>
      </c>
      <c r="M10126" s="70">
        <v>1.8044076074236329E-5</v>
      </c>
      <c r="N10126" s="68">
        <v>10117</v>
      </c>
    </row>
    <row r="10127" spans="1:14" x14ac:dyDescent="0.25">
      <c r="A10127" s="65" t="s">
        <v>15116</v>
      </c>
      <c r="B10127" s="66" t="s">
        <v>10177</v>
      </c>
      <c r="C10127" s="66">
        <v>182352103</v>
      </c>
      <c r="D10127" s="66" t="s">
        <v>2121</v>
      </c>
      <c r="E10127" s="67">
        <v>0.88171506330028215</v>
      </c>
      <c r="F10127" s="67">
        <v>1.9410556775196108E-2</v>
      </c>
      <c r="G10127" s="67" t="s">
        <v>2121</v>
      </c>
      <c r="H10127" s="68">
        <v>18.5</v>
      </c>
      <c r="I10127" s="69">
        <v>2.6928768037012905E-4</v>
      </c>
      <c r="J10127" s="68">
        <v>8670</v>
      </c>
      <c r="K10127" s="67">
        <v>6.7000001668930054E-2</v>
      </c>
      <c r="L10127" s="68">
        <v>6057</v>
      </c>
      <c r="M10127" s="70">
        <v>1.8042275081136944E-5</v>
      </c>
      <c r="N10127" s="68">
        <v>10118</v>
      </c>
    </row>
    <row r="10128" spans="1:14" x14ac:dyDescent="0.25">
      <c r="A10128" s="65" t="s">
        <v>15117</v>
      </c>
      <c r="B10128" s="66" t="s">
        <v>12695</v>
      </c>
      <c r="C10128" s="66">
        <v>253541102</v>
      </c>
      <c r="D10128" s="66" t="s">
        <v>2121</v>
      </c>
      <c r="E10128" s="67">
        <v>7.6387972293163733</v>
      </c>
      <c r="F10128" s="67">
        <v>0.24234975231567407</v>
      </c>
      <c r="G10128" s="67" t="s">
        <v>2121</v>
      </c>
      <c r="H10128" s="68">
        <v>133</v>
      </c>
      <c r="I10128" s="69">
        <v>2.3365228915459273E-4</v>
      </c>
      <c r="J10128" s="68">
        <v>9415</v>
      </c>
      <c r="K10128" s="67">
        <v>7.7216909175976775E-2</v>
      </c>
      <c r="L10128" s="68">
        <v>3578</v>
      </c>
      <c r="M10128" s="70">
        <v>1.8037264173225887E-5</v>
      </c>
      <c r="N10128" s="68">
        <v>10119</v>
      </c>
    </row>
    <row r="10129" spans="1:14" x14ac:dyDescent="0.25">
      <c r="A10129" s="65" t="s">
        <v>15118</v>
      </c>
      <c r="B10129" s="66" t="s">
        <v>6091</v>
      </c>
      <c r="C10129" s="66">
        <v>253931106</v>
      </c>
      <c r="D10129" s="66" t="s">
        <v>2121</v>
      </c>
      <c r="E10129" s="67">
        <v>17.837188767904539</v>
      </c>
      <c r="F10129" s="67">
        <v>0.31285403073378487</v>
      </c>
      <c r="G10129" s="67" t="s">
        <v>2121</v>
      </c>
      <c r="H10129" s="68">
        <v>316</v>
      </c>
      <c r="I10129" s="69">
        <v>2.5576800049471968E-4</v>
      </c>
      <c r="J10129" s="68">
        <v>8968</v>
      </c>
      <c r="K10129" s="67">
        <v>7.1177314683983597E-2</v>
      </c>
      <c r="L10129" s="68">
        <v>4874</v>
      </c>
      <c r="M10129" s="70">
        <v>1.8034678221226122E-5</v>
      </c>
      <c r="N10129" s="68">
        <v>10120</v>
      </c>
    </row>
    <row r="10130" spans="1:14" x14ac:dyDescent="0.25">
      <c r="A10130" s="65" t="s">
        <v>15119</v>
      </c>
      <c r="B10130" s="66" t="s">
        <v>14014</v>
      </c>
      <c r="C10130" s="66">
        <v>253931102</v>
      </c>
      <c r="D10130" s="66" t="s">
        <v>2121</v>
      </c>
      <c r="E10130" s="67">
        <v>22.846453047045923</v>
      </c>
      <c r="F10130" s="67">
        <v>0.48349409290257295</v>
      </c>
      <c r="G10130" s="67" t="s">
        <v>2121</v>
      </c>
      <c r="H10130" s="68">
        <v>387.5</v>
      </c>
      <c r="I10130" s="69">
        <v>2.3434362237645883E-4</v>
      </c>
      <c r="J10130" s="68">
        <v>9402</v>
      </c>
      <c r="K10130" s="67">
        <v>7.6943159467772013E-2</v>
      </c>
      <c r="L10130" s="68">
        <v>3800</v>
      </c>
      <c r="M10130" s="70">
        <v>1.8034289265239251E-5</v>
      </c>
      <c r="N10130" s="68">
        <v>10121</v>
      </c>
    </row>
    <row r="10131" spans="1:14" x14ac:dyDescent="0.25">
      <c r="A10131" s="65" t="s">
        <v>15120</v>
      </c>
      <c r="B10131" s="66" t="s">
        <v>15121</v>
      </c>
      <c r="C10131" s="66">
        <v>22101104</v>
      </c>
      <c r="D10131" s="66" t="s">
        <v>2121</v>
      </c>
      <c r="E10131" s="67">
        <v>0.64741357711305225</v>
      </c>
      <c r="F10131" s="67">
        <v>1.6484612912666552</v>
      </c>
      <c r="G10131" s="67" t="s">
        <v>2121</v>
      </c>
      <c r="H10131" s="68">
        <v>37.25</v>
      </c>
      <c r="I10131" s="69">
        <v>3.3966749745069005E-4</v>
      </c>
      <c r="J10131" s="68">
        <v>7311</v>
      </c>
      <c r="K10131" s="67">
        <v>5.3072668612003326E-2</v>
      </c>
      <c r="L10131" s="68">
        <v>8251</v>
      </c>
      <c r="M10131" s="70">
        <v>1.8027060635174858E-5</v>
      </c>
      <c r="N10131" s="68">
        <v>10122</v>
      </c>
    </row>
    <row r="10132" spans="1:14" x14ac:dyDescent="0.25">
      <c r="A10132" s="65" t="s">
        <v>15122</v>
      </c>
      <c r="B10132" s="66" t="s">
        <v>13497</v>
      </c>
      <c r="C10132" s="66">
        <v>254771101</v>
      </c>
      <c r="D10132" s="66" t="s">
        <v>2121</v>
      </c>
      <c r="E10132" s="67">
        <v>35.110414911737948</v>
      </c>
      <c r="F10132" s="67">
        <v>6.6292069056946143</v>
      </c>
      <c r="G10132" s="67" t="s">
        <v>2121</v>
      </c>
      <c r="H10132" s="68">
        <v>653.5</v>
      </c>
      <c r="I10132" s="69">
        <v>2.3462677321217914E-4</v>
      </c>
      <c r="J10132" s="68">
        <v>9395</v>
      </c>
      <c r="K10132" s="67">
        <v>7.6979435609786123E-2</v>
      </c>
      <c r="L10132" s="68">
        <v>3777</v>
      </c>
      <c r="M10132" s="70">
        <v>1.801777332698116E-5</v>
      </c>
      <c r="N10132" s="68">
        <v>10123</v>
      </c>
    </row>
    <row r="10133" spans="1:14" x14ac:dyDescent="0.25">
      <c r="A10133" s="65" t="s">
        <v>15123</v>
      </c>
      <c r="B10133" s="66" t="s">
        <v>14500</v>
      </c>
      <c r="C10133" s="66">
        <v>252301103</v>
      </c>
      <c r="D10133" s="66" t="s">
        <v>2121</v>
      </c>
      <c r="E10133" s="67">
        <v>54.466156239773952</v>
      </c>
      <c r="F10133" s="67">
        <v>12.840805287908164</v>
      </c>
      <c r="G10133" s="67" t="s">
        <v>2121</v>
      </c>
      <c r="H10133" s="68">
        <v>1037</v>
      </c>
      <c r="I10133" s="69">
        <v>2.3394503359501669E-4</v>
      </c>
      <c r="J10133" s="68">
        <v>9411</v>
      </c>
      <c r="K10133" s="67">
        <v>7.7139262199287559E-2</v>
      </c>
      <c r="L10133" s="68">
        <v>3657</v>
      </c>
      <c r="M10133" s="70">
        <v>1.8015313708633607E-5</v>
      </c>
      <c r="N10133" s="68">
        <v>10124</v>
      </c>
    </row>
    <row r="10134" spans="1:14" x14ac:dyDescent="0.25">
      <c r="A10134" s="65" t="s">
        <v>15124</v>
      </c>
      <c r="B10134" s="66" t="s">
        <v>12209</v>
      </c>
      <c r="C10134" s="66">
        <v>253151102</v>
      </c>
      <c r="D10134" s="66" t="s">
        <v>2121</v>
      </c>
      <c r="E10134" s="67">
        <v>20.770695910271275</v>
      </c>
      <c r="F10134" s="67">
        <v>0.4989740776166966</v>
      </c>
      <c r="G10134" s="67" t="s">
        <v>2121</v>
      </c>
      <c r="H10134" s="68">
        <v>340.33333333333337</v>
      </c>
      <c r="I10134" s="69">
        <v>2.3792338646249617E-4</v>
      </c>
      <c r="J10134" s="68">
        <v>9323</v>
      </c>
      <c r="K10134" s="67">
        <v>7.6163725575375624E-2</v>
      </c>
      <c r="L10134" s="68">
        <v>4137</v>
      </c>
      <c r="M10134" s="70">
        <v>1.8014802558056444E-5</v>
      </c>
      <c r="N10134" s="68">
        <v>10125</v>
      </c>
    </row>
    <row r="10135" spans="1:14" x14ac:dyDescent="0.25">
      <c r="A10135" s="65" t="s">
        <v>15125</v>
      </c>
      <c r="B10135" s="66" t="s">
        <v>14522</v>
      </c>
      <c r="C10135" s="66">
        <v>253711101</v>
      </c>
      <c r="D10135" s="66" t="s">
        <v>2121</v>
      </c>
      <c r="E10135" s="67">
        <v>21.73489256546884</v>
      </c>
      <c r="F10135" s="67">
        <v>4.8780791098956815</v>
      </c>
      <c r="G10135" s="67" t="s">
        <v>2121</v>
      </c>
      <c r="H10135" s="68">
        <v>413.5</v>
      </c>
      <c r="I10135" s="69">
        <v>2.3888704236718587E-4</v>
      </c>
      <c r="J10135" s="68">
        <v>9303</v>
      </c>
      <c r="K10135" s="67">
        <v>7.6159307906604592E-2</v>
      </c>
      <c r="L10135" s="68">
        <v>4139</v>
      </c>
      <c r="M10135" s="70">
        <v>1.80128576722352E-5</v>
      </c>
      <c r="N10135" s="68">
        <v>10126</v>
      </c>
    </row>
    <row r="10136" spans="1:14" x14ac:dyDescent="0.25">
      <c r="A10136" s="65" t="s">
        <v>15126</v>
      </c>
      <c r="B10136" s="66" t="s">
        <v>12434</v>
      </c>
      <c r="C10136" s="66">
        <v>163111101</v>
      </c>
      <c r="D10136" s="66" t="s">
        <v>2121</v>
      </c>
      <c r="E10136" s="67">
        <v>27.948363115941316</v>
      </c>
      <c r="F10136" s="67">
        <v>2.1854112401969701</v>
      </c>
      <c r="G10136" s="67" t="s">
        <v>2121</v>
      </c>
      <c r="H10136" s="68">
        <v>538.5</v>
      </c>
      <c r="I10136" s="69">
        <v>2.345231565091409E-4</v>
      </c>
      <c r="J10136" s="68">
        <v>9397</v>
      </c>
      <c r="K10136" s="67">
        <v>7.6956305794673815E-2</v>
      </c>
      <c r="L10136" s="68">
        <v>3790</v>
      </c>
      <c r="M10136" s="70">
        <v>1.8010098829501435E-5</v>
      </c>
      <c r="N10136" s="68">
        <v>10127</v>
      </c>
    </row>
    <row r="10137" spans="1:14" x14ac:dyDescent="0.25">
      <c r="A10137" s="65" t="s">
        <v>15127</v>
      </c>
      <c r="B10137" s="66" t="s">
        <v>12834</v>
      </c>
      <c r="C10137" s="66">
        <v>62771102</v>
      </c>
      <c r="D10137" s="66" t="s">
        <v>2121</v>
      </c>
      <c r="E10137" s="67">
        <v>10.44977775574122</v>
      </c>
      <c r="F10137" s="67">
        <v>0.23060283885763277</v>
      </c>
      <c r="G10137" s="67" t="s">
        <v>2121</v>
      </c>
      <c r="H10137" s="68">
        <v>195</v>
      </c>
      <c r="I10137" s="69">
        <v>2.3357585629967686E-4</v>
      </c>
      <c r="J10137" s="68">
        <v>9417</v>
      </c>
      <c r="K10137" s="67">
        <v>7.7150310843418807E-2</v>
      </c>
      <c r="L10137" s="68">
        <v>3648</v>
      </c>
      <c r="M10137" s="70">
        <v>1.8006886685748798E-5</v>
      </c>
      <c r="N10137" s="68">
        <v>10128</v>
      </c>
    </row>
    <row r="10138" spans="1:14" x14ac:dyDescent="0.25">
      <c r="A10138" s="65" t="s">
        <v>15128</v>
      </c>
      <c r="B10138" s="66" t="s">
        <v>15110</v>
      </c>
      <c r="C10138" s="66">
        <v>252711106</v>
      </c>
      <c r="D10138" s="66" t="s">
        <v>2121</v>
      </c>
      <c r="E10138" s="67">
        <v>14.818905238003348</v>
      </c>
      <c r="F10138" s="67">
        <v>0.77559376368492738</v>
      </c>
      <c r="G10138" s="67" t="s">
        <v>2121</v>
      </c>
      <c r="H10138" s="68">
        <v>253.7</v>
      </c>
      <c r="I10138" s="69">
        <v>2.4134452893666408E-4</v>
      </c>
      <c r="J10138" s="68">
        <v>9261</v>
      </c>
      <c r="K10138" s="67">
        <v>7.5995385749606945E-2</v>
      </c>
      <c r="L10138" s="68">
        <v>4200</v>
      </c>
      <c r="M10138" s="70">
        <v>1.7997928226987397E-5</v>
      </c>
      <c r="N10138" s="68">
        <v>10129</v>
      </c>
    </row>
    <row r="10139" spans="1:14" x14ac:dyDescent="0.25">
      <c r="A10139" s="65" t="s">
        <v>15129</v>
      </c>
      <c r="B10139" s="66" t="s">
        <v>10971</v>
      </c>
      <c r="C10139" s="66">
        <v>252801114</v>
      </c>
      <c r="D10139" s="66" t="s">
        <v>2121</v>
      </c>
      <c r="E10139" s="67">
        <v>8.4465547855037073</v>
      </c>
      <c r="F10139" s="67">
        <v>0.43387097858589252</v>
      </c>
      <c r="G10139" s="67" t="s">
        <v>2121</v>
      </c>
      <c r="H10139" s="68">
        <v>149.5</v>
      </c>
      <c r="I10139" s="69">
        <v>2.3248608291840623E-4</v>
      </c>
      <c r="J10139" s="68">
        <v>9434</v>
      </c>
      <c r="K10139" s="67">
        <v>7.739982008934021E-2</v>
      </c>
      <c r="L10139" s="68">
        <v>3397</v>
      </c>
      <c r="M10139" s="70">
        <v>1.7994380995147355E-5</v>
      </c>
      <c r="N10139" s="68">
        <v>10130</v>
      </c>
    </row>
    <row r="10140" spans="1:14" x14ac:dyDescent="0.25">
      <c r="A10140" s="65" t="s">
        <v>15130</v>
      </c>
      <c r="B10140" s="66" t="s">
        <v>11546</v>
      </c>
      <c r="C10140" s="66">
        <v>102601101</v>
      </c>
      <c r="D10140" s="66" t="s">
        <v>2121</v>
      </c>
      <c r="E10140" s="67">
        <v>14.706396922887734</v>
      </c>
      <c r="F10140" s="67">
        <v>1.4002129272858164</v>
      </c>
      <c r="G10140" s="67" t="s">
        <v>2121</v>
      </c>
      <c r="H10140" s="68">
        <v>265</v>
      </c>
      <c r="I10140" s="69">
        <v>2.6641708239212846E-4</v>
      </c>
      <c r="J10140" s="68">
        <v>8734</v>
      </c>
      <c r="K10140" s="67">
        <v>6.7495645610791327E-2</v>
      </c>
      <c r="L10140" s="68">
        <v>5603</v>
      </c>
      <c r="M10140" s="70">
        <v>1.798587035761368E-5</v>
      </c>
      <c r="N10140" s="68">
        <v>10131</v>
      </c>
    </row>
    <row r="10141" spans="1:14" x14ac:dyDescent="0.25">
      <c r="A10141" s="65" t="s">
        <v>15131</v>
      </c>
      <c r="B10141" s="66" t="s">
        <v>8236</v>
      </c>
      <c r="C10141" s="66">
        <v>252241111</v>
      </c>
      <c r="D10141" s="66" t="s">
        <v>2121</v>
      </c>
      <c r="E10141" s="67">
        <v>5.2099776218297738</v>
      </c>
      <c r="F10141" s="67">
        <v>0.66657310681276849</v>
      </c>
      <c r="G10141" s="67" t="s">
        <v>2121</v>
      </c>
      <c r="H10141" s="68">
        <v>91</v>
      </c>
      <c r="I10141" s="69">
        <v>2.3309300696972379E-4</v>
      </c>
      <c r="J10141" s="68">
        <v>9425</v>
      </c>
      <c r="K10141" s="67">
        <v>7.726615442188231E-2</v>
      </c>
      <c r="L10141" s="68">
        <v>3523</v>
      </c>
      <c r="M10141" s="70">
        <v>1.7985709675840654E-5</v>
      </c>
      <c r="N10141" s="68">
        <v>10132</v>
      </c>
    </row>
    <row r="10142" spans="1:14" x14ac:dyDescent="0.25">
      <c r="A10142" s="65" t="s">
        <v>15132</v>
      </c>
      <c r="B10142" s="66" t="s">
        <v>10247</v>
      </c>
      <c r="C10142" s="66">
        <v>252341112</v>
      </c>
      <c r="D10142" s="66" t="s">
        <v>2121</v>
      </c>
      <c r="E10142" s="67">
        <v>5.4193292667257742</v>
      </c>
      <c r="F10142" s="67">
        <v>0.77341869649095307</v>
      </c>
      <c r="G10142" s="67" t="s">
        <v>2121</v>
      </c>
      <c r="H10142" s="68">
        <v>96.5</v>
      </c>
      <c r="I10142" s="69">
        <v>2.6274472633388781E-4</v>
      </c>
      <c r="J10142" s="68">
        <v>8814</v>
      </c>
      <c r="K10142" s="67">
        <v>6.915540445036221E-2</v>
      </c>
      <c r="L10142" s="68">
        <v>5167</v>
      </c>
      <c r="M10142" s="70">
        <v>1.7983774042463169E-5</v>
      </c>
      <c r="N10142" s="68">
        <v>10133</v>
      </c>
    </row>
    <row r="10143" spans="1:14" x14ac:dyDescent="0.25">
      <c r="A10143" s="65" t="s">
        <v>15133</v>
      </c>
      <c r="B10143" s="66" t="s">
        <v>12828</v>
      </c>
      <c r="C10143" s="66">
        <v>252451103</v>
      </c>
      <c r="D10143" s="66" t="s">
        <v>2121</v>
      </c>
      <c r="E10143" s="67">
        <v>11.438910168592397</v>
      </c>
      <c r="F10143" s="67">
        <v>0.3832402609929092</v>
      </c>
      <c r="G10143" s="67" t="s">
        <v>2121</v>
      </c>
      <c r="H10143" s="68">
        <v>185.5</v>
      </c>
      <c r="I10143" s="69">
        <v>2.3232052569679862E-4</v>
      </c>
      <c r="J10143" s="68">
        <v>9439</v>
      </c>
      <c r="K10143" s="67">
        <v>7.739982008934021E-2</v>
      </c>
      <c r="L10143" s="68">
        <v>3397</v>
      </c>
      <c r="M10143" s="70">
        <v>1.798156689632393E-5</v>
      </c>
      <c r="N10143" s="68">
        <v>10134</v>
      </c>
    </row>
    <row r="10144" spans="1:14" x14ac:dyDescent="0.25">
      <c r="A10144" s="65" t="s">
        <v>15134</v>
      </c>
      <c r="B10144" s="66" t="s">
        <v>9617</v>
      </c>
      <c r="C10144" s="66">
        <v>103142101</v>
      </c>
      <c r="D10144" s="66" t="s">
        <v>2121</v>
      </c>
      <c r="E10144" s="67">
        <v>10.28322919473057</v>
      </c>
      <c r="F10144" s="67">
        <v>0.33032941228858725</v>
      </c>
      <c r="G10144" s="67" t="s">
        <v>2121</v>
      </c>
      <c r="H10144" s="68">
        <v>172.5</v>
      </c>
      <c r="I10144" s="69">
        <v>2.5155325124944574E-4</v>
      </c>
      <c r="J10144" s="68">
        <v>9050</v>
      </c>
      <c r="K10144" s="67">
        <v>7.1802656503691192E-2</v>
      </c>
      <c r="L10144" s="68">
        <v>4793</v>
      </c>
      <c r="M10144" s="70">
        <v>1.7974199880078178E-5</v>
      </c>
      <c r="N10144" s="68">
        <v>10135</v>
      </c>
    </row>
    <row r="10145" spans="1:14" x14ac:dyDescent="0.25">
      <c r="A10145" s="65" t="s">
        <v>15135</v>
      </c>
      <c r="B10145" s="66" t="s">
        <v>4048</v>
      </c>
      <c r="C10145" s="66">
        <v>14592105</v>
      </c>
      <c r="D10145" s="66" t="s">
        <v>2121</v>
      </c>
      <c r="E10145" s="67">
        <v>4.7136652276164745E-2</v>
      </c>
      <c r="F10145" s="67">
        <v>0</v>
      </c>
      <c r="G10145" s="67" t="s">
        <v>2121</v>
      </c>
      <c r="H10145" s="68">
        <v>0.5</v>
      </c>
      <c r="I10145" s="69">
        <v>2.6822442305274308E-4</v>
      </c>
      <c r="J10145" s="68">
        <v>8693</v>
      </c>
      <c r="K10145" s="67">
        <v>6.7000001668930054E-2</v>
      </c>
      <c r="L10145" s="68">
        <v>6057</v>
      </c>
      <c r="M10145" s="70">
        <v>1.7971036868402734E-5</v>
      </c>
      <c r="N10145" s="68">
        <v>10136</v>
      </c>
    </row>
    <row r="10146" spans="1:14" x14ac:dyDescent="0.25">
      <c r="A10146" s="65" t="s">
        <v>15136</v>
      </c>
      <c r="B10146" s="66" t="s">
        <v>12686</v>
      </c>
      <c r="C10146" s="66">
        <v>102841106</v>
      </c>
      <c r="D10146" s="66" t="s">
        <v>2121</v>
      </c>
      <c r="E10146" s="67">
        <v>10.767984365652676</v>
      </c>
      <c r="F10146" s="67">
        <v>0.55811939114377851</v>
      </c>
      <c r="G10146" s="67" t="s">
        <v>2121</v>
      </c>
      <c r="H10146" s="68">
        <v>184</v>
      </c>
      <c r="I10146" s="69">
        <v>2.5806571868938391E-4</v>
      </c>
      <c r="J10146" s="68">
        <v>8923</v>
      </c>
      <c r="K10146" s="67">
        <v>7.1354759452135666E-2</v>
      </c>
      <c r="L10146" s="68">
        <v>4848</v>
      </c>
      <c r="M10146" s="70">
        <v>1.7965103202631443E-5</v>
      </c>
      <c r="N10146" s="68">
        <v>10137</v>
      </c>
    </row>
    <row r="10147" spans="1:14" x14ac:dyDescent="0.25">
      <c r="A10147" s="65" t="s">
        <v>15137</v>
      </c>
      <c r="B10147" s="66" t="s">
        <v>5475</v>
      </c>
      <c r="C10147" s="66">
        <v>252411104</v>
      </c>
      <c r="D10147" s="66" t="s">
        <v>2121</v>
      </c>
      <c r="E10147" s="67">
        <v>4.6325497315556419</v>
      </c>
      <c r="F10147" s="67">
        <v>0.34052229011051433</v>
      </c>
      <c r="G10147" s="67" t="s">
        <v>2121</v>
      </c>
      <c r="H10147" s="68">
        <v>90.833333333333343</v>
      </c>
      <c r="I10147" s="69">
        <v>2.5444617257303976E-4</v>
      </c>
      <c r="J10147" s="68">
        <v>8992</v>
      </c>
      <c r="K10147" s="67">
        <v>7.039596905948918E-2</v>
      </c>
      <c r="L10147" s="68">
        <v>4960</v>
      </c>
      <c r="M10147" s="70">
        <v>1.796267112086093E-5</v>
      </c>
      <c r="N10147" s="68">
        <v>10138</v>
      </c>
    </row>
    <row r="10148" spans="1:14" x14ac:dyDescent="0.25">
      <c r="A10148" s="65" t="s">
        <v>15138</v>
      </c>
      <c r="B10148" s="66" t="s">
        <v>14745</v>
      </c>
      <c r="C10148" s="66">
        <v>253711102</v>
      </c>
      <c r="D10148" s="66" t="s">
        <v>2121</v>
      </c>
      <c r="E10148" s="67">
        <v>14.509974601718918</v>
      </c>
      <c r="F10148" s="67">
        <v>1.2537842567500777</v>
      </c>
      <c r="G10148" s="67" t="s">
        <v>2121</v>
      </c>
      <c r="H10148" s="68">
        <v>256.5</v>
      </c>
      <c r="I10148" s="69">
        <v>2.3206822262761696E-4</v>
      </c>
      <c r="J10148" s="68">
        <v>9442</v>
      </c>
      <c r="K10148" s="67">
        <v>7.739982008934021E-2</v>
      </c>
      <c r="L10148" s="68">
        <v>3397</v>
      </c>
      <c r="M10148" s="70">
        <v>1.7962038697471824E-5</v>
      </c>
      <c r="N10148" s="68">
        <v>10139</v>
      </c>
    </row>
    <row r="10149" spans="1:14" x14ac:dyDescent="0.25">
      <c r="A10149" s="65" t="s">
        <v>15139</v>
      </c>
      <c r="B10149" s="66" t="s">
        <v>2905</v>
      </c>
      <c r="C10149" s="66">
        <v>42141101</v>
      </c>
      <c r="D10149" s="66" t="s">
        <v>2121</v>
      </c>
      <c r="E10149" s="67">
        <v>16.227668055105216</v>
      </c>
      <c r="F10149" s="67">
        <v>2.4510509997242331</v>
      </c>
      <c r="G10149" s="67" t="s">
        <v>2121</v>
      </c>
      <c r="H10149" s="68">
        <v>288.5</v>
      </c>
      <c r="I10149" s="69">
        <v>2.6719968903574131E-4</v>
      </c>
      <c r="J10149" s="68">
        <v>8717</v>
      </c>
      <c r="K10149" s="67">
        <v>6.7190122317710002E-2</v>
      </c>
      <c r="L10149" s="68">
        <v>5820</v>
      </c>
      <c r="M10149" s="70">
        <v>1.7955532367417511E-5</v>
      </c>
      <c r="N10149" s="68">
        <v>10140</v>
      </c>
    </row>
    <row r="10150" spans="1:14" x14ac:dyDescent="0.25">
      <c r="A10150" s="65" t="s">
        <v>15140</v>
      </c>
      <c r="B10150" s="66" t="s">
        <v>12676</v>
      </c>
      <c r="C10150" s="66">
        <v>62831102</v>
      </c>
      <c r="D10150" s="66" t="s">
        <v>2121</v>
      </c>
      <c r="E10150" s="67">
        <v>17.63429708707713</v>
      </c>
      <c r="F10150" s="67">
        <v>0.44212932872158239</v>
      </c>
      <c r="G10150" s="67" t="s">
        <v>2121</v>
      </c>
      <c r="H10150" s="68">
        <v>297.5</v>
      </c>
      <c r="I10150" s="69">
        <v>2.3359763291723118E-4</v>
      </c>
      <c r="J10150" s="68">
        <v>9416</v>
      </c>
      <c r="K10150" s="67">
        <v>7.6938103690367785E-2</v>
      </c>
      <c r="L10150" s="68">
        <v>3802</v>
      </c>
      <c r="M10150" s="70">
        <v>1.7953565522567115E-5</v>
      </c>
      <c r="N10150" s="68">
        <v>10141</v>
      </c>
    </row>
    <row r="10151" spans="1:14" x14ac:dyDescent="0.25">
      <c r="A10151" s="65" t="s">
        <v>15141</v>
      </c>
      <c r="B10151" s="66" t="s">
        <v>7431</v>
      </c>
      <c r="C10151" s="66">
        <v>255121103</v>
      </c>
      <c r="D10151" s="66" t="s">
        <v>2121</v>
      </c>
      <c r="E10151" s="67">
        <v>23.49831734919475</v>
      </c>
      <c r="F10151" s="67">
        <v>0.99958445818888264</v>
      </c>
      <c r="G10151" s="67" t="s">
        <v>2121</v>
      </c>
      <c r="H10151" s="68">
        <v>406.5</v>
      </c>
      <c r="I10151" s="69">
        <v>2.3328124787044157E-4</v>
      </c>
      <c r="J10151" s="68">
        <v>9422</v>
      </c>
      <c r="K10151" s="67">
        <v>7.7065549635066025E-2</v>
      </c>
      <c r="L10151" s="68">
        <v>3720</v>
      </c>
      <c r="M10151" s="70">
        <v>1.7952516446876699E-5</v>
      </c>
      <c r="N10151" s="68">
        <v>10142</v>
      </c>
    </row>
    <row r="10152" spans="1:14" x14ac:dyDescent="0.25">
      <c r="A10152" s="65" t="s">
        <v>15142</v>
      </c>
      <c r="B10152" s="66" t="s">
        <v>13085</v>
      </c>
      <c r="C10152" s="66">
        <v>252931106</v>
      </c>
      <c r="D10152" s="66" t="s">
        <v>2121</v>
      </c>
      <c r="E10152" s="67">
        <v>22.008174581951945</v>
      </c>
      <c r="F10152" s="67">
        <v>0.32095257992838289</v>
      </c>
      <c r="G10152" s="67" t="s">
        <v>2121</v>
      </c>
      <c r="H10152" s="68">
        <v>371.5</v>
      </c>
      <c r="I10152" s="69">
        <v>2.5290981523283979E-4</v>
      </c>
      <c r="J10152" s="68">
        <v>9022</v>
      </c>
      <c r="K10152" s="67">
        <v>7.1492937857272634E-2</v>
      </c>
      <c r="L10152" s="68">
        <v>4831</v>
      </c>
      <c r="M10152" s="70">
        <v>1.7946249028528126E-5</v>
      </c>
      <c r="N10152" s="68">
        <v>10143</v>
      </c>
    </row>
    <row r="10153" spans="1:14" x14ac:dyDescent="0.25">
      <c r="A10153" s="65" t="s">
        <v>15143</v>
      </c>
      <c r="B10153" s="66" t="s">
        <v>8705</v>
      </c>
      <c r="C10153" s="66">
        <v>163021102</v>
      </c>
      <c r="D10153" s="66" t="s">
        <v>2121</v>
      </c>
      <c r="E10153" s="67">
        <v>10.762632134906024</v>
      </c>
      <c r="F10153" s="67">
        <v>0.12479349379341911</v>
      </c>
      <c r="G10153" s="67" t="s">
        <v>2121</v>
      </c>
      <c r="H10153" s="68">
        <v>186.5</v>
      </c>
      <c r="I10153" s="69">
        <v>2.3182468134104638E-4</v>
      </c>
      <c r="J10153" s="68">
        <v>9446</v>
      </c>
      <c r="K10153" s="67">
        <v>7.739982008934021E-2</v>
      </c>
      <c r="L10153" s="68">
        <v>3397</v>
      </c>
      <c r="M10153" s="70">
        <v>1.7943188606354253E-5</v>
      </c>
      <c r="N10153" s="68">
        <v>10144</v>
      </c>
    </row>
    <row r="10154" spans="1:14" x14ac:dyDescent="0.25">
      <c r="A10154" s="65" t="s">
        <v>15144</v>
      </c>
      <c r="B10154" s="66" t="s">
        <v>5706</v>
      </c>
      <c r="C10154" s="66">
        <v>153701104</v>
      </c>
      <c r="D10154" s="66" t="b">
        <v>1</v>
      </c>
      <c r="E10154" s="67">
        <v>19.09357197161728</v>
      </c>
      <c r="F10154" s="67">
        <v>0.57580518006166437</v>
      </c>
      <c r="G10154" s="67">
        <v>0.27113708731105396</v>
      </c>
      <c r="H10154" s="68">
        <v>333.5</v>
      </c>
      <c r="I10154" s="69">
        <v>1.4684924553603332E-4</v>
      </c>
      <c r="J10154" s="68">
        <v>10731</v>
      </c>
      <c r="K10154" s="67">
        <v>9.3010719524866822E-2</v>
      </c>
      <c r="L10154" s="68">
        <v>3334</v>
      </c>
      <c r="M10154" s="70">
        <v>1.7942286471192022E-5</v>
      </c>
      <c r="N10154" s="68">
        <v>10145</v>
      </c>
    </row>
    <row r="10155" spans="1:14" x14ac:dyDescent="0.25">
      <c r="A10155" s="65" t="s">
        <v>15145</v>
      </c>
      <c r="B10155" s="66" t="s">
        <v>15146</v>
      </c>
      <c r="C10155" s="66">
        <v>182571101</v>
      </c>
      <c r="D10155" s="66" t="s">
        <v>2121</v>
      </c>
      <c r="E10155" s="67">
        <v>12.927275213019925</v>
      </c>
      <c r="F10155" s="67">
        <v>6.0618277114170684</v>
      </c>
      <c r="G10155" s="67" t="s">
        <v>2121</v>
      </c>
      <c r="H10155" s="68">
        <v>215.5</v>
      </c>
      <c r="I10155" s="69">
        <v>2.6678089670473091E-4</v>
      </c>
      <c r="J10155" s="68">
        <v>8723</v>
      </c>
      <c r="K10155" s="67">
        <v>6.7301647639137568E-2</v>
      </c>
      <c r="L10155" s="68">
        <v>5728</v>
      </c>
      <c r="M10155" s="70">
        <v>1.7928814083847641E-5</v>
      </c>
      <c r="N10155" s="68">
        <v>10146</v>
      </c>
    </row>
    <row r="10156" spans="1:14" x14ac:dyDescent="0.25">
      <c r="A10156" s="65" t="s">
        <v>15147</v>
      </c>
      <c r="B10156" s="66" t="s">
        <v>13426</v>
      </c>
      <c r="C10156" s="66">
        <v>252171104</v>
      </c>
      <c r="D10156" s="66" t="s">
        <v>2121</v>
      </c>
      <c r="E10156" s="67">
        <v>1.2844613007715249</v>
      </c>
      <c r="F10156" s="67">
        <v>0.11846255806026806</v>
      </c>
      <c r="G10156" s="67" t="s">
        <v>2121</v>
      </c>
      <c r="H10156" s="68">
        <v>23</v>
      </c>
      <c r="I10156" s="69">
        <v>2.3163373075278841E-4</v>
      </c>
      <c r="J10156" s="68">
        <v>9449</v>
      </c>
      <c r="K10156" s="67">
        <v>7.739982008934021E-2</v>
      </c>
      <c r="L10156" s="68">
        <v>3397</v>
      </c>
      <c r="M10156" s="70">
        <v>1.7928409049446877E-5</v>
      </c>
      <c r="N10156" s="68">
        <v>10147</v>
      </c>
    </row>
    <row r="10157" spans="1:14" x14ac:dyDescent="0.25">
      <c r="A10157" s="65" t="s">
        <v>15148</v>
      </c>
      <c r="B10157" s="66" t="s">
        <v>6107</v>
      </c>
      <c r="C10157" s="66">
        <v>182601106</v>
      </c>
      <c r="D10157" s="66" t="s">
        <v>2121</v>
      </c>
      <c r="E10157" s="67">
        <v>8.2188633490654119</v>
      </c>
      <c r="F10157" s="67">
        <v>7.9441307210983618</v>
      </c>
      <c r="G10157" s="67" t="s">
        <v>2121</v>
      </c>
      <c r="H10157" s="68">
        <v>139.33333333333331</v>
      </c>
      <c r="I10157" s="69">
        <v>3.1400247767711284E-4</v>
      </c>
      <c r="J10157" s="68">
        <v>7737</v>
      </c>
      <c r="K10157" s="67">
        <v>5.6287735208587833E-2</v>
      </c>
      <c r="L10157" s="68">
        <v>7533</v>
      </c>
      <c r="M10157" s="70">
        <v>1.7924449690506363E-5</v>
      </c>
      <c r="N10157" s="68">
        <v>10148</v>
      </c>
    </row>
    <row r="10158" spans="1:14" x14ac:dyDescent="0.25">
      <c r="A10158" s="65" t="s">
        <v>15149</v>
      </c>
      <c r="B10158" s="66" t="s">
        <v>7259</v>
      </c>
      <c r="C10158" s="66">
        <v>163711702</v>
      </c>
      <c r="D10158" s="66" t="s">
        <v>2121</v>
      </c>
      <c r="E10158" s="67">
        <v>15.17319428612006</v>
      </c>
      <c r="F10158" s="67">
        <v>0.73568692356768151</v>
      </c>
      <c r="G10158" s="67" t="s">
        <v>2121</v>
      </c>
      <c r="H10158" s="68">
        <v>266.33333333333337</v>
      </c>
      <c r="I10158" s="69">
        <v>2.3877585129973355E-4</v>
      </c>
      <c r="J10158" s="68">
        <v>9308</v>
      </c>
      <c r="K10158" s="67">
        <v>7.5238242167256789E-2</v>
      </c>
      <c r="L10158" s="68">
        <v>4380</v>
      </c>
      <c r="M10158" s="70">
        <v>1.7912829758137651E-5</v>
      </c>
      <c r="N10158" s="68">
        <v>10149</v>
      </c>
    </row>
    <row r="10159" spans="1:14" x14ac:dyDescent="0.25">
      <c r="A10159" s="65" t="s">
        <v>15150</v>
      </c>
      <c r="B10159" s="66" t="s">
        <v>6091</v>
      </c>
      <c r="C10159" s="66">
        <v>253931106</v>
      </c>
      <c r="D10159" s="66" t="s">
        <v>2121</v>
      </c>
      <c r="E10159" s="67">
        <v>4.7032360296287532</v>
      </c>
      <c r="F10159" s="67">
        <v>0.13998524741929283</v>
      </c>
      <c r="G10159" s="67" t="s">
        <v>2121</v>
      </c>
      <c r="H10159" s="68">
        <v>79</v>
      </c>
      <c r="I10159" s="69">
        <v>2.6244144331180505E-4</v>
      </c>
      <c r="J10159" s="68">
        <v>8819</v>
      </c>
      <c r="K10159" s="67">
        <v>6.8316876888275146E-2</v>
      </c>
      <c r="L10159" s="68">
        <v>5327</v>
      </c>
      <c r="M10159" s="70">
        <v>1.7912056151383497E-5</v>
      </c>
      <c r="N10159" s="68">
        <v>10150</v>
      </c>
    </row>
    <row r="10160" spans="1:14" x14ac:dyDescent="0.25">
      <c r="A10160" s="65" t="s">
        <v>15151</v>
      </c>
      <c r="B10160" s="66" t="s">
        <v>4364</v>
      </c>
      <c r="C10160" s="66">
        <v>42271105</v>
      </c>
      <c r="D10160" s="66" t="s">
        <v>2121</v>
      </c>
      <c r="E10160" s="67">
        <v>3.7955805793659323</v>
      </c>
      <c r="F10160" s="67">
        <v>0.66270905756032739</v>
      </c>
      <c r="G10160" s="67" t="s">
        <v>2121</v>
      </c>
      <c r="H10160" s="68">
        <v>74.5</v>
      </c>
      <c r="I10160" s="69">
        <v>2.1900272998593955E-4</v>
      </c>
      <c r="J10160" s="68">
        <v>9720</v>
      </c>
      <c r="K10160" s="67">
        <v>7.4296614267682068E-2</v>
      </c>
      <c r="L10160" s="68">
        <v>4515</v>
      </c>
      <c r="M10160" s="70">
        <v>1.7908189362280256E-5</v>
      </c>
      <c r="N10160" s="68">
        <v>10151</v>
      </c>
    </row>
    <row r="10161" spans="1:14" x14ac:dyDescent="0.25">
      <c r="A10161" s="65" t="s">
        <v>15152</v>
      </c>
      <c r="B10161" s="66" t="s">
        <v>10063</v>
      </c>
      <c r="C10161" s="66">
        <v>152331105</v>
      </c>
      <c r="D10161" s="66" t="s">
        <v>2121</v>
      </c>
      <c r="E10161" s="67">
        <v>11.712939042927678</v>
      </c>
      <c r="F10161" s="67">
        <v>1.0325177253985296</v>
      </c>
      <c r="G10161" s="67" t="s">
        <v>2121</v>
      </c>
      <c r="H10161" s="68">
        <v>214</v>
      </c>
      <c r="I10161" s="69">
        <v>2.392754267930286E-4</v>
      </c>
      <c r="J10161" s="68">
        <v>9297</v>
      </c>
      <c r="K10161" s="67">
        <v>7.6319876448991145E-2</v>
      </c>
      <c r="L10161" s="68">
        <v>4082</v>
      </c>
      <c r="M10161" s="70">
        <v>1.7901654726335786E-5</v>
      </c>
      <c r="N10161" s="68">
        <v>10152</v>
      </c>
    </row>
    <row r="10162" spans="1:14" x14ac:dyDescent="0.25">
      <c r="A10162" s="65" t="s">
        <v>15153</v>
      </c>
      <c r="B10162" s="66" t="s">
        <v>13355</v>
      </c>
      <c r="C10162" s="66">
        <v>162981702</v>
      </c>
      <c r="D10162" s="66" t="s">
        <v>2121</v>
      </c>
      <c r="E10162" s="67">
        <v>23.772647370146096</v>
      </c>
      <c r="F10162" s="67">
        <v>1.4707599879803781</v>
      </c>
      <c r="G10162" s="67" t="s">
        <v>2121</v>
      </c>
      <c r="H10162" s="68">
        <v>450.33333333333331</v>
      </c>
      <c r="I10162" s="69">
        <v>2.3493753452216164E-4</v>
      </c>
      <c r="J10162" s="68">
        <v>9389</v>
      </c>
      <c r="K10162" s="67">
        <v>7.6735759966025802E-2</v>
      </c>
      <c r="L10162" s="68">
        <v>3917</v>
      </c>
      <c r="M10162" s="70">
        <v>1.7896629940866363E-5</v>
      </c>
      <c r="N10162" s="68">
        <v>10153</v>
      </c>
    </row>
    <row r="10163" spans="1:14" x14ac:dyDescent="0.25">
      <c r="A10163" s="65" t="s">
        <v>15154</v>
      </c>
      <c r="B10163" s="66" t="s">
        <v>14706</v>
      </c>
      <c r="C10163" s="66">
        <v>255371116</v>
      </c>
      <c r="D10163" s="66" t="s">
        <v>2121</v>
      </c>
      <c r="E10163" s="67">
        <v>6.5834273463329982</v>
      </c>
      <c r="F10163" s="67">
        <v>0.12605034591529374</v>
      </c>
      <c r="G10163" s="67" t="s">
        <v>2121</v>
      </c>
      <c r="H10163" s="68">
        <v>111</v>
      </c>
      <c r="I10163" s="69">
        <v>2.31144884867365E-4</v>
      </c>
      <c r="J10163" s="68">
        <v>9460</v>
      </c>
      <c r="K10163" s="67">
        <v>7.739982008934021E-2</v>
      </c>
      <c r="L10163" s="68">
        <v>3397</v>
      </c>
      <c r="M10163" s="70">
        <v>1.7890572417764725E-5</v>
      </c>
      <c r="N10163" s="68">
        <v>10154</v>
      </c>
    </row>
    <row r="10164" spans="1:14" x14ac:dyDescent="0.25">
      <c r="A10164" s="65" t="s">
        <v>15155</v>
      </c>
      <c r="B10164" s="66" t="s">
        <v>14374</v>
      </c>
      <c r="C10164" s="66">
        <v>152811104</v>
      </c>
      <c r="D10164" s="66" t="s">
        <v>2121</v>
      </c>
      <c r="E10164" s="67">
        <v>16.730359466827615</v>
      </c>
      <c r="F10164" s="67">
        <v>0.93472980359423552</v>
      </c>
      <c r="G10164" s="67" t="s">
        <v>2121</v>
      </c>
      <c r="H10164" s="68">
        <v>294.83333333333337</v>
      </c>
      <c r="I10164" s="69">
        <v>2.5445481121084409E-4</v>
      </c>
      <c r="J10164" s="68">
        <v>8991</v>
      </c>
      <c r="K10164" s="67">
        <v>7.1291410372107622E-2</v>
      </c>
      <c r="L10164" s="68">
        <v>4859</v>
      </c>
      <c r="M10164" s="70">
        <v>1.7888401992619495E-5</v>
      </c>
      <c r="N10164" s="68">
        <v>10155</v>
      </c>
    </row>
    <row r="10165" spans="1:14" x14ac:dyDescent="0.25">
      <c r="A10165" s="65" t="s">
        <v>15156</v>
      </c>
      <c r="B10165" s="66" t="s">
        <v>5546</v>
      </c>
      <c r="C10165" s="66">
        <v>162991101</v>
      </c>
      <c r="D10165" s="66" t="s">
        <v>2121</v>
      </c>
      <c r="E10165" s="67">
        <v>7.3383226216743997</v>
      </c>
      <c r="F10165" s="67">
        <v>0.5978244013429046</v>
      </c>
      <c r="G10165" s="67" t="s">
        <v>2121</v>
      </c>
      <c r="H10165" s="68">
        <v>135</v>
      </c>
      <c r="I10165" s="69">
        <v>2.5877399212159046E-4</v>
      </c>
      <c r="J10165" s="68">
        <v>8910</v>
      </c>
      <c r="K10165" s="67">
        <v>6.9465143813027277E-2</v>
      </c>
      <c r="L10165" s="68">
        <v>5122</v>
      </c>
      <c r="M10165" s="70">
        <v>1.787686203358505E-5</v>
      </c>
      <c r="N10165" s="68">
        <v>10156</v>
      </c>
    </row>
    <row r="10166" spans="1:14" x14ac:dyDescent="0.25">
      <c r="A10166" s="65" t="s">
        <v>15157</v>
      </c>
      <c r="B10166" s="66" t="s">
        <v>14294</v>
      </c>
      <c r="C10166" s="66">
        <v>252891111</v>
      </c>
      <c r="D10166" s="66" t="s">
        <v>2121</v>
      </c>
      <c r="E10166" s="67">
        <v>24.595222709210201</v>
      </c>
      <c r="F10166" s="67">
        <v>0.56377391438452951</v>
      </c>
      <c r="G10166" s="67" t="s">
        <v>2121</v>
      </c>
      <c r="H10166" s="68">
        <v>413.5</v>
      </c>
      <c r="I10166" s="69">
        <v>2.3105810904898484E-4</v>
      </c>
      <c r="J10166" s="68">
        <v>9463</v>
      </c>
      <c r="K10166" s="67">
        <v>7.7282439382573814E-2</v>
      </c>
      <c r="L10166" s="68">
        <v>3499</v>
      </c>
      <c r="M10166" s="70">
        <v>1.7871098525563781E-5</v>
      </c>
      <c r="N10166" s="68">
        <v>10157</v>
      </c>
    </row>
    <row r="10167" spans="1:14" x14ac:dyDescent="0.25">
      <c r="A10167" s="65" t="s">
        <v>15158</v>
      </c>
      <c r="B10167" s="66" t="s">
        <v>6560</v>
      </c>
      <c r="C10167" s="66">
        <v>102851102</v>
      </c>
      <c r="D10167" s="66" t="s">
        <v>2121</v>
      </c>
      <c r="E10167" s="67">
        <v>30.372177416002284</v>
      </c>
      <c r="F10167" s="67">
        <v>1.539558959750162</v>
      </c>
      <c r="G10167" s="67" t="s">
        <v>2121</v>
      </c>
      <c r="H10167" s="68">
        <v>523</v>
      </c>
      <c r="I10167" s="69">
        <v>2.4271334867716912E-4</v>
      </c>
      <c r="J10167" s="68">
        <v>9228</v>
      </c>
      <c r="K10167" s="67">
        <v>7.4141743192253334E-2</v>
      </c>
      <c r="L10167" s="68">
        <v>4538</v>
      </c>
      <c r="M10167" s="70">
        <v>1.7869518804159261E-5</v>
      </c>
      <c r="N10167" s="68">
        <v>10158</v>
      </c>
    </row>
    <row r="10168" spans="1:14" x14ac:dyDescent="0.25">
      <c r="A10168" s="65" t="s">
        <v>15159</v>
      </c>
      <c r="B10168" s="66" t="s">
        <v>13056</v>
      </c>
      <c r="C10168" s="66">
        <v>252951108</v>
      </c>
      <c r="D10168" s="66" t="s">
        <v>2121</v>
      </c>
      <c r="E10168" s="67">
        <v>16.324006723337696</v>
      </c>
      <c r="F10168" s="67">
        <v>2.2849459526109648E-2</v>
      </c>
      <c r="G10168" s="67" t="s">
        <v>2121</v>
      </c>
      <c r="H10168" s="68">
        <v>279</v>
      </c>
      <c r="I10168" s="69">
        <v>2.5541630775576348E-4</v>
      </c>
      <c r="J10168" s="68">
        <v>8975</v>
      </c>
      <c r="K10168" s="67">
        <v>7.0946417561995934E-2</v>
      </c>
      <c r="L10168" s="68">
        <v>4900</v>
      </c>
      <c r="M10168" s="70">
        <v>1.7868327876219341E-5</v>
      </c>
      <c r="N10168" s="68">
        <v>10159</v>
      </c>
    </row>
    <row r="10169" spans="1:14" x14ac:dyDescent="0.25">
      <c r="A10169" s="65" t="s">
        <v>15160</v>
      </c>
      <c r="B10169" s="66" t="s">
        <v>15161</v>
      </c>
      <c r="C10169" s="66">
        <v>253401102</v>
      </c>
      <c r="D10169" s="66" t="s">
        <v>2121</v>
      </c>
      <c r="E10169" s="67">
        <v>8.8061360132579409</v>
      </c>
      <c r="F10169" s="67">
        <v>0.63070500012261732</v>
      </c>
      <c r="G10169" s="67" t="s">
        <v>2121</v>
      </c>
      <c r="H10169" s="68">
        <v>142.5</v>
      </c>
      <c r="I10169" s="69">
        <v>2.4020383759961348E-4</v>
      </c>
      <c r="J10169" s="68">
        <v>9285</v>
      </c>
      <c r="K10169" s="67">
        <v>7.4892156505623544E-2</v>
      </c>
      <c r="L10169" s="68">
        <v>4428</v>
      </c>
      <c r="M10169" s="70">
        <v>1.7866910927790614E-5</v>
      </c>
      <c r="N10169" s="68">
        <v>10160</v>
      </c>
    </row>
    <row r="10170" spans="1:14" x14ac:dyDescent="0.25">
      <c r="A10170" s="65" t="s">
        <v>15162</v>
      </c>
      <c r="B10170" s="66" t="s">
        <v>11682</v>
      </c>
      <c r="C10170" s="66">
        <v>182492101</v>
      </c>
      <c r="D10170" s="66" t="s">
        <v>2121</v>
      </c>
      <c r="E10170" s="67">
        <v>9.8033710939301795</v>
      </c>
      <c r="F10170" s="67">
        <v>1.9971068783508779</v>
      </c>
      <c r="G10170" s="67" t="s">
        <v>2121</v>
      </c>
      <c r="H10170" s="68">
        <v>188.5</v>
      </c>
      <c r="I10170" s="69">
        <v>2.6936746045170417E-4</v>
      </c>
      <c r="J10170" s="68">
        <v>8668</v>
      </c>
      <c r="K10170" s="67">
        <v>6.712658737626527E-2</v>
      </c>
      <c r="L10170" s="68">
        <v>5878</v>
      </c>
      <c r="M10170" s="70">
        <v>1.7866513736900539E-5</v>
      </c>
      <c r="N10170" s="68">
        <v>10161</v>
      </c>
    </row>
    <row r="10171" spans="1:14" x14ac:dyDescent="0.25">
      <c r="A10171" s="65" t="s">
        <v>15163</v>
      </c>
      <c r="B10171" s="66" t="s">
        <v>10979</v>
      </c>
      <c r="C10171" s="66">
        <v>254201103</v>
      </c>
      <c r="D10171" s="66" t="s">
        <v>2121</v>
      </c>
      <c r="E10171" s="67">
        <v>17.184550026078853</v>
      </c>
      <c r="F10171" s="67">
        <v>0.11482527527253547</v>
      </c>
      <c r="G10171" s="67" t="s">
        <v>2121</v>
      </c>
      <c r="H10171" s="68">
        <v>304.25</v>
      </c>
      <c r="I10171" s="69">
        <v>2.5230322536852077E-4</v>
      </c>
      <c r="J10171" s="68">
        <v>9036</v>
      </c>
      <c r="K10171" s="67">
        <v>7.1585184546308425E-2</v>
      </c>
      <c r="L10171" s="68">
        <v>4815</v>
      </c>
      <c r="M10171" s="70">
        <v>1.7858554563371635E-5</v>
      </c>
      <c r="N10171" s="68">
        <v>10162</v>
      </c>
    </row>
    <row r="10172" spans="1:14" x14ac:dyDescent="0.25">
      <c r="A10172" s="65" t="s">
        <v>15164</v>
      </c>
      <c r="B10172" s="66" t="s">
        <v>3539</v>
      </c>
      <c r="C10172" s="66">
        <v>253591103</v>
      </c>
      <c r="D10172" s="66" t="s">
        <v>2121</v>
      </c>
      <c r="E10172" s="67">
        <v>16.457901387201687</v>
      </c>
      <c r="F10172" s="67">
        <v>0.57512373876410927</v>
      </c>
      <c r="G10172" s="67" t="s">
        <v>2121</v>
      </c>
      <c r="H10172" s="68">
        <v>277</v>
      </c>
      <c r="I10172" s="69">
        <v>2.509132865805848E-4</v>
      </c>
      <c r="J10172" s="68">
        <v>9059</v>
      </c>
      <c r="K10172" s="67">
        <v>7.1305890752520376E-2</v>
      </c>
      <c r="L10172" s="68">
        <v>4855</v>
      </c>
      <c r="M10172" s="70">
        <v>1.7845707097318411E-5</v>
      </c>
      <c r="N10172" s="68">
        <v>10163</v>
      </c>
    </row>
    <row r="10173" spans="1:14" x14ac:dyDescent="0.25">
      <c r="A10173" s="65" t="s">
        <v>15165</v>
      </c>
      <c r="B10173" s="66" t="s">
        <v>5685</v>
      </c>
      <c r="C10173" s="66">
        <v>182331101</v>
      </c>
      <c r="D10173" s="66" t="s">
        <v>2121</v>
      </c>
      <c r="E10173" s="67">
        <v>14.42753912043505</v>
      </c>
      <c r="F10173" s="67">
        <v>0.85812565376216032</v>
      </c>
      <c r="G10173" s="67" t="s">
        <v>2121</v>
      </c>
      <c r="H10173" s="68">
        <v>280.5</v>
      </c>
      <c r="I10173" s="69">
        <v>2.6353416676771471E-4</v>
      </c>
      <c r="J10173" s="68">
        <v>8792</v>
      </c>
      <c r="K10173" s="67">
        <v>6.7481989688414304E-2</v>
      </c>
      <c r="L10173" s="68">
        <v>5614</v>
      </c>
      <c r="M10173" s="70">
        <v>1.7835893108465487E-5</v>
      </c>
      <c r="N10173" s="68">
        <v>10164</v>
      </c>
    </row>
    <row r="10174" spans="1:14" x14ac:dyDescent="0.25">
      <c r="A10174" s="65" t="s">
        <v>15166</v>
      </c>
      <c r="B10174" s="66" t="s">
        <v>6575</v>
      </c>
      <c r="C10174" s="66">
        <v>254081102</v>
      </c>
      <c r="D10174" s="66" t="s">
        <v>2121</v>
      </c>
      <c r="E10174" s="67">
        <v>13.372474245348521</v>
      </c>
      <c r="F10174" s="67">
        <v>0.55871815689811266</v>
      </c>
      <c r="G10174" s="67" t="s">
        <v>2121</v>
      </c>
      <c r="H10174" s="68">
        <v>220.5</v>
      </c>
      <c r="I10174" s="69">
        <v>2.3041508055137377E-4</v>
      </c>
      <c r="J10174" s="68">
        <v>9476</v>
      </c>
      <c r="K10174" s="67">
        <v>7.739982008934021E-2</v>
      </c>
      <c r="L10174" s="68">
        <v>3397</v>
      </c>
      <c r="M10174" s="70">
        <v>1.7834085764601915E-5</v>
      </c>
      <c r="N10174" s="68">
        <v>10165</v>
      </c>
    </row>
    <row r="10175" spans="1:14" x14ac:dyDescent="0.25">
      <c r="A10175" s="65" t="s">
        <v>15167</v>
      </c>
      <c r="B10175" s="66" t="s">
        <v>13017</v>
      </c>
      <c r="C10175" s="66">
        <v>62061103</v>
      </c>
      <c r="D10175" s="66" t="s">
        <v>2121</v>
      </c>
      <c r="E10175" s="67">
        <v>25.609235188498225</v>
      </c>
      <c r="F10175" s="67">
        <v>0.9817355829010721</v>
      </c>
      <c r="G10175" s="67" t="s">
        <v>2121</v>
      </c>
      <c r="H10175" s="68">
        <v>424</v>
      </c>
      <c r="I10175" s="69">
        <v>2.3063093381354538E-4</v>
      </c>
      <c r="J10175" s="68">
        <v>9473</v>
      </c>
      <c r="K10175" s="67">
        <v>7.7342444732082336E-2</v>
      </c>
      <c r="L10175" s="68">
        <v>3419</v>
      </c>
      <c r="M10175" s="70">
        <v>1.7834033846980366E-5</v>
      </c>
      <c r="N10175" s="68">
        <v>10166</v>
      </c>
    </row>
    <row r="10176" spans="1:14" x14ac:dyDescent="0.25">
      <c r="A10176" s="65" t="s">
        <v>15168</v>
      </c>
      <c r="B10176" s="66" t="s">
        <v>13535</v>
      </c>
      <c r="C10176" s="66">
        <v>254402105</v>
      </c>
      <c r="D10176" s="66" t="s">
        <v>2121</v>
      </c>
      <c r="E10176" s="67">
        <v>25.939955007374856</v>
      </c>
      <c r="F10176" s="67">
        <v>0.38751057315031795</v>
      </c>
      <c r="G10176" s="67" t="s">
        <v>2121</v>
      </c>
      <c r="H10176" s="68">
        <v>465.75</v>
      </c>
      <c r="I10176" s="69">
        <v>2.4658591675915032E-4</v>
      </c>
      <c r="J10176" s="68">
        <v>9154</v>
      </c>
      <c r="K10176" s="67">
        <v>7.3297034147217013E-2</v>
      </c>
      <c r="L10176" s="68">
        <v>4634</v>
      </c>
      <c r="M10176" s="70">
        <v>1.7831435135672051E-5</v>
      </c>
      <c r="N10176" s="68">
        <v>10167</v>
      </c>
    </row>
    <row r="10177" spans="1:14" x14ac:dyDescent="0.25">
      <c r="A10177" s="65" t="s">
        <v>15169</v>
      </c>
      <c r="B10177" s="66" t="s">
        <v>14932</v>
      </c>
      <c r="C10177" s="66">
        <v>252941106</v>
      </c>
      <c r="D10177" s="66" t="s">
        <v>2121</v>
      </c>
      <c r="E10177" s="67">
        <v>3.5710413714817139E-2</v>
      </c>
      <c r="F10177" s="67">
        <v>0</v>
      </c>
      <c r="G10177" s="67" t="s">
        <v>2121</v>
      </c>
      <c r="H10177" s="68">
        <v>0.5</v>
      </c>
      <c r="I10177" s="69">
        <v>2.6613703812472522E-4</v>
      </c>
      <c r="J10177" s="68">
        <v>8741</v>
      </c>
      <c r="K10177" s="67">
        <v>6.7000001668930054E-2</v>
      </c>
      <c r="L10177" s="68">
        <v>6057</v>
      </c>
      <c r="M10177" s="70">
        <v>1.7831182049121708E-5</v>
      </c>
      <c r="N10177" s="68">
        <v>10168</v>
      </c>
    </row>
    <row r="10178" spans="1:14" x14ac:dyDescent="0.25">
      <c r="A10178" s="65" t="s">
        <v>15170</v>
      </c>
      <c r="B10178" s="66" t="s">
        <v>4075</v>
      </c>
      <c r="C10178" s="66">
        <v>255451102</v>
      </c>
      <c r="D10178" s="66" t="s">
        <v>2121</v>
      </c>
      <c r="E10178" s="67">
        <v>2.3802028341232191E-2</v>
      </c>
      <c r="F10178" s="67">
        <v>2.8535048694171027E-2</v>
      </c>
      <c r="G10178" s="67" t="s">
        <v>2121</v>
      </c>
      <c r="H10178" s="68">
        <v>1.5</v>
      </c>
      <c r="I10178" s="69">
        <v>2.5427669849401963E-4</v>
      </c>
      <c r="J10178" s="68">
        <v>8995</v>
      </c>
      <c r="K10178" s="67">
        <v>7.4061411122481033E-2</v>
      </c>
      <c r="L10178" s="68">
        <v>4547</v>
      </c>
      <c r="M10178" s="70">
        <v>1.7830790966399945E-5</v>
      </c>
      <c r="N10178" s="68">
        <v>10169</v>
      </c>
    </row>
    <row r="10179" spans="1:14" x14ac:dyDescent="0.25">
      <c r="A10179" s="65" t="s">
        <v>15171</v>
      </c>
      <c r="B10179" s="66" t="s">
        <v>11010</v>
      </c>
      <c r="C10179" s="66">
        <v>252861102</v>
      </c>
      <c r="D10179" s="66" t="s">
        <v>2121</v>
      </c>
      <c r="E10179" s="67">
        <v>11.033378232510133</v>
      </c>
      <c r="F10179" s="67">
        <v>1.0061842336832478</v>
      </c>
      <c r="G10179" s="67" t="s">
        <v>2121</v>
      </c>
      <c r="H10179" s="68">
        <v>191</v>
      </c>
      <c r="I10179" s="69">
        <v>2.3190249702046748E-4</v>
      </c>
      <c r="J10179" s="68">
        <v>9444</v>
      </c>
      <c r="K10179" s="67">
        <v>7.7064511890057474E-2</v>
      </c>
      <c r="L10179" s="68">
        <v>3721</v>
      </c>
      <c r="M10179" s="70">
        <v>1.7825082733314201E-5</v>
      </c>
      <c r="N10179" s="68">
        <v>10170</v>
      </c>
    </row>
    <row r="10180" spans="1:14" x14ac:dyDescent="0.25">
      <c r="A10180" s="65" t="s">
        <v>15172</v>
      </c>
      <c r="B10180" s="66" t="s">
        <v>4862</v>
      </c>
      <c r="C10180" s="66">
        <v>183031101</v>
      </c>
      <c r="D10180" s="66" t="s">
        <v>2121</v>
      </c>
      <c r="E10180" s="67">
        <v>0.32079872762339101</v>
      </c>
      <c r="F10180" s="67">
        <v>0</v>
      </c>
      <c r="G10180" s="67" t="s">
        <v>2121</v>
      </c>
      <c r="H10180" s="68">
        <v>4.5</v>
      </c>
      <c r="I10180" s="69">
        <v>2.6573767536319792E-4</v>
      </c>
      <c r="J10180" s="68">
        <v>8747</v>
      </c>
      <c r="K10180" s="67">
        <v>6.7069923712147608E-2</v>
      </c>
      <c r="L10180" s="68">
        <v>5926</v>
      </c>
      <c r="M10180" s="70">
        <v>1.7820623421963926E-5</v>
      </c>
      <c r="N10180" s="68">
        <v>10171</v>
      </c>
    </row>
    <row r="10181" spans="1:14" x14ac:dyDescent="0.25">
      <c r="A10181" s="65" t="s">
        <v>15173</v>
      </c>
      <c r="B10181" s="66" t="s">
        <v>6500</v>
      </c>
      <c r="C10181" s="66">
        <v>103211102</v>
      </c>
      <c r="D10181" s="66" t="s">
        <v>2121</v>
      </c>
      <c r="E10181" s="67">
        <v>19.876029296651421</v>
      </c>
      <c r="F10181" s="67">
        <v>0.74506434348271156</v>
      </c>
      <c r="G10181" s="67" t="s">
        <v>2121</v>
      </c>
      <c r="H10181" s="68">
        <v>373.5</v>
      </c>
      <c r="I10181" s="69">
        <v>2.5011409911864879E-4</v>
      </c>
      <c r="J10181" s="68">
        <v>9078</v>
      </c>
      <c r="K10181" s="67">
        <v>7.1267962924527681E-2</v>
      </c>
      <c r="L10181" s="68">
        <v>4861</v>
      </c>
      <c r="M10181" s="70">
        <v>1.782045575564163E-5</v>
      </c>
      <c r="N10181" s="68">
        <v>10172</v>
      </c>
    </row>
    <row r="10182" spans="1:14" x14ac:dyDescent="0.25">
      <c r="A10182" s="65" t="s">
        <v>15174</v>
      </c>
      <c r="B10182" s="66" t="s">
        <v>5059</v>
      </c>
      <c r="C10182" s="66">
        <v>152561105</v>
      </c>
      <c r="D10182" s="66" t="b">
        <v>1</v>
      </c>
      <c r="E10182" s="67">
        <v>4.8553140089607885</v>
      </c>
      <c r="F10182" s="67">
        <v>0.51957500404212109</v>
      </c>
      <c r="G10182" s="67">
        <v>9.4326206209330104E-4</v>
      </c>
      <c r="H10182" s="68">
        <v>84</v>
      </c>
      <c r="I10182" s="69">
        <v>2.6569768258576955E-4</v>
      </c>
      <c r="J10182" s="68">
        <v>8748</v>
      </c>
      <c r="K10182" s="67">
        <v>6.7042040505579534E-2</v>
      </c>
      <c r="L10182" s="68">
        <v>5957</v>
      </c>
      <c r="M10182" s="70">
        <v>1.7817923405584136E-5</v>
      </c>
      <c r="N10182" s="68">
        <v>10173</v>
      </c>
    </row>
    <row r="10183" spans="1:14" x14ac:dyDescent="0.25">
      <c r="A10183" s="65" t="s">
        <v>15175</v>
      </c>
      <c r="B10183" s="66" t="s">
        <v>4048</v>
      </c>
      <c r="C10183" s="66">
        <v>14592105</v>
      </c>
      <c r="D10183" s="66" t="s">
        <v>2121</v>
      </c>
      <c r="E10183" s="67">
        <v>13.496902269664005</v>
      </c>
      <c r="F10183" s="67">
        <v>0.55946220250515966</v>
      </c>
      <c r="G10183" s="67" t="s">
        <v>2121</v>
      </c>
      <c r="H10183" s="68">
        <v>245</v>
      </c>
      <c r="I10183" s="69">
        <v>2.6099428306428752E-4</v>
      </c>
      <c r="J10183" s="68">
        <v>8865</v>
      </c>
      <c r="K10183" s="67">
        <v>6.8720015176016877E-2</v>
      </c>
      <c r="L10183" s="68">
        <v>5237</v>
      </c>
      <c r="M10183" s="70">
        <v>1.7815149026411784E-5</v>
      </c>
      <c r="N10183" s="68">
        <v>10174</v>
      </c>
    </row>
    <row r="10184" spans="1:14" x14ac:dyDescent="0.25">
      <c r="A10184" s="65" t="s">
        <v>15176</v>
      </c>
      <c r="B10184" s="66" t="s">
        <v>7714</v>
      </c>
      <c r="C10184" s="66">
        <v>254272108</v>
      </c>
      <c r="D10184" s="66" t="s">
        <v>2121</v>
      </c>
      <c r="E10184" s="67">
        <v>6.381457305956717</v>
      </c>
      <c r="F10184" s="67">
        <v>6.7196292930817234E-2</v>
      </c>
      <c r="G10184" s="67" t="s">
        <v>2121</v>
      </c>
      <c r="H10184" s="68">
        <v>111.5</v>
      </c>
      <c r="I10184" s="69">
        <v>2.5963697659092926E-4</v>
      </c>
      <c r="J10184" s="68">
        <v>8888</v>
      </c>
      <c r="K10184" s="67">
        <v>6.8678896122449179E-2</v>
      </c>
      <c r="L10184" s="68">
        <v>5245</v>
      </c>
      <c r="M10184" s="70">
        <v>1.7813280711653033E-5</v>
      </c>
      <c r="N10184" s="68">
        <v>10175</v>
      </c>
    </row>
    <row r="10185" spans="1:14" x14ac:dyDescent="0.25">
      <c r="A10185" s="65" t="s">
        <v>15177</v>
      </c>
      <c r="B10185" s="66" t="s">
        <v>14237</v>
      </c>
      <c r="C10185" s="66">
        <v>163151101</v>
      </c>
      <c r="D10185" s="66" t="s">
        <v>2121</v>
      </c>
      <c r="E10185" s="67">
        <v>21.587698058837745</v>
      </c>
      <c r="F10185" s="67">
        <v>1.9041755120234189</v>
      </c>
      <c r="G10185" s="67" t="s">
        <v>2121</v>
      </c>
      <c r="H10185" s="68">
        <v>372</v>
      </c>
      <c r="I10185" s="69">
        <v>2.3670507006724905E-4</v>
      </c>
      <c r="J10185" s="68">
        <v>9345</v>
      </c>
      <c r="K10185" s="67">
        <v>7.6015321718108264E-2</v>
      </c>
      <c r="L10185" s="68">
        <v>4195</v>
      </c>
      <c r="M10185" s="70">
        <v>1.7797598735997263E-5</v>
      </c>
      <c r="N10185" s="68">
        <v>10176</v>
      </c>
    </row>
    <row r="10186" spans="1:14" x14ac:dyDescent="0.25">
      <c r="A10186" s="65" t="s">
        <v>15178</v>
      </c>
      <c r="B10186" s="66" t="s">
        <v>12700</v>
      </c>
      <c r="C10186" s="66">
        <v>253601103</v>
      </c>
      <c r="D10186" s="66" t="s">
        <v>2121</v>
      </c>
      <c r="E10186" s="67">
        <v>6.1592188251751789</v>
      </c>
      <c r="F10186" s="67">
        <v>1.5790461984855739</v>
      </c>
      <c r="G10186" s="67" t="s">
        <v>2121</v>
      </c>
      <c r="H10186" s="68">
        <v>113.5</v>
      </c>
      <c r="I10186" s="69">
        <v>2.3234176488197306E-4</v>
      </c>
      <c r="J10186" s="68">
        <v>9438</v>
      </c>
      <c r="K10186" s="67">
        <v>7.683260269495884E-2</v>
      </c>
      <c r="L10186" s="68">
        <v>3869</v>
      </c>
      <c r="M10186" s="70">
        <v>1.7795297725317566E-5</v>
      </c>
      <c r="N10186" s="68">
        <v>10177</v>
      </c>
    </row>
    <row r="10187" spans="1:14" x14ac:dyDescent="0.25">
      <c r="A10187" s="65" t="s">
        <v>15179</v>
      </c>
      <c r="B10187" s="66" t="s">
        <v>5986</v>
      </c>
      <c r="C10187" s="66">
        <v>63171105</v>
      </c>
      <c r="D10187" s="66" t="s">
        <v>2121</v>
      </c>
      <c r="E10187" s="67">
        <v>23.473583612668104</v>
      </c>
      <c r="F10187" s="67">
        <v>0.50980468444594362</v>
      </c>
      <c r="G10187" s="67" t="s">
        <v>2121</v>
      </c>
      <c r="H10187" s="68">
        <v>414</v>
      </c>
      <c r="I10187" s="69">
        <v>2.5005736910061209E-4</v>
      </c>
      <c r="J10187" s="68">
        <v>9081</v>
      </c>
      <c r="K10187" s="67">
        <v>7.154387241040451E-2</v>
      </c>
      <c r="L10187" s="68">
        <v>4824</v>
      </c>
      <c r="M10187" s="70">
        <v>1.7794553882770957E-5</v>
      </c>
      <c r="N10187" s="68">
        <v>10178</v>
      </c>
    </row>
    <row r="10188" spans="1:14" x14ac:dyDescent="0.25">
      <c r="A10188" s="65" t="s">
        <v>15180</v>
      </c>
      <c r="B10188" s="66" t="s">
        <v>15030</v>
      </c>
      <c r="C10188" s="66">
        <v>102111101</v>
      </c>
      <c r="D10188" s="66" t="s">
        <v>2121</v>
      </c>
      <c r="E10188" s="67">
        <v>9.3820440351222718</v>
      </c>
      <c r="F10188" s="67">
        <v>1.0166152553504677</v>
      </c>
      <c r="G10188" s="67" t="s">
        <v>2121</v>
      </c>
      <c r="H10188" s="68">
        <v>165.5</v>
      </c>
      <c r="I10188" s="69">
        <v>2.6249052993893436E-4</v>
      </c>
      <c r="J10188" s="68">
        <v>8817</v>
      </c>
      <c r="K10188" s="67">
        <v>6.8216120188329871E-2</v>
      </c>
      <c r="L10188" s="68">
        <v>5357</v>
      </c>
      <c r="M10188" s="70">
        <v>1.7790166043115551E-5</v>
      </c>
      <c r="N10188" s="68">
        <v>10179</v>
      </c>
    </row>
    <row r="10189" spans="1:14" x14ac:dyDescent="0.25">
      <c r="A10189" s="65" t="s">
        <v>15181</v>
      </c>
      <c r="B10189" s="66" t="s">
        <v>2918</v>
      </c>
      <c r="C10189" s="66">
        <v>103331102</v>
      </c>
      <c r="D10189" s="66" t="s">
        <v>2121</v>
      </c>
      <c r="E10189" s="67">
        <v>25.720076257887122</v>
      </c>
      <c r="F10189" s="67">
        <v>2.0860369546633462</v>
      </c>
      <c r="G10189" s="67" t="s">
        <v>2121</v>
      </c>
      <c r="H10189" s="68">
        <v>461.5</v>
      </c>
      <c r="I10189" s="69">
        <v>2.634131500282035E-4</v>
      </c>
      <c r="J10189" s="68">
        <v>8797</v>
      </c>
      <c r="K10189" s="67">
        <v>6.7587245388898917E-2</v>
      </c>
      <c r="L10189" s="68">
        <v>5559</v>
      </c>
      <c r="M10189" s="70">
        <v>1.778847967756261E-5</v>
      </c>
      <c r="N10189" s="68">
        <v>10180</v>
      </c>
    </row>
    <row r="10190" spans="1:14" x14ac:dyDescent="0.25">
      <c r="A10190" s="65" t="s">
        <v>15182</v>
      </c>
      <c r="B10190" s="66" t="s">
        <v>4075</v>
      </c>
      <c r="C10190" s="66">
        <v>255451102</v>
      </c>
      <c r="D10190" s="66" t="s">
        <v>2121</v>
      </c>
      <c r="E10190" s="67">
        <v>2.5928370278939568</v>
      </c>
      <c r="F10190" s="67">
        <v>0</v>
      </c>
      <c r="G10190" s="67" t="s">
        <v>2121</v>
      </c>
      <c r="H10190" s="68">
        <v>51</v>
      </c>
      <c r="I10190" s="69">
        <v>2.7363317263627644E-4</v>
      </c>
      <c r="J10190" s="68">
        <v>8562</v>
      </c>
      <c r="K10190" s="67">
        <v>6.6407544501856264E-2</v>
      </c>
      <c r="L10190" s="68">
        <v>6205</v>
      </c>
      <c r="M10190" s="70">
        <v>1.7780793858072882E-5</v>
      </c>
      <c r="N10190" s="68">
        <v>10181</v>
      </c>
    </row>
    <row r="10191" spans="1:14" x14ac:dyDescent="0.25">
      <c r="A10191" s="65" t="s">
        <v>15183</v>
      </c>
      <c r="B10191" s="66" t="s">
        <v>5522</v>
      </c>
      <c r="C10191" s="66">
        <v>103311102</v>
      </c>
      <c r="D10191" s="66" t="s">
        <v>2121</v>
      </c>
      <c r="E10191" s="67">
        <v>1.5756933379490556</v>
      </c>
      <c r="F10191" s="67">
        <v>0.42645279762800747</v>
      </c>
      <c r="G10191" s="67" t="s">
        <v>2121</v>
      </c>
      <c r="H10191" s="68">
        <v>25.166666666666664</v>
      </c>
      <c r="I10191" s="69">
        <v>2.6761867057390219E-4</v>
      </c>
      <c r="J10191" s="68">
        <v>8707</v>
      </c>
      <c r="K10191" s="67">
        <v>6.6513050470920598E-2</v>
      </c>
      <c r="L10191" s="68">
        <v>6184</v>
      </c>
      <c r="M10191" s="70">
        <v>1.7780192192369803E-5</v>
      </c>
      <c r="N10191" s="68">
        <v>10182</v>
      </c>
    </row>
    <row r="10192" spans="1:14" x14ac:dyDescent="0.25">
      <c r="A10192" s="65" t="s">
        <v>15184</v>
      </c>
      <c r="B10192" s="66" t="s">
        <v>2672</v>
      </c>
      <c r="C10192" s="66">
        <v>182811102</v>
      </c>
      <c r="D10192" s="66" t="s">
        <v>2121</v>
      </c>
      <c r="E10192" s="67">
        <v>19.724408388743083</v>
      </c>
      <c r="F10192" s="67">
        <v>1.0103692521599514</v>
      </c>
      <c r="G10192" s="67" t="s">
        <v>2121</v>
      </c>
      <c r="H10192" s="68">
        <v>347.5</v>
      </c>
      <c r="I10192" s="69">
        <v>2.6212805882515052E-4</v>
      </c>
      <c r="J10192" s="68">
        <v>8830</v>
      </c>
      <c r="K10192" s="67">
        <v>6.798761032468123E-2</v>
      </c>
      <c r="L10192" s="68">
        <v>5407</v>
      </c>
      <c r="M10192" s="70">
        <v>1.7778939042904536E-5</v>
      </c>
      <c r="N10192" s="68">
        <v>10183</v>
      </c>
    </row>
    <row r="10193" spans="1:14" x14ac:dyDescent="0.25">
      <c r="A10193" s="65" t="s">
        <v>15185</v>
      </c>
      <c r="B10193" s="66" t="s">
        <v>9823</v>
      </c>
      <c r="C10193" s="66">
        <v>102701103</v>
      </c>
      <c r="D10193" s="66" t="s">
        <v>2121</v>
      </c>
      <c r="E10193" s="67">
        <v>20.911389812033441</v>
      </c>
      <c r="F10193" s="67">
        <v>1.2316212320089113</v>
      </c>
      <c r="G10193" s="67" t="s">
        <v>2121</v>
      </c>
      <c r="H10193" s="68">
        <v>361.5</v>
      </c>
      <c r="I10193" s="69">
        <v>2.5768917644508171E-4</v>
      </c>
      <c r="J10193" s="68">
        <v>8930</v>
      </c>
      <c r="K10193" s="67">
        <v>6.9477962415000705E-2</v>
      </c>
      <c r="L10193" s="68">
        <v>5121</v>
      </c>
      <c r="M10193" s="70">
        <v>1.7778359517029975E-5</v>
      </c>
      <c r="N10193" s="68">
        <v>10184</v>
      </c>
    </row>
    <row r="10194" spans="1:14" x14ac:dyDescent="0.25">
      <c r="A10194" s="65" t="s">
        <v>15186</v>
      </c>
      <c r="B10194" s="66" t="s">
        <v>5685</v>
      </c>
      <c r="C10194" s="66">
        <v>182331101</v>
      </c>
      <c r="D10194" s="66" t="s">
        <v>2121</v>
      </c>
      <c r="E10194" s="67">
        <v>16.470139160100729</v>
      </c>
      <c r="F10194" s="67">
        <v>1.454873752215424</v>
      </c>
      <c r="G10194" s="67" t="s">
        <v>2121</v>
      </c>
      <c r="H10194" s="68">
        <v>347</v>
      </c>
      <c r="I10194" s="69">
        <v>2.6373834236532046E-4</v>
      </c>
      <c r="J10194" s="68">
        <v>8787</v>
      </c>
      <c r="K10194" s="67">
        <v>6.7370365572790816E-2</v>
      </c>
      <c r="L10194" s="68">
        <v>5688</v>
      </c>
      <c r="M10194" s="70">
        <v>1.7776684265421869E-5</v>
      </c>
      <c r="N10194" s="68">
        <v>10185</v>
      </c>
    </row>
    <row r="10195" spans="1:14" x14ac:dyDescent="0.25">
      <c r="A10195" s="65" t="s">
        <v>15187</v>
      </c>
      <c r="B10195" s="66" t="s">
        <v>13002</v>
      </c>
      <c r="C10195" s="66">
        <v>253541105</v>
      </c>
      <c r="D10195" s="66" t="s">
        <v>2121</v>
      </c>
      <c r="E10195" s="67">
        <v>26.367530618586962</v>
      </c>
      <c r="F10195" s="67">
        <v>0.72858584483723654</v>
      </c>
      <c r="G10195" s="67" t="s">
        <v>2121</v>
      </c>
      <c r="H10195" s="68">
        <v>479.5</v>
      </c>
      <c r="I10195" s="69">
        <v>2.2980992646952966E-4</v>
      </c>
      <c r="J10195" s="68">
        <v>9493</v>
      </c>
      <c r="K10195" s="67">
        <v>7.7349191262124112E-2</v>
      </c>
      <c r="L10195" s="68">
        <v>3414</v>
      </c>
      <c r="M10195" s="70">
        <v>1.7773975048136233E-5</v>
      </c>
      <c r="N10195" s="68">
        <v>10186</v>
      </c>
    </row>
    <row r="10196" spans="1:14" x14ac:dyDescent="0.25">
      <c r="A10196" s="65" t="s">
        <v>15188</v>
      </c>
      <c r="B10196" s="66" t="s">
        <v>14210</v>
      </c>
      <c r="C10196" s="66">
        <v>102171101</v>
      </c>
      <c r="D10196" s="66" t="s">
        <v>2121</v>
      </c>
      <c r="E10196" s="67">
        <v>6.0787791856381634</v>
      </c>
      <c r="F10196" s="67">
        <v>0.11236210178607492</v>
      </c>
      <c r="G10196" s="67" t="s">
        <v>2121</v>
      </c>
      <c r="H10196" s="68">
        <v>118.33333333333333</v>
      </c>
      <c r="I10196" s="69">
        <v>2.3648063908413079E-4</v>
      </c>
      <c r="J10196" s="68">
        <v>9352</v>
      </c>
      <c r="K10196" s="67">
        <v>7.5920409299957914E-2</v>
      </c>
      <c r="L10196" s="68">
        <v>4221</v>
      </c>
      <c r="M10196" s="70">
        <v>1.7773499271691397E-5</v>
      </c>
      <c r="N10196" s="68">
        <v>10187</v>
      </c>
    </row>
    <row r="10197" spans="1:14" x14ac:dyDescent="0.25">
      <c r="A10197" s="65" t="s">
        <v>15189</v>
      </c>
      <c r="B10197" s="66" t="s">
        <v>14172</v>
      </c>
      <c r="C10197" s="66">
        <v>182611108</v>
      </c>
      <c r="D10197" s="66" t="s">
        <v>2121</v>
      </c>
      <c r="E10197" s="67">
        <v>5.0367443232786169</v>
      </c>
      <c r="F10197" s="67">
        <v>0.50024250964866945</v>
      </c>
      <c r="G10197" s="67" t="s">
        <v>2121</v>
      </c>
      <c r="H10197" s="68">
        <v>93</v>
      </c>
      <c r="I10197" s="69">
        <v>2.6277142960777863E-4</v>
      </c>
      <c r="J10197" s="68">
        <v>8813</v>
      </c>
      <c r="K10197" s="67">
        <v>6.7614062298690117E-2</v>
      </c>
      <c r="L10197" s="68">
        <v>5539</v>
      </c>
      <c r="M10197" s="70">
        <v>1.776426631383196E-5</v>
      </c>
      <c r="N10197" s="68">
        <v>10188</v>
      </c>
    </row>
    <row r="10198" spans="1:14" x14ac:dyDescent="0.25">
      <c r="A10198" s="65" t="s">
        <v>15190</v>
      </c>
      <c r="B10198" s="66" t="s">
        <v>2600</v>
      </c>
      <c r="C10198" s="66">
        <v>182082103</v>
      </c>
      <c r="D10198" s="66" t="s">
        <v>2121</v>
      </c>
      <c r="E10198" s="67">
        <v>17.289616474205577</v>
      </c>
      <c r="F10198" s="67">
        <v>1.1880309875937889</v>
      </c>
      <c r="G10198" s="67" t="s">
        <v>2121</v>
      </c>
      <c r="H10198" s="68">
        <v>366.5</v>
      </c>
      <c r="I10198" s="69">
        <v>2.6144884771099521E-4</v>
      </c>
      <c r="J10198" s="68">
        <v>8855</v>
      </c>
      <c r="K10198" s="67">
        <v>6.8053062786672155E-2</v>
      </c>
      <c r="L10198" s="68">
        <v>5394</v>
      </c>
      <c r="M10198" s="70">
        <v>1.7761282443823014E-5</v>
      </c>
      <c r="N10198" s="68">
        <v>10189</v>
      </c>
    </row>
    <row r="10199" spans="1:14" x14ac:dyDescent="0.25">
      <c r="A10199" s="65" t="s">
        <v>15191</v>
      </c>
      <c r="B10199" s="66" t="s">
        <v>3315</v>
      </c>
      <c r="C10199" s="66">
        <v>162671103</v>
      </c>
      <c r="D10199" s="66" t="s">
        <v>2121</v>
      </c>
      <c r="E10199" s="67">
        <v>11.882316731592997</v>
      </c>
      <c r="F10199" s="67">
        <v>0.3511113385386504</v>
      </c>
      <c r="G10199" s="67" t="s">
        <v>2121</v>
      </c>
      <c r="H10199" s="68">
        <v>246.5</v>
      </c>
      <c r="I10199" s="69">
        <v>2.5259405868642722E-4</v>
      </c>
      <c r="J10199" s="68">
        <v>9029</v>
      </c>
      <c r="K10199" s="67">
        <v>7.1075808144431235E-2</v>
      </c>
      <c r="L10199" s="68">
        <v>4887</v>
      </c>
      <c r="M10199" s="70">
        <v>1.7757002618923595E-5</v>
      </c>
      <c r="N10199" s="68">
        <v>10190</v>
      </c>
    </row>
    <row r="10200" spans="1:14" x14ac:dyDescent="0.25">
      <c r="A10200" s="65" t="s">
        <v>15192</v>
      </c>
      <c r="B10200" s="66" t="s">
        <v>2918</v>
      </c>
      <c r="C10200" s="66">
        <v>103331102</v>
      </c>
      <c r="D10200" s="66" t="s">
        <v>2121</v>
      </c>
      <c r="E10200" s="67">
        <v>0.61416489014435693</v>
      </c>
      <c r="F10200" s="67">
        <v>0</v>
      </c>
      <c r="G10200" s="67" t="s">
        <v>2121</v>
      </c>
      <c r="H10200" s="68">
        <v>8.5</v>
      </c>
      <c r="I10200" s="69">
        <v>2.6465262207613489E-4</v>
      </c>
      <c r="J10200" s="68">
        <v>8759</v>
      </c>
      <c r="K10200" s="67">
        <v>6.704729970763712E-2</v>
      </c>
      <c r="L10200" s="68">
        <v>5949</v>
      </c>
      <c r="M10200" s="70">
        <v>1.7747065559139146E-5</v>
      </c>
      <c r="N10200" s="68">
        <v>10191</v>
      </c>
    </row>
    <row r="10201" spans="1:14" x14ac:dyDescent="0.25">
      <c r="A10201" s="65" t="s">
        <v>15193</v>
      </c>
      <c r="B10201" s="66" t="s">
        <v>13717</v>
      </c>
      <c r="C10201" s="66">
        <v>252341106</v>
      </c>
      <c r="D10201" s="66" t="s">
        <v>2121</v>
      </c>
      <c r="E10201" s="67">
        <v>8.7222086764801841</v>
      </c>
      <c r="F10201" s="67">
        <v>2.6436917499260884</v>
      </c>
      <c r="G10201" s="67" t="s">
        <v>2121</v>
      </c>
      <c r="H10201" s="68">
        <v>180</v>
      </c>
      <c r="I10201" s="69">
        <v>2.458559993202572E-4</v>
      </c>
      <c r="J10201" s="68">
        <v>9170</v>
      </c>
      <c r="K10201" s="67">
        <v>7.225718007733424E-2</v>
      </c>
      <c r="L10201" s="68">
        <v>4749</v>
      </c>
      <c r="M10201" s="70">
        <v>1.7743626512532906E-5</v>
      </c>
      <c r="N10201" s="68">
        <v>10192</v>
      </c>
    </row>
    <row r="10202" spans="1:14" x14ac:dyDescent="0.25">
      <c r="A10202" s="65" t="s">
        <v>15194</v>
      </c>
      <c r="B10202" s="66" t="s">
        <v>8554</v>
      </c>
      <c r="C10202" s="66">
        <v>252421105</v>
      </c>
      <c r="D10202" s="66" t="s">
        <v>2121</v>
      </c>
      <c r="E10202" s="67">
        <v>6.852449663231913</v>
      </c>
      <c r="F10202" s="67">
        <v>0.22347128670428212</v>
      </c>
      <c r="G10202" s="67" t="s">
        <v>2121</v>
      </c>
      <c r="H10202" s="68">
        <v>114</v>
      </c>
      <c r="I10202" s="69">
        <v>2.2954576938342112E-4</v>
      </c>
      <c r="J10202" s="68">
        <v>9499</v>
      </c>
      <c r="K10202" s="67">
        <v>7.7261882621729588E-2</v>
      </c>
      <c r="L10202" s="68">
        <v>3527</v>
      </c>
      <c r="M10202" s="70">
        <v>1.7743395258014316E-5</v>
      </c>
      <c r="N10202" s="68">
        <v>10193</v>
      </c>
    </row>
    <row r="10203" spans="1:14" x14ac:dyDescent="0.25">
      <c r="A10203" s="65" t="s">
        <v>15195</v>
      </c>
      <c r="B10203" s="66" t="s">
        <v>15196</v>
      </c>
      <c r="C10203" s="66">
        <v>254681102</v>
      </c>
      <c r="D10203" s="66" t="s">
        <v>2121</v>
      </c>
      <c r="E10203" s="67">
        <v>11.667430580597738</v>
      </c>
      <c r="F10203" s="67">
        <v>0.12393714784336497</v>
      </c>
      <c r="G10203" s="67" t="s">
        <v>2121</v>
      </c>
      <c r="H10203" s="68">
        <v>203.5</v>
      </c>
      <c r="I10203" s="69">
        <v>2.5292723466806955E-4</v>
      </c>
      <c r="J10203" s="68">
        <v>9021</v>
      </c>
      <c r="K10203" s="67">
        <v>7.0998155505117705E-2</v>
      </c>
      <c r="L10203" s="68">
        <v>4894</v>
      </c>
      <c r="M10203" s="70">
        <v>1.7740408060025351E-5</v>
      </c>
      <c r="N10203" s="68">
        <v>10194</v>
      </c>
    </row>
    <row r="10204" spans="1:14" x14ac:dyDescent="0.25">
      <c r="A10204" s="65" t="s">
        <v>15197</v>
      </c>
      <c r="B10204" s="66" t="s">
        <v>12994</v>
      </c>
      <c r="C10204" s="66">
        <v>63811101</v>
      </c>
      <c r="D10204" s="66" t="s">
        <v>2121</v>
      </c>
      <c r="E10204" s="67">
        <v>5.2297269721991366</v>
      </c>
      <c r="F10204" s="67">
        <v>0.26021944737218144</v>
      </c>
      <c r="G10204" s="67" t="s">
        <v>2121</v>
      </c>
      <c r="H10204" s="68">
        <v>89</v>
      </c>
      <c r="I10204" s="69">
        <v>2.2917317210669169E-4</v>
      </c>
      <c r="J10204" s="68">
        <v>9510</v>
      </c>
      <c r="K10204" s="67">
        <v>7.739982008934021E-2</v>
      </c>
      <c r="L10204" s="68">
        <v>3397</v>
      </c>
      <c r="M10204" s="70">
        <v>1.773796222213799E-5</v>
      </c>
      <c r="N10204" s="68">
        <v>10195</v>
      </c>
    </row>
    <row r="10205" spans="1:14" x14ac:dyDescent="0.25">
      <c r="A10205" s="65" t="s">
        <v>15198</v>
      </c>
      <c r="B10205" s="66" t="s">
        <v>5924</v>
      </c>
      <c r="C10205" s="66">
        <v>253911102</v>
      </c>
      <c r="D10205" s="66" t="s">
        <v>2121</v>
      </c>
      <c r="E10205" s="67">
        <v>1.369430243366544</v>
      </c>
      <c r="F10205" s="67">
        <v>1.1702096285957784E-2</v>
      </c>
      <c r="G10205" s="67" t="s">
        <v>2121</v>
      </c>
      <c r="H10205" s="68">
        <v>22.5</v>
      </c>
      <c r="I10205" s="69">
        <v>2.6054387627583414E-4</v>
      </c>
      <c r="J10205" s="68">
        <v>8874</v>
      </c>
      <c r="K10205" s="67">
        <v>6.8077567550871104E-2</v>
      </c>
      <c r="L10205" s="68">
        <v>5391</v>
      </c>
      <c r="M10205" s="70">
        <v>1.7731226075233685E-5</v>
      </c>
      <c r="N10205" s="68">
        <v>10196</v>
      </c>
    </row>
    <row r="10206" spans="1:14" x14ac:dyDescent="0.25">
      <c r="A10206" s="65" t="s">
        <v>15199</v>
      </c>
      <c r="B10206" s="66" t="s">
        <v>2659</v>
      </c>
      <c r="C10206" s="66">
        <v>63681102</v>
      </c>
      <c r="D10206" s="66" t="s">
        <v>2121</v>
      </c>
      <c r="E10206" s="67">
        <v>3.4523196490787972E-2</v>
      </c>
      <c r="F10206" s="67">
        <v>0</v>
      </c>
      <c r="G10206" s="67" t="s">
        <v>2121</v>
      </c>
      <c r="H10206" s="68">
        <v>0.5</v>
      </c>
      <c r="I10206" s="69">
        <v>2.6422840892337263E-4</v>
      </c>
      <c r="J10206" s="68">
        <v>8772</v>
      </c>
      <c r="K10206" s="67">
        <v>6.7104890942573547E-2</v>
      </c>
      <c r="L10206" s="68">
        <v>5893</v>
      </c>
      <c r="M10206" s="70">
        <v>1.7731019397615455E-5</v>
      </c>
      <c r="N10206" s="68">
        <v>10197</v>
      </c>
    </row>
    <row r="10207" spans="1:14" x14ac:dyDescent="0.25">
      <c r="A10207" s="65" t="s">
        <v>15200</v>
      </c>
      <c r="B10207" s="66" t="s">
        <v>5082</v>
      </c>
      <c r="C10207" s="66">
        <v>152571101</v>
      </c>
      <c r="D10207" s="66" t="s">
        <v>2121</v>
      </c>
      <c r="E10207" s="67">
        <v>4.0014249434928626</v>
      </c>
      <c r="F10207" s="67">
        <v>0.48676354280307127</v>
      </c>
      <c r="G10207" s="67" t="s">
        <v>2121</v>
      </c>
      <c r="H10207" s="68">
        <v>70.5</v>
      </c>
      <c r="I10207" s="69">
        <v>2.6320069642318084E-4</v>
      </c>
      <c r="J10207" s="68">
        <v>8800</v>
      </c>
      <c r="K10207" s="67">
        <v>6.7149004403581014E-2</v>
      </c>
      <c r="L10207" s="68">
        <v>5855</v>
      </c>
      <c r="M10207" s="70">
        <v>1.7725108372237854E-5</v>
      </c>
      <c r="N10207" s="68">
        <v>10198</v>
      </c>
    </row>
    <row r="10208" spans="1:14" x14ac:dyDescent="0.25">
      <c r="A10208" s="65" t="s">
        <v>15201</v>
      </c>
      <c r="B10208" s="66" t="s">
        <v>11720</v>
      </c>
      <c r="C10208" s="66">
        <v>153771104</v>
      </c>
      <c r="D10208" s="66" t="s">
        <v>2121</v>
      </c>
      <c r="E10208" s="67">
        <v>2.4199144002866357</v>
      </c>
      <c r="F10208" s="67">
        <v>0.54634937404061967</v>
      </c>
      <c r="G10208" s="67" t="s">
        <v>2121</v>
      </c>
      <c r="H10208" s="68">
        <v>45</v>
      </c>
      <c r="I10208" s="69">
        <v>2.3112300489932144E-4</v>
      </c>
      <c r="J10208" s="68">
        <v>9461</v>
      </c>
      <c r="K10208" s="67">
        <v>7.7129518406258687E-2</v>
      </c>
      <c r="L10208" s="68">
        <v>3664</v>
      </c>
      <c r="M10208" s="70">
        <v>1.772193258046981E-5</v>
      </c>
      <c r="N10208" s="68">
        <v>10199</v>
      </c>
    </row>
    <row r="10209" spans="1:14" x14ac:dyDescent="0.25">
      <c r="A10209" s="65" t="s">
        <v>15202</v>
      </c>
      <c r="B10209" s="66" t="s">
        <v>6036</v>
      </c>
      <c r="C10209" s="66">
        <v>254552113</v>
      </c>
      <c r="D10209" s="66" t="s">
        <v>2121</v>
      </c>
      <c r="E10209" s="67">
        <v>4.1026671059645476</v>
      </c>
      <c r="F10209" s="67">
        <v>0.25216778919696275</v>
      </c>
      <c r="G10209" s="67" t="s">
        <v>2121</v>
      </c>
      <c r="H10209" s="68">
        <v>69.5</v>
      </c>
      <c r="I10209" s="69">
        <v>2.3027255357722183E-4</v>
      </c>
      <c r="J10209" s="68">
        <v>9481</v>
      </c>
      <c r="K10209" s="67">
        <v>7.7049789132831767E-2</v>
      </c>
      <c r="L10209" s="68">
        <v>3733</v>
      </c>
      <c r="M10209" s="70">
        <v>1.7707670676238665E-5</v>
      </c>
      <c r="N10209" s="68">
        <v>10200</v>
      </c>
    </row>
    <row r="10210" spans="1:14" x14ac:dyDescent="0.25">
      <c r="A10210" s="65" t="s">
        <v>15203</v>
      </c>
      <c r="B10210" s="66" t="s">
        <v>14664</v>
      </c>
      <c r="C10210" s="66">
        <v>252611101</v>
      </c>
      <c r="D10210" s="66" t="s">
        <v>2121</v>
      </c>
      <c r="E10210" s="67">
        <v>13.495651367887199</v>
      </c>
      <c r="F10210" s="67">
        <v>0.28822977524169108</v>
      </c>
      <c r="G10210" s="67" t="s">
        <v>2121</v>
      </c>
      <c r="H10210" s="68">
        <v>233.5</v>
      </c>
      <c r="I10210" s="69">
        <v>2.2873086494289448E-4</v>
      </c>
      <c r="J10210" s="68">
        <v>9517</v>
      </c>
      <c r="K10210" s="67">
        <v>7.739982008934021E-2</v>
      </c>
      <c r="L10210" s="68">
        <v>3397</v>
      </c>
      <c r="M10210" s="70">
        <v>1.7703727765538659E-5</v>
      </c>
      <c r="N10210" s="68">
        <v>10201</v>
      </c>
    </row>
    <row r="10211" spans="1:14" x14ac:dyDescent="0.25">
      <c r="A10211" s="65" t="s">
        <v>15204</v>
      </c>
      <c r="B10211" s="66" t="s">
        <v>9771</v>
      </c>
      <c r="C10211" s="66">
        <v>153701102</v>
      </c>
      <c r="D10211" s="66" t="s">
        <v>2121</v>
      </c>
      <c r="E10211" s="67">
        <v>1.9855908672891041</v>
      </c>
      <c r="F10211" s="67">
        <v>7.1210106707404602E-2</v>
      </c>
      <c r="G10211" s="67" t="s">
        <v>2121</v>
      </c>
      <c r="H10211" s="68">
        <v>37</v>
      </c>
      <c r="I10211" s="69">
        <v>2.6418197405685015E-4</v>
      </c>
      <c r="J10211" s="68">
        <v>8774</v>
      </c>
      <c r="K10211" s="67">
        <v>6.7000001668930054E-2</v>
      </c>
      <c r="L10211" s="68">
        <v>6057</v>
      </c>
      <c r="M10211" s="70">
        <v>1.7700192756819888E-5</v>
      </c>
      <c r="N10211" s="68">
        <v>10202</v>
      </c>
    </row>
    <row r="10212" spans="1:14" x14ac:dyDescent="0.25">
      <c r="A10212" s="65" t="s">
        <v>15205</v>
      </c>
      <c r="B10212" s="66" t="s">
        <v>7714</v>
      </c>
      <c r="C10212" s="66">
        <v>254272108</v>
      </c>
      <c r="D10212" s="66" t="s">
        <v>2121</v>
      </c>
      <c r="E10212" s="67">
        <v>23.284287649016967</v>
      </c>
      <c r="F10212" s="67">
        <v>0.81449675351400819</v>
      </c>
      <c r="G10212" s="67" t="s">
        <v>2121</v>
      </c>
      <c r="H10212" s="68">
        <v>390.83333333333337</v>
      </c>
      <c r="I10212" s="69">
        <v>2.4348330160307917E-4</v>
      </c>
      <c r="J10212" s="68">
        <v>9216</v>
      </c>
      <c r="K10212" s="67">
        <v>7.4591443568531632E-2</v>
      </c>
      <c r="L10212" s="68">
        <v>4474</v>
      </c>
      <c r="M10212" s="70">
        <v>1.768916060557655E-5</v>
      </c>
      <c r="N10212" s="68">
        <v>10203</v>
      </c>
    </row>
    <row r="10213" spans="1:14" x14ac:dyDescent="0.25">
      <c r="A10213" s="65" t="s">
        <v>15206</v>
      </c>
      <c r="B10213" s="66" t="s">
        <v>10175</v>
      </c>
      <c r="C10213" s="66">
        <v>254101103</v>
      </c>
      <c r="D10213" s="66" t="s">
        <v>2121</v>
      </c>
      <c r="E10213" s="67">
        <v>11.163234025182458</v>
      </c>
      <c r="F10213" s="67">
        <v>0.11401242474169897</v>
      </c>
      <c r="G10213" s="67" t="s">
        <v>2121</v>
      </c>
      <c r="H10213" s="68">
        <v>183.33333333333331</v>
      </c>
      <c r="I10213" s="69">
        <v>2.358870318593373E-4</v>
      </c>
      <c r="J10213" s="68">
        <v>9366</v>
      </c>
      <c r="K10213" s="67">
        <v>7.6233074387366137E-2</v>
      </c>
      <c r="L10213" s="68">
        <v>4117</v>
      </c>
      <c r="M10213" s="70">
        <v>1.7688656067052353E-5</v>
      </c>
      <c r="N10213" s="68">
        <v>10204</v>
      </c>
    </row>
    <row r="10214" spans="1:14" x14ac:dyDescent="0.25">
      <c r="A10214" s="65" t="s">
        <v>15207</v>
      </c>
      <c r="B10214" s="66" t="s">
        <v>10658</v>
      </c>
      <c r="C10214" s="66">
        <v>253611102</v>
      </c>
      <c r="D10214" s="66" t="s">
        <v>2121</v>
      </c>
      <c r="E10214" s="67">
        <v>13.514598392719249</v>
      </c>
      <c r="F10214" s="67">
        <v>0.42813138199645523</v>
      </c>
      <c r="G10214" s="67" t="s">
        <v>2121</v>
      </c>
      <c r="H10214" s="68">
        <v>222.5</v>
      </c>
      <c r="I10214" s="69">
        <v>2.3128336184792837E-4</v>
      </c>
      <c r="J10214" s="68">
        <v>9455</v>
      </c>
      <c r="K10214" s="67">
        <v>7.6898454749182374E-2</v>
      </c>
      <c r="L10214" s="68">
        <v>3833</v>
      </c>
      <c r="M10214" s="70">
        <v>1.7688578485974452E-5</v>
      </c>
      <c r="N10214" s="68">
        <v>10205</v>
      </c>
    </row>
    <row r="10215" spans="1:14" x14ac:dyDescent="0.25">
      <c r="A10215" s="65" t="s">
        <v>15208</v>
      </c>
      <c r="B10215" s="66" t="s">
        <v>12366</v>
      </c>
      <c r="C10215" s="66">
        <v>103211101</v>
      </c>
      <c r="D10215" s="66" t="s">
        <v>2121</v>
      </c>
      <c r="E10215" s="67">
        <v>11.89546379900368</v>
      </c>
      <c r="F10215" s="67">
        <v>0.70866322233249113</v>
      </c>
      <c r="G10215" s="67" t="s">
        <v>2121</v>
      </c>
      <c r="H10215" s="68">
        <v>218</v>
      </c>
      <c r="I10215" s="69">
        <v>2.2850713391621156E-4</v>
      </c>
      <c r="J10215" s="68">
        <v>9527</v>
      </c>
      <c r="K10215" s="67">
        <v>7.739982008934021E-2</v>
      </c>
      <c r="L10215" s="68">
        <v>3397</v>
      </c>
      <c r="M10215" s="70">
        <v>1.7686411055315104E-5</v>
      </c>
      <c r="N10215" s="68">
        <v>10206</v>
      </c>
    </row>
    <row r="10216" spans="1:14" x14ac:dyDescent="0.25">
      <c r="A10216" s="65" t="s">
        <v>15209</v>
      </c>
      <c r="B10216" s="66" t="s">
        <v>11871</v>
      </c>
      <c r="C10216" s="66">
        <v>162081101</v>
      </c>
      <c r="D10216" s="66" t="s">
        <v>2121</v>
      </c>
      <c r="E10216" s="67">
        <v>16.645691232976674</v>
      </c>
      <c r="F10216" s="67">
        <v>0.43875071512194985</v>
      </c>
      <c r="G10216" s="67" t="s">
        <v>2121</v>
      </c>
      <c r="H10216" s="68">
        <v>312.5</v>
      </c>
      <c r="I10216" s="69">
        <v>2.288784726522863E-4</v>
      </c>
      <c r="J10216" s="68">
        <v>9515</v>
      </c>
      <c r="K10216" s="67">
        <v>7.7296813410520554E-2</v>
      </c>
      <c r="L10216" s="68">
        <v>3476</v>
      </c>
      <c r="M10216" s="70">
        <v>1.7671307027194417E-5</v>
      </c>
      <c r="N10216" s="68">
        <v>10207</v>
      </c>
    </row>
    <row r="10217" spans="1:14" x14ac:dyDescent="0.25">
      <c r="A10217" s="65" t="s">
        <v>15210</v>
      </c>
      <c r="B10217" s="66" t="s">
        <v>13288</v>
      </c>
      <c r="C10217" s="66">
        <v>252551104</v>
      </c>
      <c r="D10217" s="66" t="s">
        <v>2121</v>
      </c>
      <c r="E10217" s="67">
        <v>12.059373945396951</v>
      </c>
      <c r="F10217" s="67">
        <v>7.7300030611479748E-2</v>
      </c>
      <c r="G10217" s="67" t="s">
        <v>2121</v>
      </c>
      <c r="H10217" s="68">
        <v>208.5</v>
      </c>
      <c r="I10217" s="69">
        <v>2.6352743346554536E-4</v>
      </c>
      <c r="J10217" s="68">
        <v>8794</v>
      </c>
      <c r="K10217" s="67">
        <v>6.7013918245724918E-2</v>
      </c>
      <c r="L10217" s="68">
        <v>6013</v>
      </c>
      <c r="M10217" s="70">
        <v>1.7659731211598735E-5</v>
      </c>
      <c r="N10217" s="68">
        <v>10208</v>
      </c>
    </row>
    <row r="10218" spans="1:14" x14ac:dyDescent="0.25">
      <c r="A10218" s="65" t="s">
        <v>15211</v>
      </c>
      <c r="B10218" s="66" t="s">
        <v>15037</v>
      </c>
      <c r="C10218" s="66">
        <v>252441106</v>
      </c>
      <c r="D10218" s="66" t="s">
        <v>2121</v>
      </c>
      <c r="E10218" s="67">
        <v>7.5052695021371321</v>
      </c>
      <c r="F10218" s="67">
        <v>0.14674475339809961</v>
      </c>
      <c r="G10218" s="67" t="s">
        <v>2121</v>
      </c>
      <c r="H10218" s="68">
        <v>134.33333333333331</v>
      </c>
      <c r="I10218" s="69">
        <v>2.6222894060085749E-4</v>
      </c>
      <c r="J10218" s="68">
        <v>8827</v>
      </c>
      <c r="K10218" s="67">
        <v>6.7394638642040164E-2</v>
      </c>
      <c r="L10218" s="68">
        <v>5673</v>
      </c>
      <c r="M10218" s="70">
        <v>1.7652129572164067E-5</v>
      </c>
      <c r="N10218" s="68">
        <v>10209</v>
      </c>
    </row>
    <row r="10219" spans="1:14" x14ac:dyDescent="0.25">
      <c r="A10219" s="65" t="s">
        <v>15212</v>
      </c>
      <c r="B10219" s="66" t="s">
        <v>12982</v>
      </c>
      <c r="C10219" s="66">
        <v>254441106</v>
      </c>
      <c r="D10219" s="66" t="s">
        <v>2121</v>
      </c>
      <c r="E10219" s="67">
        <v>6.941914820563321</v>
      </c>
      <c r="F10219" s="67">
        <v>0.892218237595087</v>
      </c>
      <c r="G10219" s="67" t="s">
        <v>2121</v>
      </c>
      <c r="H10219" s="68">
        <v>119.5</v>
      </c>
      <c r="I10219" s="69">
        <v>2.2793021694212474E-4</v>
      </c>
      <c r="J10219" s="68">
        <v>9535</v>
      </c>
      <c r="K10219" s="67">
        <v>7.739982008934021E-2</v>
      </c>
      <c r="L10219" s="68">
        <v>3397</v>
      </c>
      <c r="M10219" s="70">
        <v>1.7641757715571496E-5</v>
      </c>
      <c r="N10219" s="68">
        <v>10210</v>
      </c>
    </row>
    <row r="10220" spans="1:14" x14ac:dyDescent="0.25">
      <c r="A10220" s="65" t="s">
        <v>15213</v>
      </c>
      <c r="B10220" s="66" t="s">
        <v>10881</v>
      </c>
      <c r="C10220" s="66">
        <v>62051102</v>
      </c>
      <c r="D10220" s="66" t="s">
        <v>2121</v>
      </c>
      <c r="E10220" s="67">
        <v>9.711607067974807</v>
      </c>
      <c r="F10220" s="67">
        <v>0.23931021666612062</v>
      </c>
      <c r="G10220" s="67" t="s">
        <v>2121</v>
      </c>
      <c r="H10220" s="68">
        <v>162</v>
      </c>
      <c r="I10220" s="69">
        <v>2.3054684124086455E-4</v>
      </c>
      <c r="J10220" s="68">
        <v>9474</v>
      </c>
      <c r="K10220" s="67">
        <v>7.6702082575655278E-2</v>
      </c>
      <c r="L10220" s="68">
        <v>3935</v>
      </c>
      <c r="M10220" s="70">
        <v>1.7640872505984993E-5</v>
      </c>
      <c r="N10220" s="68">
        <v>10211</v>
      </c>
    </row>
    <row r="10221" spans="1:14" x14ac:dyDescent="0.25">
      <c r="A10221" s="65" t="s">
        <v>15214</v>
      </c>
      <c r="B10221" s="66" t="s">
        <v>14110</v>
      </c>
      <c r="C10221" s="66">
        <v>253661104</v>
      </c>
      <c r="D10221" s="66" t="s">
        <v>2121</v>
      </c>
      <c r="E10221" s="67">
        <v>11.010466794898441</v>
      </c>
      <c r="F10221" s="67">
        <v>0.75315610246429621</v>
      </c>
      <c r="G10221" s="67" t="s">
        <v>2121</v>
      </c>
      <c r="H10221" s="68">
        <v>184.5</v>
      </c>
      <c r="I10221" s="69">
        <v>2.3648281753877793E-4</v>
      </c>
      <c r="J10221" s="68">
        <v>9351</v>
      </c>
      <c r="K10221" s="67">
        <v>7.5864191159484826E-2</v>
      </c>
      <c r="L10221" s="68">
        <v>4241</v>
      </c>
      <c r="M10221" s="70">
        <v>1.7638912186280778E-5</v>
      </c>
      <c r="N10221" s="68">
        <v>10212</v>
      </c>
    </row>
    <row r="10222" spans="1:14" x14ac:dyDescent="0.25">
      <c r="A10222" s="65" t="s">
        <v>15215</v>
      </c>
      <c r="B10222" s="66" t="s">
        <v>5191</v>
      </c>
      <c r="C10222" s="66">
        <v>103461102</v>
      </c>
      <c r="D10222" s="66" t="s">
        <v>2121</v>
      </c>
      <c r="E10222" s="67">
        <v>2.2870141444510095</v>
      </c>
      <c r="F10222" s="67">
        <v>0.12176594493334808</v>
      </c>
      <c r="G10222" s="67" t="s">
        <v>2121</v>
      </c>
      <c r="H10222" s="68">
        <v>47</v>
      </c>
      <c r="I10222" s="69">
        <v>2.6169985644531712E-4</v>
      </c>
      <c r="J10222" s="68">
        <v>8845</v>
      </c>
      <c r="K10222" s="67">
        <v>6.7442547133628364E-2</v>
      </c>
      <c r="L10222" s="68">
        <v>5643</v>
      </c>
      <c r="M10222" s="70">
        <v>1.7638582419826986E-5</v>
      </c>
      <c r="N10222" s="68">
        <v>10213</v>
      </c>
    </row>
    <row r="10223" spans="1:14" x14ac:dyDescent="0.25">
      <c r="A10223" s="65" t="s">
        <v>15216</v>
      </c>
      <c r="B10223" s="66" t="s">
        <v>14326</v>
      </c>
      <c r="C10223" s="66">
        <v>162091103</v>
      </c>
      <c r="D10223" s="66" t="s">
        <v>2121</v>
      </c>
      <c r="E10223" s="67">
        <v>21.753819153013783</v>
      </c>
      <c r="F10223" s="67">
        <v>0.24976091382945881</v>
      </c>
      <c r="G10223" s="67" t="s">
        <v>2121</v>
      </c>
      <c r="H10223" s="68">
        <v>392.5</v>
      </c>
      <c r="I10223" s="69">
        <v>2.312898646801366E-4</v>
      </c>
      <c r="J10223" s="68">
        <v>9454</v>
      </c>
      <c r="K10223" s="67">
        <v>7.643052220914015E-2</v>
      </c>
      <c r="L10223" s="68">
        <v>4043</v>
      </c>
      <c r="M10223" s="70">
        <v>1.7637062193701639E-5</v>
      </c>
      <c r="N10223" s="68">
        <v>10214</v>
      </c>
    </row>
    <row r="10224" spans="1:14" x14ac:dyDescent="0.25">
      <c r="A10224" s="65" t="s">
        <v>15217</v>
      </c>
      <c r="B10224" s="66" t="s">
        <v>9935</v>
      </c>
      <c r="C10224" s="66">
        <v>163191713</v>
      </c>
      <c r="D10224" s="66" t="s">
        <v>2121</v>
      </c>
      <c r="E10224" s="67">
        <v>2.1869150911891353</v>
      </c>
      <c r="F10224" s="67">
        <v>0.50803331482496594</v>
      </c>
      <c r="G10224" s="67" t="s">
        <v>2121</v>
      </c>
      <c r="H10224" s="68">
        <v>41</v>
      </c>
      <c r="I10224" s="69">
        <v>2.3234785786792976E-4</v>
      </c>
      <c r="J10224" s="68">
        <v>9437</v>
      </c>
      <c r="K10224" s="67">
        <v>7.6509802352364473E-2</v>
      </c>
      <c r="L10224" s="68">
        <v>4012</v>
      </c>
      <c r="M10224" s="70">
        <v>1.7635519303972037E-5</v>
      </c>
      <c r="N10224" s="68">
        <v>10215</v>
      </c>
    </row>
    <row r="10225" spans="1:14" x14ac:dyDescent="0.25">
      <c r="A10225" s="65" t="s">
        <v>15218</v>
      </c>
      <c r="B10225" s="66" t="s">
        <v>13609</v>
      </c>
      <c r="C10225" s="66">
        <v>62831101</v>
      </c>
      <c r="D10225" s="66" t="s">
        <v>2121</v>
      </c>
      <c r="E10225" s="67">
        <v>8.7783701573658686</v>
      </c>
      <c r="F10225" s="67">
        <v>0.14874682807413039</v>
      </c>
      <c r="G10225" s="67" t="s">
        <v>2121</v>
      </c>
      <c r="H10225" s="68">
        <v>151.5</v>
      </c>
      <c r="I10225" s="69">
        <v>2.2782119800833825E-4</v>
      </c>
      <c r="J10225" s="68">
        <v>9540</v>
      </c>
      <c r="K10225" s="67">
        <v>7.739982008934021E-2</v>
      </c>
      <c r="L10225" s="68">
        <v>3397</v>
      </c>
      <c r="M10225" s="70">
        <v>1.7633319750061808E-5</v>
      </c>
      <c r="N10225" s="68">
        <v>10216</v>
      </c>
    </row>
    <row r="10226" spans="1:14" x14ac:dyDescent="0.25">
      <c r="A10226" s="65" t="s">
        <v>15219</v>
      </c>
      <c r="B10226" s="66" t="s">
        <v>13306</v>
      </c>
      <c r="C10226" s="66">
        <v>192261102</v>
      </c>
      <c r="D10226" s="66" t="s">
        <v>2121</v>
      </c>
      <c r="E10226" s="67">
        <v>6.8530738866632337</v>
      </c>
      <c r="F10226" s="67">
        <v>1.6029900507100174</v>
      </c>
      <c r="G10226" s="67" t="s">
        <v>2121</v>
      </c>
      <c r="H10226" s="68">
        <v>129</v>
      </c>
      <c r="I10226" s="69">
        <v>2.7075313847990754E-4</v>
      </c>
      <c r="J10226" s="68">
        <v>8634</v>
      </c>
      <c r="K10226" s="67">
        <v>6.5825679678787552E-2</v>
      </c>
      <c r="L10226" s="68">
        <v>6299</v>
      </c>
      <c r="M10226" s="70">
        <v>1.7631762328749949E-5</v>
      </c>
      <c r="N10226" s="68">
        <v>10217</v>
      </c>
    </row>
    <row r="10227" spans="1:14" x14ac:dyDescent="0.25">
      <c r="A10227" s="65" t="s">
        <v>15220</v>
      </c>
      <c r="B10227" s="66" t="s">
        <v>10362</v>
      </c>
      <c r="C10227" s="66">
        <v>254121107</v>
      </c>
      <c r="D10227" s="66" t="s">
        <v>2121</v>
      </c>
      <c r="E10227" s="67">
        <v>9.9768427346956461</v>
      </c>
      <c r="F10227" s="67">
        <v>1.7640961175794785</v>
      </c>
      <c r="G10227" s="67" t="s">
        <v>2121</v>
      </c>
      <c r="H10227" s="68">
        <v>194.5</v>
      </c>
      <c r="I10227" s="69">
        <v>2.2833047868327206E-4</v>
      </c>
      <c r="J10227" s="68">
        <v>9531</v>
      </c>
      <c r="K10227" s="67">
        <v>7.7256434757482728E-2</v>
      </c>
      <c r="L10227" s="68">
        <v>3533</v>
      </c>
      <c r="M10227" s="70">
        <v>1.7623754905293689E-5</v>
      </c>
      <c r="N10227" s="68">
        <v>10218</v>
      </c>
    </row>
    <row r="10228" spans="1:14" x14ac:dyDescent="0.25">
      <c r="A10228" s="65" t="s">
        <v>15221</v>
      </c>
      <c r="B10228" s="66" t="s">
        <v>8003</v>
      </c>
      <c r="C10228" s="66">
        <v>163682102</v>
      </c>
      <c r="D10228" s="66" t="s">
        <v>2121</v>
      </c>
      <c r="E10228" s="67">
        <v>3.8366842522449285</v>
      </c>
      <c r="F10228" s="67">
        <v>0.47475305197696827</v>
      </c>
      <c r="G10228" s="67" t="s">
        <v>2121</v>
      </c>
      <c r="H10228" s="68">
        <v>63.5</v>
      </c>
      <c r="I10228" s="69">
        <v>2.2769642403252114E-4</v>
      </c>
      <c r="J10228" s="68">
        <v>9544</v>
      </c>
      <c r="K10228" s="67">
        <v>7.739982008934021E-2</v>
      </c>
      <c r="L10228" s="68">
        <v>3397</v>
      </c>
      <c r="M10228" s="70">
        <v>1.7623662245561832E-5</v>
      </c>
      <c r="N10228" s="68">
        <v>10219</v>
      </c>
    </row>
    <row r="10229" spans="1:14" x14ac:dyDescent="0.25">
      <c r="A10229" s="65" t="s">
        <v>15222</v>
      </c>
      <c r="B10229" s="66" t="s">
        <v>14390</v>
      </c>
      <c r="C10229" s="66">
        <v>254211101</v>
      </c>
      <c r="D10229" s="66" t="s">
        <v>2121</v>
      </c>
      <c r="E10229" s="67">
        <v>27.582825975337958</v>
      </c>
      <c r="F10229" s="67">
        <v>0.22627365763472584</v>
      </c>
      <c r="G10229" s="67" t="s">
        <v>2121</v>
      </c>
      <c r="H10229" s="68">
        <v>467</v>
      </c>
      <c r="I10229" s="69">
        <v>2.611928773034071E-4</v>
      </c>
      <c r="J10229" s="68">
        <v>8858</v>
      </c>
      <c r="K10229" s="67">
        <v>6.7504234931070745E-2</v>
      </c>
      <c r="L10229" s="68">
        <v>5598</v>
      </c>
      <c r="M10229" s="70">
        <v>1.7621882368486531E-5</v>
      </c>
      <c r="N10229" s="68">
        <v>10220</v>
      </c>
    </row>
    <row r="10230" spans="1:14" x14ac:dyDescent="0.25">
      <c r="A10230" s="65" t="s">
        <v>15223</v>
      </c>
      <c r="B10230" s="66" t="s">
        <v>14582</v>
      </c>
      <c r="C10230" s="66">
        <v>254561103</v>
      </c>
      <c r="D10230" s="66" t="s">
        <v>2121</v>
      </c>
      <c r="E10230" s="67">
        <v>7.7331067209254805</v>
      </c>
      <c r="F10230" s="67">
        <v>0.2977985928973107</v>
      </c>
      <c r="G10230" s="67" t="s">
        <v>2121</v>
      </c>
      <c r="H10230" s="68">
        <v>129</v>
      </c>
      <c r="I10230" s="69">
        <v>2.281731188043685E-4</v>
      </c>
      <c r="J10230" s="68">
        <v>9532</v>
      </c>
      <c r="K10230" s="67">
        <v>7.7277921862149421E-2</v>
      </c>
      <c r="L10230" s="68">
        <v>3506</v>
      </c>
      <c r="M10230" s="70">
        <v>1.7611089502721835E-5</v>
      </c>
      <c r="N10230" s="68">
        <v>10221</v>
      </c>
    </row>
    <row r="10231" spans="1:14" x14ac:dyDescent="0.25">
      <c r="A10231" s="65" t="s">
        <v>15224</v>
      </c>
      <c r="B10231" s="66" t="s">
        <v>9833</v>
      </c>
      <c r="C10231" s="66">
        <v>103331103</v>
      </c>
      <c r="D10231" s="66" t="s">
        <v>2121</v>
      </c>
      <c r="E10231" s="67">
        <v>20.19118701338359</v>
      </c>
      <c r="F10231" s="67">
        <v>0.82753247798287222</v>
      </c>
      <c r="G10231" s="67" t="s">
        <v>2121</v>
      </c>
      <c r="H10231" s="68">
        <v>345</v>
      </c>
      <c r="I10231" s="69">
        <v>2.6105058988331871E-4</v>
      </c>
      <c r="J10231" s="68">
        <v>8863</v>
      </c>
      <c r="K10231" s="67">
        <v>6.7478478769771755E-2</v>
      </c>
      <c r="L10231" s="68">
        <v>5616</v>
      </c>
      <c r="M10231" s="70">
        <v>1.7609081489100404E-5</v>
      </c>
      <c r="N10231" s="68">
        <v>10222</v>
      </c>
    </row>
    <row r="10232" spans="1:14" x14ac:dyDescent="0.25">
      <c r="A10232" s="65" t="s">
        <v>15225</v>
      </c>
      <c r="B10232" s="66" t="s">
        <v>15226</v>
      </c>
      <c r="C10232" s="66">
        <v>252731101</v>
      </c>
      <c r="D10232" s="66" t="s">
        <v>2121</v>
      </c>
      <c r="E10232" s="67">
        <v>13.469519846622678</v>
      </c>
      <c r="F10232" s="67">
        <v>0.1739064963625368</v>
      </c>
      <c r="G10232" s="67" t="s">
        <v>2121</v>
      </c>
      <c r="H10232" s="68">
        <v>228.5</v>
      </c>
      <c r="I10232" s="69">
        <v>2.5940743828150578E-4</v>
      </c>
      <c r="J10232" s="68">
        <v>8896</v>
      </c>
      <c r="K10232" s="67">
        <v>6.8092987789106052E-2</v>
      </c>
      <c r="L10232" s="68">
        <v>5387</v>
      </c>
      <c r="M10232" s="70">
        <v>1.7608122636426643E-5</v>
      </c>
      <c r="N10232" s="68">
        <v>10223</v>
      </c>
    </row>
    <row r="10233" spans="1:14" x14ac:dyDescent="0.25">
      <c r="A10233" s="65" t="s">
        <v>15227</v>
      </c>
      <c r="B10233" s="66" t="s">
        <v>12366</v>
      </c>
      <c r="C10233" s="66">
        <v>103211101</v>
      </c>
      <c r="D10233" s="66" t="s">
        <v>2121</v>
      </c>
      <c r="E10233" s="67">
        <v>1.4424865363875332</v>
      </c>
      <c r="F10233" s="67">
        <v>1.0495681409292381E-2</v>
      </c>
      <c r="G10233" s="67" t="s">
        <v>2121</v>
      </c>
      <c r="H10233" s="68">
        <v>24.5</v>
      </c>
      <c r="I10233" s="69">
        <v>2.2748527705089702E-4</v>
      </c>
      <c r="J10233" s="68">
        <v>9550</v>
      </c>
      <c r="K10233" s="67">
        <v>7.739982008934021E-2</v>
      </c>
      <c r="L10233" s="68">
        <v>3397</v>
      </c>
      <c r="M10233" s="70">
        <v>1.7607319320205182E-5</v>
      </c>
      <c r="N10233" s="68">
        <v>10224</v>
      </c>
    </row>
    <row r="10234" spans="1:14" x14ac:dyDescent="0.25">
      <c r="A10234" s="65" t="s">
        <v>15228</v>
      </c>
      <c r="B10234" s="66" t="s">
        <v>11769</v>
      </c>
      <c r="C10234" s="66">
        <v>63441101</v>
      </c>
      <c r="D10234" s="66" t="s">
        <v>2121</v>
      </c>
      <c r="E10234" s="67">
        <v>4.3033678980409995</v>
      </c>
      <c r="F10234" s="67">
        <v>0.3961855781605842</v>
      </c>
      <c r="G10234" s="67" t="s">
        <v>2121</v>
      </c>
      <c r="H10234" s="68">
        <v>73</v>
      </c>
      <c r="I10234" s="69">
        <v>2.2741866787203446E-4</v>
      </c>
      <c r="J10234" s="68">
        <v>9552</v>
      </c>
      <c r="K10234" s="67">
        <v>7.739982008934021E-2</v>
      </c>
      <c r="L10234" s="68">
        <v>3397</v>
      </c>
      <c r="M10234" s="70">
        <v>1.7602163923160556E-5</v>
      </c>
      <c r="N10234" s="68">
        <v>10225</v>
      </c>
    </row>
    <row r="10235" spans="1:14" x14ac:dyDescent="0.25">
      <c r="A10235" s="65" t="s">
        <v>15229</v>
      </c>
      <c r="B10235" s="66" t="s">
        <v>8005</v>
      </c>
      <c r="C10235" s="66">
        <v>63591103</v>
      </c>
      <c r="D10235" s="66" t="s">
        <v>2121</v>
      </c>
      <c r="E10235" s="67">
        <v>15.947138929615564</v>
      </c>
      <c r="F10235" s="67">
        <v>0.57998684426546609</v>
      </c>
      <c r="G10235" s="67" t="s">
        <v>2121</v>
      </c>
      <c r="H10235" s="68">
        <v>261</v>
      </c>
      <c r="I10235" s="69">
        <v>2.3107146029416347E-4</v>
      </c>
      <c r="J10235" s="68">
        <v>9462</v>
      </c>
      <c r="K10235" s="67">
        <v>7.6356031339276917E-2</v>
      </c>
      <c r="L10235" s="68">
        <v>4066</v>
      </c>
      <c r="M10235" s="70">
        <v>1.7597106534594786E-5</v>
      </c>
      <c r="N10235" s="68">
        <v>10226</v>
      </c>
    </row>
    <row r="10236" spans="1:14" x14ac:dyDescent="0.25">
      <c r="A10236" s="65" t="s">
        <v>15230</v>
      </c>
      <c r="B10236" s="66" t="s">
        <v>14639</v>
      </c>
      <c r="C10236" s="66">
        <v>252681110</v>
      </c>
      <c r="D10236" s="66" t="s">
        <v>2121</v>
      </c>
      <c r="E10236" s="67">
        <v>23.056804942327098</v>
      </c>
      <c r="F10236" s="67">
        <v>1.6921061557671122</v>
      </c>
      <c r="G10236" s="67" t="s">
        <v>2121</v>
      </c>
      <c r="H10236" s="68">
        <v>399</v>
      </c>
      <c r="I10236" s="69">
        <v>2.273464348596955E-4</v>
      </c>
      <c r="J10236" s="68">
        <v>9553</v>
      </c>
      <c r="K10236" s="67">
        <v>7.739982008934021E-2</v>
      </c>
      <c r="L10236" s="68">
        <v>3397</v>
      </c>
      <c r="M10236" s="70">
        <v>1.7596573162680622E-5</v>
      </c>
      <c r="N10236" s="68">
        <v>10227</v>
      </c>
    </row>
    <row r="10237" spans="1:14" x14ac:dyDescent="0.25">
      <c r="A10237" s="65" t="s">
        <v>15231</v>
      </c>
      <c r="B10237" s="66" t="s">
        <v>13877</v>
      </c>
      <c r="C10237" s="66">
        <v>253551106</v>
      </c>
      <c r="D10237" s="66" t="s">
        <v>2121</v>
      </c>
      <c r="E10237" s="67">
        <v>29.67560915950132</v>
      </c>
      <c r="F10237" s="67">
        <v>1.3041141719255931</v>
      </c>
      <c r="G10237" s="67" t="s">
        <v>2121</v>
      </c>
      <c r="H10237" s="68">
        <v>504.5</v>
      </c>
      <c r="I10237" s="69">
        <v>2.3077885505409424E-4</v>
      </c>
      <c r="J10237" s="68">
        <v>9467</v>
      </c>
      <c r="K10237" s="67">
        <v>7.6662397169027147E-2</v>
      </c>
      <c r="L10237" s="68">
        <v>3952</v>
      </c>
      <c r="M10237" s="70">
        <v>1.7591318521354635E-5</v>
      </c>
      <c r="N10237" s="68">
        <v>10228</v>
      </c>
    </row>
    <row r="10238" spans="1:14" x14ac:dyDescent="0.25">
      <c r="A10238" s="65" t="s">
        <v>15232</v>
      </c>
      <c r="B10238" s="66" t="s">
        <v>13738</v>
      </c>
      <c r="C10238" s="66">
        <v>163021103</v>
      </c>
      <c r="D10238" s="66" t="s">
        <v>2121</v>
      </c>
      <c r="E10238" s="67">
        <v>11.25307113670125</v>
      </c>
      <c r="F10238" s="67">
        <v>0.15908167595337097</v>
      </c>
      <c r="G10238" s="67" t="s">
        <v>2121</v>
      </c>
      <c r="H10238" s="68">
        <v>207</v>
      </c>
      <c r="I10238" s="69">
        <v>2.2757735027023929E-4</v>
      </c>
      <c r="J10238" s="68">
        <v>9548</v>
      </c>
      <c r="K10238" s="67">
        <v>7.7282297618435206E-2</v>
      </c>
      <c r="L10238" s="68">
        <v>3500</v>
      </c>
      <c r="M10238" s="70">
        <v>1.7590244606868807E-5</v>
      </c>
      <c r="N10238" s="68">
        <v>10229</v>
      </c>
    </row>
    <row r="10239" spans="1:14" x14ac:dyDescent="0.25">
      <c r="A10239" s="65" t="s">
        <v>15233</v>
      </c>
      <c r="B10239" s="66" t="s">
        <v>15234</v>
      </c>
      <c r="C10239" s="66">
        <v>252411106</v>
      </c>
      <c r="D10239" s="66" t="s">
        <v>2121</v>
      </c>
      <c r="E10239" s="67">
        <v>7.9447925080842507</v>
      </c>
      <c r="F10239" s="67">
        <v>1.0494611545986225</v>
      </c>
      <c r="G10239" s="67" t="s">
        <v>2121</v>
      </c>
      <c r="H10239" s="68">
        <v>144.08333333333331</v>
      </c>
      <c r="I10239" s="69">
        <v>2.5943136096182197E-4</v>
      </c>
      <c r="J10239" s="68">
        <v>8894</v>
      </c>
      <c r="K10239" s="67">
        <v>6.7288718432481076E-2</v>
      </c>
      <c r="L10239" s="68">
        <v>5739</v>
      </c>
      <c r="M10239" s="70">
        <v>1.7589510688783448E-5</v>
      </c>
      <c r="N10239" s="68">
        <v>10230</v>
      </c>
    </row>
    <row r="10240" spans="1:14" x14ac:dyDescent="0.25">
      <c r="A10240" s="65" t="s">
        <v>15235</v>
      </c>
      <c r="B10240" s="66" t="s">
        <v>12879</v>
      </c>
      <c r="C10240" s="66">
        <v>252241116</v>
      </c>
      <c r="D10240" s="66" t="s">
        <v>2121</v>
      </c>
      <c r="E10240" s="67">
        <v>17.52925762926888</v>
      </c>
      <c r="F10240" s="67">
        <v>1.0549707551383052</v>
      </c>
      <c r="G10240" s="67" t="s">
        <v>2121</v>
      </c>
      <c r="H10240" s="68">
        <v>303.5</v>
      </c>
      <c r="I10240" s="69">
        <v>2.2757946783726608E-4</v>
      </c>
      <c r="J10240" s="68">
        <v>9547</v>
      </c>
      <c r="K10240" s="67">
        <v>7.7296196555187907E-2</v>
      </c>
      <c r="L10240" s="68">
        <v>3479</v>
      </c>
      <c r="M10240" s="70">
        <v>1.7587314957712884E-5</v>
      </c>
      <c r="N10240" s="68">
        <v>10231</v>
      </c>
    </row>
    <row r="10241" spans="1:14" x14ac:dyDescent="0.25">
      <c r="A10241" s="65" t="s">
        <v>15236</v>
      </c>
      <c r="B10241" s="66" t="s">
        <v>5117</v>
      </c>
      <c r="C10241" s="66">
        <v>102911109</v>
      </c>
      <c r="D10241" s="66" t="s">
        <v>2121</v>
      </c>
      <c r="E10241" s="67">
        <v>6.6500243559811851</v>
      </c>
      <c r="F10241" s="67">
        <v>0.6868961458480749</v>
      </c>
      <c r="G10241" s="67" t="s">
        <v>2121</v>
      </c>
      <c r="H10241" s="68">
        <v>124</v>
      </c>
      <c r="I10241" s="69">
        <v>2.6087600072940167E-4</v>
      </c>
      <c r="J10241" s="68">
        <v>8869</v>
      </c>
      <c r="K10241" s="67">
        <v>6.7592585639607516E-2</v>
      </c>
      <c r="L10241" s="68">
        <v>5555</v>
      </c>
      <c r="M10241" s="70">
        <v>1.758089734123807E-5</v>
      </c>
      <c r="N10241" s="68">
        <v>10232</v>
      </c>
    </row>
    <row r="10242" spans="1:14" x14ac:dyDescent="0.25">
      <c r="A10242" s="65" t="s">
        <v>15237</v>
      </c>
      <c r="B10242" s="66" t="s">
        <v>13451</v>
      </c>
      <c r="C10242" s="66">
        <v>182131104</v>
      </c>
      <c r="D10242" s="66" t="s">
        <v>2121</v>
      </c>
      <c r="E10242" s="67">
        <v>7.3444803125876597</v>
      </c>
      <c r="F10242" s="67">
        <v>0.35472879916289179</v>
      </c>
      <c r="G10242" s="67" t="s">
        <v>2121</v>
      </c>
      <c r="H10242" s="68">
        <v>155.5</v>
      </c>
      <c r="I10242" s="69">
        <v>2.6052315333682948E-4</v>
      </c>
      <c r="J10242" s="68">
        <v>8875</v>
      </c>
      <c r="K10242" s="67">
        <v>6.746816069750157E-2</v>
      </c>
      <c r="L10242" s="68">
        <v>5622</v>
      </c>
      <c r="M10242" s="70">
        <v>1.7580856552547431E-5</v>
      </c>
      <c r="N10242" s="68">
        <v>10233</v>
      </c>
    </row>
    <row r="10243" spans="1:14" x14ac:dyDescent="0.25">
      <c r="A10243" s="65" t="s">
        <v>15238</v>
      </c>
      <c r="B10243" s="66" t="s">
        <v>12745</v>
      </c>
      <c r="C10243" s="66">
        <v>252351114</v>
      </c>
      <c r="D10243" s="66" t="s">
        <v>2121</v>
      </c>
      <c r="E10243" s="67">
        <v>12.00736711914992</v>
      </c>
      <c r="F10243" s="67">
        <v>1.0730320674381231</v>
      </c>
      <c r="G10243" s="67" t="s">
        <v>2121</v>
      </c>
      <c r="H10243" s="68">
        <v>220.5</v>
      </c>
      <c r="I10243" s="69">
        <v>2.2760920982283609E-4</v>
      </c>
      <c r="J10243" s="68">
        <v>9546</v>
      </c>
      <c r="K10243" s="67">
        <v>7.7328505480235399E-2</v>
      </c>
      <c r="L10243" s="68">
        <v>3433</v>
      </c>
      <c r="M10243" s="70">
        <v>1.7579767390874572E-5</v>
      </c>
      <c r="N10243" s="68">
        <v>10234</v>
      </c>
    </row>
    <row r="10244" spans="1:14" x14ac:dyDescent="0.25">
      <c r="A10244" s="65" t="s">
        <v>15239</v>
      </c>
      <c r="B10244" s="66" t="s">
        <v>15240</v>
      </c>
      <c r="C10244" s="66">
        <v>252441104</v>
      </c>
      <c r="D10244" s="66" t="s">
        <v>2121</v>
      </c>
      <c r="E10244" s="67">
        <v>1.046194537294586E-2</v>
      </c>
      <c r="F10244" s="67">
        <v>0</v>
      </c>
      <c r="G10244" s="67" t="s">
        <v>2121</v>
      </c>
      <c r="H10244" s="68">
        <v>1.5</v>
      </c>
      <c r="I10244" s="69">
        <v>2.2696998591224352E-4</v>
      </c>
      <c r="J10244" s="68">
        <v>9564</v>
      </c>
      <c r="K10244" s="67">
        <v>7.739982008934021E-2</v>
      </c>
      <c r="L10244" s="68">
        <v>3397</v>
      </c>
      <c r="M10244" s="70">
        <v>1.7567436467894975E-5</v>
      </c>
      <c r="N10244" s="68">
        <v>10235</v>
      </c>
    </row>
    <row r="10245" spans="1:14" x14ac:dyDescent="0.25">
      <c r="A10245" s="65" t="s">
        <v>15241</v>
      </c>
      <c r="B10245" s="66" t="s">
        <v>13746</v>
      </c>
      <c r="C10245" s="66">
        <v>62831104</v>
      </c>
      <c r="D10245" s="66" t="s">
        <v>2121</v>
      </c>
      <c r="E10245" s="67">
        <v>16.959603841313083</v>
      </c>
      <c r="F10245" s="67">
        <v>0.60021878379749971</v>
      </c>
      <c r="G10245" s="67" t="s">
        <v>2121</v>
      </c>
      <c r="H10245" s="68">
        <v>295</v>
      </c>
      <c r="I10245" s="69">
        <v>2.2711600747967722E-4</v>
      </c>
      <c r="J10245" s="68">
        <v>9561</v>
      </c>
      <c r="K10245" s="67">
        <v>7.7317355169078048E-2</v>
      </c>
      <c r="L10245" s="68">
        <v>3450</v>
      </c>
      <c r="M10245" s="70">
        <v>1.7557366294629717E-5</v>
      </c>
      <c r="N10245" s="68">
        <v>10236</v>
      </c>
    </row>
    <row r="10246" spans="1:14" x14ac:dyDescent="0.25">
      <c r="A10246" s="65" t="s">
        <v>15242</v>
      </c>
      <c r="B10246" s="66" t="s">
        <v>3819</v>
      </c>
      <c r="C10246" s="66">
        <v>182031106</v>
      </c>
      <c r="D10246" s="66" t="s">
        <v>2121</v>
      </c>
      <c r="E10246" s="67">
        <v>1.3987518572236799</v>
      </c>
      <c r="F10246" s="67">
        <v>2.5254096539923575E-2</v>
      </c>
      <c r="G10246" s="67" t="s">
        <v>2121</v>
      </c>
      <c r="H10246" s="68">
        <v>23</v>
      </c>
      <c r="I10246" s="69">
        <v>2.62043426197994E-4</v>
      </c>
      <c r="J10246" s="68">
        <v>8837</v>
      </c>
      <c r="K10246" s="67">
        <v>6.7000001668930054E-2</v>
      </c>
      <c r="L10246" s="68">
        <v>6057</v>
      </c>
      <c r="M10246" s="70">
        <v>1.7556910022350443E-5</v>
      </c>
      <c r="N10246" s="68">
        <v>10237</v>
      </c>
    </row>
    <row r="10247" spans="1:14" x14ac:dyDescent="0.25">
      <c r="A10247" s="65" t="s">
        <v>15243</v>
      </c>
      <c r="B10247" s="66" t="s">
        <v>13776</v>
      </c>
      <c r="C10247" s="66">
        <v>182811104</v>
      </c>
      <c r="D10247" s="66" t="s">
        <v>2121</v>
      </c>
      <c r="E10247" s="67">
        <v>0.16831765873647211</v>
      </c>
      <c r="F10247" s="67">
        <v>0</v>
      </c>
      <c r="G10247" s="67" t="s">
        <v>2121</v>
      </c>
      <c r="H10247" s="68">
        <v>3.5</v>
      </c>
      <c r="I10247" s="69">
        <v>2.6188630727119744E-4</v>
      </c>
      <c r="J10247" s="68">
        <v>8838</v>
      </c>
      <c r="K10247" s="67">
        <v>6.7000001668930054E-2</v>
      </c>
      <c r="L10247" s="68">
        <v>6057</v>
      </c>
      <c r="M10247" s="70">
        <v>1.7546383138064163E-5</v>
      </c>
      <c r="N10247" s="68">
        <v>10238</v>
      </c>
    </row>
    <row r="10248" spans="1:14" x14ac:dyDescent="0.25">
      <c r="A10248" s="65" t="s">
        <v>15244</v>
      </c>
      <c r="B10248" s="66" t="s">
        <v>15245</v>
      </c>
      <c r="C10248" s="66">
        <v>252901108</v>
      </c>
      <c r="D10248" s="66" t="s">
        <v>2121</v>
      </c>
      <c r="E10248" s="67">
        <v>11.723819874820004</v>
      </c>
      <c r="F10248" s="67">
        <v>0.26393408618886888</v>
      </c>
      <c r="G10248" s="67" t="s">
        <v>2121</v>
      </c>
      <c r="H10248" s="68">
        <v>200.5</v>
      </c>
      <c r="I10248" s="69">
        <v>2.2687752749434118E-4</v>
      </c>
      <c r="J10248" s="68">
        <v>9569</v>
      </c>
      <c r="K10248" s="67">
        <v>7.7321391803516715E-2</v>
      </c>
      <c r="L10248" s="68">
        <v>3440</v>
      </c>
      <c r="M10248" s="70">
        <v>1.7539732208408118E-5</v>
      </c>
      <c r="N10248" s="68">
        <v>10239</v>
      </c>
    </row>
    <row r="10249" spans="1:14" x14ac:dyDescent="0.25">
      <c r="A10249" s="65" t="s">
        <v>15246</v>
      </c>
      <c r="B10249" s="66" t="s">
        <v>4247</v>
      </c>
      <c r="C10249" s="66">
        <v>183052112</v>
      </c>
      <c r="D10249" s="66" t="s">
        <v>2121</v>
      </c>
      <c r="E10249" s="67">
        <v>1.5913875192518778</v>
      </c>
      <c r="F10249" s="67">
        <v>2.0775390739950536E-2</v>
      </c>
      <c r="G10249" s="67" t="s">
        <v>2121</v>
      </c>
      <c r="H10249" s="68">
        <v>26</v>
      </c>
      <c r="I10249" s="69">
        <v>2.6171170835508604E-4</v>
      </c>
      <c r="J10249" s="68">
        <v>8843</v>
      </c>
      <c r="K10249" s="67">
        <v>6.7000001668930054E-2</v>
      </c>
      <c r="L10249" s="68">
        <v>6057</v>
      </c>
      <c r="M10249" s="70">
        <v>1.7534684887393199E-5</v>
      </c>
      <c r="N10249" s="68">
        <v>10240</v>
      </c>
    </row>
    <row r="10250" spans="1:14" x14ac:dyDescent="0.25">
      <c r="A10250" s="65" t="s">
        <v>15247</v>
      </c>
      <c r="B10250" s="66" t="s">
        <v>10177</v>
      </c>
      <c r="C10250" s="66">
        <v>182352103</v>
      </c>
      <c r="D10250" s="66" t="s">
        <v>2121</v>
      </c>
      <c r="E10250" s="67">
        <v>12.896039073001322</v>
      </c>
      <c r="F10250" s="67">
        <v>0.79115941939031853</v>
      </c>
      <c r="G10250" s="67" t="s">
        <v>2121</v>
      </c>
      <c r="H10250" s="68">
        <v>244.5</v>
      </c>
      <c r="I10250" s="69">
        <v>2.6114926939989211E-4</v>
      </c>
      <c r="J10250" s="68">
        <v>8859</v>
      </c>
      <c r="K10250" s="67">
        <v>6.7127087026409613E-2</v>
      </c>
      <c r="L10250" s="68">
        <v>5877</v>
      </c>
      <c r="M10250" s="70">
        <v>1.753257052724548E-5</v>
      </c>
      <c r="N10250" s="68">
        <v>10241</v>
      </c>
    </row>
    <row r="10251" spans="1:14" x14ac:dyDescent="0.25">
      <c r="A10251" s="65" t="s">
        <v>15248</v>
      </c>
      <c r="B10251" s="66" t="s">
        <v>15085</v>
      </c>
      <c r="C10251" s="66">
        <v>254501102</v>
      </c>
      <c r="D10251" s="66" t="s">
        <v>2121</v>
      </c>
      <c r="E10251" s="67">
        <v>30.192814782242394</v>
      </c>
      <c r="F10251" s="67">
        <v>0.93605049159005849</v>
      </c>
      <c r="G10251" s="67" t="s">
        <v>2121</v>
      </c>
      <c r="H10251" s="68">
        <v>504.5</v>
      </c>
      <c r="I10251" s="69">
        <v>2.3230298103964645E-4</v>
      </c>
      <c r="J10251" s="68">
        <v>9440</v>
      </c>
      <c r="K10251" s="67">
        <v>7.6326981466908361E-2</v>
      </c>
      <c r="L10251" s="68">
        <v>4078</v>
      </c>
      <c r="M10251" s="70">
        <v>1.7531109066039087E-5</v>
      </c>
      <c r="N10251" s="68">
        <v>10242</v>
      </c>
    </row>
    <row r="10252" spans="1:14" x14ac:dyDescent="0.25">
      <c r="A10252" s="65" t="s">
        <v>15249</v>
      </c>
      <c r="B10252" s="66" t="s">
        <v>12791</v>
      </c>
      <c r="C10252" s="66">
        <v>252681104</v>
      </c>
      <c r="D10252" s="66" t="s">
        <v>2121</v>
      </c>
      <c r="E10252" s="67">
        <v>11.277290181059236</v>
      </c>
      <c r="F10252" s="67">
        <v>6.8017848352246751E-2</v>
      </c>
      <c r="G10252" s="67" t="s">
        <v>2121</v>
      </c>
      <c r="H10252" s="68">
        <v>153.33333333333334</v>
      </c>
      <c r="I10252" s="69">
        <v>2.3008931188403788E-4</v>
      </c>
      <c r="J10252" s="68">
        <v>9486</v>
      </c>
      <c r="K10252" s="67">
        <v>7.6641033701105685E-2</v>
      </c>
      <c r="L10252" s="68">
        <v>3962</v>
      </c>
      <c r="M10252" s="70">
        <v>1.7530008051875007E-5</v>
      </c>
      <c r="N10252" s="68">
        <v>10243</v>
      </c>
    </row>
    <row r="10253" spans="1:14" x14ac:dyDescent="0.25">
      <c r="A10253" s="65" t="s">
        <v>15250</v>
      </c>
      <c r="B10253" s="66" t="s">
        <v>14441</v>
      </c>
      <c r="C10253" s="66">
        <v>253671102</v>
      </c>
      <c r="D10253" s="66" t="s">
        <v>2121</v>
      </c>
      <c r="E10253" s="67">
        <v>18.259945655044262</v>
      </c>
      <c r="F10253" s="67">
        <v>0.41736574021326173</v>
      </c>
      <c r="G10253" s="67" t="s">
        <v>2121</v>
      </c>
      <c r="H10253" s="68">
        <v>298</v>
      </c>
      <c r="I10253" s="69">
        <v>2.2632847062992588E-4</v>
      </c>
      <c r="J10253" s="68">
        <v>9574</v>
      </c>
      <c r="K10253" s="67">
        <v>7.739982008934021E-2</v>
      </c>
      <c r="L10253" s="68">
        <v>3397</v>
      </c>
      <c r="M10253" s="70">
        <v>1.7517782920024562E-5</v>
      </c>
      <c r="N10253" s="68">
        <v>10244</v>
      </c>
    </row>
    <row r="10254" spans="1:14" x14ac:dyDescent="0.25">
      <c r="A10254" s="65" t="s">
        <v>15251</v>
      </c>
      <c r="B10254" s="66" t="s">
        <v>11807</v>
      </c>
      <c r="C10254" s="66">
        <v>63621107</v>
      </c>
      <c r="D10254" s="66" t="s">
        <v>2121</v>
      </c>
      <c r="E10254" s="67">
        <v>4.7799647939966441</v>
      </c>
      <c r="F10254" s="67">
        <v>0.34333792650456685</v>
      </c>
      <c r="G10254" s="67" t="s">
        <v>2121</v>
      </c>
      <c r="H10254" s="68">
        <v>91</v>
      </c>
      <c r="I10254" s="69">
        <v>2.4030510822130663E-4</v>
      </c>
      <c r="J10254" s="68">
        <v>9281</v>
      </c>
      <c r="K10254" s="67">
        <v>7.4413425811044459E-2</v>
      </c>
      <c r="L10254" s="68">
        <v>4498</v>
      </c>
      <c r="M10254" s="70">
        <v>1.7517054589956347E-5</v>
      </c>
      <c r="N10254" s="68">
        <v>10245</v>
      </c>
    </row>
    <row r="10255" spans="1:14" x14ac:dyDescent="0.25">
      <c r="A10255" s="65" t="s">
        <v>15252</v>
      </c>
      <c r="B10255" s="66" t="s">
        <v>13441</v>
      </c>
      <c r="C10255" s="66">
        <v>254001103</v>
      </c>
      <c r="D10255" s="66" t="s">
        <v>2121</v>
      </c>
      <c r="E10255" s="67">
        <v>8.5816507626927692</v>
      </c>
      <c r="F10255" s="67">
        <v>4.4171254946070569E-2</v>
      </c>
      <c r="G10255" s="67" t="s">
        <v>2121</v>
      </c>
      <c r="H10255" s="68">
        <v>144.5</v>
      </c>
      <c r="I10255" s="69">
        <v>2.2630888144332582E-4</v>
      </c>
      <c r="J10255" s="68">
        <v>9575</v>
      </c>
      <c r="K10255" s="67">
        <v>7.739982008934021E-2</v>
      </c>
      <c r="L10255" s="68">
        <v>3397</v>
      </c>
      <c r="M10255" s="70">
        <v>1.7516266707766796E-5</v>
      </c>
      <c r="N10255" s="68">
        <v>10246</v>
      </c>
    </row>
    <row r="10256" spans="1:14" x14ac:dyDescent="0.25">
      <c r="A10256" s="65" t="s">
        <v>15253</v>
      </c>
      <c r="B10256" s="66" t="s">
        <v>4783</v>
      </c>
      <c r="C10256" s="66">
        <v>192381102</v>
      </c>
      <c r="D10256" s="66" t="b">
        <v>1</v>
      </c>
      <c r="E10256" s="67">
        <v>26.900790016405914</v>
      </c>
      <c r="F10256" s="67">
        <v>3.4648175981316429</v>
      </c>
      <c r="G10256" s="67">
        <v>3.8866956717812075E-2</v>
      </c>
      <c r="H10256" s="68">
        <v>482.83333333333331</v>
      </c>
      <c r="I10256" s="69">
        <v>2.0347487357313897E-4</v>
      </c>
      <c r="J10256" s="68">
        <v>9988</v>
      </c>
      <c r="K10256" s="67">
        <v>7.6076186390075864E-2</v>
      </c>
      <c r="L10256" s="68">
        <v>4170</v>
      </c>
      <c r="M10256" s="70">
        <v>1.7512329079042263E-5</v>
      </c>
      <c r="N10256" s="68">
        <v>10247</v>
      </c>
    </row>
    <row r="10257" spans="1:14" x14ac:dyDescent="0.25">
      <c r="A10257" s="65" t="s">
        <v>15254</v>
      </c>
      <c r="B10257" s="66" t="s">
        <v>7122</v>
      </c>
      <c r="C10257" s="66">
        <v>63642107</v>
      </c>
      <c r="D10257" s="66" t="s">
        <v>2121</v>
      </c>
      <c r="E10257" s="67">
        <v>3.541640857209441E-2</v>
      </c>
      <c r="F10257" s="67">
        <v>0</v>
      </c>
      <c r="G10257" s="67" t="s">
        <v>2121</v>
      </c>
      <c r="H10257" s="68">
        <v>0.5</v>
      </c>
      <c r="I10257" s="69">
        <v>2.5993917370215058E-4</v>
      </c>
      <c r="J10257" s="68">
        <v>8883</v>
      </c>
      <c r="K10257" s="67">
        <v>6.7314669489860535E-2</v>
      </c>
      <c r="L10257" s="68">
        <v>5722</v>
      </c>
      <c r="M10257" s="70">
        <v>1.7497719454695471E-5</v>
      </c>
      <c r="N10257" s="68">
        <v>10248</v>
      </c>
    </row>
    <row r="10258" spans="1:14" x14ac:dyDescent="0.25">
      <c r="A10258" s="65" t="s">
        <v>15255</v>
      </c>
      <c r="B10258" s="66" t="s">
        <v>13220</v>
      </c>
      <c r="C10258" s="66">
        <v>252371102</v>
      </c>
      <c r="D10258" s="66" t="s">
        <v>2121</v>
      </c>
      <c r="E10258" s="67">
        <v>11.108687618491849</v>
      </c>
      <c r="F10258" s="67">
        <v>0.16899740380307787</v>
      </c>
      <c r="G10258" s="67" t="s">
        <v>2121</v>
      </c>
      <c r="H10258" s="68">
        <v>191.5</v>
      </c>
      <c r="I10258" s="69">
        <v>2.2603612958433305E-4</v>
      </c>
      <c r="J10258" s="68">
        <v>9581</v>
      </c>
      <c r="K10258" s="67">
        <v>7.739982008934021E-2</v>
      </c>
      <c r="L10258" s="68">
        <v>3397</v>
      </c>
      <c r="M10258" s="70">
        <v>1.7495155747639714E-5</v>
      </c>
      <c r="N10258" s="68">
        <v>10249</v>
      </c>
    </row>
    <row r="10259" spans="1:14" x14ac:dyDescent="0.25">
      <c r="A10259" s="65" t="s">
        <v>15256</v>
      </c>
      <c r="B10259" s="66" t="s">
        <v>12876</v>
      </c>
      <c r="C10259" s="66">
        <v>252661101</v>
      </c>
      <c r="D10259" s="66" t="s">
        <v>2121</v>
      </c>
      <c r="E10259" s="67">
        <v>7.6796383283673508</v>
      </c>
      <c r="F10259" s="67">
        <v>4.1280991356084963E-2</v>
      </c>
      <c r="G10259" s="67" t="s">
        <v>2121</v>
      </c>
      <c r="H10259" s="68">
        <v>127.5</v>
      </c>
      <c r="I10259" s="69">
        <v>2.3605917088513937E-4</v>
      </c>
      <c r="J10259" s="68">
        <v>9359</v>
      </c>
      <c r="K10259" s="67">
        <v>7.4760906224352844E-2</v>
      </c>
      <c r="L10259" s="68">
        <v>4449</v>
      </c>
      <c r="M10259" s="70">
        <v>1.7495090893741387E-5</v>
      </c>
      <c r="N10259" s="68">
        <v>10250</v>
      </c>
    </row>
    <row r="10260" spans="1:14" x14ac:dyDescent="0.25">
      <c r="A10260" s="65" t="s">
        <v>15257</v>
      </c>
      <c r="B10260" s="66" t="s">
        <v>2955</v>
      </c>
      <c r="C10260" s="66">
        <v>182191102</v>
      </c>
      <c r="D10260" s="66" t="s">
        <v>2121</v>
      </c>
      <c r="E10260" s="67">
        <v>1.2076195907053739</v>
      </c>
      <c r="F10260" s="67">
        <v>3.5152402123517154E-2</v>
      </c>
      <c r="G10260" s="67" t="s">
        <v>2121</v>
      </c>
      <c r="H10260" s="68">
        <v>21</v>
      </c>
      <c r="I10260" s="69">
        <v>2.5676331001921513E-4</v>
      </c>
      <c r="J10260" s="68">
        <v>8948</v>
      </c>
      <c r="K10260" s="67">
        <v>6.8980919463293891E-2</v>
      </c>
      <c r="L10260" s="68">
        <v>5195</v>
      </c>
      <c r="M10260" s="70">
        <v>1.7478714220314507E-5</v>
      </c>
      <c r="N10260" s="68">
        <v>10251</v>
      </c>
    </row>
    <row r="10261" spans="1:14" x14ac:dyDescent="0.25">
      <c r="A10261" s="65" t="s">
        <v>15258</v>
      </c>
      <c r="B10261" s="66" t="s">
        <v>14737</v>
      </c>
      <c r="C10261" s="66">
        <v>254541104</v>
      </c>
      <c r="D10261" s="66" t="s">
        <v>2121</v>
      </c>
      <c r="E10261" s="67">
        <v>10.959569157568978</v>
      </c>
      <c r="F10261" s="67">
        <v>0.21240626342753285</v>
      </c>
      <c r="G10261" s="67" t="s">
        <v>2121</v>
      </c>
      <c r="H10261" s="68">
        <v>188</v>
      </c>
      <c r="I10261" s="69">
        <v>2.3002759329021036E-4</v>
      </c>
      <c r="J10261" s="68">
        <v>9488</v>
      </c>
      <c r="K10261" s="67">
        <v>7.6280979221647088E-2</v>
      </c>
      <c r="L10261" s="68">
        <v>4100</v>
      </c>
      <c r="M10261" s="70">
        <v>1.7478061609603793E-5</v>
      </c>
      <c r="N10261" s="68">
        <v>10252</v>
      </c>
    </row>
    <row r="10262" spans="1:14" x14ac:dyDescent="0.25">
      <c r="A10262" s="65" t="s">
        <v>15259</v>
      </c>
      <c r="B10262" s="66" t="s">
        <v>14222</v>
      </c>
      <c r="C10262" s="66">
        <v>252311104</v>
      </c>
      <c r="D10262" s="66" t="s">
        <v>2121</v>
      </c>
      <c r="E10262" s="67">
        <v>19.474756229026433</v>
      </c>
      <c r="F10262" s="67">
        <v>0.57315594604958364</v>
      </c>
      <c r="G10262" s="67" t="s">
        <v>2121</v>
      </c>
      <c r="H10262" s="68">
        <v>328</v>
      </c>
      <c r="I10262" s="69">
        <v>2.2989082324828615E-4</v>
      </c>
      <c r="J10262" s="68">
        <v>9491</v>
      </c>
      <c r="K10262" s="67">
        <v>7.6632583226862269E-2</v>
      </c>
      <c r="L10262" s="68">
        <v>3967</v>
      </c>
      <c r="M10262" s="70">
        <v>1.7476492759930431E-5</v>
      </c>
      <c r="N10262" s="68">
        <v>10253</v>
      </c>
    </row>
    <row r="10263" spans="1:14" x14ac:dyDescent="0.25">
      <c r="A10263" s="65" t="s">
        <v>15260</v>
      </c>
      <c r="B10263" s="66" t="s">
        <v>12329</v>
      </c>
      <c r="C10263" s="66">
        <v>253871104</v>
      </c>
      <c r="D10263" s="66" t="s">
        <v>2121</v>
      </c>
      <c r="E10263" s="67">
        <v>28.712679633627502</v>
      </c>
      <c r="F10263" s="67">
        <v>0.10107387746670801</v>
      </c>
      <c r="G10263" s="67" t="s">
        <v>2121</v>
      </c>
      <c r="H10263" s="68">
        <v>476</v>
      </c>
      <c r="I10263" s="69">
        <v>2.5387561569203612E-4</v>
      </c>
      <c r="J10263" s="68">
        <v>8999</v>
      </c>
      <c r="K10263" s="67">
        <v>6.8655612784586539E-2</v>
      </c>
      <c r="L10263" s="68">
        <v>5249</v>
      </c>
      <c r="M10263" s="70">
        <v>1.7475464742709992E-5</v>
      </c>
      <c r="N10263" s="68">
        <v>10254</v>
      </c>
    </row>
    <row r="10264" spans="1:14" x14ac:dyDescent="0.25">
      <c r="A10264" s="65" t="s">
        <v>15261</v>
      </c>
      <c r="B10264" s="66" t="s">
        <v>15100</v>
      </c>
      <c r="C10264" s="66">
        <v>252861106</v>
      </c>
      <c r="D10264" s="66" t="s">
        <v>2121</v>
      </c>
      <c r="E10264" s="67">
        <v>40.989278262378448</v>
      </c>
      <c r="F10264" s="67">
        <v>2.1224266346387162</v>
      </c>
      <c r="G10264" s="67" t="s">
        <v>2121</v>
      </c>
      <c r="H10264" s="68">
        <v>697.5</v>
      </c>
      <c r="I10264" s="69">
        <v>2.2606488526428467E-4</v>
      </c>
      <c r="J10264" s="68">
        <v>9580</v>
      </c>
      <c r="K10264" s="67">
        <v>7.7272733662779147E-2</v>
      </c>
      <c r="L10264" s="68">
        <v>3514</v>
      </c>
      <c r="M10264" s="70">
        <v>1.7472668802698425E-5</v>
      </c>
      <c r="N10264" s="68">
        <v>10255</v>
      </c>
    </row>
    <row r="10265" spans="1:14" x14ac:dyDescent="0.25">
      <c r="A10265" s="65" t="s">
        <v>15262</v>
      </c>
      <c r="B10265" s="66" t="s">
        <v>14169</v>
      </c>
      <c r="C10265" s="66">
        <v>253651112</v>
      </c>
      <c r="D10265" s="66" t="s">
        <v>2121</v>
      </c>
      <c r="E10265" s="67">
        <v>13.698410632911109</v>
      </c>
      <c r="F10265" s="67">
        <v>0.28794115507482021</v>
      </c>
      <c r="G10265" s="67" t="s">
        <v>2121</v>
      </c>
      <c r="H10265" s="68">
        <v>232.5</v>
      </c>
      <c r="I10265" s="69">
        <v>2.2707203478534877E-4</v>
      </c>
      <c r="J10265" s="68">
        <v>9562</v>
      </c>
      <c r="K10265" s="67">
        <v>7.7063099076329258E-2</v>
      </c>
      <c r="L10265" s="68">
        <v>3723</v>
      </c>
      <c r="M10265" s="70">
        <v>1.7472246631231068E-5</v>
      </c>
      <c r="N10265" s="68">
        <v>10256</v>
      </c>
    </row>
    <row r="10266" spans="1:14" x14ac:dyDescent="0.25">
      <c r="A10266" s="65" t="s">
        <v>15263</v>
      </c>
      <c r="B10266" s="66" t="s">
        <v>14757</v>
      </c>
      <c r="C10266" s="66">
        <v>252951106</v>
      </c>
      <c r="D10266" s="66" t="s">
        <v>2121</v>
      </c>
      <c r="E10266" s="67">
        <v>5.4539644979645496</v>
      </c>
      <c r="F10266" s="67">
        <v>5.4663712440502013E-2</v>
      </c>
      <c r="G10266" s="67" t="s">
        <v>2121</v>
      </c>
      <c r="H10266" s="68">
        <v>95.333333333333329</v>
      </c>
      <c r="I10266" s="69">
        <v>2.3908758198336043E-4</v>
      </c>
      <c r="J10266" s="68">
        <v>9300</v>
      </c>
      <c r="K10266" s="67">
        <v>7.381939007477327E-2</v>
      </c>
      <c r="L10266" s="68">
        <v>4569</v>
      </c>
      <c r="M10266" s="70">
        <v>1.7471227489498938E-5</v>
      </c>
      <c r="N10266" s="68">
        <v>10257</v>
      </c>
    </row>
    <row r="10267" spans="1:14" x14ac:dyDescent="0.25">
      <c r="A10267" s="65" t="s">
        <v>15264</v>
      </c>
      <c r="B10267" s="66" t="s">
        <v>3889</v>
      </c>
      <c r="C10267" s="66">
        <v>103541101</v>
      </c>
      <c r="D10267" s="66" t="b">
        <v>0</v>
      </c>
      <c r="E10267" s="67">
        <v>15.900895944918222</v>
      </c>
      <c r="F10267" s="67">
        <v>0.74101517182629362</v>
      </c>
      <c r="G10267" s="67">
        <v>1.3466411617301839</v>
      </c>
      <c r="H10267" s="68">
        <v>293</v>
      </c>
      <c r="I10267" s="69">
        <v>1.6294525559261915E-4</v>
      </c>
      <c r="J10267" s="68">
        <v>10560</v>
      </c>
      <c r="K10267" s="67">
        <v>0.1419677108449944</v>
      </c>
      <c r="L10267" s="68">
        <v>3228</v>
      </c>
      <c r="M10267" s="70">
        <v>1.7464581756045905E-5</v>
      </c>
      <c r="N10267" s="68">
        <v>10258</v>
      </c>
    </row>
    <row r="10268" spans="1:14" x14ac:dyDescent="0.25">
      <c r="A10268" s="65" t="s">
        <v>15265</v>
      </c>
      <c r="B10268" s="66" t="s">
        <v>13063</v>
      </c>
      <c r="C10268" s="66">
        <v>253931105</v>
      </c>
      <c r="D10268" s="66" t="s">
        <v>2121</v>
      </c>
      <c r="E10268" s="67">
        <v>11.827826426799794</v>
      </c>
      <c r="F10268" s="67">
        <v>0.13013690714387577</v>
      </c>
      <c r="G10268" s="67" t="s">
        <v>2121</v>
      </c>
      <c r="H10268" s="68">
        <v>202.5</v>
      </c>
      <c r="I10268" s="69">
        <v>2.3601127682069752E-4</v>
      </c>
      <c r="J10268" s="68">
        <v>9361</v>
      </c>
      <c r="K10268" s="67">
        <v>7.4201154230553429E-2</v>
      </c>
      <c r="L10268" s="68">
        <v>4526</v>
      </c>
      <c r="M10268" s="70">
        <v>1.7455832691924979E-5</v>
      </c>
      <c r="N10268" s="68">
        <v>10259</v>
      </c>
    </row>
    <row r="10269" spans="1:14" x14ac:dyDescent="0.25">
      <c r="A10269" s="65" t="s">
        <v>15266</v>
      </c>
      <c r="B10269" s="66" t="s">
        <v>14441</v>
      </c>
      <c r="C10269" s="66">
        <v>253671102</v>
      </c>
      <c r="D10269" s="66" t="s">
        <v>2121</v>
      </c>
      <c r="E10269" s="67">
        <v>2.0140988413036336</v>
      </c>
      <c r="F10269" s="67">
        <v>1.1414508457680168E-2</v>
      </c>
      <c r="G10269" s="67" t="s">
        <v>2121</v>
      </c>
      <c r="H10269" s="68">
        <v>36</v>
      </c>
      <c r="I10269" s="69">
        <v>2.3533894798472628E-4</v>
      </c>
      <c r="J10269" s="68">
        <v>9383</v>
      </c>
      <c r="K10269" s="67">
        <v>7.3584247070054218E-2</v>
      </c>
      <c r="L10269" s="68">
        <v>4597</v>
      </c>
      <c r="M10269" s="70">
        <v>1.7453585516907173E-5</v>
      </c>
      <c r="N10269" s="68">
        <v>10260</v>
      </c>
    </row>
    <row r="10270" spans="1:14" x14ac:dyDescent="0.25">
      <c r="A10270" s="65" t="s">
        <v>15267</v>
      </c>
      <c r="B10270" s="66" t="s">
        <v>13389</v>
      </c>
      <c r="C10270" s="66">
        <v>254531111</v>
      </c>
      <c r="D10270" s="66" t="s">
        <v>2121</v>
      </c>
      <c r="E10270" s="67">
        <v>2.772251350199921E-2</v>
      </c>
      <c r="F10270" s="67">
        <v>0</v>
      </c>
      <c r="G10270" s="67" t="s">
        <v>2121</v>
      </c>
      <c r="H10270" s="68">
        <v>0.33333333333333331</v>
      </c>
      <c r="I10270" s="69">
        <v>2.2542012447956949E-4</v>
      </c>
      <c r="J10270" s="68">
        <v>9601</v>
      </c>
      <c r="K10270" s="67">
        <v>7.7399820089340224E-2</v>
      </c>
      <c r="L10270" s="68">
        <v>3396</v>
      </c>
      <c r="M10270" s="70">
        <v>1.7447477148380131E-5</v>
      </c>
      <c r="N10270" s="68">
        <v>10261</v>
      </c>
    </row>
    <row r="10271" spans="1:14" x14ac:dyDescent="0.25">
      <c r="A10271" s="65" t="s">
        <v>15268</v>
      </c>
      <c r="B10271" s="66" t="s">
        <v>12994</v>
      </c>
      <c r="C10271" s="66">
        <v>63811101</v>
      </c>
      <c r="D10271" s="66" t="s">
        <v>2121</v>
      </c>
      <c r="E10271" s="67">
        <v>8.5911830490727432</v>
      </c>
      <c r="F10271" s="67">
        <v>0.59408181676248595</v>
      </c>
      <c r="G10271" s="67" t="s">
        <v>2121</v>
      </c>
      <c r="H10271" s="68">
        <v>151</v>
      </c>
      <c r="I10271" s="69">
        <v>2.5233206906705163E-4</v>
      </c>
      <c r="J10271" s="68">
        <v>9035</v>
      </c>
      <c r="K10271" s="67">
        <v>6.9644243289895408E-2</v>
      </c>
      <c r="L10271" s="68">
        <v>5093</v>
      </c>
      <c r="M10271" s="70">
        <v>1.7447094380608273E-5</v>
      </c>
      <c r="N10271" s="68">
        <v>10262</v>
      </c>
    </row>
    <row r="10272" spans="1:14" x14ac:dyDescent="0.25">
      <c r="A10272" s="65" t="s">
        <v>15269</v>
      </c>
      <c r="B10272" s="66" t="s">
        <v>8594</v>
      </c>
      <c r="C10272" s="66">
        <v>14321101</v>
      </c>
      <c r="D10272" s="66" t="s">
        <v>2121</v>
      </c>
      <c r="E10272" s="67">
        <v>24.469666958262145</v>
      </c>
      <c r="F10272" s="67">
        <v>1.2541433002147357</v>
      </c>
      <c r="G10272" s="67" t="s">
        <v>2121</v>
      </c>
      <c r="H10272" s="68">
        <v>406.83333333333337</v>
      </c>
      <c r="I10272" s="69">
        <v>2.2869555133544933E-4</v>
      </c>
      <c r="J10272" s="68">
        <v>9521</v>
      </c>
      <c r="K10272" s="67">
        <v>7.6810056096891247E-2</v>
      </c>
      <c r="L10272" s="68">
        <v>3881</v>
      </c>
      <c r="M10272" s="70">
        <v>1.7432913122452957E-5</v>
      </c>
      <c r="N10272" s="68">
        <v>10263</v>
      </c>
    </row>
    <row r="10273" spans="1:14" x14ac:dyDescent="0.25">
      <c r="A10273" s="65" t="s">
        <v>15270</v>
      </c>
      <c r="B10273" s="66" t="s">
        <v>2731</v>
      </c>
      <c r="C10273" s="66">
        <v>182721101</v>
      </c>
      <c r="D10273" s="66" t="b">
        <v>1</v>
      </c>
      <c r="E10273" s="67">
        <v>0.3714906850193837</v>
      </c>
      <c r="F10273" s="67">
        <v>3.614808927965589E-2</v>
      </c>
      <c r="G10273" s="67">
        <v>4.0200059108220498E-2</v>
      </c>
      <c r="H10273" s="68">
        <v>5.5</v>
      </c>
      <c r="I10273" s="69">
        <v>2.6014395354484969E-4</v>
      </c>
      <c r="J10273" s="68">
        <v>8881</v>
      </c>
      <c r="K10273" s="67">
        <v>6.7000001668930054E-2</v>
      </c>
      <c r="L10273" s="68">
        <v>6057</v>
      </c>
      <c r="M10273" s="70">
        <v>1.7429645429894496E-5</v>
      </c>
      <c r="N10273" s="68">
        <v>10264</v>
      </c>
    </row>
    <row r="10274" spans="1:14" x14ac:dyDescent="0.25">
      <c r="A10274" s="65" t="s">
        <v>15271</v>
      </c>
      <c r="B10274" s="66" t="s">
        <v>12676</v>
      </c>
      <c r="C10274" s="66">
        <v>62831102</v>
      </c>
      <c r="D10274" s="66" t="s">
        <v>2121</v>
      </c>
      <c r="E10274" s="67">
        <v>13.648402802529333</v>
      </c>
      <c r="F10274" s="67">
        <v>0.3003063073379279</v>
      </c>
      <c r="G10274" s="67" t="s">
        <v>2121</v>
      </c>
      <c r="H10274" s="68">
        <v>230</v>
      </c>
      <c r="I10274" s="69">
        <v>2.2727304227452766E-4</v>
      </c>
      <c r="J10274" s="68">
        <v>9558</v>
      </c>
      <c r="K10274" s="67">
        <v>7.681808385836042E-2</v>
      </c>
      <c r="L10274" s="68">
        <v>3877</v>
      </c>
      <c r="M10274" s="70">
        <v>1.7416785433100734E-5</v>
      </c>
      <c r="N10274" s="68">
        <v>10265</v>
      </c>
    </row>
    <row r="10275" spans="1:14" x14ac:dyDescent="0.25">
      <c r="A10275" s="65" t="s">
        <v>15272</v>
      </c>
      <c r="B10275" s="66" t="s">
        <v>13290</v>
      </c>
      <c r="C10275" s="66">
        <v>103481102</v>
      </c>
      <c r="D10275" s="66" t="s">
        <v>2121</v>
      </c>
      <c r="E10275" s="67">
        <v>4.8324708761222244</v>
      </c>
      <c r="F10275" s="67">
        <v>0.12027115119941817</v>
      </c>
      <c r="G10275" s="67" t="s">
        <v>2121</v>
      </c>
      <c r="H10275" s="68">
        <v>95</v>
      </c>
      <c r="I10275" s="69">
        <v>2.5555885727762391E-4</v>
      </c>
      <c r="J10275" s="68">
        <v>8972</v>
      </c>
      <c r="K10275" s="67">
        <v>6.8625155370682478E-2</v>
      </c>
      <c r="L10275" s="68">
        <v>5256</v>
      </c>
      <c r="M10275" s="70">
        <v>1.7416315941581593E-5</v>
      </c>
      <c r="N10275" s="68">
        <v>10266</v>
      </c>
    </row>
    <row r="10276" spans="1:14" x14ac:dyDescent="0.25">
      <c r="A10276" s="65" t="s">
        <v>15273</v>
      </c>
      <c r="B10276" s="66" t="s">
        <v>13655</v>
      </c>
      <c r="C10276" s="66">
        <v>253981102</v>
      </c>
      <c r="D10276" s="66" t="s">
        <v>2121</v>
      </c>
      <c r="E10276" s="67">
        <v>11.503162568811263</v>
      </c>
      <c r="F10276" s="67">
        <v>0.24949707364244489</v>
      </c>
      <c r="G10276" s="67" t="s">
        <v>2121</v>
      </c>
      <c r="H10276" s="68">
        <v>192.5</v>
      </c>
      <c r="I10276" s="69">
        <v>2.2731383609685249E-4</v>
      </c>
      <c r="J10276" s="68">
        <v>9554</v>
      </c>
      <c r="K10276" s="67">
        <v>7.6767946024993802E-2</v>
      </c>
      <c r="L10276" s="68">
        <v>3899</v>
      </c>
      <c r="M10276" s="70">
        <v>1.7410615651755647E-5</v>
      </c>
      <c r="N10276" s="68">
        <v>10267</v>
      </c>
    </row>
    <row r="10277" spans="1:14" x14ac:dyDescent="0.25">
      <c r="A10277" s="65" t="s">
        <v>15274</v>
      </c>
      <c r="B10277" s="66" t="s">
        <v>9606</v>
      </c>
      <c r="C10277" s="66">
        <v>62081102</v>
      </c>
      <c r="D10277" s="66" t="s">
        <v>2121</v>
      </c>
      <c r="E10277" s="67">
        <v>32.081950091592454</v>
      </c>
      <c r="F10277" s="67">
        <v>1.8914975678241277</v>
      </c>
      <c r="G10277" s="67" t="s">
        <v>2121</v>
      </c>
      <c r="H10277" s="68">
        <v>549</v>
      </c>
      <c r="I10277" s="69">
        <v>2.2750257553301798E-4</v>
      </c>
      <c r="J10277" s="68">
        <v>9549</v>
      </c>
      <c r="K10277" s="67">
        <v>7.6945076443811364E-2</v>
      </c>
      <c r="L10277" s="68">
        <v>3798</v>
      </c>
      <c r="M10277" s="70">
        <v>1.7379330757153522E-5</v>
      </c>
      <c r="N10277" s="68">
        <v>10268</v>
      </c>
    </row>
    <row r="10278" spans="1:14" x14ac:dyDescent="0.25">
      <c r="A10278" s="65" t="s">
        <v>15275</v>
      </c>
      <c r="B10278" s="66" t="s">
        <v>13954</v>
      </c>
      <c r="C10278" s="66">
        <v>252261105</v>
      </c>
      <c r="D10278" s="66" t="s">
        <v>2121</v>
      </c>
      <c r="E10278" s="67">
        <v>13.11559813022469</v>
      </c>
      <c r="F10278" s="67">
        <v>1.6649975307981986</v>
      </c>
      <c r="G10278" s="67" t="s">
        <v>2121</v>
      </c>
      <c r="H10278" s="68">
        <v>229</v>
      </c>
      <c r="I10278" s="69">
        <v>2.2518763118298973E-4</v>
      </c>
      <c r="J10278" s="68">
        <v>9605</v>
      </c>
      <c r="K10278" s="67">
        <v>7.710313681496804E-2</v>
      </c>
      <c r="L10278" s="68">
        <v>3690</v>
      </c>
      <c r="M10278" s="70">
        <v>1.737625697641739E-5</v>
      </c>
      <c r="N10278" s="68">
        <v>10269</v>
      </c>
    </row>
    <row r="10279" spans="1:14" x14ac:dyDescent="0.25">
      <c r="A10279" s="65" t="s">
        <v>15276</v>
      </c>
      <c r="B10279" s="66" t="s">
        <v>14737</v>
      </c>
      <c r="C10279" s="66">
        <v>254541104</v>
      </c>
      <c r="D10279" s="66" t="s">
        <v>2121</v>
      </c>
      <c r="E10279" s="67">
        <v>13.58339088123703</v>
      </c>
      <c r="F10279" s="67">
        <v>0.66576002002472146</v>
      </c>
      <c r="G10279" s="67" t="s">
        <v>2121</v>
      </c>
      <c r="H10279" s="68">
        <v>224</v>
      </c>
      <c r="I10279" s="69">
        <v>2.2490107564213498E-4</v>
      </c>
      <c r="J10279" s="68">
        <v>9612</v>
      </c>
      <c r="K10279" s="67">
        <v>7.7329619771002653E-2</v>
      </c>
      <c r="L10279" s="68">
        <v>3432</v>
      </c>
      <c r="M10279" s="70">
        <v>1.7374450186886342E-5</v>
      </c>
      <c r="N10279" s="68">
        <v>10270</v>
      </c>
    </row>
    <row r="10280" spans="1:14" x14ac:dyDescent="0.25">
      <c r="A10280" s="65" t="s">
        <v>15277</v>
      </c>
      <c r="B10280" s="66" t="s">
        <v>14402</v>
      </c>
      <c r="C10280" s="66">
        <v>252901104</v>
      </c>
      <c r="D10280" s="66" t="s">
        <v>2121</v>
      </c>
      <c r="E10280" s="67">
        <v>8.0435677677913269</v>
      </c>
      <c r="F10280" s="67">
        <v>0.154879013980941</v>
      </c>
      <c r="G10280" s="67" t="s">
        <v>2121</v>
      </c>
      <c r="H10280" s="68">
        <v>131.5</v>
      </c>
      <c r="I10280" s="69">
        <v>2.2519347134525197E-4</v>
      </c>
      <c r="J10280" s="68">
        <v>9604</v>
      </c>
      <c r="K10280" s="67">
        <v>7.7280239318940125E-2</v>
      </c>
      <c r="L10280" s="68">
        <v>3503</v>
      </c>
      <c r="M10280" s="70">
        <v>1.7372967234123038E-5</v>
      </c>
      <c r="N10280" s="68">
        <v>10271</v>
      </c>
    </row>
    <row r="10281" spans="1:14" x14ac:dyDescent="0.25">
      <c r="A10281" s="65" t="s">
        <v>15278</v>
      </c>
      <c r="B10281" s="66" t="s">
        <v>2918</v>
      </c>
      <c r="C10281" s="66">
        <v>103331102</v>
      </c>
      <c r="D10281" s="66" t="s">
        <v>2121</v>
      </c>
      <c r="E10281" s="67">
        <v>20.456158983253761</v>
      </c>
      <c r="F10281" s="67">
        <v>2.3589913190070226</v>
      </c>
      <c r="G10281" s="67" t="s">
        <v>2121</v>
      </c>
      <c r="H10281" s="68">
        <v>358.5</v>
      </c>
      <c r="I10281" s="69">
        <v>2.583497154730667E-4</v>
      </c>
      <c r="J10281" s="68">
        <v>8918</v>
      </c>
      <c r="K10281" s="67">
        <v>6.7203610117132856E-2</v>
      </c>
      <c r="L10281" s="68">
        <v>5805</v>
      </c>
      <c r="M10281" s="70">
        <v>1.7358208079466505E-5</v>
      </c>
      <c r="N10281" s="68">
        <v>10272</v>
      </c>
    </row>
    <row r="10282" spans="1:14" x14ac:dyDescent="0.25">
      <c r="A10282" s="65" t="s">
        <v>15279</v>
      </c>
      <c r="B10282" s="66" t="s">
        <v>5823</v>
      </c>
      <c r="C10282" s="66">
        <v>182611107</v>
      </c>
      <c r="D10282" s="66" t="s">
        <v>2121</v>
      </c>
      <c r="E10282" s="67">
        <v>2.0989189234175525</v>
      </c>
      <c r="F10282" s="67">
        <v>0.14954970422185787</v>
      </c>
      <c r="G10282" s="67" t="s">
        <v>2121</v>
      </c>
      <c r="H10282" s="68">
        <v>37</v>
      </c>
      <c r="I10282" s="69">
        <v>2.5586011729870195E-4</v>
      </c>
      <c r="J10282" s="68">
        <v>8964</v>
      </c>
      <c r="K10282" s="67">
        <v>6.795787968133625E-2</v>
      </c>
      <c r="L10282" s="68">
        <v>5412</v>
      </c>
      <c r="M10282" s="70">
        <v>1.7350929891944287E-5</v>
      </c>
      <c r="N10282" s="68">
        <v>10273</v>
      </c>
    </row>
    <row r="10283" spans="1:14" x14ac:dyDescent="0.25">
      <c r="A10283" s="65" t="s">
        <v>15280</v>
      </c>
      <c r="B10283" s="66" t="s">
        <v>7946</v>
      </c>
      <c r="C10283" s="66">
        <v>163191714</v>
      </c>
      <c r="D10283" s="66" t="s">
        <v>2121</v>
      </c>
      <c r="E10283" s="67">
        <v>0.52070036247059581</v>
      </c>
      <c r="F10283" s="67">
        <v>1.3006522151369942E-2</v>
      </c>
      <c r="G10283" s="67" t="s">
        <v>2121</v>
      </c>
      <c r="H10283" s="68">
        <v>10.5</v>
      </c>
      <c r="I10283" s="69">
        <v>2.2411885480063835E-4</v>
      </c>
      <c r="J10283" s="68">
        <v>9625</v>
      </c>
      <c r="K10283" s="67">
        <v>7.739982008934021E-2</v>
      </c>
      <c r="L10283" s="68">
        <v>3397</v>
      </c>
      <c r="M10283" s="70">
        <v>1.7346759228703811E-5</v>
      </c>
      <c r="N10283" s="68">
        <v>10274</v>
      </c>
    </row>
    <row r="10284" spans="1:14" x14ac:dyDescent="0.25">
      <c r="A10284" s="65" t="s">
        <v>15281</v>
      </c>
      <c r="B10284" s="66" t="s">
        <v>15282</v>
      </c>
      <c r="C10284" s="66">
        <v>182601108</v>
      </c>
      <c r="D10284" s="66" t="s">
        <v>2121</v>
      </c>
      <c r="E10284" s="67">
        <v>0.92340017693301768</v>
      </c>
      <c r="F10284" s="67">
        <v>0.20379268050138805</v>
      </c>
      <c r="G10284" s="67" t="s">
        <v>2121</v>
      </c>
      <c r="H10284" s="68">
        <v>16</v>
      </c>
      <c r="I10284" s="69">
        <v>3.0707603420883817E-4</v>
      </c>
      <c r="J10284" s="68">
        <v>7863</v>
      </c>
      <c r="K10284" s="67">
        <v>6.1196946228543915E-2</v>
      </c>
      <c r="L10284" s="68">
        <v>6869</v>
      </c>
      <c r="M10284" s="70">
        <v>1.7345502315653977E-5</v>
      </c>
      <c r="N10284" s="68">
        <v>10275</v>
      </c>
    </row>
    <row r="10285" spans="1:14" x14ac:dyDescent="0.25">
      <c r="A10285" s="65" t="s">
        <v>15283</v>
      </c>
      <c r="B10285" s="66" t="s">
        <v>12958</v>
      </c>
      <c r="C10285" s="66">
        <v>162741106</v>
      </c>
      <c r="D10285" s="66" t="s">
        <v>2121</v>
      </c>
      <c r="E10285" s="67">
        <v>16.256249558441343</v>
      </c>
      <c r="F10285" s="67">
        <v>0.42015294269928416</v>
      </c>
      <c r="G10285" s="67" t="s">
        <v>2121</v>
      </c>
      <c r="H10285" s="68">
        <v>330</v>
      </c>
      <c r="I10285" s="69">
        <v>2.2544824924173581E-4</v>
      </c>
      <c r="J10285" s="68">
        <v>9600</v>
      </c>
      <c r="K10285" s="67">
        <v>7.6983575759963549E-2</v>
      </c>
      <c r="L10285" s="68">
        <v>3772</v>
      </c>
      <c r="M10285" s="70">
        <v>1.732134292345136E-5</v>
      </c>
      <c r="N10285" s="68">
        <v>10276</v>
      </c>
    </row>
    <row r="10286" spans="1:14" x14ac:dyDescent="0.25">
      <c r="A10286" s="65" t="s">
        <v>15284</v>
      </c>
      <c r="B10286" s="66" t="s">
        <v>15285</v>
      </c>
      <c r="C10286" s="66">
        <v>253181102</v>
      </c>
      <c r="D10286" s="66" t="s">
        <v>2121</v>
      </c>
      <c r="E10286" s="67">
        <v>22.302843745277716</v>
      </c>
      <c r="F10286" s="67">
        <v>0.62186716224152849</v>
      </c>
      <c r="G10286" s="67" t="s">
        <v>2121</v>
      </c>
      <c r="H10286" s="68">
        <v>374.25</v>
      </c>
      <c r="I10286" s="69">
        <v>2.2814764004168347E-4</v>
      </c>
      <c r="J10286" s="68">
        <v>9534</v>
      </c>
      <c r="K10286" s="67">
        <v>7.6431325530704058E-2</v>
      </c>
      <c r="L10286" s="68">
        <v>4042</v>
      </c>
      <c r="M10286" s="70">
        <v>1.7316963594257068E-5</v>
      </c>
      <c r="N10286" s="68">
        <v>10277</v>
      </c>
    </row>
    <row r="10287" spans="1:14" x14ac:dyDescent="0.25">
      <c r="A10287" s="65" t="s">
        <v>15286</v>
      </c>
      <c r="B10287" s="66" t="s">
        <v>5358</v>
      </c>
      <c r="C10287" s="66">
        <v>182631103</v>
      </c>
      <c r="D10287" s="66" t="s">
        <v>2121</v>
      </c>
      <c r="E10287" s="67">
        <v>2.2765683076718234E-2</v>
      </c>
      <c r="F10287" s="67">
        <v>0</v>
      </c>
      <c r="G10287" s="67" t="s">
        <v>2121</v>
      </c>
      <c r="H10287" s="68">
        <v>0.5</v>
      </c>
      <c r="I10287" s="69">
        <v>3.261311212554574E-4</v>
      </c>
      <c r="J10287" s="68">
        <v>7518</v>
      </c>
      <c r="K10287" s="67">
        <v>5.3072668612003326E-2</v>
      </c>
      <c r="L10287" s="68">
        <v>8251</v>
      </c>
      <c r="M10287" s="70">
        <v>1.7308648239122704E-5</v>
      </c>
      <c r="N10287" s="68">
        <v>10278</v>
      </c>
    </row>
    <row r="10288" spans="1:14" x14ac:dyDescent="0.25">
      <c r="A10288" s="65" t="s">
        <v>15287</v>
      </c>
      <c r="B10288" s="66" t="s">
        <v>14166</v>
      </c>
      <c r="C10288" s="66">
        <v>163741103</v>
      </c>
      <c r="D10288" s="66" t="s">
        <v>2121</v>
      </c>
      <c r="E10288" s="67">
        <v>15.864414724571295</v>
      </c>
      <c r="F10288" s="67">
        <v>0.42255541096230509</v>
      </c>
      <c r="G10288" s="67" t="s">
        <v>2121</v>
      </c>
      <c r="H10288" s="68">
        <v>307</v>
      </c>
      <c r="I10288" s="69">
        <v>2.2429607349564701E-4</v>
      </c>
      <c r="J10288" s="68">
        <v>9619</v>
      </c>
      <c r="K10288" s="67">
        <v>7.7164396042785341E-2</v>
      </c>
      <c r="L10288" s="68">
        <v>3632</v>
      </c>
      <c r="M10288" s="70">
        <v>1.7297850129962348E-5</v>
      </c>
      <c r="N10288" s="68">
        <v>10279</v>
      </c>
    </row>
    <row r="10289" spans="1:14" x14ac:dyDescent="0.25">
      <c r="A10289" s="65" t="s">
        <v>15288</v>
      </c>
      <c r="B10289" s="66" t="s">
        <v>12049</v>
      </c>
      <c r="C10289" s="66">
        <v>253161116</v>
      </c>
      <c r="D10289" s="66" t="s">
        <v>2121</v>
      </c>
      <c r="E10289" s="67">
        <v>7.9359929918128067</v>
      </c>
      <c r="F10289" s="67">
        <v>1.82268661925503E-2</v>
      </c>
      <c r="G10289" s="67" t="s">
        <v>2121</v>
      </c>
      <c r="H10289" s="68">
        <v>131.5</v>
      </c>
      <c r="I10289" s="69">
        <v>2.2326095871620248E-4</v>
      </c>
      <c r="J10289" s="68">
        <v>9638</v>
      </c>
      <c r="K10289" s="67">
        <v>7.739982008934021E-2</v>
      </c>
      <c r="L10289" s="68">
        <v>3397</v>
      </c>
      <c r="M10289" s="70">
        <v>1.7280358036401498E-5</v>
      </c>
      <c r="N10289" s="68">
        <v>10280</v>
      </c>
    </row>
    <row r="10290" spans="1:14" x14ac:dyDescent="0.25">
      <c r="A10290" s="65" t="s">
        <v>15289</v>
      </c>
      <c r="B10290" s="66" t="s">
        <v>12062</v>
      </c>
      <c r="C10290" s="66">
        <v>254702103</v>
      </c>
      <c r="D10290" s="66" t="s">
        <v>2121</v>
      </c>
      <c r="E10290" s="67">
        <v>24.005020561632698</v>
      </c>
      <c r="F10290" s="67">
        <v>1.7687032624504047</v>
      </c>
      <c r="G10290" s="67" t="s">
        <v>2121</v>
      </c>
      <c r="H10290" s="68">
        <v>440.5</v>
      </c>
      <c r="I10290" s="69">
        <v>2.2698887103049837E-4</v>
      </c>
      <c r="J10290" s="68">
        <v>9563</v>
      </c>
      <c r="K10290" s="67">
        <v>7.6045808038768384E-2</v>
      </c>
      <c r="L10290" s="68">
        <v>4184</v>
      </c>
      <c r="M10290" s="70">
        <v>1.7275887099741348E-5</v>
      </c>
      <c r="N10290" s="68">
        <v>10281</v>
      </c>
    </row>
    <row r="10291" spans="1:14" x14ac:dyDescent="0.25">
      <c r="A10291" s="65" t="s">
        <v>15290</v>
      </c>
      <c r="B10291" s="66" t="s">
        <v>3595</v>
      </c>
      <c r="C10291" s="66">
        <v>252721106</v>
      </c>
      <c r="D10291" s="66" t="s">
        <v>2121</v>
      </c>
      <c r="E10291" s="67">
        <v>1.4614972512724447</v>
      </c>
      <c r="F10291" s="67">
        <v>2.1061152423739921E-2</v>
      </c>
      <c r="G10291" s="67" t="s">
        <v>2121</v>
      </c>
      <c r="H10291" s="68">
        <v>27.5</v>
      </c>
      <c r="I10291" s="69">
        <v>2.272109395231713E-4</v>
      </c>
      <c r="J10291" s="68">
        <v>9559</v>
      </c>
      <c r="K10291" s="67">
        <v>7.6515196399255234E-2</v>
      </c>
      <c r="L10291" s="68">
        <v>4010</v>
      </c>
      <c r="M10291" s="70">
        <v>1.7271119544271971E-5</v>
      </c>
      <c r="N10291" s="68">
        <v>10282</v>
      </c>
    </row>
    <row r="10292" spans="1:14" x14ac:dyDescent="0.25">
      <c r="A10292" s="65" t="s">
        <v>15291</v>
      </c>
      <c r="B10292" s="66" t="s">
        <v>13570</v>
      </c>
      <c r="C10292" s="66">
        <v>254411106</v>
      </c>
      <c r="D10292" s="66" t="s">
        <v>2121</v>
      </c>
      <c r="E10292" s="67">
        <v>4.087779628833589</v>
      </c>
      <c r="F10292" s="67">
        <v>0.64241487925168617</v>
      </c>
      <c r="G10292" s="67" t="s">
        <v>2121</v>
      </c>
      <c r="H10292" s="68">
        <v>70</v>
      </c>
      <c r="I10292" s="69">
        <v>2.2309235807499916E-4</v>
      </c>
      <c r="J10292" s="68">
        <v>9642</v>
      </c>
      <c r="K10292" s="67">
        <v>7.739982008934021E-2</v>
      </c>
      <c r="L10292" s="68">
        <v>3397</v>
      </c>
      <c r="M10292" s="70">
        <v>1.7267308446987176E-5</v>
      </c>
      <c r="N10292" s="68">
        <v>10283</v>
      </c>
    </row>
    <row r="10293" spans="1:14" x14ac:dyDescent="0.25">
      <c r="A10293" s="65" t="s">
        <v>15292</v>
      </c>
      <c r="B10293" s="66" t="s">
        <v>13814</v>
      </c>
      <c r="C10293" s="66">
        <v>162471103</v>
      </c>
      <c r="D10293" s="66" t="s">
        <v>2121</v>
      </c>
      <c r="E10293" s="67">
        <v>16.445966268399538</v>
      </c>
      <c r="F10293" s="67">
        <v>1.2631587011161416</v>
      </c>
      <c r="G10293" s="67" t="s">
        <v>2121</v>
      </c>
      <c r="H10293" s="68">
        <v>328</v>
      </c>
      <c r="I10293" s="69">
        <v>2.2600232004950203E-4</v>
      </c>
      <c r="J10293" s="68">
        <v>9584</v>
      </c>
      <c r="K10293" s="67">
        <v>7.6845249766908513E-2</v>
      </c>
      <c r="L10293" s="68">
        <v>3858</v>
      </c>
      <c r="M10293" s="70">
        <v>1.7266608454092862E-5</v>
      </c>
      <c r="N10293" s="68">
        <v>10284</v>
      </c>
    </row>
    <row r="10294" spans="1:14" x14ac:dyDescent="0.25">
      <c r="A10294" s="65" t="s">
        <v>15293</v>
      </c>
      <c r="B10294" s="66" t="s">
        <v>12460</v>
      </c>
      <c r="C10294" s="66">
        <v>153751103</v>
      </c>
      <c r="D10294" s="66" t="s">
        <v>2121</v>
      </c>
      <c r="E10294" s="67">
        <v>8.4829433969403762</v>
      </c>
      <c r="F10294" s="67">
        <v>0.65066816928876181</v>
      </c>
      <c r="G10294" s="67" t="s">
        <v>2121</v>
      </c>
      <c r="H10294" s="68">
        <v>152.5</v>
      </c>
      <c r="I10294" s="69">
        <v>2.3567692310354658E-4</v>
      </c>
      <c r="J10294" s="68">
        <v>9372</v>
      </c>
      <c r="K10294" s="67">
        <v>7.2858641601976804E-2</v>
      </c>
      <c r="L10294" s="68">
        <v>4676</v>
      </c>
      <c r="M10294" s="70">
        <v>1.7260084786969066E-5</v>
      </c>
      <c r="N10294" s="68">
        <v>10285</v>
      </c>
    </row>
    <row r="10295" spans="1:14" x14ac:dyDescent="0.25">
      <c r="A10295" s="65" t="s">
        <v>15294</v>
      </c>
      <c r="B10295" s="66" t="s">
        <v>14051</v>
      </c>
      <c r="C10295" s="66">
        <v>162071101</v>
      </c>
      <c r="D10295" s="66" t="s">
        <v>2121</v>
      </c>
      <c r="E10295" s="67">
        <v>0.43084401649844972</v>
      </c>
      <c r="F10295" s="67">
        <v>2.4662525677896903E-2</v>
      </c>
      <c r="G10295" s="67" t="s">
        <v>2121</v>
      </c>
      <c r="H10295" s="68">
        <v>8.5</v>
      </c>
      <c r="I10295" s="69">
        <v>2.2295183546649402E-4</v>
      </c>
      <c r="J10295" s="68">
        <v>9646</v>
      </c>
      <c r="K10295" s="67">
        <v>7.739982008934021E-2</v>
      </c>
      <c r="L10295" s="68">
        <v>3397</v>
      </c>
      <c r="M10295" s="70">
        <v>1.7256431954806697E-5</v>
      </c>
      <c r="N10295" s="68">
        <v>10286</v>
      </c>
    </row>
    <row r="10296" spans="1:14" x14ac:dyDescent="0.25">
      <c r="A10296" s="65" t="s">
        <v>15295</v>
      </c>
      <c r="B10296" s="66" t="s">
        <v>13206</v>
      </c>
      <c r="C10296" s="66">
        <v>254641110</v>
      </c>
      <c r="D10296" s="66" t="s">
        <v>2121</v>
      </c>
      <c r="E10296" s="67">
        <v>7.9992010714030641</v>
      </c>
      <c r="F10296" s="67">
        <v>0.25603141603990487</v>
      </c>
      <c r="G10296" s="67" t="s">
        <v>2121</v>
      </c>
      <c r="H10296" s="68">
        <v>150.5</v>
      </c>
      <c r="I10296" s="69">
        <v>2.3491138986279366E-4</v>
      </c>
      <c r="J10296" s="68">
        <v>9390</v>
      </c>
      <c r="K10296" s="67">
        <v>7.3639506740229468E-2</v>
      </c>
      <c r="L10296" s="68">
        <v>4589</v>
      </c>
      <c r="M10296" s="70">
        <v>1.7253104593945927E-5</v>
      </c>
      <c r="N10296" s="68">
        <v>10287</v>
      </c>
    </row>
    <row r="10297" spans="1:14" x14ac:dyDescent="0.25">
      <c r="A10297" s="65" t="s">
        <v>15296</v>
      </c>
      <c r="B10297" s="66" t="s">
        <v>14582</v>
      </c>
      <c r="C10297" s="66">
        <v>254561103</v>
      </c>
      <c r="D10297" s="66" t="s">
        <v>2121</v>
      </c>
      <c r="E10297" s="67">
        <v>9.2687194799684498</v>
      </c>
      <c r="F10297" s="67">
        <v>0.25322849983024132</v>
      </c>
      <c r="G10297" s="67" t="s">
        <v>2121</v>
      </c>
      <c r="H10297" s="68">
        <v>160.5</v>
      </c>
      <c r="I10297" s="69">
        <v>2.2376856215935016E-4</v>
      </c>
      <c r="J10297" s="68">
        <v>9631</v>
      </c>
      <c r="K10297" s="67">
        <v>7.7105897261160558E-2</v>
      </c>
      <c r="L10297" s="68">
        <v>3687</v>
      </c>
      <c r="M10297" s="70">
        <v>1.7251634151172788E-5</v>
      </c>
      <c r="N10297" s="68">
        <v>10288</v>
      </c>
    </row>
    <row r="10298" spans="1:14" x14ac:dyDescent="0.25">
      <c r="A10298" s="65" t="s">
        <v>15297</v>
      </c>
      <c r="B10298" s="66" t="s">
        <v>13042</v>
      </c>
      <c r="C10298" s="66">
        <v>163191712</v>
      </c>
      <c r="D10298" s="66" t="s">
        <v>2121</v>
      </c>
      <c r="E10298" s="67">
        <v>11.53333512775335</v>
      </c>
      <c r="F10298" s="67">
        <v>1.3380165658942147</v>
      </c>
      <c r="G10298" s="67" t="s">
        <v>2121</v>
      </c>
      <c r="H10298" s="68">
        <v>187.16666666666669</v>
      </c>
      <c r="I10298" s="69">
        <v>2.2539517899818851E-4</v>
      </c>
      <c r="J10298" s="68">
        <v>9602</v>
      </c>
      <c r="K10298" s="67">
        <v>7.6841861779203602E-2</v>
      </c>
      <c r="L10298" s="68">
        <v>3864</v>
      </c>
      <c r="M10298" s="70">
        <v>1.7250865254328577E-5</v>
      </c>
      <c r="N10298" s="68">
        <v>10289</v>
      </c>
    </row>
    <row r="10299" spans="1:14" x14ac:dyDescent="0.25">
      <c r="A10299" s="65" t="s">
        <v>15298</v>
      </c>
      <c r="B10299" s="66" t="s">
        <v>15100</v>
      </c>
      <c r="C10299" s="66">
        <v>252861106</v>
      </c>
      <c r="D10299" s="66" t="s">
        <v>2121</v>
      </c>
      <c r="E10299" s="67">
        <v>1.1170482099134342E-2</v>
      </c>
      <c r="F10299" s="67">
        <v>0</v>
      </c>
      <c r="G10299" s="67" t="s">
        <v>2121</v>
      </c>
      <c r="H10299" s="68">
        <v>1</v>
      </c>
      <c r="I10299" s="69">
        <v>2.228020312031731E-4</v>
      </c>
      <c r="J10299" s="68">
        <v>9650</v>
      </c>
      <c r="K10299" s="67">
        <v>7.739982008934021E-2</v>
      </c>
      <c r="L10299" s="68">
        <v>3397</v>
      </c>
      <c r="M10299" s="70">
        <v>1.7244836726604262E-5</v>
      </c>
      <c r="N10299" s="68">
        <v>10290</v>
      </c>
    </row>
    <row r="10300" spans="1:14" x14ac:dyDescent="0.25">
      <c r="A10300" s="65" t="s">
        <v>15299</v>
      </c>
      <c r="B10300" s="66" t="s">
        <v>2700</v>
      </c>
      <c r="C10300" s="66">
        <v>182611103</v>
      </c>
      <c r="D10300" s="66" t="s">
        <v>2121</v>
      </c>
      <c r="E10300" s="67">
        <v>6.3326887249871708</v>
      </c>
      <c r="F10300" s="67">
        <v>1.908827316197093</v>
      </c>
      <c r="G10300" s="67" t="s">
        <v>2121</v>
      </c>
      <c r="H10300" s="68">
        <v>112.83333333333334</v>
      </c>
      <c r="I10300" s="69">
        <v>2.6783299497555683E-4</v>
      </c>
      <c r="J10300" s="68">
        <v>8703</v>
      </c>
      <c r="K10300" s="67">
        <v>6.5777786417232822E-2</v>
      </c>
      <c r="L10300" s="68">
        <v>6307</v>
      </c>
      <c r="M10300" s="70">
        <v>1.7236459786694428E-5</v>
      </c>
      <c r="N10300" s="68">
        <v>10291</v>
      </c>
    </row>
    <row r="10301" spans="1:14" x14ac:dyDescent="0.25">
      <c r="A10301" s="65" t="s">
        <v>15300</v>
      </c>
      <c r="B10301" s="66" t="s">
        <v>7261</v>
      </c>
      <c r="C10301" s="66">
        <v>253451101</v>
      </c>
      <c r="D10301" s="66" t="s">
        <v>2121</v>
      </c>
      <c r="E10301" s="67">
        <v>12.95497527630438</v>
      </c>
      <c r="F10301" s="67">
        <v>0</v>
      </c>
      <c r="G10301" s="67" t="s">
        <v>2121</v>
      </c>
      <c r="H10301" s="68">
        <v>216</v>
      </c>
      <c r="I10301" s="69">
        <v>2.5363203531014733E-4</v>
      </c>
      <c r="J10301" s="68">
        <v>9005</v>
      </c>
      <c r="K10301" s="67">
        <v>6.8978400038624252E-2</v>
      </c>
      <c r="L10301" s="68">
        <v>5196</v>
      </c>
      <c r="M10301" s="70">
        <v>1.723571201889879E-5</v>
      </c>
      <c r="N10301" s="68">
        <v>10292</v>
      </c>
    </row>
    <row r="10302" spans="1:14" x14ac:dyDescent="0.25">
      <c r="A10302" s="65" t="s">
        <v>15301</v>
      </c>
      <c r="B10302" s="66" t="s">
        <v>10869</v>
      </c>
      <c r="C10302" s="66">
        <v>153732107</v>
      </c>
      <c r="D10302" s="66" t="s">
        <v>2121</v>
      </c>
      <c r="E10302" s="67">
        <v>13.751586337177557</v>
      </c>
      <c r="F10302" s="67">
        <v>0.70334517159718868</v>
      </c>
      <c r="G10302" s="67" t="s">
        <v>2121</v>
      </c>
      <c r="H10302" s="68">
        <v>263</v>
      </c>
      <c r="I10302" s="69">
        <v>2.2377803598680205E-4</v>
      </c>
      <c r="J10302" s="68">
        <v>9630</v>
      </c>
      <c r="K10302" s="67">
        <v>7.715503235450262E-2</v>
      </c>
      <c r="L10302" s="68">
        <v>3639</v>
      </c>
      <c r="M10302" s="70">
        <v>1.723303551066739E-5</v>
      </c>
      <c r="N10302" s="68">
        <v>10293</v>
      </c>
    </row>
    <row r="10303" spans="1:14" x14ac:dyDescent="0.25">
      <c r="A10303" s="65" t="s">
        <v>15302</v>
      </c>
      <c r="B10303" s="66" t="s">
        <v>13365</v>
      </c>
      <c r="C10303" s="66">
        <v>252451102</v>
      </c>
      <c r="D10303" s="66" t="s">
        <v>2121</v>
      </c>
      <c r="E10303" s="67">
        <v>13.411547320307267</v>
      </c>
      <c r="F10303" s="67">
        <v>0.49490803483325019</v>
      </c>
      <c r="G10303" s="67" t="s">
        <v>2121</v>
      </c>
      <c r="H10303" s="68">
        <v>233</v>
      </c>
      <c r="I10303" s="69">
        <v>2.2257034803736684E-4</v>
      </c>
      <c r="J10303" s="68">
        <v>9655</v>
      </c>
      <c r="K10303" s="67">
        <v>7.739982008934021E-2</v>
      </c>
      <c r="L10303" s="68">
        <v>3397</v>
      </c>
      <c r="M10303" s="70">
        <v>1.7226904889004348E-5</v>
      </c>
      <c r="N10303" s="68">
        <v>10294</v>
      </c>
    </row>
    <row r="10304" spans="1:14" x14ac:dyDescent="0.25">
      <c r="A10304" s="65" t="s">
        <v>15303</v>
      </c>
      <c r="B10304" s="66" t="s">
        <v>5501</v>
      </c>
      <c r="C10304" s="66">
        <v>192341102</v>
      </c>
      <c r="D10304" s="66" t="s">
        <v>2121</v>
      </c>
      <c r="E10304" s="67">
        <v>2.8354215881638978</v>
      </c>
      <c r="F10304" s="67">
        <v>0.55706576204319147</v>
      </c>
      <c r="G10304" s="67" t="s">
        <v>2121</v>
      </c>
      <c r="H10304" s="68">
        <v>55.333333333333336</v>
      </c>
      <c r="I10304" s="69">
        <v>2.570680171848802E-4</v>
      </c>
      <c r="J10304" s="68">
        <v>8943</v>
      </c>
      <c r="K10304" s="67">
        <v>6.7000001668930054E-2</v>
      </c>
      <c r="L10304" s="68">
        <v>6057</v>
      </c>
      <c r="M10304" s="70">
        <v>1.7223557617387951E-5</v>
      </c>
      <c r="N10304" s="68">
        <v>10295</v>
      </c>
    </row>
    <row r="10305" spans="1:14" x14ac:dyDescent="0.25">
      <c r="A10305" s="65" t="s">
        <v>15304</v>
      </c>
      <c r="B10305" s="66" t="s">
        <v>12217</v>
      </c>
      <c r="C10305" s="66">
        <v>102121101</v>
      </c>
      <c r="D10305" s="66" t="s">
        <v>2121</v>
      </c>
      <c r="E10305" s="67">
        <v>19.823013527672828</v>
      </c>
      <c r="F10305" s="67">
        <v>0.57727650892643345</v>
      </c>
      <c r="G10305" s="67" t="s">
        <v>2121</v>
      </c>
      <c r="H10305" s="68">
        <v>352</v>
      </c>
      <c r="I10305" s="69">
        <v>2.4165429027272529E-4</v>
      </c>
      <c r="J10305" s="68">
        <v>9256</v>
      </c>
      <c r="K10305" s="67">
        <v>7.2410509519448329E-2</v>
      </c>
      <c r="L10305" s="68">
        <v>4729</v>
      </c>
      <c r="M10305" s="70">
        <v>1.7222129383366212E-5</v>
      </c>
      <c r="N10305" s="68">
        <v>10296</v>
      </c>
    </row>
    <row r="10306" spans="1:14" x14ac:dyDescent="0.25">
      <c r="A10306" s="65" t="s">
        <v>15305</v>
      </c>
      <c r="B10306" s="66" t="s">
        <v>15240</v>
      </c>
      <c r="C10306" s="66">
        <v>252441104</v>
      </c>
      <c r="D10306" s="66" t="s">
        <v>2121</v>
      </c>
      <c r="E10306" s="67">
        <v>1.3412671662581996</v>
      </c>
      <c r="F10306" s="67">
        <v>0</v>
      </c>
      <c r="G10306" s="67" t="s">
        <v>2121</v>
      </c>
      <c r="H10306" s="68">
        <v>18.333333333333332</v>
      </c>
      <c r="I10306" s="69">
        <v>2.5700021267932078E-4</v>
      </c>
      <c r="J10306" s="68">
        <v>8944</v>
      </c>
      <c r="K10306" s="67">
        <v>6.7000001668930068E-2</v>
      </c>
      <c r="L10306" s="68">
        <v>6056</v>
      </c>
      <c r="M10306" s="70">
        <v>1.7219014716829408E-5</v>
      </c>
      <c r="N10306" s="68">
        <v>10297</v>
      </c>
    </row>
    <row r="10307" spans="1:14" x14ac:dyDescent="0.25">
      <c r="A10307" s="65" t="s">
        <v>15306</v>
      </c>
      <c r="B10307" s="66" t="s">
        <v>13552</v>
      </c>
      <c r="C10307" s="66">
        <v>152151103</v>
      </c>
      <c r="D10307" s="66" t="s">
        <v>2121</v>
      </c>
      <c r="E10307" s="67">
        <v>20.110912697459277</v>
      </c>
      <c r="F10307" s="67">
        <v>1.4124759549582238</v>
      </c>
      <c r="G10307" s="67" t="s">
        <v>2121</v>
      </c>
      <c r="H10307" s="68">
        <v>349.5</v>
      </c>
      <c r="I10307" s="69">
        <v>2.4577892632202016E-4</v>
      </c>
      <c r="J10307" s="68">
        <v>9173</v>
      </c>
      <c r="K10307" s="67">
        <v>7.0050019946732753E-2</v>
      </c>
      <c r="L10307" s="68">
        <v>5036</v>
      </c>
      <c r="M10307" s="70">
        <v>1.7218591158901335E-5</v>
      </c>
      <c r="N10307" s="68">
        <v>10298</v>
      </c>
    </row>
    <row r="10308" spans="1:14" x14ac:dyDescent="0.25">
      <c r="A10308" s="65" t="s">
        <v>15307</v>
      </c>
      <c r="B10308" s="66" t="s">
        <v>8554</v>
      </c>
      <c r="C10308" s="66">
        <v>252421105</v>
      </c>
      <c r="D10308" s="66" t="s">
        <v>2121</v>
      </c>
      <c r="E10308" s="67">
        <v>13.925060916420858</v>
      </c>
      <c r="F10308" s="67">
        <v>0.48574345744191361</v>
      </c>
      <c r="G10308" s="67" t="s">
        <v>2121</v>
      </c>
      <c r="H10308" s="68">
        <v>240.5</v>
      </c>
      <c r="I10308" s="69">
        <v>2.2420913166207204E-4</v>
      </c>
      <c r="J10308" s="68">
        <v>9621</v>
      </c>
      <c r="K10308" s="67">
        <v>7.6995210501359559E-2</v>
      </c>
      <c r="L10308" s="68">
        <v>3764</v>
      </c>
      <c r="M10308" s="70">
        <v>1.7217605679988217E-5</v>
      </c>
      <c r="N10308" s="68">
        <v>10299</v>
      </c>
    </row>
    <row r="10309" spans="1:14" x14ac:dyDescent="0.25">
      <c r="A10309" s="65" t="s">
        <v>15308</v>
      </c>
      <c r="B10309" s="66" t="s">
        <v>13568</v>
      </c>
      <c r="C10309" s="66">
        <v>183221111</v>
      </c>
      <c r="D10309" s="66" t="b">
        <v>1</v>
      </c>
      <c r="E10309" s="67">
        <v>6.7701243635592556</v>
      </c>
      <c r="F10309" s="67">
        <v>0.66792685915338168</v>
      </c>
      <c r="G10309" s="67">
        <v>0.10700973241217374</v>
      </c>
      <c r="H10309" s="68">
        <v>138.5</v>
      </c>
      <c r="I10309" s="69">
        <v>1.3670626014001611E-4</v>
      </c>
      <c r="J10309" s="68">
        <v>10823</v>
      </c>
      <c r="K10309" s="67">
        <v>0.28502017365655863</v>
      </c>
      <c r="L10309" s="68">
        <v>3036</v>
      </c>
      <c r="M10309" s="70">
        <v>1.7207875753360353E-5</v>
      </c>
      <c r="N10309" s="68">
        <v>10300</v>
      </c>
    </row>
    <row r="10310" spans="1:14" x14ac:dyDescent="0.25">
      <c r="A10310" s="65" t="s">
        <v>15309</v>
      </c>
      <c r="B10310" s="66" t="s">
        <v>14964</v>
      </c>
      <c r="C10310" s="66">
        <v>254561104</v>
      </c>
      <c r="D10310" s="66" t="s">
        <v>2121</v>
      </c>
      <c r="E10310" s="67">
        <v>30.55325620839616</v>
      </c>
      <c r="F10310" s="67">
        <v>0.68125375102290897</v>
      </c>
      <c r="G10310" s="67" t="s">
        <v>2121</v>
      </c>
      <c r="H10310" s="68">
        <v>505.5</v>
      </c>
      <c r="I10310" s="69">
        <v>2.2373309715454761E-4</v>
      </c>
      <c r="J10310" s="68">
        <v>9632</v>
      </c>
      <c r="K10310" s="67">
        <v>7.6969622909786914E-2</v>
      </c>
      <c r="L10310" s="68">
        <v>3783</v>
      </c>
      <c r="M10310" s="70">
        <v>1.7201743983778135E-5</v>
      </c>
      <c r="N10310" s="68">
        <v>10301</v>
      </c>
    </row>
    <row r="10311" spans="1:14" x14ac:dyDescent="0.25">
      <c r="A10311" s="65" t="s">
        <v>15310</v>
      </c>
      <c r="B10311" s="66" t="s">
        <v>4456</v>
      </c>
      <c r="C10311" s="66">
        <v>62881105</v>
      </c>
      <c r="D10311" s="66" t="s">
        <v>2121</v>
      </c>
      <c r="E10311" s="67">
        <v>10.925153991231895</v>
      </c>
      <c r="F10311" s="67">
        <v>0.4296882164605732</v>
      </c>
      <c r="G10311" s="67" t="s">
        <v>2121</v>
      </c>
      <c r="H10311" s="68">
        <v>185</v>
      </c>
      <c r="I10311" s="69">
        <v>2.5031310467818767E-4</v>
      </c>
      <c r="J10311" s="68">
        <v>9072</v>
      </c>
      <c r="K10311" s="67">
        <v>6.9382260800213424E-2</v>
      </c>
      <c r="L10311" s="68">
        <v>5132</v>
      </c>
      <c r="M10311" s="70">
        <v>1.7197620236647955E-5</v>
      </c>
      <c r="N10311" s="68">
        <v>10302</v>
      </c>
    </row>
    <row r="10312" spans="1:14" x14ac:dyDescent="0.25">
      <c r="A10312" s="65" t="s">
        <v>15311</v>
      </c>
      <c r="B10312" s="66" t="s">
        <v>14737</v>
      </c>
      <c r="C10312" s="66">
        <v>254541104</v>
      </c>
      <c r="D10312" s="66" t="s">
        <v>2121</v>
      </c>
      <c r="E10312" s="67">
        <v>0.4066216630435403</v>
      </c>
      <c r="F10312" s="67">
        <v>2.1827190718322731E-2</v>
      </c>
      <c r="G10312" s="67" t="s">
        <v>2121</v>
      </c>
      <c r="H10312" s="68">
        <v>5.5</v>
      </c>
      <c r="I10312" s="69">
        <v>2.2217774742536923E-4</v>
      </c>
      <c r="J10312" s="68">
        <v>9667</v>
      </c>
      <c r="K10312" s="67">
        <v>7.739982008934021E-2</v>
      </c>
      <c r="L10312" s="68">
        <v>3397</v>
      </c>
      <c r="M10312" s="70">
        <v>1.7196517546835821E-5</v>
      </c>
      <c r="N10312" s="68">
        <v>10303</v>
      </c>
    </row>
    <row r="10313" spans="1:14" x14ac:dyDescent="0.25">
      <c r="A10313" s="65" t="s">
        <v>15312</v>
      </c>
      <c r="B10313" s="66" t="s">
        <v>7150</v>
      </c>
      <c r="C10313" s="66">
        <v>253142102</v>
      </c>
      <c r="D10313" s="66" t="s">
        <v>2121</v>
      </c>
      <c r="E10313" s="67">
        <v>13.916769657044185</v>
      </c>
      <c r="F10313" s="67">
        <v>0.85584817940313307</v>
      </c>
      <c r="G10313" s="67" t="s">
        <v>2121</v>
      </c>
      <c r="H10313" s="68">
        <v>242.16666666666666</v>
      </c>
      <c r="I10313" s="69">
        <v>2.5346051820737155E-4</v>
      </c>
      <c r="J10313" s="68">
        <v>9008</v>
      </c>
      <c r="K10313" s="67">
        <v>6.7778206464346749E-2</v>
      </c>
      <c r="L10313" s="68">
        <v>5481</v>
      </c>
      <c r="M10313" s="70">
        <v>1.7193097615314852E-5</v>
      </c>
      <c r="N10313" s="68">
        <v>10304</v>
      </c>
    </row>
    <row r="10314" spans="1:14" x14ac:dyDescent="0.25">
      <c r="A10314" s="65" t="s">
        <v>15313</v>
      </c>
      <c r="B10314" s="66" t="s">
        <v>2854</v>
      </c>
      <c r="C10314" s="66">
        <v>182082102</v>
      </c>
      <c r="D10314" s="66" t="s">
        <v>2121</v>
      </c>
      <c r="E10314" s="67">
        <v>2.297892903110522</v>
      </c>
      <c r="F10314" s="67">
        <v>3.762328355905098E-2</v>
      </c>
      <c r="G10314" s="67" t="s">
        <v>2121</v>
      </c>
      <c r="H10314" s="68">
        <v>49.5</v>
      </c>
      <c r="I10314" s="69">
        <v>2.4411968582290969E-4</v>
      </c>
      <c r="J10314" s="68">
        <v>9198</v>
      </c>
      <c r="K10314" s="67">
        <v>7.0380073520216607E-2</v>
      </c>
      <c r="L10314" s="68">
        <v>4964</v>
      </c>
      <c r="M10314" s="70">
        <v>1.7190718581056871E-5</v>
      </c>
      <c r="N10314" s="68">
        <v>10305</v>
      </c>
    </row>
    <row r="10315" spans="1:14" x14ac:dyDescent="0.25">
      <c r="A10315" s="65" t="s">
        <v>15314</v>
      </c>
      <c r="B10315" s="66" t="s">
        <v>12323</v>
      </c>
      <c r="C10315" s="66">
        <v>252841101</v>
      </c>
      <c r="D10315" s="66" t="s">
        <v>2121</v>
      </c>
      <c r="E10315" s="67">
        <v>24.632402260872126</v>
      </c>
      <c r="F10315" s="67">
        <v>4.7359541380110572</v>
      </c>
      <c r="G10315" s="67" t="s">
        <v>2121</v>
      </c>
      <c r="H10315" s="68">
        <v>445.83333333333331</v>
      </c>
      <c r="I10315" s="69">
        <v>2.3552739752019173E-4</v>
      </c>
      <c r="J10315" s="68">
        <v>9377</v>
      </c>
      <c r="K10315" s="67">
        <v>7.3616256237587094E-2</v>
      </c>
      <c r="L10315" s="68">
        <v>4594</v>
      </c>
      <c r="M10315" s="70">
        <v>1.7174377197283592E-5</v>
      </c>
      <c r="N10315" s="68">
        <v>10306</v>
      </c>
    </row>
    <row r="10316" spans="1:14" x14ac:dyDescent="0.25">
      <c r="A10316" s="65" t="s">
        <v>15315</v>
      </c>
      <c r="B10316" s="66" t="s">
        <v>12686</v>
      </c>
      <c r="C10316" s="66">
        <v>102841106</v>
      </c>
      <c r="D10316" s="66" t="s">
        <v>2121</v>
      </c>
      <c r="E10316" s="67">
        <v>19.599869981113276</v>
      </c>
      <c r="F10316" s="67">
        <v>0.70734971630674437</v>
      </c>
      <c r="G10316" s="67" t="s">
        <v>2121</v>
      </c>
      <c r="H10316" s="68">
        <v>376</v>
      </c>
      <c r="I10316" s="69">
        <v>2.5141181718123685E-4</v>
      </c>
      <c r="J10316" s="68">
        <v>9053</v>
      </c>
      <c r="K10316" s="67">
        <v>6.9236272252462011E-2</v>
      </c>
      <c r="L10316" s="68">
        <v>5159</v>
      </c>
      <c r="M10316" s="70">
        <v>1.7173681763377781E-5</v>
      </c>
      <c r="N10316" s="68">
        <v>10307</v>
      </c>
    </row>
    <row r="10317" spans="1:14" x14ac:dyDescent="0.25">
      <c r="A10317" s="65" t="s">
        <v>15316</v>
      </c>
      <c r="B10317" s="66" t="s">
        <v>12695</v>
      </c>
      <c r="C10317" s="66">
        <v>253541102</v>
      </c>
      <c r="D10317" s="66" t="s">
        <v>2121</v>
      </c>
      <c r="E10317" s="67">
        <v>15.533835752058167</v>
      </c>
      <c r="F10317" s="67">
        <v>0.38777490173974283</v>
      </c>
      <c r="G10317" s="67" t="s">
        <v>2121</v>
      </c>
      <c r="H10317" s="68">
        <v>277</v>
      </c>
      <c r="I10317" s="69">
        <v>2.2488176994028228E-4</v>
      </c>
      <c r="J10317" s="68">
        <v>9613</v>
      </c>
      <c r="K10317" s="67">
        <v>7.6563322412300627E-2</v>
      </c>
      <c r="L10317" s="68">
        <v>3995</v>
      </c>
      <c r="M10317" s="70">
        <v>1.7169448034399184E-5</v>
      </c>
      <c r="N10317" s="68">
        <v>10308</v>
      </c>
    </row>
    <row r="10318" spans="1:14" x14ac:dyDescent="0.25">
      <c r="A10318" s="65" t="s">
        <v>15317</v>
      </c>
      <c r="B10318" s="66" t="s">
        <v>5368</v>
      </c>
      <c r="C10318" s="66">
        <v>182381101</v>
      </c>
      <c r="D10318" s="66" t="s">
        <v>2121</v>
      </c>
      <c r="E10318" s="67">
        <v>13.557600568091694</v>
      </c>
      <c r="F10318" s="67">
        <v>1.3121197027757765</v>
      </c>
      <c r="G10318" s="67" t="s">
        <v>2121</v>
      </c>
      <c r="H10318" s="68">
        <v>258</v>
      </c>
      <c r="I10318" s="69">
        <v>2.5597964511604894E-4</v>
      </c>
      <c r="J10318" s="68">
        <v>8961</v>
      </c>
      <c r="K10318" s="67">
        <v>6.7029850311981609E-2</v>
      </c>
      <c r="L10318" s="68">
        <v>5985</v>
      </c>
      <c r="M10318" s="70">
        <v>1.7160835237208554E-5</v>
      </c>
      <c r="N10318" s="68">
        <v>10309</v>
      </c>
    </row>
    <row r="10319" spans="1:14" x14ac:dyDescent="0.25">
      <c r="A10319" s="65" t="s">
        <v>15318</v>
      </c>
      <c r="B10319" s="66" t="s">
        <v>12982</v>
      </c>
      <c r="C10319" s="66">
        <v>254441106</v>
      </c>
      <c r="D10319" s="66" t="s">
        <v>2121</v>
      </c>
      <c r="E10319" s="67">
        <v>6.8978437502826786</v>
      </c>
      <c r="F10319" s="67">
        <v>0.74795538948424856</v>
      </c>
      <c r="G10319" s="67" t="s">
        <v>2121</v>
      </c>
      <c r="H10319" s="68">
        <v>119.5</v>
      </c>
      <c r="I10319" s="69">
        <v>2.2227773945788352E-4</v>
      </c>
      <c r="J10319" s="68">
        <v>9665</v>
      </c>
      <c r="K10319" s="67">
        <v>7.7138736781714845E-2</v>
      </c>
      <c r="L10319" s="68">
        <v>3658</v>
      </c>
      <c r="M10319" s="70">
        <v>1.7147632891590617E-5</v>
      </c>
      <c r="N10319" s="68">
        <v>10310</v>
      </c>
    </row>
    <row r="10320" spans="1:14" x14ac:dyDescent="0.25">
      <c r="A10320" s="65" t="s">
        <v>15319</v>
      </c>
      <c r="B10320" s="66" t="s">
        <v>2763</v>
      </c>
      <c r="C10320" s="66">
        <v>62081104</v>
      </c>
      <c r="D10320" s="66" t="s">
        <v>2121</v>
      </c>
      <c r="E10320" s="67">
        <v>4.2284435047050071</v>
      </c>
      <c r="F10320" s="67">
        <v>0.11583828526345173</v>
      </c>
      <c r="G10320" s="67" t="s">
        <v>2121</v>
      </c>
      <c r="H10320" s="68">
        <v>72</v>
      </c>
      <c r="I10320" s="69">
        <v>2.3225338655821461E-4</v>
      </c>
      <c r="J10320" s="68">
        <v>9441</v>
      </c>
      <c r="K10320" s="67">
        <v>7.4395675626065999E-2</v>
      </c>
      <c r="L10320" s="68">
        <v>4504</v>
      </c>
      <c r="M10320" s="70">
        <v>1.7138807158466483E-5</v>
      </c>
      <c r="N10320" s="68">
        <v>10311</v>
      </c>
    </row>
    <row r="10321" spans="1:14" x14ac:dyDescent="0.25">
      <c r="A10321" s="65" t="s">
        <v>15320</v>
      </c>
      <c r="B10321" s="66" t="s">
        <v>13609</v>
      </c>
      <c r="C10321" s="66">
        <v>62831101</v>
      </c>
      <c r="D10321" s="66" t="s">
        <v>2121</v>
      </c>
      <c r="E10321" s="67">
        <v>17.673536060572395</v>
      </c>
      <c r="F10321" s="67">
        <v>0.59196202242983986</v>
      </c>
      <c r="G10321" s="67" t="s">
        <v>2121</v>
      </c>
      <c r="H10321" s="68">
        <v>309.5</v>
      </c>
      <c r="I10321" s="69">
        <v>2.2847641130415829E-4</v>
      </c>
      <c r="J10321" s="68">
        <v>9529</v>
      </c>
      <c r="K10321" s="67">
        <v>7.5384867571667444E-2</v>
      </c>
      <c r="L10321" s="68">
        <v>4351</v>
      </c>
      <c r="M10321" s="70">
        <v>1.713349133744416E-5</v>
      </c>
      <c r="N10321" s="68">
        <v>10312</v>
      </c>
    </row>
    <row r="10322" spans="1:14" x14ac:dyDescent="0.25">
      <c r="A10322" s="65" t="s">
        <v>15321</v>
      </c>
      <c r="B10322" s="66" t="s">
        <v>11065</v>
      </c>
      <c r="C10322" s="66">
        <v>153701105</v>
      </c>
      <c r="D10322" s="66" t="s">
        <v>2121</v>
      </c>
      <c r="E10322" s="67">
        <v>19.153597112269804</v>
      </c>
      <c r="F10322" s="67">
        <v>0.9506669537307737</v>
      </c>
      <c r="G10322" s="67" t="s">
        <v>2121</v>
      </c>
      <c r="H10322" s="68">
        <v>327</v>
      </c>
      <c r="I10322" s="69">
        <v>2.501745532306491E-4</v>
      </c>
      <c r="J10322" s="68">
        <v>9075</v>
      </c>
      <c r="K10322" s="67">
        <v>6.8712166896680513E-2</v>
      </c>
      <c r="L10322" s="68">
        <v>5241</v>
      </c>
      <c r="M10322" s="70">
        <v>1.7130979080840792E-5</v>
      </c>
      <c r="N10322" s="68">
        <v>10313</v>
      </c>
    </row>
    <row r="10323" spans="1:14" x14ac:dyDescent="0.25">
      <c r="A10323" s="65" t="s">
        <v>15322</v>
      </c>
      <c r="B10323" s="66" t="s">
        <v>3597</v>
      </c>
      <c r="C10323" s="66">
        <v>182492102</v>
      </c>
      <c r="D10323" s="66" t="s">
        <v>2121</v>
      </c>
      <c r="E10323" s="67">
        <v>46.193041236848281</v>
      </c>
      <c r="F10323" s="67">
        <v>2.1246732295338999</v>
      </c>
      <c r="G10323" s="67" t="s">
        <v>2121</v>
      </c>
      <c r="H10323" s="68">
        <v>950</v>
      </c>
      <c r="I10323" s="69">
        <v>2.4877572746749809E-4</v>
      </c>
      <c r="J10323" s="68">
        <v>9104</v>
      </c>
      <c r="K10323" s="67">
        <v>6.9377671248818704E-2</v>
      </c>
      <c r="L10323" s="68">
        <v>5134</v>
      </c>
      <c r="M10323" s="70">
        <v>1.7130072728593259E-5</v>
      </c>
      <c r="N10323" s="68">
        <v>10314</v>
      </c>
    </row>
    <row r="10324" spans="1:14" x14ac:dyDescent="0.25">
      <c r="A10324" s="65" t="s">
        <v>15323</v>
      </c>
      <c r="B10324" s="66" t="s">
        <v>7902</v>
      </c>
      <c r="C10324" s="66">
        <v>252341104</v>
      </c>
      <c r="D10324" s="66" t="s">
        <v>2121</v>
      </c>
      <c r="E10324" s="67">
        <v>2.2064995326227974</v>
      </c>
      <c r="F10324" s="67">
        <v>0.57867259868459187</v>
      </c>
      <c r="G10324" s="67" t="s">
        <v>2121</v>
      </c>
      <c r="H10324" s="68">
        <v>38.5</v>
      </c>
      <c r="I10324" s="69">
        <v>2.4840948555555025E-4</v>
      </c>
      <c r="J10324" s="68">
        <v>9115</v>
      </c>
      <c r="K10324" s="67">
        <v>6.9701253206698927E-2</v>
      </c>
      <c r="L10324" s="68">
        <v>5086</v>
      </c>
      <c r="M10324" s="70">
        <v>1.7129219297392221E-5</v>
      </c>
      <c r="N10324" s="68">
        <v>10315</v>
      </c>
    </row>
    <row r="10325" spans="1:14" x14ac:dyDescent="0.25">
      <c r="A10325" s="65" t="s">
        <v>15324</v>
      </c>
      <c r="B10325" s="66" t="s">
        <v>15325</v>
      </c>
      <c r="C10325" s="66">
        <v>63321102</v>
      </c>
      <c r="D10325" s="66" t="s">
        <v>2121</v>
      </c>
      <c r="E10325" s="67">
        <v>2.4901044605599587</v>
      </c>
      <c r="F10325" s="67">
        <v>0.28907538418248896</v>
      </c>
      <c r="G10325" s="67" t="s">
        <v>2121</v>
      </c>
      <c r="H10325" s="68">
        <v>51.5</v>
      </c>
      <c r="I10325" s="69">
        <v>2.4856417757759629E-4</v>
      </c>
      <c r="J10325" s="68">
        <v>9108</v>
      </c>
      <c r="K10325" s="67">
        <v>6.9625198551752032E-2</v>
      </c>
      <c r="L10325" s="68">
        <v>5098</v>
      </c>
      <c r="M10325" s="70">
        <v>1.7125682501218145E-5</v>
      </c>
      <c r="N10325" s="68">
        <v>10316</v>
      </c>
    </row>
    <row r="10326" spans="1:14" x14ac:dyDescent="0.25">
      <c r="A10326" s="65" t="s">
        <v>15326</v>
      </c>
      <c r="B10326" s="66" t="s">
        <v>4741</v>
      </c>
      <c r="C10326" s="66">
        <v>253461101</v>
      </c>
      <c r="D10326" s="66" t="s">
        <v>2121</v>
      </c>
      <c r="E10326" s="67">
        <v>44.594327116187216</v>
      </c>
      <c r="F10326" s="67">
        <v>0.43656418329488111</v>
      </c>
      <c r="G10326" s="67" t="s">
        <v>2121</v>
      </c>
      <c r="H10326" s="68">
        <v>790</v>
      </c>
      <c r="I10326" s="69">
        <v>1.1477105376280069E-4</v>
      </c>
      <c r="J10326" s="68">
        <v>10987</v>
      </c>
      <c r="K10326" s="67">
        <v>0.27448354604550534</v>
      </c>
      <c r="L10326" s="68">
        <v>3050</v>
      </c>
      <c r="M10326" s="70">
        <v>1.7121268840482334E-5</v>
      </c>
      <c r="N10326" s="68">
        <v>10317</v>
      </c>
    </row>
    <row r="10327" spans="1:14" x14ac:dyDescent="0.25">
      <c r="A10327" s="65" t="s">
        <v>15327</v>
      </c>
      <c r="B10327" s="66" t="s">
        <v>9823</v>
      </c>
      <c r="C10327" s="66">
        <v>102701103</v>
      </c>
      <c r="D10327" s="66" t="s">
        <v>2121</v>
      </c>
      <c r="E10327" s="67">
        <v>16.229076921654165</v>
      </c>
      <c r="F10327" s="67">
        <v>0.54976095655604784</v>
      </c>
      <c r="G10327" s="67" t="s">
        <v>2121</v>
      </c>
      <c r="H10327" s="68">
        <v>275.5</v>
      </c>
      <c r="I10327" s="69">
        <v>2.4238459355974934E-4</v>
      </c>
      <c r="J10327" s="68">
        <v>9239</v>
      </c>
      <c r="K10327" s="67">
        <v>7.1460207920866312E-2</v>
      </c>
      <c r="L10327" s="68">
        <v>4836</v>
      </c>
      <c r="M10327" s="70">
        <v>1.7107036567271767E-5</v>
      </c>
      <c r="N10327" s="68">
        <v>10318</v>
      </c>
    </row>
    <row r="10328" spans="1:14" x14ac:dyDescent="0.25">
      <c r="A10328" s="65" t="s">
        <v>15328</v>
      </c>
      <c r="B10328" s="66" t="s">
        <v>2848</v>
      </c>
      <c r="C10328" s="66">
        <v>183052110</v>
      </c>
      <c r="D10328" s="66" t="s">
        <v>2121</v>
      </c>
      <c r="E10328" s="67">
        <v>6.153297444179552</v>
      </c>
      <c r="F10328" s="67">
        <v>0.29834551490657429</v>
      </c>
      <c r="G10328" s="67" t="s">
        <v>2121</v>
      </c>
      <c r="H10328" s="68">
        <v>117.83333333333333</v>
      </c>
      <c r="I10328" s="69">
        <v>2.5535512606407842E-4</v>
      </c>
      <c r="J10328" s="68">
        <v>8976</v>
      </c>
      <c r="K10328" s="67">
        <v>6.6970065193938402E-2</v>
      </c>
      <c r="L10328" s="68">
        <v>6074</v>
      </c>
      <c r="M10328" s="70">
        <v>1.7103410210429591E-5</v>
      </c>
      <c r="N10328" s="68">
        <v>10319</v>
      </c>
    </row>
    <row r="10329" spans="1:14" x14ac:dyDescent="0.25">
      <c r="A10329" s="65" t="s">
        <v>15329</v>
      </c>
      <c r="B10329" s="66" t="s">
        <v>12831</v>
      </c>
      <c r="C10329" s="66">
        <v>252361106</v>
      </c>
      <c r="D10329" s="66" t="s">
        <v>2121</v>
      </c>
      <c r="E10329" s="67">
        <v>15.340065352987009</v>
      </c>
      <c r="F10329" s="67">
        <v>0.22434627602065588</v>
      </c>
      <c r="G10329" s="67" t="s">
        <v>2121</v>
      </c>
      <c r="H10329" s="68">
        <v>267</v>
      </c>
      <c r="I10329" s="69">
        <v>2.210253846982262E-4</v>
      </c>
      <c r="J10329" s="68">
        <v>9685</v>
      </c>
      <c r="K10329" s="67">
        <v>7.7308707162458801E-2</v>
      </c>
      <c r="L10329" s="68">
        <v>3461</v>
      </c>
      <c r="M10329" s="70">
        <v>1.7103334165851049E-5</v>
      </c>
      <c r="N10329" s="68">
        <v>10320</v>
      </c>
    </row>
    <row r="10330" spans="1:14" x14ac:dyDescent="0.25">
      <c r="A10330" s="65" t="s">
        <v>15330</v>
      </c>
      <c r="B10330" s="66" t="s">
        <v>13272</v>
      </c>
      <c r="C10330" s="66">
        <v>252891105</v>
      </c>
      <c r="D10330" s="66" t="s">
        <v>2121</v>
      </c>
      <c r="E10330" s="67">
        <v>7.9331295518327076</v>
      </c>
      <c r="F10330" s="67">
        <v>0.18782313735644754</v>
      </c>
      <c r="G10330" s="67" t="s">
        <v>2121</v>
      </c>
      <c r="H10330" s="68">
        <v>134.5</v>
      </c>
      <c r="I10330" s="69">
        <v>2.2148792579991666E-4</v>
      </c>
      <c r="J10330" s="68">
        <v>9679</v>
      </c>
      <c r="K10330" s="67">
        <v>7.7218949074638818E-2</v>
      </c>
      <c r="L10330" s="68">
        <v>3575</v>
      </c>
      <c r="M10330" s="70">
        <v>1.7090916999459497E-5</v>
      </c>
      <c r="N10330" s="68">
        <v>10321</v>
      </c>
    </row>
    <row r="10331" spans="1:14" x14ac:dyDescent="0.25">
      <c r="A10331" s="65" t="s">
        <v>15331</v>
      </c>
      <c r="B10331" s="66" t="s">
        <v>4974</v>
      </c>
      <c r="C10331" s="66">
        <v>43371102</v>
      </c>
      <c r="D10331" s="66" t="s">
        <v>2121</v>
      </c>
      <c r="E10331" s="67">
        <v>8.7108927798516174</v>
      </c>
      <c r="F10331" s="67">
        <v>1.0098644341410412</v>
      </c>
      <c r="G10331" s="67" t="s">
        <v>2121</v>
      </c>
      <c r="H10331" s="68">
        <v>172.5</v>
      </c>
      <c r="I10331" s="69">
        <v>2.5426322243984558E-4</v>
      </c>
      <c r="J10331" s="68">
        <v>8996</v>
      </c>
      <c r="K10331" s="67">
        <v>6.722224359063135E-2</v>
      </c>
      <c r="L10331" s="68">
        <v>5790</v>
      </c>
      <c r="M10331" s="70">
        <v>1.7090001245747585E-5</v>
      </c>
      <c r="N10331" s="68">
        <v>10322</v>
      </c>
    </row>
    <row r="10332" spans="1:14" x14ac:dyDescent="0.25">
      <c r="A10332" s="65" t="s">
        <v>15332</v>
      </c>
      <c r="B10332" s="66" t="s">
        <v>13572</v>
      </c>
      <c r="C10332" s="66">
        <v>252361112</v>
      </c>
      <c r="D10332" s="66" t="s">
        <v>2121</v>
      </c>
      <c r="E10332" s="67">
        <v>13.462353313115072</v>
      </c>
      <c r="F10332" s="67">
        <v>0.48590662810356877</v>
      </c>
      <c r="G10332" s="67" t="s">
        <v>2121</v>
      </c>
      <c r="H10332" s="68">
        <v>249</v>
      </c>
      <c r="I10332" s="69">
        <v>2.2389939218248991E-4</v>
      </c>
      <c r="J10332" s="68">
        <v>9629</v>
      </c>
      <c r="K10332" s="67">
        <v>7.6690290744105979E-2</v>
      </c>
      <c r="L10332" s="68">
        <v>3940</v>
      </c>
      <c r="M10332" s="70">
        <v>1.7084343114793702E-5</v>
      </c>
      <c r="N10332" s="68">
        <v>10323</v>
      </c>
    </row>
    <row r="10333" spans="1:14" x14ac:dyDescent="0.25">
      <c r="A10333" s="65" t="s">
        <v>15333</v>
      </c>
      <c r="B10333" s="66" t="s">
        <v>11625</v>
      </c>
      <c r="C10333" s="66">
        <v>252801116</v>
      </c>
      <c r="D10333" s="66" t="s">
        <v>2121</v>
      </c>
      <c r="E10333" s="67">
        <v>16.320286272028724</v>
      </c>
      <c r="F10333" s="67">
        <v>1.106607928109709</v>
      </c>
      <c r="G10333" s="67" t="s">
        <v>2121</v>
      </c>
      <c r="H10333" s="68">
        <v>283.5</v>
      </c>
      <c r="I10333" s="69">
        <v>2.2150315448019254E-4</v>
      </c>
      <c r="J10333" s="68">
        <v>9678</v>
      </c>
      <c r="K10333" s="67">
        <v>7.7129828025844782E-2</v>
      </c>
      <c r="L10333" s="68">
        <v>3662</v>
      </c>
      <c r="M10333" s="70">
        <v>1.7079317420907894E-5</v>
      </c>
      <c r="N10333" s="68">
        <v>10324</v>
      </c>
    </row>
    <row r="10334" spans="1:14" x14ac:dyDescent="0.25">
      <c r="A10334" s="65" t="s">
        <v>15334</v>
      </c>
      <c r="B10334" s="66" t="s">
        <v>9184</v>
      </c>
      <c r="C10334" s="66">
        <v>102911106</v>
      </c>
      <c r="D10334" s="66" t="s">
        <v>2121</v>
      </c>
      <c r="E10334" s="67">
        <v>33.861044705072736</v>
      </c>
      <c r="F10334" s="67">
        <v>2.5721962211655609</v>
      </c>
      <c r="G10334" s="67" t="s">
        <v>2121</v>
      </c>
      <c r="H10334" s="68">
        <v>601.5</v>
      </c>
      <c r="I10334" s="69">
        <v>2.4915659368186815E-4</v>
      </c>
      <c r="J10334" s="68">
        <v>9098</v>
      </c>
      <c r="K10334" s="67">
        <v>6.9272216523831309E-2</v>
      </c>
      <c r="L10334" s="68">
        <v>5150</v>
      </c>
      <c r="M10334" s="70">
        <v>1.7076073617660366E-5</v>
      </c>
      <c r="N10334" s="68">
        <v>10325</v>
      </c>
    </row>
    <row r="10335" spans="1:14" x14ac:dyDescent="0.25">
      <c r="A10335" s="65" t="s">
        <v>15335</v>
      </c>
      <c r="B10335" s="66" t="s">
        <v>5619</v>
      </c>
      <c r="C10335" s="66">
        <v>43161101</v>
      </c>
      <c r="D10335" s="66" t="s">
        <v>2121</v>
      </c>
      <c r="E10335" s="67">
        <v>1.8757028261625373</v>
      </c>
      <c r="F10335" s="67">
        <v>0.10449700241163211</v>
      </c>
      <c r="G10335" s="67" t="s">
        <v>2121</v>
      </c>
      <c r="H10335" s="68">
        <v>38.5</v>
      </c>
      <c r="I10335" s="69">
        <v>2.5301516039430032E-4</v>
      </c>
      <c r="J10335" s="68">
        <v>9019</v>
      </c>
      <c r="K10335" s="67">
        <v>6.7633788597274133E-2</v>
      </c>
      <c r="L10335" s="68">
        <v>5534</v>
      </c>
      <c r="M10335" s="70">
        <v>1.7073793946134149E-5</v>
      </c>
      <c r="N10335" s="68">
        <v>10326</v>
      </c>
    </row>
    <row r="10336" spans="1:14" x14ac:dyDescent="0.25">
      <c r="A10336" s="65" t="s">
        <v>15336</v>
      </c>
      <c r="B10336" s="66" t="s">
        <v>9239</v>
      </c>
      <c r="C10336" s="66">
        <v>103331104</v>
      </c>
      <c r="D10336" s="66" t="s">
        <v>2121</v>
      </c>
      <c r="E10336" s="67">
        <v>26.336142457888538</v>
      </c>
      <c r="F10336" s="67">
        <v>2.0312832740608782</v>
      </c>
      <c r="G10336" s="67" t="s">
        <v>2121</v>
      </c>
      <c r="H10336" s="68">
        <v>467.5</v>
      </c>
      <c r="I10336" s="69">
        <v>2.4779054732264246E-4</v>
      </c>
      <c r="J10336" s="68">
        <v>9131</v>
      </c>
      <c r="K10336" s="67">
        <v>6.939008062217325E-2</v>
      </c>
      <c r="L10336" s="68">
        <v>5127</v>
      </c>
      <c r="M10336" s="70">
        <v>1.7071294058450075E-5</v>
      </c>
      <c r="N10336" s="68">
        <v>10327</v>
      </c>
    </row>
    <row r="10337" spans="1:14" x14ac:dyDescent="0.25">
      <c r="A10337" s="65" t="s">
        <v>15337</v>
      </c>
      <c r="B10337" s="66" t="s">
        <v>8003</v>
      </c>
      <c r="C10337" s="66">
        <v>163682102</v>
      </c>
      <c r="D10337" s="66" t="s">
        <v>2121</v>
      </c>
      <c r="E10337" s="67">
        <v>1.9443800674043976</v>
      </c>
      <c r="F10337" s="67">
        <v>0.22854359463869114</v>
      </c>
      <c r="G10337" s="67" t="s">
        <v>2121</v>
      </c>
      <c r="H10337" s="68">
        <v>35.5</v>
      </c>
      <c r="I10337" s="69">
        <v>2.2562279166739015E-4</v>
      </c>
      <c r="J10337" s="68">
        <v>9593</v>
      </c>
      <c r="K10337" s="67">
        <v>7.6081533247316382E-2</v>
      </c>
      <c r="L10337" s="68">
        <v>4169</v>
      </c>
      <c r="M10337" s="70">
        <v>1.7065954637819489E-5</v>
      </c>
      <c r="N10337" s="68">
        <v>10328</v>
      </c>
    </row>
    <row r="10338" spans="1:14" x14ac:dyDescent="0.25">
      <c r="A10338" s="65" t="s">
        <v>15338</v>
      </c>
      <c r="B10338" s="66" t="s">
        <v>15226</v>
      </c>
      <c r="C10338" s="66">
        <v>252731101</v>
      </c>
      <c r="D10338" s="66" t="s">
        <v>2121</v>
      </c>
      <c r="E10338" s="67">
        <v>14.968574923199636</v>
      </c>
      <c r="F10338" s="67">
        <v>0.25379834072385582</v>
      </c>
      <c r="G10338" s="67" t="s">
        <v>2121</v>
      </c>
      <c r="H10338" s="68">
        <v>250</v>
      </c>
      <c r="I10338" s="69">
        <v>2.3887366488634142E-4</v>
      </c>
      <c r="J10338" s="68">
        <v>9304</v>
      </c>
      <c r="K10338" s="67">
        <v>7.1537839821340515E-2</v>
      </c>
      <c r="L10338" s="68">
        <v>4826</v>
      </c>
      <c r="M10338" s="70">
        <v>1.7055435107977245E-5</v>
      </c>
      <c r="N10338" s="68">
        <v>10329</v>
      </c>
    </row>
    <row r="10339" spans="1:14" x14ac:dyDescent="0.25">
      <c r="A10339" s="65" t="s">
        <v>15339</v>
      </c>
      <c r="B10339" s="66" t="s">
        <v>14315</v>
      </c>
      <c r="C10339" s="66">
        <v>252891116</v>
      </c>
      <c r="D10339" s="66" t="s">
        <v>2121</v>
      </c>
      <c r="E10339" s="67">
        <v>19.457624413732297</v>
      </c>
      <c r="F10339" s="67">
        <v>0.41886193453613269</v>
      </c>
      <c r="G10339" s="67" t="s">
        <v>2121</v>
      </c>
      <c r="H10339" s="68">
        <v>326.5</v>
      </c>
      <c r="I10339" s="69">
        <v>2.2306644651977039E-4</v>
      </c>
      <c r="J10339" s="68">
        <v>9644</v>
      </c>
      <c r="K10339" s="67">
        <v>7.6402577227109095E-2</v>
      </c>
      <c r="L10339" s="68">
        <v>4053</v>
      </c>
      <c r="M10339" s="70">
        <v>1.7030159286256444E-5</v>
      </c>
      <c r="N10339" s="68">
        <v>10330</v>
      </c>
    </row>
    <row r="10340" spans="1:14" x14ac:dyDescent="0.25">
      <c r="A10340" s="65" t="s">
        <v>15340</v>
      </c>
      <c r="B10340" s="66" t="s">
        <v>13773</v>
      </c>
      <c r="C10340" s="66">
        <v>252351108</v>
      </c>
      <c r="D10340" s="66" t="s">
        <v>2121</v>
      </c>
      <c r="E10340" s="67">
        <v>14.615229352652719</v>
      </c>
      <c r="F10340" s="67">
        <v>1.4610794118434418</v>
      </c>
      <c r="G10340" s="67" t="s">
        <v>2121</v>
      </c>
      <c r="H10340" s="68">
        <v>247.5</v>
      </c>
      <c r="I10340" s="69">
        <v>2.2196605908296382E-4</v>
      </c>
      <c r="J10340" s="68">
        <v>9671</v>
      </c>
      <c r="K10340" s="67">
        <v>7.67059932302947E-2</v>
      </c>
      <c r="L10340" s="68">
        <v>3933</v>
      </c>
      <c r="M10340" s="70">
        <v>1.7019977103976117E-5</v>
      </c>
      <c r="N10340" s="68">
        <v>10331</v>
      </c>
    </row>
    <row r="10341" spans="1:14" x14ac:dyDescent="0.25">
      <c r="A10341" s="65" t="s">
        <v>15341</v>
      </c>
      <c r="B10341" s="66" t="s">
        <v>5938</v>
      </c>
      <c r="C10341" s="66">
        <v>103491102</v>
      </c>
      <c r="D10341" s="66" t="s">
        <v>2121</v>
      </c>
      <c r="E10341" s="67">
        <v>1.1677306825157451E-2</v>
      </c>
      <c r="F10341" s="67">
        <v>0</v>
      </c>
      <c r="G10341" s="67" t="s">
        <v>2121</v>
      </c>
      <c r="H10341" s="68">
        <v>0.5</v>
      </c>
      <c r="I10341" s="69">
        <v>2.1982230828143656E-4</v>
      </c>
      <c r="J10341" s="68">
        <v>9701</v>
      </c>
      <c r="K10341" s="67">
        <v>7.739982008934021E-2</v>
      </c>
      <c r="L10341" s="68">
        <v>3397</v>
      </c>
      <c r="M10341" s="70">
        <v>1.7014206605381332E-5</v>
      </c>
      <c r="N10341" s="68">
        <v>10332</v>
      </c>
    </row>
    <row r="10342" spans="1:14" x14ac:dyDescent="0.25">
      <c r="A10342" s="65" t="s">
        <v>15342</v>
      </c>
      <c r="B10342" s="66" t="s">
        <v>12209</v>
      </c>
      <c r="C10342" s="66">
        <v>253151102</v>
      </c>
      <c r="D10342" s="66" t="s">
        <v>2121</v>
      </c>
      <c r="E10342" s="67">
        <v>1.7685043648588111E-2</v>
      </c>
      <c r="F10342" s="67">
        <v>0</v>
      </c>
      <c r="G10342" s="67" t="s">
        <v>2121</v>
      </c>
      <c r="H10342" s="68">
        <v>0.5</v>
      </c>
      <c r="I10342" s="69">
        <v>2.1967792417854071E-4</v>
      </c>
      <c r="J10342" s="68">
        <v>9707</v>
      </c>
      <c r="K10342" s="67">
        <v>7.739982008934021E-2</v>
      </c>
      <c r="L10342" s="68">
        <v>3397</v>
      </c>
      <c r="M10342" s="70">
        <v>1.700303255347535E-5</v>
      </c>
      <c r="N10342" s="68">
        <v>10333</v>
      </c>
    </row>
    <row r="10343" spans="1:14" x14ac:dyDescent="0.25">
      <c r="A10343" s="65" t="s">
        <v>15343</v>
      </c>
      <c r="B10343" s="66" t="s">
        <v>12745</v>
      </c>
      <c r="C10343" s="66">
        <v>252351114</v>
      </c>
      <c r="D10343" s="66" t="s">
        <v>2121</v>
      </c>
      <c r="E10343" s="67">
        <v>9.4874878322296432</v>
      </c>
      <c r="F10343" s="67">
        <v>1.2138652657121167</v>
      </c>
      <c r="G10343" s="67" t="s">
        <v>2121</v>
      </c>
      <c r="H10343" s="68">
        <v>166.5</v>
      </c>
      <c r="I10343" s="69">
        <v>2.2501302370434492E-4</v>
      </c>
      <c r="J10343" s="68">
        <v>9607</v>
      </c>
      <c r="K10343" s="67">
        <v>7.6237926287437557E-2</v>
      </c>
      <c r="L10343" s="68">
        <v>4112</v>
      </c>
      <c r="M10343" s="70">
        <v>1.7000215455088954E-5</v>
      </c>
      <c r="N10343" s="68">
        <v>10334</v>
      </c>
    </row>
    <row r="10344" spans="1:14" x14ac:dyDescent="0.25">
      <c r="A10344" s="65" t="s">
        <v>15344</v>
      </c>
      <c r="B10344" s="66" t="s">
        <v>15110</v>
      </c>
      <c r="C10344" s="66">
        <v>252711106</v>
      </c>
      <c r="D10344" s="66" t="s">
        <v>2121</v>
      </c>
      <c r="E10344" s="67">
        <v>25.923552109642056</v>
      </c>
      <c r="F10344" s="67">
        <v>0.83595402414135556</v>
      </c>
      <c r="G10344" s="67" t="s">
        <v>2121</v>
      </c>
      <c r="H10344" s="68">
        <v>437</v>
      </c>
      <c r="I10344" s="69">
        <v>2.249822718533544E-4</v>
      </c>
      <c r="J10344" s="68">
        <v>9608</v>
      </c>
      <c r="K10344" s="67">
        <v>7.6121616694662303E-2</v>
      </c>
      <c r="L10344" s="68">
        <v>4155</v>
      </c>
      <c r="M10344" s="70">
        <v>1.6997490532811456E-5</v>
      </c>
      <c r="N10344" s="68">
        <v>10335</v>
      </c>
    </row>
    <row r="10345" spans="1:14" x14ac:dyDescent="0.25">
      <c r="A10345" s="65" t="s">
        <v>15345</v>
      </c>
      <c r="B10345" s="66" t="s">
        <v>14188</v>
      </c>
      <c r="C10345" s="66">
        <v>162231102</v>
      </c>
      <c r="D10345" s="66" t="s">
        <v>2121</v>
      </c>
      <c r="E10345" s="67">
        <v>10.572728139557078</v>
      </c>
      <c r="F10345" s="67">
        <v>0.71045051758447064</v>
      </c>
      <c r="G10345" s="67" t="s">
        <v>2121</v>
      </c>
      <c r="H10345" s="68">
        <v>191.5</v>
      </c>
      <c r="I10345" s="69">
        <v>2.1978627337945574E-4</v>
      </c>
      <c r="J10345" s="68">
        <v>9703</v>
      </c>
      <c r="K10345" s="67">
        <v>7.7336302722558647E-2</v>
      </c>
      <c r="L10345" s="68">
        <v>3425</v>
      </c>
      <c r="M10345" s="70">
        <v>1.6995029776613503E-5</v>
      </c>
      <c r="N10345" s="68">
        <v>10336</v>
      </c>
    </row>
    <row r="10346" spans="1:14" x14ac:dyDescent="0.25">
      <c r="A10346" s="65" t="s">
        <v>15346</v>
      </c>
      <c r="B10346" s="66" t="s">
        <v>15347</v>
      </c>
      <c r="C10346" s="66">
        <v>102171103</v>
      </c>
      <c r="D10346" s="66" t="s">
        <v>2121</v>
      </c>
      <c r="E10346" s="67">
        <v>20.349433302697435</v>
      </c>
      <c r="F10346" s="67">
        <v>1.5025118935363511</v>
      </c>
      <c r="G10346" s="67" t="s">
        <v>2121</v>
      </c>
      <c r="H10346" s="68">
        <v>399.66666666666669</v>
      </c>
      <c r="I10346" s="69">
        <v>2.4041104764844877E-4</v>
      </c>
      <c r="J10346" s="68">
        <v>9279</v>
      </c>
      <c r="K10346" s="67">
        <v>7.1801914500317435E-2</v>
      </c>
      <c r="L10346" s="68">
        <v>4794</v>
      </c>
      <c r="M10346" s="70">
        <v>1.6991653748255997E-5</v>
      </c>
      <c r="N10346" s="68">
        <v>10337</v>
      </c>
    </row>
    <row r="10347" spans="1:14" x14ac:dyDescent="0.25">
      <c r="A10347" s="65" t="s">
        <v>15348</v>
      </c>
      <c r="B10347" s="66" t="s">
        <v>13521</v>
      </c>
      <c r="C10347" s="66">
        <v>254001104</v>
      </c>
      <c r="D10347" s="66" t="s">
        <v>2121</v>
      </c>
      <c r="E10347" s="67">
        <v>10.318897380780815</v>
      </c>
      <c r="F10347" s="67">
        <v>1.0645875586586055</v>
      </c>
      <c r="G10347" s="67" t="s">
        <v>2121</v>
      </c>
      <c r="H10347" s="68">
        <v>189</v>
      </c>
      <c r="I10347" s="69">
        <v>2.2483401444910596E-4</v>
      </c>
      <c r="J10347" s="68">
        <v>9614</v>
      </c>
      <c r="K10347" s="67">
        <v>7.5908643575875387E-2</v>
      </c>
      <c r="L10347" s="68">
        <v>4227</v>
      </c>
      <c r="M10347" s="70">
        <v>1.6987351608847911E-5</v>
      </c>
      <c r="N10347" s="68">
        <v>10338</v>
      </c>
    </row>
    <row r="10348" spans="1:14" x14ac:dyDescent="0.25">
      <c r="A10348" s="65" t="s">
        <v>15349</v>
      </c>
      <c r="B10348" s="66" t="s">
        <v>13535</v>
      </c>
      <c r="C10348" s="66">
        <v>254402105</v>
      </c>
      <c r="D10348" s="66" t="s">
        <v>2121</v>
      </c>
      <c r="E10348" s="67">
        <v>8.6413447212908279E-3</v>
      </c>
      <c r="F10348" s="67">
        <v>0</v>
      </c>
      <c r="G10348" s="67" t="s">
        <v>2121</v>
      </c>
      <c r="H10348" s="68">
        <v>0.5</v>
      </c>
      <c r="I10348" s="69">
        <v>2.1946454944554716E-4</v>
      </c>
      <c r="J10348" s="68">
        <v>9711</v>
      </c>
      <c r="K10348" s="67">
        <v>7.739982008934021E-2</v>
      </c>
      <c r="L10348" s="68">
        <v>3397</v>
      </c>
      <c r="M10348" s="70">
        <v>1.6986516129691154E-5</v>
      </c>
      <c r="N10348" s="68">
        <v>10339</v>
      </c>
    </row>
    <row r="10349" spans="1:14" x14ac:dyDescent="0.25">
      <c r="A10349" s="65" t="s">
        <v>15350</v>
      </c>
      <c r="B10349" s="66" t="s">
        <v>8005</v>
      </c>
      <c r="C10349" s="66">
        <v>63591103</v>
      </c>
      <c r="D10349" s="66" t="s">
        <v>2121</v>
      </c>
      <c r="E10349" s="67">
        <v>6.4194631546337373</v>
      </c>
      <c r="F10349" s="67">
        <v>0.35673449236212323</v>
      </c>
      <c r="G10349" s="67" t="s">
        <v>2121</v>
      </c>
      <c r="H10349" s="68">
        <v>111.5</v>
      </c>
      <c r="I10349" s="69">
        <v>2.1946159253552589E-4</v>
      </c>
      <c r="J10349" s="68">
        <v>9712</v>
      </c>
      <c r="K10349" s="67">
        <v>7.739982008934021E-2</v>
      </c>
      <c r="L10349" s="68">
        <v>3397</v>
      </c>
      <c r="M10349" s="70">
        <v>1.6986287785344234E-5</v>
      </c>
      <c r="N10349" s="68">
        <v>10340</v>
      </c>
    </row>
    <row r="10350" spans="1:14" x14ac:dyDescent="0.25">
      <c r="A10350" s="65" t="s">
        <v>15351</v>
      </c>
      <c r="B10350" s="66" t="s">
        <v>5706</v>
      </c>
      <c r="C10350" s="66">
        <v>153701104</v>
      </c>
      <c r="D10350" s="66" t="s">
        <v>2121</v>
      </c>
      <c r="E10350" s="67">
        <v>13.026132551214667</v>
      </c>
      <c r="F10350" s="67">
        <v>0.42228522830416199</v>
      </c>
      <c r="G10350" s="67" t="s">
        <v>2121</v>
      </c>
      <c r="H10350" s="68">
        <v>230.5</v>
      </c>
      <c r="I10350" s="69">
        <v>2.5314171833565476E-4</v>
      </c>
      <c r="J10350" s="68">
        <v>9013</v>
      </c>
      <c r="K10350" s="67">
        <v>6.7090238705115823E-2</v>
      </c>
      <c r="L10350" s="68">
        <v>5911</v>
      </c>
      <c r="M10350" s="70">
        <v>1.6975654581940286E-5</v>
      </c>
      <c r="N10350" s="68">
        <v>10341</v>
      </c>
    </row>
    <row r="10351" spans="1:14" x14ac:dyDescent="0.25">
      <c r="A10351" s="65" t="s">
        <v>15352</v>
      </c>
      <c r="B10351" s="66" t="s">
        <v>12568</v>
      </c>
      <c r="C10351" s="66">
        <v>253651102</v>
      </c>
      <c r="D10351" s="66" t="s">
        <v>2121</v>
      </c>
      <c r="E10351" s="67">
        <v>10.835931095951842</v>
      </c>
      <c r="F10351" s="67">
        <v>0.17904986219070013</v>
      </c>
      <c r="G10351" s="67" t="s">
        <v>2121</v>
      </c>
      <c r="H10351" s="68">
        <v>178.5</v>
      </c>
      <c r="I10351" s="69">
        <v>2.2548092955544706E-4</v>
      </c>
      <c r="J10351" s="68">
        <v>9597</v>
      </c>
      <c r="K10351" s="67">
        <v>7.6093436080534579E-2</v>
      </c>
      <c r="L10351" s="68">
        <v>4166</v>
      </c>
      <c r="M10351" s="70">
        <v>1.6971995850611827E-5</v>
      </c>
      <c r="N10351" s="68">
        <v>10342</v>
      </c>
    </row>
    <row r="10352" spans="1:14" x14ac:dyDescent="0.25">
      <c r="A10352" s="65" t="s">
        <v>15353</v>
      </c>
      <c r="B10352" s="66" t="s">
        <v>10979</v>
      </c>
      <c r="C10352" s="66">
        <v>254201103</v>
      </c>
      <c r="D10352" s="66" t="s">
        <v>2121</v>
      </c>
      <c r="E10352" s="67">
        <v>21.811143255938539</v>
      </c>
      <c r="F10352" s="67">
        <v>0.41312985347405468</v>
      </c>
      <c r="G10352" s="67" t="s">
        <v>2121</v>
      </c>
      <c r="H10352" s="68">
        <v>386.5</v>
      </c>
      <c r="I10352" s="69">
        <v>2.1970891919321974E-4</v>
      </c>
      <c r="J10352" s="68">
        <v>9705</v>
      </c>
      <c r="K10352" s="67">
        <v>7.7119144255986413E-2</v>
      </c>
      <c r="L10352" s="68">
        <v>3677</v>
      </c>
      <c r="M10352" s="70">
        <v>1.6965581121798612E-5</v>
      </c>
      <c r="N10352" s="68">
        <v>10343</v>
      </c>
    </row>
    <row r="10353" spans="1:14" x14ac:dyDescent="0.25">
      <c r="A10353" s="65" t="s">
        <v>15354</v>
      </c>
      <c r="B10353" s="66" t="s">
        <v>14847</v>
      </c>
      <c r="C10353" s="66">
        <v>162071104</v>
      </c>
      <c r="D10353" s="66" t="s">
        <v>2121</v>
      </c>
      <c r="E10353" s="67">
        <v>7.9836375884110256</v>
      </c>
      <c r="F10353" s="67">
        <v>0.82935812794927344</v>
      </c>
      <c r="G10353" s="67" t="s">
        <v>2121</v>
      </c>
      <c r="H10353" s="68">
        <v>144</v>
      </c>
      <c r="I10353" s="69">
        <v>2.191388707362623E-4</v>
      </c>
      <c r="J10353" s="68">
        <v>9717</v>
      </c>
      <c r="K10353" s="67">
        <v>7.739982008934021E-2</v>
      </c>
      <c r="L10353" s="68">
        <v>3397</v>
      </c>
      <c r="M10353" s="70">
        <v>1.6961309139813035E-5</v>
      </c>
      <c r="N10353" s="68">
        <v>10344</v>
      </c>
    </row>
    <row r="10354" spans="1:14" x14ac:dyDescent="0.25">
      <c r="A10354" s="65" t="s">
        <v>15355</v>
      </c>
      <c r="B10354" s="66" t="s">
        <v>9320</v>
      </c>
      <c r="C10354" s="66">
        <v>252091103</v>
      </c>
      <c r="D10354" s="66" t="s">
        <v>2121</v>
      </c>
      <c r="E10354" s="67">
        <v>22.665482995244503</v>
      </c>
      <c r="F10354" s="67">
        <v>0.85409893458777475</v>
      </c>
      <c r="G10354" s="67" t="s">
        <v>2121</v>
      </c>
      <c r="H10354" s="68">
        <v>420</v>
      </c>
      <c r="I10354" s="69">
        <v>2.1982804110372119E-4</v>
      </c>
      <c r="J10354" s="68">
        <v>9700</v>
      </c>
      <c r="K10354" s="67">
        <v>7.7209549197250191E-2</v>
      </c>
      <c r="L10354" s="68">
        <v>3584</v>
      </c>
      <c r="M10354" s="70">
        <v>1.6948858117735826E-5</v>
      </c>
      <c r="N10354" s="68">
        <v>10345</v>
      </c>
    </row>
    <row r="10355" spans="1:14" x14ac:dyDescent="0.25">
      <c r="A10355" s="65" t="s">
        <v>15356</v>
      </c>
      <c r="B10355" s="66" t="s">
        <v>14210</v>
      </c>
      <c r="C10355" s="66">
        <v>102171101</v>
      </c>
      <c r="D10355" s="66" t="s">
        <v>2121</v>
      </c>
      <c r="E10355" s="67">
        <v>45.50813130982678</v>
      </c>
      <c r="F10355" s="67">
        <v>1.6191841593367513</v>
      </c>
      <c r="G10355" s="67" t="s">
        <v>2121</v>
      </c>
      <c r="H10355" s="68">
        <v>819</v>
      </c>
      <c r="I10355" s="69">
        <v>2.3766400803156498E-4</v>
      </c>
      <c r="J10355" s="68">
        <v>9329</v>
      </c>
      <c r="K10355" s="67">
        <v>7.1100147584135215E-2</v>
      </c>
      <c r="L10355" s="68">
        <v>4883</v>
      </c>
      <c r="M10355" s="70">
        <v>1.6947797364306681E-5</v>
      </c>
      <c r="N10355" s="68">
        <v>10346</v>
      </c>
    </row>
    <row r="10356" spans="1:14" x14ac:dyDescent="0.25">
      <c r="A10356" s="65" t="s">
        <v>15357</v>
      </c>
      <c r="B10356" s="66" t="s">
        <v>3597</v>
      </c>
      <c r="C10356" s="66">
        <v>182492102</v>
      </c>
      <c r="D10356" s="66" t="s">
        <v>2121</v>
      </c>
      <c r="E10356" s="67">
        <v>6.4196206971978835</v>
      </c>
      <c r="F10356" s="67">
        <v>1.4828246495923898</v>
      </c>
      <c r="G10356" s="67" t="s">
        <v>2121</v>
      </c>
      <c r="H10356" s="68">
        <v>129.5</v>
      </c>
      <c r="I10356" s="69">
        <v>2.5173487470354472E-4</v>
      </c>
      <c r="J10356" s="68">
        <v>9046</v>
      </c>
      <c r="K10356" s="67">
        <v>6.740153905967948E-2</v>
      </c>
      <c r="L10356" s="68">
        <v>5667</v>
      </c>
      <c r="M10356" s="70">
        <v>1.6947645444570053E-5</v>
      </c>
      <c r="N10356" s="68">
        <v>10347</v>
      </c>
    </row>
    <row r="10357" spans="1:14" x14ac:dyDescent="0.25">
      <c r="A10357" s="65" t="s">
        <v>15358</v>
      </c>
      <c r="B10357" s="66" t="s">
        <v>14230</v>
      </c>
      <c r="C10357" s="66">
        <v>254001106</v>
      </c>
      <c r="D10357" s="66" t="s">
        <v>2121</v>
      </c>
      <c r="E10357" s="67">
        <v>27.443651090013311</v>
      </c>
      <c r="F10357" s="67">
        <v>1.2101833098966426</v>
      </c>
      <c r="G10357" s="67" t="s">
        <v>2121</v>
      </c>
      <c r="H10357" s="68">
        <v>464</v>
      </c>
      <c r="I10357" s="69">
        <v>2.2044341304880901E-4</v>
      </c>
      <c r="J10357" s="68">
        <v>9691</v>
      </c>
      <c r="K10357" s="67">
        <v>7.6860177619703887E-2</v>
      </c>
      <c r="L10357" s="68">
        <v>3850</v>
      </c>
      <c r="M10357" s="70">
        <v>1.6943004957401453E-5</v>
      </c>
      <c r="N10357" s="68">
        <v>10348</v>
      </c>
    </row>
    <row r="10358" spans="1:14" x14ac:dyDescent="0.25">
      <c r="A10358" s="65" t="s">
        <v>15359</v>
      </c>
      <c r="B10358" s="66" t="s">
        <v>9617</v>
      </c>
      <c r="C10358" s="66">
        <v>103142101</v>
      </c>
      <c r="D10358" s="66" t="s">
        <v>2121</v>
      </c>
      <c r="E10358" s="67">
        <v>12.100803109051002</v>
      </c>
      <c r="F10358" s="67">
        <v>0.63460244439588753</v>
      </c>
      <c r="G10358" s="67" t="s">
        <v>2121</v>
      </c>
      <c r="H10358" s="68">
        <v>206.5</v>
      </c>
      <c r="I10358" s="69">
        <v>2.38154719793125E-4</v>
      </c>
      <c r="J10358" s="68">
        <v>9318</v>
      </c>
      <c r="K10358" s="67">
        <v>7.1670170052576879E-2</v>
      </c>
      <c r="L10358" s="68">
        <v>4806</v>
      </c>
      <c r="M10358" s="70">
        <v>1.6939232336969191E-5</v>
      </c>
      <c r="N10358" s="68">
        <v>10349</v>
      </c>
    </row>
    <row r="10359" spans="1:14" x14ac:dyDescent="0.25">
      <c r="A10359" s="65" t="s">
        <v>15360</v>
      </c>
      <c r="B10359" s="66" t="s">
        <v>2767</v>
      </c>
      <c r="C10359" s="66">
        <v>253141103</v>
      </c>
      <c r="D10359" s="66" t="s">
        <v>2121</v>
      </c>
      <c r="E10359" s="67">
        <v>3.0013327826690652</v>
      </c>
      <c r="F10359" s="67">
        <v>2.3829289797079487</v>
      </c>
      <c r="G10359" s="67" t="s">
        <v>2121</v>
      </c>
      <c r="H10359" s="68">
        <v>58</v>
      </c>
      <c r="I10359" s="69">
        <v>2.5273594706206871E-4</v>
      </c>
      <c r="J10359" s="68">
        <v>9026</v>
      </c>
      <c r="K10359" s="67">
        <v>6.7001207121487327E-2</v>
      </c>
      <c r="L10359" s="68">
        <v>6047</v>
      </c>
      <c r="M10359" s="70">
        <v>1.6933481964738819E-5</v>
      </c>
      <c r="N10359" s="68">
        <v>10350</v>
      </c>
    </row>
    <row r="10360" spans="1:14" x14ac:dyDescent="0.25">
      <c r="A10360" s="65" t="s">
        <v>15361</v>
      </c>
      <c r="B10360" s="66" t="s">
        <v>4590</v>
      </c>
      <c r="C10360" s="66">
        <v>63121101</v>
      </c>
      <c r="D10360" s="66" t="s">
        <v>2121</v>
      </c>
      <c r="E10360" s="67">
        <v>3.926085805371156</v>
      </c>
      <c r="F10360" s="67">
        <v>0.10463757666016286</v>
      </c>
      <c r="G10360" s="67" t="s">
        <v>2121</v>
      </c>
      <c r="H10360" s="68">
        <v>63</v>
      </c>
      <c r="I10360" s="69">
        <v>2.5114608156616755E-4</v>
      </c>
      <c r="J10360" s="68">
        <v>9056</v>
      </c>
      <c r="K10360" s="67">
        <v>6.7825384083248313E-2</v>
      </c>
      <c r="L10360" s="68">
        <v>5467</v>
      </c>
      <c r="M10360" s="70">
        <v>1.6931911641366907E-5</v>
      </c>
      <c r="N10360" s="68">
        <v>10351</v>
      </c>
    </row>
    <row r="10361" spans="1:14" x14ac:dyDescent="0.25">
      <c r="A10361" s="65" t="s">
        <v>15362</v>
      </c>
      <c r="B10361" s="66" t="s">
        <v>14276</v>
      </c>
      <c r="C10361" s="66">
        <v>153761102</v>
      </c>
      <c r="D10361" s="66" t="s">
        <v>2121</v>
      </c>
      <c r="E10361" s="67">
        <v>24.107395265385172</v>
      </c>
      <c r="F10361" s="67">
        <v>1.4900756026683346</v>
      </c>
      <c r="G10361" s="67" t="s">
        <v>2121</v>
      </c>
      <c r="H10361" s="68">
        <v>409.5</v>
      </c>
      <c r="I10361" s="69">
        <v>2.3415825994400579E-4</v>
      </c>
      <c r="J10361" s="68">
        <v>9405</v>
      </c>
      <c r="K10361" s="67">
        <v>7.2526702750587924E-2</v>
      </c>
      <c r="L10361" s="68">
        <v>4715</v>
      </c>
      <c r="M10361" s="70">
        <v>1.6930149178058519E-5</v>
      </c>
      <c r="N10361" s="68">
        <v>10352</v>
      </c>
    </row>
    <row r="10362" spans="1:14" x14ac:dyDescent="0.25">
      <c r="A10362" s="65" t="s">
        <v>15363</v>
      </c>
      <c r="B10362" s="66" t="s">
        <v>14500</v>
      </c>
      <c r="C10362" s="66">
        <v>252301103</v>
      </c>
      <c r="D10362" s="66" t="s">
        <v>2121</v>
      </c>
      <c r="E10362" s="67">
        <v>1.568974082142752</v>
      </c>
      <c r="F10362" s="67">
        <v>4.5150256756350371E-2</v>
      </c>
      <c r="G10362" s="67" t="s">
        <v>2121</v>
      </c>
      <c r="H10362" s="68">
        <v>29.5</v>
      </c>
      <c r="I10362" s="69">
        <v>2.1872750443497168E-4</v>
      </c>
      <c r="J10362" s="68">
        <v>9724</v>
      </c>
      <c r="K10362" s="67">
        <v>7.739982008934021E-2</v>
      </c>
      <c r="L10362" s="68">
        <v>3397</v>
      </c>
      <c r="M10362" s="70">
        <v>1.6929469415641754E-5</v>
      </c>
      <c r="N10362" s="68">
        <v>10353</v>
      </c>
    </row>
    <row r="10363" spans="1:14" x14ac:dyDescent="0.25">
      <c r="A10363" s="65" t="s">
        <v>15364</v>
      </c>
      <c r="B10363" s="66" t="s">
        <v>5800</v>
      </c>
      <c r="C10363" s="66">
        <v>182131101</v>
      </c>
      <c r="D10363" s="66" t="s">
        <v>2121</v>
      </c>
      <c r="E10363" s="67">
        <v>1.5982464067931624E-2</v>
      </c>
      <c r="F10363" s="67">
        <v>0</v>
      </c>
      <c r="G10363" s="67" t="s">
        <v>2121</v>
      </c>
      <c r="H10363" s="68">
        <v>0.5</v>
      </c>
      <c r="I10363" s="69">
        <v>2.5263242423534393E-4</v>
      </c>
      <c r="J10363" s="68">
        <v>9028</v>
      </c>
      <c r="K10363" s="67">
        <v>6.7000001668930054E-2</v>
      </c>
      <c r="L10363" s="68">
        <v>6057</v>
      </c>
      <c r="M10363" s="70">
        <v>1.6926373064052314E-5</v>
      </c>
      <c r="N10363" s="68">
        <v>10354</v>
      </c>
    </row>
    <row r="10364" spans="1:14" x14ac:dyDescent="0.25">
      <c r="A10364" s="65" t="s">
        <v>15365</v>
      </c>
      <c r="B10364" s="66" t="s">
        <v>9320</v>
      </c>
      <c r="C10364" s="66">
        <v>252091103</v>
      </c>
      <c r="D10364" s="66" t="s">
        <v>2121</v>
      </c>
      <c r="E10364" s="67">
        <v>13.934031815555514</v>
      </c>
      <c r="F10364" s="67">
        <v>0.31327389980485038</v>
      </c>
      <c r="G10364" s="67" t="s">
        <v>2121</v>
      </c>
      <c r="H10364" s="68">
        <v>250.5</v>
      </c>
      <c r="I10364" s="69">
        <v>2.2448910374827348E-4</v>
      </c>
      <c r="J10364" s="68">
        <v>9617</v>
      </c>
      <c r="K10364" s="67">
        <v>7.5954918316500392E-2</v>
      </c>
      <c r="L10364" s="68">
        <v>4214</v>
      </c>
      <c r="M10364" s="70">
        <v>1.6904789822592558E-5</v>
      </c>
      <c r="N10364" s="68">
        <v>10355</v>
      </c>
    </row>
    <row r="10365" spans="1:14" x14ac:dyDescent="0.25">
      <c r="A10365" s="65" t="s">
        <v>15366</v>
      </c>
      <c r="B10365" s="66" t="s">
        <v>5546</v>
      </c>
      <c r="C10365" s="66">
        <v>162991101</v>
      </c>
      <c r="D10365" s="66" t="b">
        <v>1</v>
      </c>
      <c r="E10365" s="67">
        <v>19.442013850473348</v>
      </c>
      <c r="F10365" s="67">
        <v>0.46174825401627162</v>
      </c>
      <c r="G10365" s="67">
        <v>0.19825591226894854</v>
      </c>
      <c r="H10365" s="68">
        <v>363.5</v>
      </c>
      <c r="I10365" s="69">
        <v>1.5990772380485894E-4</v>
      </c>
      <c r="J10365" s="68">
        <v>10600</v>
      </c>
      <c r="K10365" s="67">
        <v>9.4329087790988739E-2</v>
      </c>
      <c r="L10365" s="68">
        <v>3329</v>
      </c>
      <c r="M10365" s="70">
        <v>1.6878856319214847E-5</v>
      </c>
      <c r="N10365" s="68">
        <v>10356</v>
      </c>
    </row>
    <row r="10366" spans="1:14" x14ac:dyDescent="0.25">
      <c r="A10366" s="65" t="s">
        <v>15367</v>
      </c>
      <c r="B10366" s="66" t="s">
        <v>15368</v>
      </c>
      <c r="C10366" s="66">
        <v>252381106</v>
      </c>
      <c r="D10366" s="66" t="s">
        <v>2121</v>
      </c>
      <c r="E10366" s="67">
        <v>13.093561771314578</v>
      </c>
      <c r="F10366" s="67">
        <v>4.1754579281712383E-2</v>
      </c>
      <c r="G10366" s="67" t="s">
        <v>2121</v>
      </c>
      <c r="H10366" s="68">
        <v>224.5</v>
      </c>
      <c r="I10366" s="69">
        <v>2.4999541139493557E-4</v>
      </c>
      <c r="J10366" s="68">
        <v>9084</v>
      </c>
      <c r="K10366" s="67">
        <v>6.744511495188775E-2</v>
      </c>
      <c r="L10366" s="68">
        <v>5640</v>
      </c>
      <c r="M10366" s="70">
        <v>1.6877456247010374E-5</v>
      </c>
      <c r="N10366" s="68">
        <v>10357</v>
      </c>
    </row>
    <row r="10367" spans="1:14" x14ac:dyDescent="0.25">
      <c r="A10367" s="65" t="s">
        <v>15369</v>
      </c>
      <c r="B10367" s="66" t="s">
        <v>14418</v>
      </c>
      <c r="C10367" s="66">
        <v>252711104</v>
      </c>
      <c r="D10367" s="66" t="s">
        <v>2121</v>
      </c>
      <c r="E10367" s="67">
        <v>17.831437802960167</v>
      </c>
      <c r="F10367" s="67">
        <v>0.94878565247419122</v>
      </c>
      <c r="G10367" s="67" t="s">
        <v>2121</v>
      </c>
      <c r="H10367" s="68">
        <v>304.5</v>
      </c>
      <c r="I10367" s="69">
        <v>2.2306008213192029E-4</v>
      </c>
      <c r="J10367" s="68">
        <v>9645</v>
      </c>
      <c r="K10367" s="67">
        <v>7.5961761873931138E-2</v>
      </c>
      <c r="L10367" s="68">
        <v>4212</v>
      </c>
      <c r="M10367" s="70">
        <v>1.6870783863026733E-5</v>
      </c>
      <c r="N10367" s="68">
        <v>10358</v>
      </c>
    </row>
    <row r="10368" spans="1:14" x14ac:dyDescent="0.25">
      <c r="A10368" s="65" t="s">
        <v>15370</v>
      </c>
      <c r="B10368" s="66" t="s">
        <v>13644</v>
      </c>
      <c r="C10368" s="66">
        <v>252451101</v>
      </c>
      <c r="D10368" s="66" t="s">
        <v>2121</v>
      </c>
      <c r="E10368" s="67">
        <v>7.4286602445730479</v>
      </c>
      <c r="F10368" s="67">
        <v>0.48839354319207395</v>
      </c>
      <c r="G10368" s="67" t="s">
        <v>2121</v>
      </c>
      <c r="H10368" s="68">
        <v>122.5</v>
      </c>
      <c r="I10368" s="69">
        <v>2.1773196551331072E-4</v>
      </c>
      <c r="J10368" s="68">
        <v>9737</v>
      </c>
      <c r="K10368" s="67">
        <v>7.739982008934021E-2</v>
      </c>
      <c r="L10368" s="68">
        <v>3397</v>
      </c>
      <c r="M10368" s="70">
        <v>1.6852414963216929E-5</v>
      </c>
      <c r="N10368" s="68">
        <v>10359</v>
      </c>
    </row>
    <row r="10369" spans="1:14" x14ac:dyDescent="0.25">
      <c r="A10369" s="65" t="s">
        <v>15371</v>
      </c>
      <c r="B10369" s="66" t="s">
        <v>14280</v>
      </c>
      <c r="C10369" s="66">
        <v>252261101</v>
      </c>
      <c r="D10369" s="66" t="s">
        <v>2121</v>
      </c>
      <c r="E10369" s="67">
        <v>11.150786687545047</v>
      </c>
      <c r="F10369" s="67">
        <v>0.31454212478509019</v>
      </c>
      <c r="G10369" s="67" t="s">
        <v>2121</v>
      </c>
      <c r="H10369" s="68">
        <v>187</v>
      </c>
      <c r="I10369" s="69">
        <v>2.1761839843261661E-4</v>
      </c>
      <c r="J10369" s="68">
        <v>9739</v>
      </c>
      <c r="K10369" s="67">
        <v>7.739982008934021E-2</v>
      </c>
      <c r="L10369" s="68">
        <v>3397</v>
      </c>
      <c r="M10369" s="70">
        <v>1.6843624882250712E-5</v>
      </c>
      <c r="N10369" s="68">
        <v>10360</v>
      </c>
    </row>
    <row r="10370" spans="1:14" x14ac:dyDescent="0.25">
      <c r="A10370" s="65" t="s">
        <v>15372</v>
      </c>
      <c r="B10370" s="66" t="s">
        <v>8003</v>
      </c>
      <c r="C10370" s="66">
        <v>163682102</v>
      </c>
      <c r="D10370" s="66" t="s">
        <v>2121</v>
      </c>
      <c r="E10370" s="67">
        <v>38.120436530732135</v>
      </c>
      <c r="F10370" s="67">
        <v>1.6019741589104133</v>
      </c>
      <c r="G10370" s="67" t="s">
        <v>2121</v>
      </c>
      <c r="H10370" s="68">
        <v>660.5</v>
      </c>
      <c r="I10370" s="69">
        <v>2.1804277498394035E-4</v>
      </c>
      <c r="J10370" s="68">
        <v>9729</v>
      </c>
      <c r="K10370" s="67">
        <v>7.7266125551676876E-2</v>
      </c>
      <c r="L10370" s="68">
        <v>3524</v>
      </c>
      <c r="M10370" s="70">
        <v>1.6837284838464374E-5</v>
      </c>
      <c r="N10370" s="68">
        <v>10361</v>
      </c>
    </row>
    <row r="10371" spans="1:14" x14ac:dyDescent="0.25">
      <c r="A10371" s="65" t="s">
        <v>15373</v>
      </c>
      <c r="B10371" s="66" t="s">
        <v>12865</v>
      </c>
      <c r="C10371" s="66">
        <v>253471103</v>
      </c>
      <c r="D10371" s="66" t="s">
        <v>2121</v>
      </c>
      <c r="E10371" s="67">
        <v>37.751211950334536</v>
      </c>
      <c r="F10371" s="67">
        <v>0.93108301726629672</v>
      </c>
      <c r="G10371" s="67" t="s">
        <v>2121</v>
      </c>
      <c r="H10371" s="68">
        <v>698.5</v>
      </c>
      <c r="I10371" s="69">
        <v>2.217420391774581E-4</v>
      </c>
      <c r="J10371" s="68">
        <v>9676</v>
      </c>
      <c r="K10371" s="67">
        <v>7.6566073566184528E-2</v>
      </c>
      <c r="L10371" s="68">
        <v>3993</v>
      </c>
      <c r="M10371" s="70">
        <v>1.6836618755198624E-5</v>
      </c>
      <c r="N10371" s="68">
        <v>10362</v>
      </c>
    </row>
    <row r="10372" spans="1:14" x14ac:dyDescent="0.25">
      <c r="A10372" s="65" t="s">
        <v>15374</v>
      </c>
      <c r="B10372" s="66" t="s">
        <v>9134</v>
      </c>
      <c r="C10372" s="66">
        <v>254702104</v>
      </c>
      <c r="D10372" s="66" t="s">
        <v>2121</v>
      </c>
      <c r="E10372" s="67">
        <v>11.281186089758073</v>
      </c>
      <c r="F10372" s="67">
        <v>0.19432430303734607</v>
      </c>
      <c r="G10372" s="67" t="s">
        <v>2121</v>
      </c>
      <c r="H10372" s="68">
        <v>206.5</v>
      </c>
      <c r="I10372" s="69">
        <v>2.1738812180139297E-4</v>
      </c>
      <c r="J10372" s="68">
        <v>9744</v>
      </c>
      <c r="K10372" s="67">
        <v>7.739982008934021E-2</v>
      </c>
      <c r="L10372" s="68">
        <v>3397</v>
      </c>
      <c r="M10372" s="70">
        <v>1.6825801480164963E-5</v>
      </c>
      <c r="N10372" s="68">
        <v>10363</v>
      </c>
    </row>
    <row r="10373" spans="1:14" x14ac:dyDescent="0.25">
      <c r="A10373" s="65" t="s">
        <v>15375</v>
      </c>
      <c r="B10373" s="66" t="s">
        <v>15376</v>
      </c>
      <c r="C10373" s="66">
        <v>254291104</v>
      </c>
      <c r="D10373" s="66" t="s">
        <v>2121</v>
      </c>
      <c r="E10373" s="67">
        <v>5.2503856495543335</v>
      </c>
      <c r="F10373" s="67">
        <v>2.937401579646402E-2</v>
      </c>
      <c r="G10373" s="67" t="s">
        <v>2121</v>
      </c>
      <c r="H10373" s="68">
        <v>85</v>
      </c>
      <c r="I10373" s="69">
        <v>2.4250061037224335E-4</v>
      </c>
      <c r="J10373" s="68">
        <v>9236</v>
      </c>
      <c r="K10373" s="67">
        <v>6.8874956316807692E-2</v>
      </c>
      <c r="L10373" s="68">
        <v>5210</v>
      </c>
      <c r="M10373" s="70">
        <v>1.6823408034671207E-5</v>
      </c>
      <c r="N10373" s="68">
        <v>10364</v>
      </c>
    </row>
    <row r="10374" spans="1:14" x14ac:dyDescent="0.25">
      <c r="A10374" s="65" t="s">
        <v>15377</v>
      </c>
      <c r="B10374" s="66" t="s">
        <v>14604</v>
      </c>
      <c r="C10374" s="66">
        <v>252861103</v>
      </c>
      <c r="D10374" s="66" t="s">
        <v>2121</v>
      </c>
      <c r="E10374" s="67">
        <v>15.88779975260878</v>
      </c>
      <c r="F10374" s="67">
        <v>0.33145021598909113</v>
      </c>
      <c r="G10374" s="67" t="s">
        <v>2121</v>
      </c>
      <c r="H10374" s="68">
        <v>245</v>
      </c>
      <c r="I10374" s="69">
        <v>2.1979022201615528E-4</v>
      </c>
      <c r="J10374" s="68">
        <v>9702</v>
      </c>
      <c r="K10374" s="67">
        <v>7.6823621970557032E-2</v>
      </c>
      <c r="L10374" s="68">
        <v>3873</v>
      </c>
      <c r="M10374" s="70">
        <v>1.6822475761876617E-5</v>
      </c>
      <c r="N10374" s="68">
        <v>10365</v>
      </c>
    </row>
    <row r="10375" spans="1:14" x14ac:dyDescent="0.25">
      <c r="A10375" s="65" t="s">
        <v>15378</v>
      </c>
      <c r="B10375" s="66" t="s">
        <v>4450</v>
      </c>
      <c r="C10375" s="66">
        <v>182551102</v>
      </c>
      <c r="D10375" s="66" t="s">
        <v>2121</v>
      </c>
      <c r="E10375" s="67">
        <v>5.2841881992211768</v>
      </c>
      <c r="F10375" s="67">
        <v>0.86916112948069513</v>
      </c>
      <c r="G10375" s="67" t="s">
        <v>2121</v>
      </c>
      <c r="H10375" s="68">
        <v>99.333333333333329</v>
      </c>
      <c r="I10375" s="69">
        <v>2.563760425245402E-4</v>
      </c>
      <c r="J10375" s="68">
        <v>8955</v>
      </c>
      <c r="K10375" s="67">
        <v>6.6908021051211644E-2</v>
      </c>
      <c r="L10375" s="68">
        <v>6087</v>
      </c>
      <c r="M10375" s="70">
        <v>1.6818121684839038E-5</v>
      </c>
      <c r="N10375" s="68">
        <v>10366</v>
      </c>
    </row>
    <row r="10376" spans="1:14" x14ac:dyDescent="0.25">
      <c r="A10376" s="65" t="s">
        <v>15379</v>
      </c>
      <c r="B10376" s="66" t="s">
        <v>2763</v>
      </c>
      <c r="C10376" s="66">
        <v>62081104</v>
      </c>
      <c r="D10376" s="66" t="s">
        <v>2121</v>
      </c>
      <c r="E10376" s="67">
        <v>5.3538006841475987</v>
      </c>
      <c r="F10376" s="67">
        <v>0.13906952271504136</v>
      </c>
      <c r="G10376" s="67" t="s">
        <v>2121</v>
      </c>
      <c r="H10376" s="68">
        <v>91.5</v>
      </c>
      <c r="I10376" s="69">
        <v>2.4378147912008149E-4</v>
      </c>
      <c r="J10376" s="68">
        <v>9202</v>
      </c>
      <c r="K10376" s="67">
        <v>7.0071857320806369E-2</v>
      </c>
      <c r="L10376" s="68">
        <v>5028</v>
      </c>
      <c r="M10376" s="70">
        <v>1.6812298900865736E-5</v>
      </c>
      <c r="N10376" s="68">
        <v>10367</v>
      </c>
    </row>
    <row r="10377" spans="1:14" x14ac:dyDescent="0.25">
      <c r="A10377" s="65" t="s">
        <v>15380</v>
      </c>
      <c r="B10377" s="66" t="s">
        <v>11584</v>
      </c>
      <c r="C10377" s="66">
        <v>42651101</v>
      </c>
      <c r="D10377" s="66" t="s">
        <v>2121</v>
      </c>
      <c r="E10377" s="67">
        <v>6.4218158322120029</v>
      </c>
      <c r="F10377" s="67">
        <v>0.43608325096688116</v>
      </c>
      <c r="G10377" s="67" t="s">
        <v>2121</v>
      </c>
      <c r="H10377" s="68">
        <v>128</v>
      </c>
      <c r="I10377" s="69">
        <v>2.4928742649876767E-4</v>
      </c>
      <c r="J10377" s="68">
        <v>9094</v>
      </c>
      <c r="K10377" s="67">
        <v>6.7384183756075799E-2</v>
      </c>
      <c r="L10377" s="68">
        <v>5680</v>
      </c>
      <c r="M10377" s="70">
        <v>1.6782713396779059E-5</v>
      </c>
      <c r="N10377" s="68">
        <v>10368</v>
      </c>
    </row>
    <row r="10378" spans="1:14" x14ac:dyDescent="0.25">
      <c r="A10378" s="65" t="s">
        <v>15381</v>
      </c>
      <c r="B10378" s="66" t="s">
        <v>12134</v>
      </c>
      <c r="C10378" s="66">
        <v>252081103</v>
      </c>
      <c r="D10378" s="66" t="s">
        <v>2121</v>
      </c>
      <c r="E10378" s="67">
        <v>11.716684130242228</v>
      </c>
      <c r="F10378" s="67">
        <v>0.14578450866429507</v>
      </c>
      <c r="G10378" s="67" t="s">
        <v>2121</v>
      </c>
      <c r="H10378" s="68">
        <v>198.5</v>
      </c>
      <c r="I10378" s="69">
        <v>2.504043371322206E-4</v>
      </c>
      <c r="J10378" s="68">
        <v>9067</v>
      </c>
      <c r="K10378" s="67">
        <v>6.7001058337670436E-2</v>
      </c>
      <c r="L10378" s="68">
        <v>6048</v>
      </c>
      <c r="M10378" s="70">
        <v>1.6777270271260876E-5</v>
      </c>
      <c r="N10378" s="68">
        <v>10369</v>
      </c>
    </row>
    <row r="10379" spans="1:14" x14ac:dyDescent="0.25">
      <c r="A10379" s="65" t="s">
        <v>15382</v>
      </c>
      <c r="B10379" s="66" t="s">
        <v>13572</v>
      </c>
      <c r="C10379" s="66">
        <v>252361112</v>
      </c>
      <c r="D10379" s="66" t="s">
        <v>2121</v>
      </c>
      <c r="E10379" s="67">
        <v>9.5950346768150112</v>
      </c>
      <c r="F10379" s="67">
        <v>0.23217181119389607</v>
      </c>
      <c r="G10379" s="67" t="s">
        <v>2121</v>
      </c>
      <c r="H10379" s="68">
        <v>177.5</v>
      </c>
      <c r="I10379" s="69">
        <v>2.1668529266271819E-4</v>
      </c>
      <c r="J10379" s="68">
        <v>9755</v>
      </c>
      <c r="K10379" s="67">
        <v>7.739982008934021E-2</v>
      </c>
      <c r="L10379" s="68">
        <v>3397</v>
      </c>
      <c r="M10379" s="70">
        <v>1.6771402665718073E-5</v>
      </c>
      <c r="N10379" s="68">
        <v>10370</v>
      </c>
    </row>
    <row r="10380" spans="1:14" x14ac:dyDescent="0.25">
      <c r="A10380" s="65" t="s">
        <v>15383</v>
      </c>
      <c r="B10380" s="66" t="s">
        <v>13986</v>
      </c>
      <c r="C10380" s="66">
        <v>253411102</v>
      </c>
      <c r="D10380" s="66" t="s">
        <v>2121</v>
      </c>
      <c r="E10380" s="67">
        <v>3.0696834470083925</v>
      </c>
      <c r="F10380" s="67">
        <v>1.143313261898617E-2</v>
      </c>
      <c r="G10380" s="67" t="s">
        <v>2121</v>
      </c>
      <c r="H10380" s="68">
        <v>50</v>
      </c>
      <c r="I10380" s="69">
        <v>2.4848499218933285E-4</v>
      </c>
      <c r="J10380" s="68">
        <v>9111</v>
      </c>
      <c r="K10380" s="67">
        <v>6.7415994405746457E-2</v>
      </c>
      <c r="L10380" s="68">
        <v>5655</v>
      </c>
      <c r="M10380" s="70">
        <v>1.6764903484727256E-5</v>
      </c>
      <c r="N10380" s="68">
        <v>10371</v>
      </c>
    </row>
    <row r="10381" spans="1:14" x14ac:dyDescent="0.25">
      <c r="A10381" s="65" t="s">
        <v>15384</v>
      </c>
      <c r="B10381" s="66" t="s">
        <v>15030</v>
      </c>
      <c r="C10381" s="66">
        <v>102111101</v>
      </c>
      <c r="D10381" s="66" t="s">
        <v>2121</v>
      </c>
      <c r="E10381" s="67">
        <v>20.442712974083683</v>
      </c>
      <c r="F10381" s="67">
        <v>1.9238241552366777</v>
      </c>
      <c r="G10381" s="67" t="s">
        <v>2121</v>
      </c>
      <c r="H10381" s="68">
        <v>357.5</v>
      </c>
      <c r="I10381" s="69">
        <v>2.4537989191777704E-4</v>
      </c>
      <c r="J10381" s="68">
        <v>9180</v>
      </c>
      <c r="K10381" s="67">
        <v>6.828837818888274E-2</v>
      </c>
      <c r="L10381" s="68">
        <v>5336</v>
      </c>
      <c r="M10381" s="70">
        <v>1.6761757377445554E-5</v>
      </c>
      <c r="N10381" s="68">
        <v>10372</v>
      </c>
    </row>
    <row r="10382" spans="1:14" x14ac:dyDescent="0.25">
      <c r="A10382" s="65" t="s">
        <v>15385</v>
      </c>
      <c r="B10382" s="66" t="s">
        <v>12973</v>
      </c>
      <c r="C10382" s="66">
        <v>253411103</v>
      </c>
      <c r="D10382" s="66" t="s">
        <v>2121</v>
      </c>
      <c r="E10382" s="67">
        <v>16.785186629477618</v>
      </c>
      <c r="F10382" s="67">
        <v>6.1385988120523635E-2</v>
      </c>
      <c r="G10382" s="67" t="s">
        <v>2121</v>
      </c>
      <c r="H10382" s="68">
        <v>287.5</v>
      </c>
      <c r="I10382" s="69">
        <v>2.4365903675535936E-4</v>
      </c>
      <c r="J10382" s="68">
        <v>9209</v>
      </c>
      <c r="K10382" s="67">
        <v>6.9071020328480268E-2</v>
      </c>
      <c r="L10382" s="68">
        <v>5182</v>
      </c>
      <c r="M10382" s="70">
        <v>1.6757019853368704E-5</v>
      </c>
      <c r="N10382" s="68">
        <v>10373</v>
      </c>
    </row>
    <row r="10383" spans="1:14" x14ac:dyDescent="0.25">
      <c r="A10383" s="65" t="s">
        <v>15386</v>
      </c>
      <c r="B10383" s="66" t="s">
        <v>4783</v>
      </c>
      <c r="C10383" s="66">
        <v>192381102</v>
      </c>
      <c r="D10383" s="66" t="s">
        <v>2121</v>
      </c>
      <c r="E10383" s="67">
        <v>16.914560723098621</v>
      </c>
      <c r="F10383" s="67">
        <v>0.95479375399290767</v>
      </c>
      <c r="G10383" s="67" t="s">
        <v>2121</v>
      </c>
      <c r="H10383" s="68">
        <v>323.83333333333337</v>
      </c>
      <c r="I10383" s="69">
        <v>2.498708354216093E-4</v>
      </c>
      <c r="J10383" s="68">
        <v>9085</v>
      </c>
      <c r="K10383" s="67">
        <v>6.7047758241688765E-2</v>
      </c>
      <c r="L10383" s="68">
        <v>5948</v>
      </c>
      <c r="M10383" s="70">
        <v>1.6748812850151151E-5</v>
      </c>
      <c r="N10383" s="68">
        <v>10374</v>
      </c>
    </row>
    <row r="10384" spans="1:14" x14ac:dyDescent="0.25">
      <c r="A10384" s="65" t="s">
        <v>15387</v>
      </c>
      <c r="B10384" s="66" t="s">
        <v>14829</v>
      </c>
      <c r="C10384" s="66">
        <v>254411105</v>
      </c>
      <c r="D10384" s="66" t="s">
        <v>2121</v>
      </c>
      <c r="E10384" s="67">
        <v>15.300806339031988</v>
      </c>
      <c r="F10384" s="67">
        <v>8.6489312864846901E-2</v>
      </c>
      <c r="G10384" s="67" t="s">
        <v>2121</v>
      </c>
      <c r="H10384" s="68">
        <v>251.83333333333334</v>
      </c>
      <c r="I10384" s="69">
        <v>2.1675800167347416E-4</v>
      </c>
      <c r="J10384" s="68">
        <v>9753</v>
      </c>
      <c r="K10384" s="67">
        <v>7.7271019816793088E-2</v>
      </c>
      <c r="L10384" s="68">
        <v>3515</v>
      </c>
      <c r="M10384" s="70">
        <v>1.6746771007724335E-5</v>
      </c>
      <c r="N10384" s="68">
        <v>10375</v>
      </c>
    </row>
    <row r="10385" spans="1:14" x14ac:dyDescent="0.25">
      <c r="A10385" s="65" t="s">
        <v>15388</v>
      </c>
      <c r="B10385" s="66" t="s">
        <v>9016</v>
      </c>
      <c r="C10385" s="66">
        <v>62021101</v>
      </c>
      <c r="D10385" s="66" t="s">
        <v>2121</v>
      </c>
      <c r="E10385" s="67">
        <v>5.5006866761117479</v>
      </c>
      <c r="F10385" s="67">
        <v>8.4183588640815807E-2</v>
      </c>
      <c r="G10385" s="67" t="s">
        <v>2121</v>
      </c>
      <c r="H10385" s="68">
        <v>100</v>
      </c>
      <c r="I10385" s="69">
        <v>2.1632221112668048E-4</v>
      </c>
      <c r="J10385" s="68">
        <v>9758</v>
      </c>
      <c r="K10385" s="67">
        <v>7.739982008934021E-2</v>
      </c>
      <c r="L10385" s="68">
        <v>3397</v>
      </c>
      <c r="M10385" s="70">
        <v>1.6743300225243729E-5</v>
      </c>
      <c r="N10385" s="68">
        <v>10376</v>
      </c>
    </row>
    <row r="10386" spans="1:14" x14ac:dyDescent="0.25">
      <c r="A10386" s="65" t="s">
        <v>15389</v>
      </c>
      <c r="B10386" s="66" t="s">
        <v>7902</v>
      </c>
      <c r="C10386" s="66">
        <v>252341104</v>
      </c>
      <c r="D10386" s="66" t="s">
        <v>2121</v>
      </c>
      <c r="E10386" s="67">
        <v>34.461346718602201</v>
      </c>
      <c r="F10386" s="67">
        <v>6.184273201164654</v>
      </c>
      <c r="G10386" s="67" t="s">
        <v>2121</v>
      </c>
      <c r="H10386" s="68">
        <v>636</v>
      </c>
      <c r="I10386" s="69">
        <v>2.4067423962452486E-4</v>
      </c>
      <c r="J10386" s="68">
        <v>9276</v>
      </c>
      <c r="K10386" s="67">
        <v>7.0228930422157609E-2</v>
      </c>
      <c r="L10386" s="68">
        <v>4999</v>
      </c>
      <c r="M10386" s="70">
        <v>1.6743165509901786E-5</v>
      </c>
      <c r="N10386" s="68">
        <v>10377</v>
      </c>
    </row>
    <row r="10387" spans="1:14" x14ac:dyDescent="0.25">
      <c r="A10387" s="65" t="s">
        <v>15390</v>
      </c>
      <c r="B10387" s="66" t="s">
        <v>10426</v>
      </c>
      <c r="C10387" s="66">
        <v>103391101</v>
      </c>
      <c r="D10387" s="66" t="s">
        <v>2121</v>
      </c>
      <c r="E10387" s="67">
        <v>15.284766087073097</v>
      </c>
      <c r="F10387" s="67">
        <v>1.2769553551984163</v>
      </c>
      <c r="G10387" s="67" t="s">
        <v>2121</v>
      </c>
      <c r="H10387" s="68">
        <v>278</v>
      </c>
      <c r="I10387" s="69">
        <v>2.4810418092541855E-4</v>
      </c>
      <c r="J10387" s="68">
        <v>9125</v>
      </c>
      <c r="K10387" s="67">
        <v>6.7419364565996814E-2</v>
      </c>
      <c r="L10387" s="68">
        <v>5651</v>
      </c>
      <c r="M10387" s="70">
        <v>1.6740220324555864E-5</v>
      </c>
      <c r="N10387" s="68">
        <v>10378</v>
      </c>
    </row>
    <row r="10388" spans="1:14" x14ac:dyDescent="0.25">
      <c r="A10388" s="65" t="s">
        <v>15391</v>
      </c>
      <c r="B10388" s="66" t="s">
        <v>14118</v>
      </c>
      <c r="C10388" s="66">
        <v>255391101</v>
      </c>
      <c r="D10388" s="66" t="s">
        <v>2121</v>
      </c>
      <c r="E10388" s="67">
        <v>7.0435495055949842</v>
      </c>
      <c r="F10388" s="67">
        <v>0.34117461937988036</v>
      </c>
      <c r="G10388" s="67" t="s">
        <v>2121</v>
      </c>
      <c r="H10388" s="68">
        <v>118.5</v>
      </c>
      <c r="I10388" s="69">
        <v>2.1724807877557251E-4</v>
      </c>
      <c r="J10388" s="68">
        <v>9746</v>
      </c>
      <c r="K10388" s="67">
        <v>7.719452767180994E-2</v>
      </c>
      <c r="L10388" s="68">
        <v>3597</v>
      </c>
      <c r="M10388" s="70">
        <v>1.6733668900674793E-5</v>
      </c>
      <c r="N10388" s="68">
        <v>10379</v>
      </c>
    </row>
    <row r="10389" spans="1:14" x14ac:dyDescent="0.25">
      <c r="A10389" s="65" t="s">
        <v>15392</v>
      </c>
      <c r="B10389" s="66" t="s">
        <v>7542</v>
      </c>
      <c r="C10389" s="66">
        <v>22641104</v>
      </c>
      <c r="D10389" s="66" t="s">
        <v>2121</v>
      </c>
      <c r="E10389" s="67">
        <v>0.60085988871194806</v>
      </c>
      <c r="F10389" s="67">
        <v>1.6349645890128252E-2</v>
      </c>
      <c r="G10389" s="67" t="s">
        <v>2121</v>
      </c>
      <c r="H10389" s="68">
        <v>8.8333333333333321</v>
      </c>
      <c r="I10389" s="69">
        <v>2.4013952648636169E-4</v>
      </c>
      <c r="J10389" s="68">
        <v>9288</v>
      </c>
      <c r="K10389" s="67">
        <v>6.9622891972649772E-2</v>
      </c>
      <c r="L10389" s="68">
        <v>5099</v>
      </c>
      <c r="M10389" s="70">
        <v>1.6721497027078242E-5</v>
      </c>
      <c r="N10389" s="68">
        <v>10380</v>
      </c>
    </row>
    <row r="10390" spans="1:14" x14ac:dyDescent="0.25">
      <c r="A10390" s="65" t="s">
        <v>15393</v>
      </c>
      <c r="B10390" s="66" t="s">
        <v>15394</v>
      </c>
      <c r="C10390" s="66">
        <v>253671101</v>
      </c>
      <c r="D10390" s="66" t="s">
        <v>2121</v>
      </c>
      <c r="E10390" s="67">
        <v>9.1099217799164407</v>
      </c>
      <c r="F10390" s="67">
        <v>0.11584012165848466</v>
      </c>
      <c r="G10390" s="67" t="s">
        <v>2121</v>
      </c>
      <c r="H10390" s="68">
        <v>154</v>
      </c>
      <c r="I10390" s="69">
        <v>2.3569376548062768E-4</v>
      </c>
      <c r="J10390" s="68">
        <v>9371</v>
      </c>
      <c r="K10390" s="67">
        <v>7.088622910442291E-2</v>
      </c>
      <c r="L10390" s="68">
        <v>4906</v>
      </c>
      <c r="M10390" s="70">
        <v>1.6718324058888652E-5</v>
      </c>
      <c r="N10390" s="68">
        <v>10381</v>
      </c>
    </row>
    <row r="10391" spans="1:14" x14ac:dyDescent="0.25">
      <c r="A10391" s="65" t="s">
        <v>15395</v>
      </c>
      <c r="B10391" s="66" t="s">
        <v>14341</v>
      </c>
      <c r="C10391" s="66">
        <v>253411107</v>
      </c>
      <c r="D10391" s="66" t="s">
        <v>2121</v>
      </c>
      <c r="E10391" s="67">
        <v>26.288223084692245</v>
      </c>
      <c r="F10391" s="67">
        <v>0.13976048049825646</v>
      </c>
      <c r="G10391" s="67" t="s">
        <v>2121</v>
      </c>
      <c r="H10391" s="68">
        <v>439.83333333333337</v>
      </c>
      <c r="I10391" s="69">
        <v>2.4674065741412158E-4</v>
      </c>
      <c r="J10391" s="68">
        <v>9151</v>
      </c>
      <c r="K10391" s="67">
        <v>6.8137146125986245E-2</v>
      </c>
      <c r="L10391" s="68">
        <v>5372</v>
      </c>
      <c r="M10391" s="70">
        <v>1.6715707139371451E-5</v>
      </c>
      <c r="N10391" s="68">
        <v>10382</v>
      </c>
    </row>
    <row r="10392" spans="1:14" x14ac:dyDescent="0.25">
      <c r="A10392" s="65" t="s">
        <v>15396</v>
      </c>
      <c r="B10392" s="66" t="s">
        <v>13367</v>
      </c>
      <c r="C10392" s="66">
        <v>252781101</v>
      </c>
      <c r="D10392" s="66" t="s">
        <v>2121</v>
      </c>
      <c r="E10392" s="67">
        <v>10.225528735831173</v>
      </c>
      <c r="F10392" s="67">
        <v>3.608657092060745E-2</v>
      </c>
      <c r="G10392" s="67" t="s">
        <v>2121</v>
      </c>
      <c r="H10392" s="68">
        <v>184</v>
      </c>
      <c r="I10392" s="69">
        <v>2.4842147101243546E-4</v>
      </c>
      <c r="J10392" s="68">
        <v>9114</v>
      </c>
      <c r="K10392" s="67">
        <v>6.7288758223121234E-2</v>
      </c>
      <c r="L10392" s="68">
        <v>5738</v>
      </c>
      <c r="M10392" s="70">
        <v>1.6713813859264125E-5</v>
      </c>
      <c r="N10392" s="68">
        <v>10383</v>
      </c>
    </row>
    <row r="10393" spans="1:14" x14ac:dyDescent="0.25">
      <c r="A10393" s="65" t="s">
        <v>15397</v>
      </c>
      <c r="B10393" s="66" t="s">
        <v>12266</v>
      </c>
      <c r="C10393" s="66">
        <v>252171112</v>
      </c>
      <c r="D10393" s="66" t="s">
        <v>2121</v>
      </c>
      <c r="E10393" s="67">
        <v>16.320857953410194</v>
      </c>
      <c r="F10393" s="67">
        <v>2.6023180536443533</v>
      </c>
      <c r="G10393" s="67" t="s">
        <v>2121</v>
      </c>
      <c r="H10393" s="68">
        <v>269</v>
      </c>
      <c r="I10393" s="69">
        <v>2.2602961026512133E-4</v>
      </c>
      <c r="J10393" s="68">
        <v>9582</v>
      </c>
      <c r="K10393" s="67">
        <v>7.5405996840666317E-2</v>
      </c>
      <c r="L10393" s="68">
        <v>4350</v>
      </c>
      <c r="M10393" s="70">
        <v>1.6708895635537167E-5</v>
      </c>
      <c r="N10393" s="68">
        <v>10384</v>
      </c>
    </row>
    <row r="10394" spans="1:14" x14ac:dyDescent="0.25">
      <c r="A10394" s="65" t="s">
        <v>15398</v>
      </c>
      <c r="B10394" s="66" t="s">
        <v>3505</v>
      </c>
      <c r="C10394" s="66">
        <v>63681103</v>
      </c>
      <c r="D10394" s="66" t="s">
        <v>2121</v>
      </c>
      <c r="E10394" s="67">
        <v>5.938655278334025</v>
      </c>
      <c r="F10394" s="67">
        <v>0.4556378786531835</v>
      </c>
      <c r="G10394" s="67" t="s">
        <v>2121</v>
      </c>
      <c r="H10394" s="68">
        <v>123</v>
      </c>
      <c r="I10394" s="69">
        <v>2.4148788234163113E-4</v>
      </c>
      <c r="J10394" s="68">
        <v>9258</v>
      </c>
      <c r="K10394" s="67">
        <v>6.9526387363429962E-2</v>
      </c>
      <c r="L10394" s="68">
        <v>5117</v>
      </c>
      <c r="M10394" s="70">
        <v>1.6707006986648112E-5</v>
      </c>
      <c r="N10394" s="68">
        <v>10385</v>
      </c>
    </row>
    <row r="10395" spans="1:14" x14ac:dyDescent="0.25">
      <c r="A10395" s="65" t="s">
        <v>15399</v>
      </c>
      <c r="B10395" s="66" t="s">
        <v>14500</v>
      </c>
      <c r="C10395" s="66">
        <v>252301103</v>
      </c>
      <c r="D10395" s="66" t="s">
        <v>2121</v>
      </c>
      <c r="E10395" s="67">
        <v>1.8310735389547084E-2</v>
      </c>
      <c r="F10395" s="67">
        <v>0</v>
      </c>
      <c r="G10395" s="67" t="s">
        <v>2121</v>
      </c>
      <c r="H10395" s="68">
        <v>0.5</v>
      </c>
      <c r="I10395" s="69">
        <v>2.1579611347988248E-4</v>
      </c>
      <c r="J10395" s="68">
        <v>9763</v>
      </c>
      <c r="K10395" s="67">
        <v>7.739982008934021E-2</v>
      </c>
      <c r="L10395" s="68">
        <v>3397</v>
      </c>
      <c r="M10395" s="70">
        <v>1.6702580978744663E-5</v>
      </c>
      <c r="N10395" s="68">
        <v>10386</v>
      </c>
    </row>
    <row r="10396" spans="1:14" x14ac:dyDescent="0.25">
      <c r="A10396" s="65" t="s">
        <v>15400</v>
      </c>
      <c r="B10396" s="66" t="s">
        <v>15401</v>
      </c>
      <c r="C10396" s="66">
        <v>252321102</v>
      </c>
      <c r="D10396" s="66" t="s">
        <v>2121</v>
      </c>
      <c r="E10396" s="67">
        <v>7.6297366543838763</v>
      </c>
      <c r="F10396" s="67">
        <v>0</v>
      </c>
      <c r="G10396" s="67" t="s">
        <v>2121</v>
      </c>
      <c r="H10396" s="68">
        <v>125.5</v>
      </c>
      <c r="I10396" s="69">
        <v>2.4345741600059788E-4</v>
      </c>
      <c r="J10396" s="68">
        <v>9217</v>
      </c>
      <c r="K10396" s="67">
        <v>6.9638730401536855E-2</v>
      </c>
      <c r="L10396" s="68">
        <v>5095</v>
      </c>
      <c r="M10396" s="70">
        <v>1.670041130847563E-5</v>
      </c>
      <c r="N10396" s="68">
        <v>10387</v>
      </c>
    </row>
    <row r="10397" spans="1:14" x14ac:dyDescent="0.25">
      <c r="A10397" s="65" t="s">
        <v>15402</v>
      </c>
      <c r="B10397" s="66" t="s">
        <v>4783</v>
      </c>
      <c r="C10397" s="66">
        <v>192381102</v>
      </c>
      <c r="D10397" s="66" t="s">
        <v>2121</v>
      </c>
      <c r="E10397" s="67">
        <v>16.358833190702132</v>
      </c>
      <c r="F10397" s="67">
        <v>2.613633199952865</v>
      </c>
      <c r="G10397" s="67" t="s">
        <v>2121</v>
      </c>
      <c r="H10397" s="68">
        <v>295.5</v>
      </c>
      <c r="I10397" s="69">
        <v>2.506697327483606E-4</v>
      </c>
      <c r="J10397" s="68">
        <v>9065</v>
      </c>
      <c r="K10397" s="67">
        <v>6.7175645799293388E-2</v>
      </c>
      <c r="L10397" s="68">
        <v>5830</v>
      </c>
      <c r="M10397" s="70">
        <v>1.6681484291936186E-5</v>
      </c>
      <c r="N10397" s="68">
        <v>10388</v>
      </c>
    </row>
    <row r="10398" spans="1:14" x14ac:dyDescent="0.25">
      <c r="A10398" s="65" t="s">
        <v>15403</v>
      </c>
      <c r="B10398" s="66" t="s">
        <v>11511</v>
      </c>
      <c r="C10398" s="66">
        <v>252241114</v>
      </c>
      <c r="D10398" s="66" t="s">
        <v>2121</v>
      </c>
      <c r="E10398" s="67">
        <v>24.12546114022712</v>
      </c>
      <c r="F10398" s="67">
        <v>1.6530688125385347</v>
      </c>
      <c r="G10398" s="67" t="s">
        <v>2121</v>
      </c>
      <c r="H10398" s="68">
        <v>432</v>
      </c>
      <c r="I10398" s="69">
        <v>2.1549838148694612E-4</v>
      </c>
      <c r="J10398" s="68">
        <v>9767</v>
      </c>
      <c r="K10398" s="67">
        <v>7.739982008934021E-2</v>
      </c>
      <c r="L10398" s="68">
        <v>3397</v>
      </c>
      <c r="M10398" s="70">
        <v>1.6679535960406611E-5</v>
      </c>
      <c r="N10398" s="68">
        <v>10389</v>
      </c>
    </row>
    <row r="10399" spans="1:14" x14ac:dyDescent="0.25">
      <c r="A10399" s="65" t="s">
        <v>15404</v>
      </c>
      <c r="B10399" s="66" t="s">
        <v>4456</v>
      </c>
      <c r="C10399" s="66">
        <v>62881105</v>
      </c>
      <c r="D10399" s="66" t="s">
        <v>2121</v>
      </c>
      <c r="E10399" s="67">
        <v>9.8843284554219277</v>
      </c>
      <c r="F10399" s="67">
        <v>2.9765866723552699E-2</v>
      </c>
      <c r="G10399" s="67" t="s">
        <v>2121</v>
      </c>
      <c r="H10399" s="68">
        <v>160.66666666666666</v>
      </c>
      <c r="I10399" s="69">
        <v>2.4676303104743849E-4</v>
      </c>
      <c r="J10399" s="68">
        <v>9150</v>
      </c>
      <c r="K10399" s="67">
        <v>6.7790678018294429E-2</v>
      </c>
      <c r="L10399" s="68">
        <v>5479</v>
      </c>
      <c r="M10399" s="70">
        <v>1.6679157475754971E-5</v>
      </c>
      <c r="N10399" s="68">
        <v>10390</v>
      </c>
    </row>
    <row r="10400" spans="1:14" x14ac:dyDescent="0.25">
      <c r="A10400" s="65" t="s">
        <v>15405</v>
      </c>
      <c r="B10400" s="66" t="s">
        <v>3027</v>
      </c>
      <c r="C10400" s="66">
        <v>182391103</v>
      </c>
      <c r="D10400" s="66" t="s">
        <v>2121</v>
      </c>
      <c r="E10400" s="67">
        <v>6.955807298883232</v>
      </c>
      <c r="F10400" s="67">
        <v>0.11716237944959629</v>
      </c>
      <c r="G10400" s="67" t="s">
        <v>2121</v>
      </c>
      <c r="H10400" s="68">
        <v>130.5</v>
      </c>
      <c r="I10400" s="69">
        <v>1.8468082982152915E-4</v>
      </c>
      <c r="J10400" s="68">
        <v>10282</v>
      </c>
      <c r="K10400" s="67">
        <v>8.6531351181282398E-2</v>
      </c>
      <c r="L10400" s="68">
        <v>3360</v>
      </c>
      <c r="M10400" s="70">
        <v>1.6664426641063043E-5</v>
      </c>
      <c r="N10400" s="68">
        <v>10391</v>
      </c>
    </row>
    <row r="10401" spans="1:14" x14ac:dyDescent="0.25">
      <c r="A10401" s="65" t="s">
        <v>15406</v>
      </c>
      <c r="B10401" s="66" t="s">
        <v>11581</v>
      </c>
      <c r="C10401" s="66">
        <v>163211102</v>
      </c>
      <c r="D10401" s="66" t="s">
        <v>2121</v>
      </c>
      <c r="E10401" s="67">
        <v>0.23410589709024537</v>
      </c>
      <c r="F10401" s="67">
        <v>0</v>
      </c>
      <c r="G10401" s="67" t="s">
        <v>2121</v>
      </c>
      <c r="H10401" s="68">
        <v>3</v>
      </c>
      <c r="I10401" s="69">
        <v>2.1529926258760193E-4</v>
      </c>
      <c r="J10401" s="68">
        <v>9769</v>
      </c>
      <c r="K10401" s="67">
        <v>7.739982008934021E-2</v>
      </c>
      <c r="L10401" s="68">
        <v>3397</v>
      </c>
      <c r="M10401" s="70">
        <v>1.6664123904774897E-5</v>
      </c>
      <c r="N10401" s="68">
        <v>10392</v>
      </c>
    </row>
    <row r="10402" spans="1:14" x14ac:dyDescent="0.25">
      <c r="A10402" s="65" t="s">
        <v>15407</v>
      </c>
      <c r="B10402" s="66" t="s">
        <v>13220</v>
      </c>
      <c r="C10402" s="66">
        <v>252371102</v>
      </c>
      <c r="D10402" s="66" t="s">
        <v>2121</v>
      </c>
      <c r="E10402" s="67">
        <v>4.4652022286851931</v>
      </c>
      <c r="F10402" s="67">
        <v>0.29211404769243476</v>
      </c>
      <c r="G10402" s="67" t="s">
        <v>2121</v>
      </c>
      <c r="H10402" s="68">
        <v>76.5</v>
      </c>
      <c r="I10402" s="69">
        <v>2.1517508296300565E-4</v>
      </c>
      <c r="J10402" s="68">
        <v>9771</v>
      </c>
      <c r="K10402" s="67">
        <v>7.739982008934021E-2</v>
      </c>
      <c r="L10402" s="68">
        <v>3397</v>
      </c>
      <c r="M10402" s="70">
        <v>1.6654512700625715E-5</v>
      </c>
      <c r="N10402" s="68">
        <v>10393</v>
      </c>
    </row>
    <row r="10403" spans="1:14" x14ac:dyDescent="0.25">
      <c r="A10403" s="65" t="s">
        <v>15408</v>
      </c>
      <c r="B10403" s="66" t="s">
        <v>9827</v>
      </c>
      <c r="C10403" s="66">
        <v>163711708</v>
      </c>
      <c r="D10403" s="66" t="s">
        <v>2121</v>
      </c>
      <c r="E10403" s="67">
        <v>10.12770169820852</v>
      </c>
      <c r="F10403" s="67">
        <v>0.54844000911281809</v>
      </c>
      <c r="G10403" s="67" t="s">
        <v>2121</v>
      </c>
      <c r="H10403" s="68">
        <v>171</v>
      </c>
      <c r="I10403" s="69">
        <v>2.1513857255309917E-4</v>
      </c>
      <c r="J10403" s="68">
        <v>9772</v>
      </c>
      <c r="K10403" s="67">
        <v>7.739982008934021E-2</v>
      </c>
      <c r="L10403" s="68">
        <v>3397</v>
      </c>
      <c r="M10403" s="70">
        <v>1.6651686820024909E-5</v>
      </c>
      <c r="N10403" s="68">
        <v>10394</v>
      </c>
    </row>
    <row r="10404" spans="1:14" x14ac:dyDescent="0.25">
      <c r="A10404" s="65" t="s">
        <v>15409</v>
      </c>
      <c r="B10404" s="66" t="s">
        <v>12309</v>
      </c>
      <c r="C10404" s="66">
        <v>103081104</v>
      </c>
      <c r="D10404" s="66" t="s">
        <v>2121</v>
      </c>
      <c r="E10404" s="67">
        <v>28.122013860110027</v>
      </c>
      <c r="F10404" s="67">
        <v>2.4914963753591057</v>
      </c>
      <c r="G10404" s="67" t="s">
        <v>2121</v>
      </c>
      <c r="H10404" s="68">
        <v>496.5</v>
      </c>
      <c r="I10404" s="69">
        <v>2.3597071114365384E-4</v>
      </c>
      <c r="J10404" s="68">
        <v>9363</v>
      </c>
      <c r="K10404" s="67">
        <v>7.1650071536666318E-2</v>
      </c>
      <c r="L10404" s="68">
        <v>4808</v>
      </c>
      <c r="M10404" s="70">
        <v>1.6650293336538963E-5</v>
      </c>
      <c r="N10404" s="68">
        <v>10395</v>
      </c>
    </row>
    <row r="10405" spans="1:14" x14ac:dyDescent="0.25">
      <c r="A10405" s="65" t="s">
        <v>15410</v>
      </c>
      <c r="B10405" s="66" t="s">
        <v>13819</v>
      </c>
      <c r="C10405" s="66">
        <v>253981105</v>
      </c>
      <c r="D10405" s="66" t="s">
        <v>2121</v>
      </c>
      <c r="E10405" s="67">
        <v>25.638451635836176</v>
      </c>
      <c r="F10405" s="67">
        <v>0.80792410026327111</v>
      </c>
      <c r="G10405" s="67" t="s">
        <v>2121</v>
      </c>
      <c r="H10405" s="68">
        <v>441.5</v>
      </c>
      <c r="I10405" s="69">
        <v>2.1574888270107571E-4</v>
      </c>
      <c r="J10405" s="68">
        <v>9764</v>
      </c>
      <c r="K10405" s="67">
        <v>7.7198899759239145E-2</v>
      </c>
      <c r="L10405" s="68">
        <v>3594</v>
      </c>
      <c r="M10405" s="70">
        <v>1.6638313798565578E-5</v>
      </c>
      <c r="N10405" s="68">
        <v>10396</v>
      </c>
    </row>
    <row r="10406" spans="1:14" x14ac:dyDescent="0.25">
      <c r="A10406" s="65" t="s">
        <v>15411</v>
      </c>
      <c r="B10406" s="66" t="s">
        <v>13253</v>
      </c>
      <c r="C10406" s="66">
        <v>254611109</v>
      </c>
      <c r="D10406" s="66" t="s">
        <v>2121</v>
      </c>
      <c r="E10406" s="67">
        <v>31.230044621755166</v>
      </c>
      <c r="F10406" s="67">
        <v>1.6106980260021908</v>
      </c>
      <c r="G10406" s="67" t="s">
        <v>2121</v>
      </c>
      <c r="H10406" s="68">
        <v>583</v>
      </c>
      <c r="I10406" s="69">
        <v>2.212767080602749E-4</v>
      </c>
      <c r="J10406" s="68">
        <v>9682</v>
      </c>
      <c r="K10406" s="67">
        <v>7.5291993291361659E-2</v>
      </c>
      <c r="L10406" s="68">
        <v>4367</v>
      </c>
      <c r="M10406" s="70">
        <v>1.6638042229270603E-5</v>
      </c>
      <c r="N10406" s="68">
        <v>10397</v>
      </c>
    </row>
    <row r="10407" spans="1:14" x14ac:dyDescent="0.25">
      <c r="A10407" s="65" t="s">
        <v>15412</v>
      </c>
      <c r="B10407" s="66" t="s">
        <v>12663</v>
      </c>
      <c r="C10407" s="66">
        <v>162671101</v>
      </c>
      <c r="D10407" s="66" t="s">
        <v>2121</v>
      </c>
      <c r="E10407" s="67">
        <v>19.818357955997229</v>
      </c>
      <c r="F10407" s="67">
        <v>0.60523486810918015</v>
      </c>
      <c r="G10407" s="67" t="s">
        <v>2121</v>
      </c>
      <c r="H10407" s="68">
        <v>356</v>
      </c>
      <c r="I10407" s="69">
        <v>2.3340830257132368E-4</v>
      </c>
      <c r="J10407" s="68">
        <v>9419</v>
      </c>
      <c r="K10407" s="67">
        <v>7.1567631078784874E-2</v>
      </c>
      <c r="L10407" s="68">
        <v>4820</v>
      </c>
      <c r="M10407" s="70">
        <v>1.6635480933933302E-5</v>
      </c>
      <c r="N10407" s="68">
        <v>10398</v>
      </c>
    </row>
    <row r="10408" spans="1:14" x14ac:dyDescent="0.25">
      <c r="A10408" s="65" t="s">
        <v>15413</v>
      </c>
      <c r="B10408" s="66" t="s">
        <v>4830</v>
      </c>
      <c r="C10408" s="66">
        <v>83182101</v>
      </c>
      <c r="D10408" s="66" t="s">
        <v>2121</v>
      </c>
      <c r="E10408" s="67">
        <v>20.547604753389834</v>
      </c>
      <c r="F10408" s="67">
        <v>2.4289239476109779</v>
      </c>
      <c r="G10408" s="67" t="s">
        <v>2121</v>
      </c>
      <c r="H10408" s="68">
        <v>398.33333333333337</v>
      </c>
      <c r="I10408" s="69">
        <v>2.4790017321484433E-4</v>
      </c>
      <c r="J10408" s="68">
        <v>9128</v>
      </c>
      <c r="K10408" s="67">
        <v>6.7134427634617258E-2</v>
      </c>
      <c r="L10408" s="68">
        <v>5869</v>
      </c>
      <c r="M10408" s="70">
        <v>1.6635063194831925E-5</v>
      </c>
      <c r="N10408" s="68">
        <v>10399</v>
      </c>
    </row>
    <row r="10409" spans="1:14" x14ac:dyDescent="0.25">
      <c r="A10409" s="65" t="s">
        <v>15414</v>
      </c>
      <c r="B10409" s="66" t="s">
        <v>14237</v>
      </c>
      <c r="C10409" s="66">
        <v>163151101</v>
      </c>
      <c r="D10409" s="66" t="s">
        <v>2121</v>
      </c>
      <c r="E10409" s="67">
        <v>2.4307406327546421</v>
      </c>
      <c r="F10409" s="67">
        <v>0.41143299395837107</v>
      </c>
      <c r="G10409" s="67" t="s">
        <v>2121</v>
      </c>
      <c r="H10409" s="68">
        <v>50.5</v>
      </c>
      <c r="I10409" s="69">
        <v>2.2691282021408522E-4</v>
      </c>
      <c r="J10409" s="68">
        <v>9566</v>
      </c>
      <c r="K10409" s="67">
        <v>7.5161533411776671E-2</v>
      </c>
      <c r="L10409" s="68">
        <v>4390</v>
      </c>
      <c r="M10409" s="70">
        <v>1.6622864362457536E-5</v>
      </c>
      <c r="N10409" s="68">
        <v>10400</v>
      </c>
    </row>
    <row r="10410" spans="1:14" x14ac:dyDescent="0.25">
      <c r="A10410" s="65" t="s">
        <v>15415</v>
      </c>
      <c r="B10410" s="66" t="s">
        <v>15416</v>
      </c>
      <c r="C10410" s="66">
        <v>254691101</v>
      </c>
      <c r="D10410" s="66" t="s">
        <v>2121</v>
      </c>
      <c r="E10410" s="67">
        <v>12.650778179721785</v>
      </c>
      <c r="F10410" s="67">
        <v>0.13116903939317001</v>
      </c>
      <c r="G10410" s="67" t="s">
        <v>2121</v>
      </c>
      <c r="H10410" s="68">
        <v>228.83333333333331</v>
      </c>
      <c r="I10410" s="69">
        <v>2.1474566899079938E-4</v>
      </c>
      <c r="J10410" s="68">
        <v>9778</v>
      </c>
      <c r="K10410" s="67">
        <v>7.739982008934021E-2</v>
      </c>
      <c r="L10410" s="68">
        <v>3397</v>
      </c>
      <c r="M10410" s="70">
        <v>1.6621276169948312E-5</v>
      </c>
      <c r="N10410" s="68">
        <v>10401</v>
      </c>
    </row>
    <row r="10411" spans="1:14" x14ac:dyDescent="0.25">
      <c r="A10411" s="65" t="s">
        <v>15417</v>
      </c>
      <c r="B10411" s="66" t="s">
        <v>12264</v>
      </c>
      <c r="C10411" s="66">
        <v>62041106</v>
      </c>
      <c r="D10411" s="66" t="s">
        <v>2121</v>
      </c>
      <c r="E10411" s="67">
        <v>16.900960178184636</v>
      </c>
      <c r="F10411" s="67">
        <v>0.37087862876431615</v>
      </c>
      <c r="G10411" s="67" t="s">
        <v>2121</v>
      </c>
      <c r="H10411" s="68">
        <v>274</v>
      </c>
      <c r="I10411" s="69">
        <v>2.1636557841725834E-4</v>
      </c>
      <c r="J10411" s="68">
        <v>9757</v>
      </c>
      <c r="K10411" s="67">
        <v>7.6882221121737301E-2</v>
      </c>
      <c r="L10411" s="68">
        <v>3840</v>
      </c>
      <c r="M10411" s="70">
        <v>1.6618738021966205E-5</v>
      </c>
      <c r="N10411" s="68">
        <v>10402</v>
      </c>
    </row>
    <row r="10412" spans="1:14" x14ac:dyDescent="0.25">
      <c r="A10412" s="65" t="s">
        <v>15418</v>
      </c>
      <c r="B10412" s="66" t="s">
        <v>14418</v>
      </c>
      <c r="C10412" s="66">
        <v>252711104</v>
      </c>
      <c r="D10412" s="66" t="s">
        <v>2121</v>
      </c>
      <c r="E10412" s="67">
        <v>10.533849542987744</v>
      </c>
      <c r="F10412" s="67">
        <v>0.41041204221976124</v>
      </c>
      <c r="G10412" s="67" t="s">
        <v>2121</v>
      </c>
      <c r="H10412" s="68">
        <v>183</v>
      </c>
      <c r="I10412" s="69">
        <v>2.1467982115296524E-4</v>
      </c>
      <c r="J10412" s="68">
        <v>9780</v>
      </c>
      <c r="K10412" s="67">
        <v>7.739982008934021E-2</v>
      </c>
      <c r="L10412" s="68">
        <v>3397</v>
      </c>
      <c r="M10412" s="70">
        <v>1.6616179456703253E-5</v>
      </c>
      <c r="N10412" s="68">
        <v>10403</v>
      </c>
    </row>
    <row r="10413" spans="1:14" x14ac:dyDescent="0.25">
      <c r="A10413" s="65" t="s">
        <v>15419</v>
      </c>
      <c r="B10413" s="66" t="s">
        <v>3171</v>
      </c>
      <c r="C10413" s="66">
        <v>182631104</v>
      </c>
      <c r="D10413" s="66" t="s">
        <v>2121</v>
      </c>
      <c r="E10413" s="67">
        <v>3.5932959012071206E-2</v>
      </c>
      <c r="F10413" s="67">
        <v>0</v>
      </c>
      <c r="G10413" s="67" t="s">
        <v>2121</v>
      </c>
      <c r="H10413" s="68">
        <v>0.5</v>
      </c>
      <c r="I10413" s="69">
        <v>2.4645673693157732E-4</v>
      </c>
      <c r="J10413" s="68">
        <v>9155</v>
      </c>
      <c r="K10413" s="67">
        <v>6.7384593188762665E-2</v>
      </c>
      <c r="L10413" s="68">
        <v>5679</v>
      </c>
      <c r="M10413" s="70">
        <v>1.6607387806288898E-5</v>
      </c>
      <c r="N10413" s="68">
        <v>10404</v>
      </c>
    </row>
    <row r="10414" spans="1:14" x14ac:dyDescent="0.25">
      <c r="A10414" s="65" t="s">
        <v>15420</v>
      </c>
      <c r="B10414" s="66" t="s">
        <v>8664</v>
      </c>
      <c r="C10414" s="66">
        <v>43181102</v>
      </c>
      <c r="D10414" s="66" t="s">
        <v>2121</v>
      </c>
      <c r="E10414" s="67">
        <v>6.0536592849973418</v>
      </c>
      <c r="F10414" s="67">
        <v>0.40533071902761225</v>
      </c>
      <c r="G10414" s="67" t="s">
        <v>2121</v>
      </c>
      <c r="H10414" s="68">
        <v>122</v>
      </c>
      <c r="I10414" s="69">
        <v>2.4491298430146972E-4</v>
      </c>
      <c r="J10414" s="68">
        <v>9189</v>
      </c>
      <c r="K10414" s="67">
        <v>6.8022934628314657E-2</v>
      </c>
      <c r="L10414" s="68">
        <v>5402</v>
      </c>
      <c r="M10414" s="70">
        <v>1.6597345836730636E-5</v>
      </c>
      <c r="N10414" s="68">
        <v>10405</v>
      </c>
    </row>
    <row r="10415" spans="1:14" x14ac:dyDescent="0.25">
      <c r="A10415" s="65" t="s">
        <v>15421</v>
      </c>
      <c r="B10415" s="66" t="s">
        <v>15422</v>
      </c>
      <c r="C10415" s="66">
        <v>254511101</v>
      </c>
      <c r="D10415" s="66" t="s">
        <v>2121</v>
      </c>
      <c r="E10415" s="67">
        <v>1.1572056958650753E-2</v>
      </c>
      <c r="F10415" s="67">
        <v>0</v>
      </c>
      <c r="G10415" s="67" t="s">
        <v>2121</v>
      </c>
      <c r="H10415" s="68">
        <v>1</v>
      </c>
      <c r="I10415" s="69">
        <v>2.4098959693219513E-4</v>
      </c>
      <c r="J10415" s="68">
        <v>9268</v>
      </c>
      <c r="K10415" s="67">
        <v>6.8853043019771576E-2</v>
      </c>
      <c r="L10415" s="68">
        <v>5215</v>
      </c>
      <c r="M10415" s="70">
        <v>1.6592866813880391E-5</v>
      </c>
      <c r="N10415" s="68">
        <v>10406</v>
      </c>
    </row>
    <row r="10416" spans="1:14" x14ac:dyDescent="0.25">
      <c r="A10416" s="65" t="s">
        <v>15423</v>
      </c>
      <c r="B10416" s="66" t="s">
        <v>13877</v>
      </c>
      <c r="C10416" s="66">
        <v>253551106</v>
      </c>
      <c r="D10416" s="66" t="s">
        <v>2121</v>
      </c>
      <c r="E10416" s="67">
        <v>12.830815092987905</v>
      </c>
      <c r="F10416" s="67">
        <v>0.15085902422896283</v>
      </c>
      <c r="G10416" s="67" t="s">
        <v>2121</v>
      </c>
      <c r="H10416" s="68">
        <v>214.5</v>
      </c>
      <c r="I10416" s="69">
        <v>2.1436891487258485E-4</v>
      </c>
      <c r="J10416" s="68">
        <v>9790</v>
      </c>
      <c r="K10416" s="67">
        <v>7.739982008934021E-2</v>
      </c>
      <c r="L10416" s="68">
        <v>3397</v>
      </c>
      <c r="M10416" s="70">
        <v>1.6592115412254155E-5</v>
      </c>
      <c r="N10416" s="68">
        <v>10407</v>
      </c>
    </row>
    <row r="10417" spans="1:14" x14ac:dyDescent="0.25">
      <c r="A10417" s="65" t="s">
        <v>15424</v>
      </c>
      <c r="B10417" s="66" t="s">
        <v>5430</v>
      </c>
      <c r="C10417" s="66">
        <v>182052105</v>
      </c>
      <c r="D10417" s="66" t="s">
        <v>2121</v>
      </c>
      <c r="E10417" s="67">
        <v>1.4905212316136429</v>
      </c>
      <c r="F10417" s="67">
        <v>0</v>
      </c>
      <c r="G10417" s="67" t="s">
        <v>2121</v>
      </c>
      <c r="H10417" s="68">
        <v>27.5</v>
      </c>
      <c r="I10417" s="69">
        <v>2.3561261054551736E-4</v>
      </c>
      <c r="J10417" s="68">
        <v>9374</v>
      </c>
      <c r="K10417" s="67">
        <v>7.023928937364797E-2</v>
      </c>
      <c r="L10417" s="68">
        <v>4995</v>
      </c>
      <c r="M10417" s="70">
        <v>1.6591881880727173E-5</v>
      </c>
      <c r="N10417" s="68">
        <v>10408</v>
      </c>
    </row>
    <row r="10418" spans="1:14" x14ac:dyDescent="0.25">
      <c r="A10418" s="65" t="s">
        <v>15425</v>
      </c>
      <c r="B10418" s="66" t="s">
        <v>5196</v>
      </c>
      <c r="C10418" s="66">
        <v>252921110</v>
      </c>
      <c r="D10418" s="66" t="s">
        <v>2121</v>
      </c>
      <c r="E10418" s="67">
        <v>5.9330661757401373</v>
      </c>
      <c r="F10418" s="67">
        <v>1.8849446570007797</v>
      </c>
      <c r="G10418" s="67" t="s">
        <v>2121</v>
      </c>
      <c r="H10418" s="68">
        <v>117.5</v>
      </c>
      <c r="I10418" s="69">
        <v>2.3695095476293143E-4</v>
      </c>
      <c r="J10418" s="68">
        <v>9341</v>
      </c>
      <c r="K10418" s="67">
        <v>7.056883167713246E-2</v>
      </c>
      <c r="L10418" s="68">
        <v>4947</v>
      </c>
      <c r="M10418" s="70">
        <v>1.6590050718343959E-5</v>
      </c>
      <c r="N10418" s="68">
        <v>10409</v>
      </c>
    </row>
    <row r="10419" spans="1:14" x14ac:dyDescent="0.25">
      <c r="A10419" s="65" t="s">
        <v>15426</v>
      </c>
      <c r="B10419" s="66" t="s">
        <v>14230</v>
      </c>
      <c r="C10419" s="66">
        <v>254001106</v>
      </c>
      <c r="D10419" s="66" t="s">
        <v>2121</v>
      </c>
      <c r="E10419" s="67">
        <v>11.493687105371857</v>
      </c>
      <c r="F10419" s="67">
        <v>2.6528583236999914</v>
      </c>
      <c r="G10419" s="67" t="s">
        <v>2121</v>
      </c>
      <c r="H10419" s="68">
        <v>201</v>
      </c>
      <c r="I10419" s="69">
        <v>2.2053108823547065E-4</v>
      </c>
      <c r="J10419" s="68">
        <v>9690</v>
      </c>
      <c r="K10419" s="67">
        <v>7.5912017060156489E-2</v>
      </c>
      <c r="L10419" s="68">
        <v>4226</v>
      </c>
      <c r="M10419" s="70">
        <v>1.6589776006995224E-5</v>
      </c>
      <c r="N10419" s="68">
        <v>10410</v>
      </c>
    </row>
    <row r="10420" spans="1:14" x14ac:dyDescent="0.25">
      <c r="A10420" s="65" t="s">
        <v>15427</v>
      </c>
      <c r="B10420" s="66" t="s">
        <v>14829</v>
      </c>
      <c r="C10420" s="66">
        <v>254411105</v>
      </c>
      <c r="D10420" s="66" t="s">
        <v>2121</v>
      </c>
      <c r="E10420" s="67">
        <v>17.949592995681598</v>
      </c>
      <c r="F10420" s="67">
        <v>0.87806877175455933</v>
      </c>
      <c r="G10420" s="67" t="s">
        <v>2121</v>
      </c>
      <c r="H10420" s="68">
        <v>306.33333333333337</v>
      </c>
      <c r="I10420" s="69">
        <v>2.145280325296626E-4</v>
      </c>
      <c r="J10420" s="68">
        <v>9783</v>
      </c>
      <c r="K10420" s="67">
        <v>7.729715498831119E-2</v>
      </c>
      <c r="L10420" s="68">
        <v>3475</v>
      </c>
      <c r="M10420" s="70">
        <v>1.6576691542152622E-5</v>
      </c>
      <c r="N10420" s="68">
        <v>10411</v>
      </c>
    </row>
    <row r="10421" spans="1:14" x14ac:dyDescent="0.25">
      <c r="A10421" s="65" t="s">
        <v>15428</v>
      </c>
      <c r="B10421" s="66" t="s">
        <v>9823</v>
      </c>
      <c r="C10421" s="66">
        <v>102701103</v>
      </c>
      <c r="D10421" s="66" t="s">
        <v>2121</v>
      </c>
      <c r="E10421" s="67">
        <v>30.451152571982224</v>
      </c>
      <c r="F10421" s="67">
        <v>1.8007856076159845</v>
      </c>
      <c r="G10421" s="67" t="s">
        <v>2121</v>
      </c>
      <c r="H10421" s="68">
        <v>508.5</v>
      </c>
      <c r="I10421" s="69">
        <v>2.3870448587426133E-4</v>
      </c>
      <c r="J10421" s="68">
        <v>9309</v>
      </c>
      <c r="K10421" s="67">
        <v>7.0239936018998181E-2</v>
      </c>
      <c r="L10421" s="68">
        <v>4994</v>
      </c>
      <c r="M10421" s="70">
        <v>1.6575081195046688E-5</v>
      </c>
      <c r="N10421" s="68">
        <v>10412</v>
      </c>
    </row>
    <row r="10422" spans="1:14" x14ac:dyDescent="0.25">
      <c r="A10422" s="65" t="s">
        <v>15429</v>
      </c>
      <c r="B10422" s="66" t="s">
        <v>8003</v>
      </c>
      <c r="C10422" s="66">
        <v>163682102</v>
      </c>
      <c r="D10422" s="66" t="s">
        <v>2121</v>
      </c>
      <c r="E10422" s="67">
        <v>21.119104599040082</v>
      </c>
      <c r="F10422" s="67">
        <v>1.4656364593939557</v>
      </c>
      <c r="G10422" s="67" t="s">
        <v>2121</v>
      </c>
      <c r="H10422" s="68">
        <v>371.83333333333331</v>
      </c>
      <c r="I10422" s="69">
        <v>2.3490671942700991E-4</v>
      </c>
      <c r="J10422" s="68">
        <v>9391</v>
      </c>
      <c r="K10422" s="67">
        <v>7.1923295234962409E-2</v>
      </c>
      <c r="L10422" s="68">
        <v>4780</v>
      </c>
      <c r="M10422" s="70">
        <v>1.6569647770848683E-5</v>
      </c>
      <c r="N10422" s="68">
        <v>10413</v>
      </c>
    </row>
    <row r="10423" spans="1:14" x14ac:dyDescent="0.25">
      <c r="A10423" s="65" t="s">
        <v>15430</v>
      </c>
      <c r="B10423" s="66" t="s">
        <v>9917</v>
      </c>
      <c r="C10423" s="66">
        <v>182671110</v>
      </c>
      <c r="D10423" s="66" t="s">
        <v>2121</v>
      </c>
      <c r="E10423" s="67">
        <v>10.899214251917618</v>
      </c>
      <c r="F10423" s="67">
        <v>0.28464097193946269</v>
      </c>
      <c r="G10423" s="67" t="s">
        <v>2121</v>
      </c>
      <c r="H10423" s="68">
        <v>183</v>
      </c>
      <c r="I10423" s="69">
        <v>2.4600453378775084E-4</v>
      </c>
      <c r="J10423" s="68">
        <v>9165</v>
      </c>
      <c r="K10423" s="67">
        <v>6.7222457677922787E-2</v>
      </c>
      <c r="L10423" s="68">
        <v>5788</v>
      </c>
      <c r="M10423" s="70">
        <v>1.6563934667943323E-5</v>
      </c>
      <c r="N10423" s="68">
        <v>10414</v>
      </c>
    </row>
    <row r="10424" spans="1:14" x14ac:dyDescent="0.25">
      <c r="A10424" s="65" t="s">
        <v>15431</v>
      </c>
      <c r="B10424" s="66" t="s">
        <v>15285</v>
      </c>
      <c r="C10424" s="66">
        <v>253181102</v>
      </c>
      <c r="D10424" s="66" t="s">
        <v>2121</v>
      </c>
      <c r="E10424" s="67">
        <v>18.132140969795785</v>
      </c>
      <c r="F10424" s="67">
        <v>0.57567161823955304</v>
      </c>
      <c r="G10424" s="67" t="s">
        <v>2121</v>
      </c>
      <c r="H10424" s="68">
        <v>314.5</v>
      </c>
      <c r="I10424" s="69">
        <v>2.1390919713571812E-4</v>
      </c>
      <c r="J10424" s="68">
        <v>9799</v>
      </c>
      <c r="K10424" s="67">
        <v>7.739982008934021E-2</v>
      </c>
      <c r="L10424" s="68">
        <v>3397</v>
      </c>
      <c r="M10424" s="70">
        <v>1.6556533388350203E-5</v>
      </c>
      <c r="N10424" s="68">
        <v>10415</v>
      </c>
    </row>
    <row r="10425" spans="1:14" x14ac:dyDescent="0.25">
      <c r="A10425" s="65" t="s">
        <v>15432</v>
      </c>
      <c r="B10425" s="66" t="s">
        <v>15416</v>
      </c>
      <c r="C10425" s="66">
        <v>254691101</v>
      </c>
      <c r="D10425" s="66" t="s">
        <v>2121</v>
      </c>
      <c r="E10425" s="67">
        <v>13.663040121993026</v>
      </c>
      <c r="F10425" s="67">
        <v>6.5534731411524601E-3</v>
      </c>
      <c r="G10425" s="67" t="s">
        <v>2121</v>
      </c>
      <c r="H10425" s="68">
        <v>245.83333333333334</v>
      </c>
      <c r="I10425" s="69">
        <v>2.1616987543184531E-4</v>
      </c>
      <c r="J10425" s="68">
        <v>9761</v>
      </c>
      <c r="K10425" s="67">
        <v>7.6742107085252212E-2</v>
      </c>
      <c r="L10425" s="68">
        <v>3915</v>
      </c>
      <c r="M10425" s="70">
        <v>1.6555445443496494E-5</v>
      </c>
      <c r="N10425" s="68">
        <v>10416</v>
      </c>
    </row>
    <row r="10426" spans="1:14" x14ac:dyDescent="0.25">
      <c r="A10426" s="65" t="s">
        <v>15433</v>
      </c>
      <c r="B10426" s="66" t="s">
        <v>13038</v>
      </c>
      <c r="C10426" s="66">
        <v>252291105</v>
      </c>
      <c r="D10426" s="66" t="s">
        <v>2121</v>
      </c>
      <c r="E10426" s="67">
        <v>18.289991357378863</v>
      </c>
      <c r="F10426" s="67">
        <v>1.4247588898340708</v>
      </c>
      <c r="G10426" s="67" t="s">
        <v>2121</v>
      </c>
      <c r="H10426" s="68">
        <v>314</v>
      </c>
      <c r="I10426" s="69">
        <v>2.1389176161473345E-4</v>
      </c>
      <c r="J10426" s="68">
        <v>9801</v>
      </c>
      <c r="K10426" s="67">
        <v>7.739982008934021E-2</v>
      </c>
      <c r="L10426" s="68">
        <v>3397</v>
      </c>
      <c r="M10426" s="70">
        <v>1.6555183906000671E-5</v>
      </c>
      <c r="N10426" s="68">
        <v>10417</v>
      </c>
    </row>
    <row r="10427" spans="1:14" x14ac:dyDescent="0.25">
      <c r="A10427" s="65" t="s">
        <v>15434</v>
      </c>
      <c r="B10427" s="66" t="s">
        <v>3182</v>
      </c>
      <c r="C10427" s="66">
        <v>163111102</v>
      </c>
      <c r="D10427" s="66" t="s">
        <v>2121</v>
      </c>
      <c r="E10427" s="67">
        <v>19.996850719196186</v>
      </c>
      <c r="F10427" s="67">
        <v>0.82092187919325621</v>
      </c>
      <c r="G10427" s="67" t="s">
        <v>2121</v>
      </c>
      <c r="H10427" s="68">
        <v>348</v>
      </c>
      <c r="I10427" s="69">
        <v>2.3052875089836134E-4</v>
      </c>
      <c r="J10427" s="68">
        <v>9475</v>
      </c>
      <c r="K10427" s="67">
        <v>7.1394533946596339E-2</v>
      </c>
      <c r="L10427" s="68">
        <v>4845</v>
      </c>
      <c r="M10427" s="70">
        <v>1.655240346058915E-5</v>
      </c>
      <c r="N10427" s="68">
        <v>10418</v>
      </c>
    </row>
    <row r="10428" spans="1:14" x14ac:dyDescent="0.25">
      <c r="A10428" s="65" t="s">
        <v>15435</v>
      </c>
      <c r="B10428" s="66" t="s">
        <v>12344</v>
      </c>
      <c r="C10428" s="66">
        <v>63642105</v>
      </c>
      <c r="D10428" s="66" t="s">
        <v>2121</v>
      </c>
      <c r="E10428" s="67">
        <v>36.370933095298582</v>
      </c>
      <c r="F10428" s="67">
        <v>2.0417462702392566</v>
      </c>
      <c r="G10428" s="67" t="s">
        <v>2121</v>
      </c>
      <c r="H10428" s="68">
        <v>614.5</v>
      </c>
      <c r="I10428" s="69">
        <v>2.2179321459005237E-4</v>
      </c>
      <c r="J10428" s="68">
        <v>9675</v>
      </c>
      <c r="K10428" s="67">
        <v>7.4966122351653397E-2</v>
      </c>
      <c r="L10428" s="68">
        <v>4418</v>
      </c>
      <c r="M10428" s="70">
        <v>1.6549030464304348E-5</v>
      </c>
      <c r="N10428" s="68">
        <v>10419</v>
      </c>
    </row>
    <row r="10429" spans="1:14" x14ac:dyDescent="0.25">
      <c r="A10429" s="65" t="s">
        <v>15436</v>
      </c>
      <c r="B10429" s="66" t="s">
        <v>13823</v>
      </c>
      <c r="C10429" s="66">
        <v>252891114</v>
      </c>
      <c r="D10429" s="66" t="s">
        <v>2121</v>
      </c>
      <c r="E10429" s="67">
        <v>6.5065317298268708</v>
      </c>
      <c r="F10429" s="67">
        <v>0.12557364536231541</v>
      </c>
      <c r="G10429" s="67" t="s">
        <v>2121</v>
      </c>
      <c r="H10429" s="68">
        <v>115.5</v>
      </c>
      <c r="I10429" s="69">
        <v>2.2978542949117365E-4</v>
      </c>
      <c r="J10429" s="68">
        <v>9494</v>
      </c>
      <c r="K10429" s="67">
        <v>7.1741183115032331E-2</v>
      </c>
      <c r="L10429" s="68">
        <v>4798</v>
      </c>
      <c r="M10429" s="70">
        <v>1.654406202890511E-5</v>
      </c>
      <c r="N10429" s="68">
        <v>10420</v>
      </c>
    </row>
    <row r="10430" spans="1:14" x14ac:dyDescent="0.25">
      <c r="A10430" s="65" t="s">
        <v>15437</v>
      </c>
      <c r="B10430" s="66" t="s">
        <v>14932</v>
      </c>
      <c r="C10430" s="66">
        <v>252941106</v>
      </c>
      <c r="D10430" s="66" t="s">
        <v>2121</v>
      </c>
      <c r="E10430" s="67">
        <v>7.7834971471047503</v>
      </c>
      <c r="F10430" s="67">
        <v>0.95676658515224544</v>
      </c>
      <c r="G10430" s="67" t="s">
        <v>2121</v>
      </c>
      <c r="H10430" s="68">
        <v>145</v>
      </c>
      <c r="I10430" s="69">
        <v>2.4444617951742436E-4</v>
      </c>
      <c r="J10430" s="68">
        <v>9193</v>
      </c>
      <c r="K10430" s="67">
        <v>6.7690872914832209E-2</v>
      </c>
      <c r="L10430" s="68">
        <v>5513</v>
      </c>
      <c r="M10430" s="70">
        <v>1.6542705191505805E-5</v>
      </c>
      <c r="N10430" s="68">
        <v>10421</v>
      </c>
    </row>
    <row r="10431" spans="1:14" x14ac:dyDescent="0.25">
      <c r="A10431" s="65" t="s">
        <v>15438</v>
      </c>
      <c r="B10431" s="66" t="s">
        <v>12260</v>
      </c>
      <c r="C10431" s="66">
        <v>253181104</v>
      </c>
      <c r="D10431" s="66" t="s">
        <v>2121</v>
      </c>
      <c r="E10431" s="67">
        <v>1.7307322387504447</v>
      </c>
      <c r="F10431" s="67">
        <v>0.24861163507829398</v>
      </c>
      <c r="G10431" s="67" t="s">
        <v>2121</v>
      </c>
      <c r="H10431" s="68">
        <v>27.5</v>
      </c>
      <c r="I10431" s="69">
        <v>2.1372028779958121E-4</v>
      </c>
      <c r="J10431" s="68">
        <v>9806</v>
      </c>
      <c r="K10431" s="67">
        <v>7.739982008934021E-2</v>
      </c>
      <c r="L10431" s="68">
        <v>3397</v>
      </c>
      <c r="M10431" s="70">
        <v>1.6541911827516741E-5</v>
      </c>
      <c r="N10431" s="68">
        <v>10422</v>
      </c>
    </row>
    <row r="10432" spans="1:14" x14ac:dyDescent="0.25">
      <c r="A10432" s="65" t="s">
        <v>15439</v>
      </c>
      <c r="B10432" s="66" t="s">
        <v>13095</v>
      </c>
      <c r="C10432" s="66">
        <v>252711101</v>
      </c>
      <c r="D10432" s="66" t="s">
        <v>2121</v>
      </c>
      <c r="E10432" s="67">
        <v>21.958156964322608</v>
      </c>
      <c r="F10432" s="67">
        <v>1.2578632369598419</v>
      </c>
      <c r="G10432" s="67" t="s">
        <v>2121</v>
      </c>
      <c r="H10432" s="68">
        <v>377</v>
      </c>
      <c r="I10432" s="69">
        <v>2.1439579220182035E-4</v>
      </c>
      <c r="J10432" s="68">
        <v>9788</v>
      </c>
      <c r="K10432" s="67">
        <v>7.7206235329573603E-2</v>
      </c>
      <c r="L10432" s="68">
        <v>3589</v>
      </c>
      <c r="M10432" s="70">
        <v>1.6534381280020344E-5</v>
      </c>
      <c r="N10432" s="68">
        <v>10423</v>
      </c>
    </row>
    <row r="10433" spans="1:14" x14ac:dyDescent="0.25">
      <c r="A10433" s="65" t="s">
        <v>15440</v>
      </c>
      <c r="B10433" s="66" t="s">
        <v>15085</v>
      </c>
      <c r="C10433" s="66">
        <v>254501102</v>
      </c>
      <c r="D10433" s="66" t="s">
        <v>2121</v>
      </c>
      <c r="E10433" s="67">
        <v>11.01957559183937</v>
      </c>
      <c r="F10433" s="67">
        <v>0.31994797761589056</v>
      </c>
      <c r="G10433" s="67" t="s">
        <v>2121</v>
      </c>
      <c r="H10433" s="68">
        <v>188</v>
      </c>
      <c r="I10433" s="69">
        <v>2.1352220786905084E-4</v>
      </c>
      <c r="J10433" s="68">
        <v>9809</v>
      </c>
      <c r="K10433" s="67">
        <v>7.739982008934021E-2</v>
      </c>
      <c r="L10433" s="68">
        <v>3397</v>
      </c>
      <c r="M10433" s="70">
        <v>1.6526580465895366E-5</v>
      </c>
      <c r="N10433" s="68">
        <v>10424</v>
      </c>
    </row>
    <row r="10434" spans="1:14" x14ac:dyDescent="0.25">
      <c r="A10434" s="65" t="s">
        <v>15441</v>
      </c>
      <c r="B10434" s="66" t="s">
        <v>14280</v>
      </c>
      <c r="C10434" s="66">
        <v>252261101</v>
      </c>
      <c r="D10434" s="66" t="s">
        <v>2121</v>
      </c>
      <c r="E10434" s="67">
        <v>15.205815170558116</v>
      </c>
      <c r="F10434" s="67">
        <v>0.44798381534362941</v>
      </c>
      <c r="G10434" s="67" t="s">
        <v>2121</v>
      </c>
      <c r="H10434" s="68">
        <v>257</v>
      </c>
      <c r="I10434" s="69">
        <v>2.1964405299626847E-4</v>
      </c>
      <c r="J10434" s="68">
        <v>9709</v>
      </c>
      <c r="K10434" s="67">
        <v>7.6241965148351534E-2</v>
      </c>
      <c r="L10434" s="68">
        <v>4111</v>
      </c>
      <c r="M10434" s="70">
        <v>1.6512273642204098E-5</v>
      </c>
      <c r="N10434" s="68">
        <v>10425</v>
      </c>
    </row>
    <row r="10435" spans="1:14" x14ac:dyDescent="0.25">
      <c r="A10435" s="65" t="s">
        <v>15442</v>
      </c>
      <c r="B10435" s="66" t="s">
        <v>13572</v>
      </c>
      <c r="C10435" s="66">
        <v>252361112</v>
      </c>
      <c r="D10435" s="66" t="s">
        <v>2121</v>
      </c>
      <c r="E10435" s="67">
        <v>1.7372811765425664</v>
      </c>
      <c r="F10435" s="67">
        <v>0.12483126777969361</v>
      </c>
      <c r="G10435" s="67" t="s">
        <v>2121</v>
      </c>
      <c r="H10435" s="68">
        <v>31</v>
      </c>
      <c r="I10435" s="69">
        <v>2.1743995110286521E-4</v>
      </c>
      <c r="J10435" s="68">
        <v>9743</v>
      </c>
      <c r="K10435" s="67">
        <v>7.5830326445641055E-2</v>
      </c>
      <c r="L10435" s="68">
        <v>4252</v>
      </c>
      <c r="M10435" s="70">
        <v>1.6502252118434334E-5</v>
      </c>
      <c r="N10435" s="68">
        <v>10426</v>
      </c>
    </row>
    <row r="10436" spans="1:14" x14ac:dyDescent="0.25">
      <c r="A10436" s="65" t="s">
        <v>15443</v>
      </c>
      <c r="B10436" s="66" t="s">
        <v>12952</v>
      </c>
      <c r="C10436" s="66">
        <v>252891110</v>
      </c>
      <c r="D10436" s="66" t="s">
        <v>2121</v>
      </c>
      <c r="E10436" s="67">
        <v>3.5490249527703721</v>
      </c>
      <c r="F10436" s="67">
        <v>0.21065573780826718</v>
      </c>
      <c r="G10436" s="67" t="s">
        <v>2121</v>
      </c>
      <c r="H10436" s="68">
        <v>60.5</v>
      </c>
      <c r="I10436" s="69">
        <v>2.1313471562798666E-4</v>
      </c>
      <c r="J10436" s="68">
        <v>9820</v>
      </c>
      <c r="K10436" s="67">
        <v>7.739982008934021E-2</v>
      </c>
      <c r="L10436" s="68">
        <v>3397</v>
      </c>
      <c r="M10436" s="70">
        <v>1.6496588726992689E-5</v>
      </c>
      <c r="N10436" s="68">
        <v>10427</v>
      </c>
    </row>
    <row r="10437" spans="1:14" x14ac:dyDescent="0.25">
      <c r="A10437" s="65" t="s">
        <v>15444</v>
      </c>
      <c r="B10437" s="66" t="s">
        <v>8586</v>
      </c>
      <c r="C10437" s="66">
        <v>255002101</v>
      </c>
      <c r="D10437" s="66" t="s">
        <v>2121</v>
      </c>
      <c r="E10437" s="67">
        <v>3.8098546508131057</v>
      </c>
      <c r="F10437" s="67">
        <v>5.5293036420063384E-2</v>
      </c>
      <c r="G10437" s="67" t="s">
        <v>2121</v>
      </c>
      <c r="H10437" s="68">
        <v>62.833333333333336</v>
      </c>
      <c r="I10437" s="69">
        <v>2.2962708432041785E-4</v>
      </c>
      <c r="J10437" s="68">
        <v>9496</v>
      </c>
      <c r="K10437" s="67">
        <v>7.2160823460347356E-2</v>
      </c>
      <c r="L10437" s="68">
        <v>4759</v>
      </c>
      <c r="M10437" s="70">
        <v>1.6495723694735395E-5</v>
      </c>
      <c r="N10437" s="68">
        <v>10428</v>
      </c>
    </row>
    <row r="10438" spans="1:14" x14ac:dyDescent="0.25">
      <c r="A10438" s="65" t="s">
        <v>15445</v>
      </c>
      <c r="B10438" s="66" t="s">
        <v>4692</v>
      </c>
      <c r="C10438" s="66">
        <v>182071101</v>
      </c>
      <c r="D10438" s="66" t="s">
        <v>2121</v>
      </c>
      <c r="E10438" s="67">
        <v>19.720846460937622</v>
      </c>
      <c r="F10438" s="67">
        <v>0.8169724902286073</v>
      </c>
      <c r="G10438" s="67" t="s">
        <v>2121</v>
      </c>
      <c r="H10438" s="68">
        <v>411.5</v>
      </c>
      <c r="I10438" s="69">
        <v>2.42005147459721E-4</v>
      </c>
      <c r="J10438" s="68">
        <v>9247</v>
      </c>
      <c r="K10438" s="67">
        <v>6.8097452165724146E-2</v>
      </c>
      <c r="L10438" s="68">
        <v>5384</v>
      </c>
      <c r="M10438" s="70">
        <v>1.649127588327472E-5</v>
      </c>
      <c r="N10438" s="68">
        <v>10429</v>
      </c>
    </row>
    <row r="10439" spans="1:14" x14ac:dyDescent="0.25">
      <c r="A10439" s="65" t="s">
        <v>15446</v>
      </c>
      <c r="B10439" s="66" t="s">
        <v>12834</v>
      </c>
      <c r="C10439" s="66">
        <v>62771102</v>
      </c>
      <c r="D10439" s="66" t="s">
        <v>2121</v>
      </c>
      <c r="E10439" s="67">
        <v>3.5730770955123026</v>
      </c>
      <c r="F10439" s="67">
        <v>7.2760867304039481E-2</v>
      </c>
      <c r="G10439" s="67" t="s">
        <v>2121</v>
      </c>
      <c r="H10439" s="68">
        <v>65</v>
      </c>
      <c r="I10439" s="69">
        <v>2.1473163472434791E-4</v>
      </c>
      <c r="J10439" s="68">
        <v>9779</v>
      </c>
      <c r="K10439" s="67">
        <v>7.7025556220458105E-2</v>
      </c>
      <c r="L10439" s="68">
        <v>3747</v>
      </c>
      <c r="M10439" s="70">
        <v>1.6488721408117832E-5</v>
      </c>
      <c r="N10439" s="68">
        <v>10430</v>
      </c>
    </row>
    <row r="10440" spans="1:14" x14ac:dyDescent="0.25">
      <c r="A10440" s="65" t="s">
        <v>15447</v>
      </c>
      <c r="B10440" s="66" t="s">
        <v>3315</v>
      </c>
      <c r="C10440" s="66">
        <v>162671103</v>
      </c>
      <c r="D10440" s="66" t="s">
        <v>2121</v>
      </c>
      <c r="E10440" s="67">
        <v>12.634687515059237</v>
      </c>
      <c r="F10440" s="67">
        <v>1.8736782488432036</v>
      </c>
      <c r="G10440" s="67" t="s">
        <v>2121</v>
      </c>
      <c r="H10440" s="68">
        <v>254</v>
      </c>
      <c r="I10440" s="69">
        <v>2.2557816608484896E-4</v>
      </c>
      <c r="J10440" s="68">
        <v>9595</v>
      </c>
      <c r="K10440" s="67">
        <v>7.5086771767205143E-2</v>
      </c>
      <c r="L10440" s="68">
        <v>4403</v>
      </c>
      <c r="M10440" s="70">
        <v>1.6487998096621824E-5</v>
      </c>
      <c r="N10440" s="68">
        <v>10431</v>
      </c>
    </row>
    <row r="10441" spans="1:14" x14ac:dyDescent="0.25">
      <c r="A10441" s="65" t="s">
        <v>15448</v>
      </c>
      <c r="B10441" s="66" t="s">
        <v>12676</v>
      </c>
      <c r="C10441" s="66">
        <v>62831102</v>
      </c>
      <c r="D10441" s="66" t="s">
        <v>2121</v>
      </c>
      <c r="E10441" s="67">
        <v>9.8403319490948</v>
      </c>
      <c r="F10441" s="67">
        <v>0.2594853660689827</v>
      </c>
      <c r="G10441" s="67" t="s">
        <v>2121</v>
      </c>
      <c r="H10441" s="68">
        <v>188</v>
      </c>
      <c r="I10441" s="69">
        <v>2.133125976313827E-4</v>
      </c>
      <c r="J10441" s="68">
        <v>9813</v>
      </c>
      <c r="K10441" s="67">
        <v>7.7316177156852919E-2</v>
      </c>
      <c r="L10441" s="68">
        <v>3451</v>
      </c>
      <c r="M10441" s="70">
        <v>1.6481266475529217E-5</v>
      </c>
      <c r="N10441" s="68">
        <v>10432</v>
      </c>
    </row>
    <row r="10442" spans="1:14" x14ac:dyDescent="0.25">
      <c r="A10442" s="65" t="s">
        <v>15449</v>
      </c>
      <c r="B10442" s="66" t="s">
        <v>14522</v>
      </c>
      <c r="C10442" s="66">
        <v>253711101</v>
      </c>
      <c r="D10442" s="66" t="s">
        <v>2121</v>
      </c>
      <c r="E10442" s="67">
        <v>29.534116590850861</v>
      </c>
      <c r="F10442" s="67">
        <v>2.9314435560207048</v>
      </c>
      <c r="G10442" s="67" t="s">
        <v>2121</v>
      </c>
      <c r="H10442" s="68">
        <v>521</v>
      </c>
      <c r="I10442" s="69">
        <v>2.1418170701906656E-4</v>
      </c>
      <c r="J10442" s="68">
        <v>9796</v>
      </c>
      <c r="K10442" s="67">
        <v>7.7106552847957241E-2</v>
      </c>
      <c r="L10442" s="68">
        <v>3686</v>
      </c>
      <c r="M10442" s="70">
        <v>1.6471658922814998E-5</v>
      </c>
      <c r="N10442" s="68">
        <v>10433</v>
      </c>
    </row>
    <row r="10443" spans="1:14" x14ac:dyDescent="0.25">
      <c r="A10443" s="65" t="s">
        <v>15450</v>
      </c>
      <c r="B10443" s="66" t="s">
        <v>8112</v>
      </c>
      <c r="C10443" s="66">
        <v>62031101</v>
      </c>
      <c r="D10443" s="66" t="s">
        <v>2121</v>
      </c>
      <c r="E10443" s="67">
        <v>3.5302945524000457</v>
      </c>
      <c r="F10443" s="67">
        <v>0</v>
      </c>
      <c r="G10443" s="67" t="s">
        <v>2121</v>
      </c>
      <c r="H10443" s="68">
        <v>57.5</v>
      </c>
      <c r="I10443" s="69">
        <v>2.2293279648495271E-4</v>
      </c>
      <c r="J10443" s="68">
        <v>9647</v>
      </c>
      <c r="K10443" s="67">
        <v>7.458785869505094E-2</v>
      </c>
      <c r="L10443" s="68">
        <v>4477</v>
      </c>
      <c r="M10443" s="70">
        <v>1.6463086688853092E-5</v>
      </c>
      <c r="N10443" s="68">
        <v>10434</v>
      </c>
    </row>
    <row r="10444" spans="1:14" x14ac:dyDescent="0.25">
      <c r="A10444" s="65" t="s">
        <v>15451</v>
      </c>
      <c r="B10444" s="66" t="s">
        <v>9902</v>
      </c>
      <c r="C10444" s="66">
        <v>254441105</v>
      </c>
      <c r="D10444" s="66" t="s">
        <v>2121</v>
      </c>
      <c r="E10444" s="67">
        <v>14.491172344093101</v>
      </c>
      <c r="F10444" s="67">
        <v>1.1408353971828322</v>
      </c>
      <c r="G10444" s="67" t="s">
        <v>2121</v>
      </c>
      <c r="H10444" s="68">
        <v>257</v>
      </c>
      <c r="I10444" s="69">
        <v>2.1303149774760743E-4</v>
      </c>
      <c r="J10444" s="68">
        <v>9823</v>
      </c>
      <c r="K10444" s="67">
        <v>7.7308396418947115E-2</v>
      </c>
      <c r="L10444" s="68">
        <v>3462</v>
      </c>
      <c r="M10444" s="70">
        <v>1.6458151030711714E-5</v>
      </c>
      <c r="N10444" s="68">
        <v>10435</v>
      </c>
    </row>
    <row r="10445" spans="1:14" x14ac:dyDescent="0.25">
      <c r="A10445" s="65" t="s">
        <v>15452</v>
      </c>
      <c r="B10445" s="66" t="s">
        <v>12791</v>
      </c>
      <c r="C10445" s="66">
        <v>252681104</v>
      </c>
      <c r="D10445" s="66" t="s">
        <v>2121</v>
      </c>
      <c r="E10445" s="67">
        <v>9.1106371957190504</v>
      </c>
      <c r="F10445" s="67">
        <v>0.26537336461262706</v>
      </c>
      <c r="G10445" s="67" t="s">
        <v>2121</v>
      </c>
      <c r="H10445" s="68">
        <v>148.5</v>
      </c>
      <c r="I10445" s="69">
        <v>2.1786056259289927E-4</v>
      </c>
      <c r="J10445" s="68">
        <v>9736</v>
      </c>
      <c r="K10445" s="67">
        <v>7.6133344530082137E-2</v>
      </c>
      <c r="L10445" s="68">
        <v>4148</v>
      </c>
      <c r="M10445" s="70">
        <v>1.6454405092151384E-5</v>
      </c>
      <c r="N10445" s="68">
        <v>10436</v>
      </c>
    </row>
    <row r="10446" spans="1:14" x14ac:dyDescent="0.25">
      <c r="A10446" s="65" t="s">
        <v>15453</v>
      </c>
      <c r="B10446" s="66" t="s">
        <v>15240</v>
      </c>
      <c r="C10446" s="66">
        <v>252441104</v>
      </c>
      <c r="D10446" s="66" t="s">
        <v>2121</v>
      </c>
      <c r="E10446" s="67">
        <v>32.62633101186865</v>
      </c>
      <c r="F10446" s="67">
        <v>1.2273047273640634</v>
      </c>
      <c r="G10446" s="67" t="s">
        <v>2121</v>
      </c>
      <c r="H10446" s="68">
        <v>574.33333333333337</v>
      </c>
      <c r="I10446" s="69">
        <v>2.3594110263103782E-4</v>
      </c>
      <c r="J10446" s="68">
        <v>9365</v>
      </c>
      <c r="K10446" s="67">
        <v>7.0750595700131966E-2</v>
      </c>
      <c r="L10446" s="68">
        <v>4926</v>
      </c>
      <c r="M10446" s="70">
        <v>1.6437385265664205E-5</v>
      </c>
      <c r="N10446" s="68">
        <v>10437</v>
      </c>
    </row>
    <row r="10447" spans="1:14" x14ac:dyDescent="0.25">
      <c r="A10447" s="65" t="s">
        <v>15454</v>
      </c>
      <c r="B10447" s="66" t="s">
        <v>2610</v>
      </c>
      <c r="C10447" s="66">
        <v>103331101</v>
      </c>
      <c r="D10447" s="66" t="s">
        <v>2121</v>
      </c>
      <c r="E10447" s="67">
        <v>13.372386164743283</v>
      </c>
      <c r="F10447" s="67">
        <v>0.83128704607284654</v>
      </c>
      <c r="G10447" s="67" t="s">
        <v>2121</v>
      </c>
      <c r="H10447" s="68">
        <v>234.5</v>
      </c>
      <c r="I10447" s="69">
        <v>2.3956905955437328E-4</v>
      </c>
      <c r="J10447" s="68">
        <v>9293</v>
      </c>
      <c r="K10447" s="67">
        <v>6.8796251183633861E-2</v>
      </c>
      <c r="L10447" s="68">
        <v>5224</v>
      </c>
      <c r="M10447" s="70">
        <v>1.6434019076858097E-5</v>
      </c>
      <c r="N10447" s="68">
        <v>10438</v>
      </c>
    </row>
    <row r="10448" spans="1:14" x14ac:dyDescent="0.25">
      <c r="A10448" s="65" t="s">
        <v>15455</v>
      </c>
      <c r="B10448" s="66" t="s">
        <v>12500</v>
      </c>
      <c r="C10448" s="66">
        <v>252761119</v>
      </c>
      <c r="D10448" s="66" t="s">
        <v>2121</v>
      </c>
      <c r="E10448" s="67">
        <v>2.8162473375554082</v>
      </c>
      <c r="F10448" s="67">
        <v>0.54316675931138569</v>
      </c>
      <c r="G10448" s="67" t="s">
        <v>2121</v>
      </c>
      <c r="H10448" s="68">
        <v>56.5</v>
      </c>
      <c r="I10448" s="69">
        <v>2.1228833033639394E-4</v>
      </c>
      <c r="J10448" s="68">
        <v>9837</v>
      </c>
      <c r="K10448" s="67">
        <v>7.739982008934021E-2</v>
      </c>
      <c r="L10448" s="68">
        <v>3397</v>
      </c>
      <c r="M10448" s="70">
        <v>1.6431078479520458E-5</v>
      </c>
      <c r="N10448" s="68">
        <v>10439</v>
      </c>
    </row>
    <row r="10449" spans="1:14" x14ac:dyDescent="0.25">
      <c r="A10449" s="65" t="s">
        <v>15456</v>
      </c>
      <c r="B10449" s="66" t="s">
        <v>15196</v>
      </c>
      <c r="C10449" s="66">
        <v>254681102</v>
      </c>
      <c r="D10449" s="66" t="s">
        <v>2121</v>
      </c>
      <c r="E10449" s="67">
        <v>9.7719424972422892</v>
      </c>
      <c r="F10449" s="67">
        <v>0.4894845008952125</v>
      </c>
      <c r="G10449" s="67" t="s">
        <v>2121</v>
      </c>
      <c r="H10449" s="68">
        <v>183</v>
      </c>
      <c r="I10449" s="69">
        <v>2.3306823331055416E-4</v>
      </c>
      <c r="J10449" s="68">
        <v>9427</v>
      </c>
      <c r="K10449" s="67">
        <v>7.1122631674907247E-2</v>
      </c>
      <c r="L10449" s="68">
        <v>4880</v>
      </c>
      <c r="M10449" s="70">
        <v>1.6425650769658498E-5</v>
      </c>
      <c r="N10449" s="68">
        <v>10440</v>
      </c>
    </row>
    <row r="10450" spans="1:14" x14ac:dyDescent="0.25">
      <c r="A10450" s="65" t="s">
        <v>15457</v>
      </c>
      <c r="B10450" s="66" t="s">
        <v>12062</v>
      </c>
      <c r="C10450" s="66">
        <v>254702103</v>
      </c>
      <c r="D10450" s="66" t="s">
        <v>2121</v>
      </c>
      <c r="E10450" s="67">
        <v>6.9517855289131587</v>
      </c>
      <c r="F10450" s="67">
        <v>0.36554533004209649</v>
      </c>
      <c r="G10450" s="67" t="s">
        <v>2121</v>
      </c>
      <c r="H10450" s="68">
        <v>122.5</v>
      </c>
      <c r="I10450" s="69">
        <v>2.2533015423449593E-4</v>
      </c>
      <c r="J10450" s="68">
        <v>9603</v>
      </c>
      <c r="K10450" s="67">
        <v>7.3315734279399011E-2</v>
      </c>
      <c r="L10450" s="68">
        <v>4632</v>
      </c>
      <c r="M10450" s="70">
        <v>1.6422308054847679E-5</v>
      </c>
      <c r="N10450" s="68">
        <v>10441</v>
      </c>
    </row>
    <row r="10451" spans="1:14" x14ac:dyDescent="0.25">
      <c r="A10451" s="65" t="s">
        <v>15458</v>
      </c>
      <c r="B10451" s="66" t="s">
        <v>15459</v>
      </c>
      <c r="C10451" s="66">
        <v>253551102</v>
      </c>
      <c r="D10451" s="66" t="s">
        <v>2121</v>
      </c>
      <c r="E10451" s="67">
        <v>12.569937548603944</v>
      </c>
      <c r="F10451" s="67">
        <v>0.38735838113091037</v>
      </c>
      <c r="G10451" s="67" t="s">
        <v>2121</v>
      </c>
      <c r="H10451" s="68">
        <v>212</v>
      </c>
      <c r="I10451" s="69">
        <v>2.121380685255061E-4</v>
      </c>
      <c r="J10451" s="68">
        <v>9839</v>
      </c>
      <c r="K10451" s="67">
        <v>7.739982008934021E-2</v>
      </c>
      <c r="L10451" s="68">
        <v>3397</v>
      </c>
      <c r="M10451" s="70">
        <v>1.641944831959027E-5</v>
      </c>
      <c r="N10451" s="68">
        <v>10442</v>
      </c>
    </row>
    <row r="10452" spans="1:14" x14ac:dyDescent="0.25">
      <c r="A10452" s="65" t="s">
        <v>15460</v>
      </c>
      <c r="B10452" s="66" t="s">
        <v>13141</v>
      </c>
      <c r="C10452" s="66">
        <v>182611102</v>
      </c>
      <c r="D10452" s="66" t="s">
        <v>2121</v>
      </c>
      <c r="E10452" s="67">
        <v>0.78259806055598213</v>
      </c>
      <c r="F10452" s="67">
        <v>0</v>
      </c>
      <c r="G10452" s="67" t="s">
        <v>2121</v>
      </c>
      <c r="H10452" s="68">
        <v>18</v>
      </c>
      <c r="I10452" s="69">
        <v>2.3944412734838098E-4</v>
      </c>
      <c r="J10452" s="68">
        <v>9295</v>
      </c>
      <c r="K10452" s="67">
        <v>6.8346434376305998E-2</v>
      </c>
      <c r="L10452" s="68">
        <v>5318</v>
      </c>
      <c r="M10452" s="70">
        <v>1.6417739617382824E-5</v>
      </c>
      <c r="N10452" s="68">
        <v>10443</v>
      </c>
    </row>
    <row r="10453" spans="1:14" x14ac:dyDescent="0.25">
      <c r="A10453" s="65" t="s">
        <v>15461</v>
      </c>
      <c r="B10453" s="66" t="s">
        <v>13507</v>
      </c>
      <c r="C10453" s="66">
        <v>252041107</v>
      </c>
      <c r="D10453" s="66" t="s">
        <v>2121</v>
      </c>
      <c r="E10453" s="67">
        <v>12.228614244090929</v>
      </c>
      <c r="F10453" s="67">
        <v>0.97417890831716458</v>
      </c>
      <c r="G10453" s="67" t="s">
        <v>2121</v>
      </c>
      <c r="H10453" s="68">
        <v>219.5</v>
      </c>
      <c r="I10453" s="69">
        <v>2.1194878284825258E-4</v>
      </c>
      <c r="J10453" s="68">
        <v>9843</v>
      </c>
      <c r="K10453" s="67">
        <v>7.739982008934021E-2</v>
      </c>
      <c r="L10453" s="68">
        <v>3397</v>
      </c>
      <c r="M10453" s="70">
        <v>1.6404797594214271E-5</v>
      </c>
      <c r="N10453" s="68">
        <v>10444</v>
      </c>
    </row>
    <row r="10454" spans="1:14" x14ac:dyDescent="0.25">
      <c r="A10454" s="65" t="s">
        <v>15462</v>
      </c>
      <c r="B10454" s="66" t="s">
        <v>11546</v>
      </c>
      <c r="C10454" s="66">
        <v>102601101</v>
      </c>
      <c r="D10454" s="66" t="s">
        <v>2121</v>
      </c>
      <c r="E10454" s="67">
        <v>17.307537261856044</v>
      </c>
      <c r="F10454" s="67">
        <v>0.79111410521392544</v>
      </c>
      <c r="G10454" s="67" t="s">
        <v>2121</v>
      </c>
      <c r="H10454" s="68">
        <v>293</v>
      </c>
      <c r="I10454" s="69">
        <v>2.4091357746629962E-4</v>
      </c>
      <c r="J10454" s="68">
        <v>9270</v>
      </c>
      <c r="K10454" s="67">
        <v>6.8316771423145364E-2</v>
      </c>
      <c r="L10454" s="68">
        <v>5328</v>
      </c>
      <c r="M10454" s="70">
        <v>1.6402174013875476E-5</v>
      </c>
      <c r="N10454" s="68">
        <v>10445</v>
      </c>
    </row>
    <row r="10455" spans="1:14" x14ac:dyDescent="0.25">
      <c r="A10455" s="65" t="s">
        <v>15463</v>
      </c>
      <c r="B10455" s="66" t="s">
        <v>6107</v>
      </c>
      <c r="C10455" s="66">
        <v>182601106</v>
      </c>
      <c r="D10455" s="66" t="s">
        <v>2121</v>
      </c>
      <c r="E10455" s="67">
        <v>3.7467092760890983</v>
      </c>
      <c r="F10455" s="67">
        <v>4.7597654112189618</v>
      </c>
      <c r="G10455" s="67" t="s">
        <v>2121</v>
      </c>
      <c r="H10455" s="68">
        <v>65.5</v>
      </c>
      <c r="I10455" s="69">
        <v>3.0516231366420875E-4</v>
      </c>
      <c r="J10455" s="68">
        <v>7907</v>
      </c>
      <c r="K10455" s="67">
        <v>5.3815482397570863E-2</v>
      </c>
      <c r="L10455" s="68">
        <v>7996</v>
      </c>
      <c r="M10455" s="70">
        <v>1.6398616448401397E-5</v>
      </c>
      <c r="N10455" s="68">
        <v>10446</v>
      </c>
    </row>
    <row r="10456" spans="1:14" x14ac:dyDescent="0.25">
      <c r="A10456" s="65" t="s">
        <v>15464</v>
      </c>
      <c r="B10456" s="66" t="s">
        <v>14414</v>
      </c>
      <c r="C10456" s="66">
        <v>254201106</v>
      </c>
      <c r="D10456" s="66" t="s">
        <v>2121</v>
      </c>
      <c r="E10456" s="67">
        <v>45.558329854902041</v>
      </c>
      <c r="F10456" s="67">
        <v>1.6605098317179978</v>
      </c>
      <c r="G10456" s="67" t="s">
        <v>2121</v>
      </c>
      <c r="H10456" s="68">
        <v>762</v>
      </c>
      <c r="I10456" s="69">
        <v>2.1375337943991659E-4</v>
      </c>
      <c r="J10456" s="68">
        <v>9805</v>
      </c>
      <c r="K10456" s="67">
        <v>7.7104502776210462E-2</v>
      </c>
      <c r="L10456" s="68">
        <v>3688</v>
      </c>
      <c r="M10456" s="70">
        <v>1.6397600176645784E-5</v>
      </c>
      <c r="N10456" s="68">
        <v>10447</v>
      </c>
    </row>
    <row r="10457" spans="1:14" x14ac:dyDescent="0.25">
      <c r="A10457" s="65" t="s">
        <v>15465</v>
      </c>
      <c r="B10457" s="66" t="s">
        <v>14044</v>
      </c>
      <c r="C10457" s="66">
        <v>252451104</v>
      </c>
      <c r="D10457" s="66" t="s">
        <v>2121</v>
      </c>
      <c r="E10457" s="67">
        <v>21.30459263966322</v>
      </c>
      <c r="F10457" s="67">
        <v>0.8624155064790241</v>
      </c>
      <c r="G10457" s="67" t="s">
        <v>2121</v>
      </c>
      <c r="H10457" s="68">
        <v>385</v>
      </c>
      <c r="I10457" s="69">
        <v>2.1290505524534223E-4</v>
      </c>
      <c r="J10457" s="68">
        <v>9827</v>
      </c>
      <c r="K10457" s="67">
        <v>7.7024538998867007E-2</v>
      </c>
      <c r="L10457" s="68">
        <v>3748</v>
      </c>
      <c r="M10457" s="70">
        <v>1.6382596152050302E-5</v>
      </c>
      <c r="N10457" s="68">
        <v>10448</v>
      </c>
    </row>
    <row r="10458" spans="1:14" x14ac:dyDescent="0.25">
      <c r="A10458" s="65" t="s">
        <v>15466</v>
      </c>
      <c r="B10458" s="66" t="s">
        <v>3313</v>
      </c>
      <c r="C10458" s="66">
        <v>42891101</v>
      </c>
      <c r="D10458" s="66" t="b">
        <v>1</v>
      </c>
      <c r="E10458" s="67">
        <v>0.31712734505036216</v>
      </c>
      <c r="F10458" s="67">
        <v>2.1092377977815251E-2</v>
      </c>
      <c r="G10458" s="67">
        <v>3.626016149926968E-2</v>
      </c>
      <c r="H10458" s="68">
        <v>6</v>
      </c>
      <c r="I10458" s="69">
        <v>2.3621092926381002E-4</v>
      </c>
      <c r="J10458" s="68">
        <v>9356</v>
      </c>
      <c r="K10458" s="67">
        <v>6.9144405424594879E-2</v>
      </c>
      <c r="L10458" s="68">
        <v>5168</v>
      </c>
      <c r="M10458" s="70">
        <v>1.6374593428736262E-5</v>
      </c>
      <c r="N10458" s="68">
        <v>10449</v>
      </c>
    </row>
    <row r="10459" spans="1:14" x14ac:dyDescent="0.25">
      <c r="A10459" s="65" t="s">
        <v>15467</v>
      </c>
      <c r="B10459" s="66" t="s">
        <v>12726</v>
      </c>
      <c r="C10459" s="66">
        <v>163211101</v>
      </c>
      <c r="D10459" s="66" t="s">
        <v>2121</v>
      </c>
      <c r="E10459" s="67">
        <v>3.0310732607541251</v>
      </c>
      <c r="F10459" s="67">
        <v>0.46834128666479086</v>
      </c>
      <c r="G10459" s="67" t="s">
        <v>2121</v>
      </c>
      <c r="H10459" s="68">
        <v>52.5</v>
      </c>
      <c r="I10459" s="69">
        <v>2.1154692225363328E-4</v>
      </c>
      <c r="J10459" s="68">
        <v>9852</v>
      </c>
      <c r="K10459" s="67">
        <v>7.739982008934021E-2</v>
      </c>
      <c r="L10459" s="68">
        <v>3397</v>
      </c>
      <c r="M10459" s="70">
        <v>1.6373693671041456E-5</v>
      </c>
      <c r="N10459" s="68">
        <v>10450</v>
      </c>
    </row>
    <row r="10460" spans="1:14" x14ac:dyDescent="0.25">
      <c r="A10460" s="65" t="s">
        <v>15468</v>
      </c>
      <c r="B10460" s="66" t="s">
        <v>11122</v>
      </c>
      <c r="C10460" s="66">
        <v>103251101</v>
      </c>
      <c r="D10460" s="66" t="s">
        <v>2121</v>
      </c>
      <c r="E10460" s="67">
        <v>12.562318862427935</v>
      </c>
      <c r="F10460" s="67">
        <v>0.37097275797556573</v>
      </c>
      <c r="G10460" s="67" t="s">
        <v>2121</v>
      </c>
      <c r="H10460" s="68">
        <v>207</v>
      </c>
      <c r="I10460" s="69">
        <v>2.2927967062490488E-4</v>
      </c>
      <c r="J10460" s="68">
        <v>9507</v>
      </c>
      <c r="K10460" s="67">
        <v>7.16626995191392E-2</v>
      </c>
      <c r="L10460" s="68">
        <v>4807</v>
      </c>
      <c r="M10460" s="70">
        <v>1.6371376436133736E-5</v>
      </c>
      <c r="N10460" s="68">
        <v>10451</v>
      </c>
    </row>
    <row r="10461" spans="1:14" x14ac:dyDescent="0.25">
      <c r="A10461" s="65" t="s">
        <v>15469</v>
      </c>
      <c r="B10461" s="66" t="s">
        <v>13954</v>
      </c>
      <c r="C10461" s="66">
        <v>252261105</v>
      </c>
      <c r="D10461" s="66" t="s">
        <v>2121</v>
      </c>
      <c r="E10461" s="67">
        <v>29.124252247103932</v>
      </c>
      <c r="F10461" s="67">
        <v>2.2799107923407691</v>
      </c>
      <c r="G10461" s="67" t="s">
        <v>2121</v>
      </c>
      <c r="H10461" s="68">
        <v>503</v>
      </c>
      <c r="I10461" s="69">
        <v>2.1706204484730671E-4</v>
      </c>
      <c r="J10461" s="68">
        <v>9749</v>
      </c>
      <c r="K10461" s="67">
        <v>7.615469190606132E-2</v>
      </c>
      <c r="L10461" s="68">
        <v>4142</v>
      </c>
      <c r="M10461" s="70">
        <v>1.6369527562345872E-5</v>
      </c>
      <c r="N10461" s="68">
        <v>10452</v>
      </c>
    </row>
    <row r="10462" spans="1:14" x14ac:dyDescent="0.25">
      <c r="A10462" s="65" t="s">
        <v>15470</v>
      </c>
      <c r="B10462" s="66" t="s">
        <v>11930</v>
      </c>
      <c r="C10462" s="66">
        <v>252841104</v>
      </c>
      <c r="D10462" s="66" t="s">
        <v>2121</v>
      </c>
      <c r="E10462" s="67">
        <v>6.0529823119210633</v>
      </c>
      <c r="F10462" s="67">
        <v>1.4721174640774681</v>
      </c>
      <c r="G10462" s="67" t="s">
        <v>2121</v>
      </c>
      <c r="H10462" s="68">
        <v>115.5</v>
      </c>
      <c r="I10462" s="69">
        <v>2.3600568168885295E-4</v>
      </c>
      <c r="J10462" s="68">
        <v>9362</v>
      </c>
      <c r="K10462" s="67">
        <v>7.0241503514252707E-2</v>
      </c>
      <c r="L10462" s="68">
        <v>4993</v>
      </c>
      <c r="M10462" s="70">
        <v>1.635956280185749E-5</v>
      </c>
      <c r="N10462" s="68">
        <v>10453</v>
      </c>
    </row>
    <row r="10463" spans="1:14" x14ac:dyDescent="0.25">
      <c r="A10463" s="65" t="s">
        <v>15471</v>
      </c>
      <c r="B10463" s="66" t="s">
        <v>8003</v>
      </c>
      <c r="C10463" s="66">
        <v>163682102</v>
      </c>
      <c r="D10463" s="66" t="s">
        <v>2121</v>
      </c>
      <c r="E10463" s="67">
        <v>48.243675625912601</v>
      </c>
      <c r="F10463" s="67">
        <v>8.0006873695586282</v>
      </c>
      <c r="G10463" s="67" t="s">
        <v>2121</v>
      </c>
      <c r="H10463" s="68">
        <v>822.5</v>
      </c>
      <c r="I10463" s="69">
        <v>2.3084337426995555E-4</v>
      </c>
      <c r="J10463" s="68">
        <v>9466</v>
      </c>
      <c r="K10463" s="67">
        <v>7.0449182703829008E-2</v>
      </c>
      <c r="L10463" s="68">
        <v>4955</v>
      </c>
      <c r="M10463" s="70">
        <v>1.6349409294383595E-5</v>
      </c>
      <c r="N10463" s="68">
        <v>10454</v>
      </c>
    </row>
    <row r="10464" spans="1:14" x14ac:dyDescent="0.25">
      <c r="A10464" s="65" t="s">
        <v>15472</v>
      </c>
      <c r="B10464" s="66" t="s">
        <v>14505</v>
      </c>
      <c r="C10464" s="66">
        <v>252421112</v>
      </c>
      <c r="D10464" s="66" t="s">
        <v>2121</v>
      </c>
      <c r="E10464" s="67">
        <v>2.859409813106816</v>
      </c>
      <c r="F10464" s="67">
        <v>0.12609717323302902</v>
      </c>
      <c r="G10464" s="67" t="s">
        <v>2121</v>
      </c>
      <c r="H10464" s="68">
        <v>51</v>
      </c>
      <c r="I10464" s="69">
        <v>2.1121812039614181E-4</v>
      </c>
      <c r="J10464" s="68">
        <v>9858</v>
      </c>
      <c r="K10464" s="67">
        <v>7.739982008934021E-2</v>
      </c>
      <c r="L10464" s="68">
        <v>3397</v>
      </c>
      <c r="M10464" s="70">
        <v>1.6348244522376654E-5</v>
      </c>
      <c r="N10464" s="68">
        <v>10455</v>
      </c>
    </row>
    <row r="10465" spans="1:14" x14ac:dyDescent="0.25">
      <c r="A10465" s="65" t="s">
        <v>15473</v>
      </c>
      <c r="B10465" s="66" t="s">
        <v>13568</v>
      </c>
      <c r="C10465" s="66">
        <v>183221111</v>
      </c>
      <c r="D10465" s="66" t="s">
        <v>2121</v>
      </c>
      <c r="E10465" s="67">
        <v>11.973594506201351</v>
      </c>
      <c r="F10465" s="67">
        <v>1.1464546690347865</v>
      </c>
      <c r="G10465" s="67" t="s">
        <v>2121</v>
      </c>
      <c r="H10465" s="68">
        <v>167.83333333333334</v>
      </c>
      <c r="I10465" s="69">
        <v>2.393110764153608E-4</v>
      </c>
      <c r="J10465" s="68">
        <v>9296</v>
      </c>
      <c r="K10465" s="67">
        <v>6.8311478228649525E-2</v>
      </c>
      <c r="L10465" s="68">
        <v>5329</v>
      </c>
      <c r="M10465" s="70">
        <v>1.633962679701619E-5</v>
      </c>
      <c r="N10465" s="68">
        <v>10456</v>
      </c>
    </row>
    <row r="10466" spans="1:14" x14ac:dyDescent="0.25">
      <c r="A10466" s="65" t="s">
        <v>15474</v>
      </c>
      <c r="B10466" s="66" t="s">
        <v>3930</v>
      </c>
      <c r="C10466" s="66">
        <v>182721104</v>
      </c>
      <c r="D10466" s="66" t="s">
        <v>2121</v>
      </c>
      <c r="E10466" s="67">
        <v>1.7047488411722898</v>
      </c>
      <c r="F10466" s="67">
        <v>3.2921462534775001E-2</v>
      </c>
      <c r="G10466" s="67" t="s">
        <v>2121</v>
      </c>
      <c r="H10466" s="68">
        <v>32.5</v>
      </c>
      <c r="I10466" s="69">
        <v>2.4376013204276275E-4</v>
      </c>
      <c r="J10466" s="68">
        <v>9204</v>
      </c>
      <c r="K10466" s="67">
        <v>6.7000001668930054E-2</v>
      </c>
      <c r="L10466" s="68">
        <v>6057</v>
      </c>
      <c r="M10466" s="70">
        <v>1.6331929285885191E-5</v>
      </c>
      <c r="N10466" s="68">
        <v>10457</v>
      </c>
    </row>
    <row r="10467" spans="1:14" x14ac:dyDescent="0.25">
      <c r="A10467" s="65" t="s">
        <v>15475</v>
      </c>
      <c r="B10467" s="66" t="s">
        <v>13435</v>
      </c>
      <c r="C10467" s="66">
        <v>252171118</v>
      </c>
      <c r="D10467" s="66" t="s">
        <v>2121</v>
      </c>
      <c r="E10467" s="67">
        <v>17.51631158267643</v>
      </c>
      <c r="F10467" s="67">
        <v>0.87726846082146359</v>
      </c>
      <c r="G10467" s="67" t="s">
        <v>2121</v>
      </c>
      <c r="H10467" s="68">
        <v>311.5</v>
      </c>
      <c r="I10467" s="69">
        <v>2.1116830642665116E-4</v>
      </c>
      <c r="J10467" s="68">
        <v>9860</v>
      </c>
      <c r="K10467" s="67">
        <v>7.7349500501155855E-2</v>
      </c>
      <c r="L10467" s="68">
        <v>3413</v>
      </c>
      <c r="M10467" s="70">
        <v>1.6327043872545101E-5</v>
      </c>
      <c r="N10467" s="68">
        <v>10458</v>
      </c>
    </row>
    <row r="10468" spans="1:14" x14ac:dyDescent="0.25">
      <c r="A10468" s="65" t="s">
        <v>15476</v>
      </c>
      <c r="B10468" s="66" t="s">
        <v>13831</v>
      </c>
      <c r="C10468" s="66">
        <v>252461107</v>
      </c>
      <c r="D10468" s="66" t="s">
        <v>2121</v>
      </c>
      <c r="E10468" s="67">
        <v>13.659433086043942</v>
      </c>
      <c r="F10468" s="67">
        <v>0.3279810663095124</v>
      </c>
      <c r="G10468" s="67" t="s">
        <v>2121</v>
      </c>
      <c r="H10468" s="68">
        <v>244.5</v>
      </c>
      <c r="I10468" s="69">
        <v>2.1093850234373999E-4</v>
      </c>
      <c r="J10468" s="68">
        <v>9861</v>
      </c>
      <c r="K10468" s="67">
        <v>7.739982008934021E-2</v>
      </c>
      <c r="L10468" s="68">
        <v>3397</v>
      </c>
      <c r="M10468" s="70">
        <v>1.6326602183649729E-5</v>
      </c>
      <c r="N10468" s="68">
        <v>10459</v>
      </c>
    </row>
    <row r="10469" spans="1:14" x14ac:dyDescent="0.25">
      <c r="A10469" s="65" t="s">
        <v>15477</v>
      </c>
      <c r="B10469" s="66" t="s">
        <v>5311</v>
      </c>
      <c r="C10469" s="66">
        <v>252921108</v>
      </c>
      <c r="D10469" s="66" t="s">
        <v>2121</v>
      </c>
      <c r="E10469" s="67">
        <v>4.6746454168268725</v>
      </c>
      <c r="F10469" s="67">
        <v>0.5756504225284933</v>
      </c>
      <c r="G10469" s="67" t="s">
        <v>2121</v>
      </c>
      <c r="H10469" s="68">
        <v>83.5</v>
      </c>
      <c r="I10469" s="69">
        <v>2.3848482643422798E-4</v>
      </c>
      <c r="J10469" s="68">
        <v>9315</v>
      </c>
      <c r="K10469" s="67">
        <v>6.8743683799298225E-2</v>
      </c>
      <c r="L10469" s="68">
        <v>5233</v>
      </c>
      <c r="M10469" s="70">
        <v>1.63033238139091E-5</v>
      </c>
      <c r="N10469" s="68">
        <v>10460</v>
      </c>
    </row>
    <row r="10470" spans="1:14" x14ac:dyDescent="0.25">
      <c r="A10470" s="65" t="s">
        <v>15478</v>
      </c>
      <c r="B10470" s="66" t="s">
        <v>15479</v>
      </c>
      <c r="C10470" s="66">
        <v>253871102</v>
      </c>
      <c r="D10470" s="66" t="s">
        <v>2121</v>
      </c>
      <c r="E10470" s="67">
        <v>7.2622706964779589</v>
      </c>
      <c r="F10470" s="67">
        <v>0.24778979308934637</v>
      </c>
      <c r="G10470" s="67" t="s">
        <v>2121</v>
      </c>
      <c r="H10470" s="68">
        <v>123</v>
      </c>
      <c r="I10470" s="69">
        <v>2.4163644062591777E-4</v>
      </c>
      <c r="J10470" s="68">
        <v>9257</v>
      </c>
      <c r="K10470" s="67">
        <v>6.734019687505273E-2</v>
      </c>
      <c r="L10470" s="68">
        <v>5709</v>
      </c>
      <c r="M10470" s="70">
        <v>1.6267696670494353E-5</v>
      </c>
      <c r="N10470" s="68">
        <v>10461</v>
      </c>
    </row>
    <row r="10471" spans="1:14" x14ac:dyDescent="0.25">
      <c r="A10471" s="65" t="s">
        <v>15480</v>
      </c>
      <c r="B10471" s="66" t="s">
        <v>3027</v>
      </c>
      <c r="C10471" s="66">
        <v>182391103</v>
      </c>
      <c r="D10471" s="66" t="b">
        <v>1</v>
      </c>
      <c r="E10471" s="67">
        <v>0.78722102483026046</v>
      </c>
      <c r="F10471" s="67">
        <v>1.9655556116518636E-2</v>
      </c>
      <c r="G10471" s="67">
        <v>9.4308171272668009E-2</v>
      </c>
      <c r="H10471" s="68">
        <v>14.5</v>
      </c>
      <c r="I10471" s="69">
        <v>1.7344278126858688E-4</v>
      </c>
      <c r="J10471" s="68">
        <v>10438</v>
      </c>
      <c r="K10471" s="67">
        <v>9.3781754374504089E-2</v>
      </c>
      <c r="L10471" s="68">
        <v>3331</v>
      </c>
      <c r="M10471" s="70">
        <v>1.626576811069189E-5</v>
      </c>
      <c r="N10471" s="68">
        <v>10462</v>
      </c>
    </row>
    <row r="10472" spans="1:14" x14ac:dyDescent="0.25">
      <c r="A10472" s="65" t="s">
        <v>15481</v>
      </c>
      <c r="B10472" s="66" t="s">
        <v>12286</v>
      </c>
      <c r="C10472" s="66">
        <v>254541103</v>
      </c>
      <c r="D10472" s="66" t="s">
        <v>2121</v>
      </c>
      <c r="E10472" s="67">
        <v>10.272716285090652</v>
      </c>
      <c r="F10472" s="67">
        <v>0.17663288326108692</v>
      </c>
      <c r="G10472" s="67" t="s">
        <v>2121</v>
      </c>
      <c r="H10472" s="68">
        <v>173</v>
      </c>
      <c r="I10472" s="69">
        <v>2.1130131589589611E-4</v>
      </c>
      <c r="J10472" s="68">
        <v>9855</v>
      </c>
      <c r="K10472" s="67">
        <v>7.7120197658566217E-2</v>
      </c>
      <c r="L10472" s="68">
        <v>3676</v>
      </c>
      <c r="M10472" s="70">
        <v>1.6259997643061134E-5</v>
      </c>
      <c r="N10472" s="68">
        <v>10463</v>
      </c>
    </row>
    <row r="10473" spans="1:14" x14ac:dyDescent="0.25">
      <c r="A10473" s="65" t="s">
        <v>15482</v>
      </c>
      <c r="B10473" s="66" t="s">
        <v>4657</v>
      </c>
      <c r="C10473" s="66">
        <v>182601104</v>
      </c>
      <c r="D10473" s="66" t="b">
        <v>1</v>
      </c>
      <c r="E10473" s="67">
        <v>0.20995794486794531</v>
      </c>
      <c r="F10473" s="67">
        <v>3.83170007422367E-2</v>
      </c>
      <c r="G10473" s="67">
        <v>3.7820389102075802E-2</v>
      </c>
      <c r="H10473" s="68">
        <v>4.5</v>
      </c>
      <c r="I10473" s="69">
        <v>2.4260500989233455E-4</v>
      </c>
      <c r="J10473" s="68">
        <v>9232</v>
      </c>
      <c r="K10473" s="67">
        <v>6.7000001668930054E-2</v>
      </c>
      <c r="L10473" s="68">
        <v>6057</v>
      </c>
      <c r="M10473" s="70">
        <v>1.6254535896425499E-5</v>
      </c>
      <c r="N10473" s="68">
        <v>10464</v>
      </c>
    </row>
    <row r="10474" spans="1:14" x14ac:dyDescent="0.25">
      <c r="A10474" s="65" t="s">
        <v>15483</v>
      </c>
      <c r="B10474" s="66" t="s">
        <v>3182</v>
      </c>
      <c r="C10474" s="66">
        <v>163111102</v>
      </c>
      <c r="D10474" s="66" t="s">
        <v>2121</v>
      </c>
      <c r="E10474" s="67">
        <v>13.377422539425334</v>
      </c>
      <c r="F10474" s="67">
        <v>0.62094295927770582</v>
      </c>
      <c r="G10474" s="67" t="s">
        <v>2121</v>
      </c>
      <c r="H10474" s="68">
        <v>228.5</v>
      </c>
      <c r="I10474" s="69">
        <v>2.2275349172965787E-4</v>
      </c>
      <c r="J10474" s="68">
        <v>9651</v>
      </c>
      <c r="K10474" s="67">
        <v>7.332032865129362E-2</v>
      </c>
      <c r="L10474" s="68">
        <v>4631</v>
      </c>
      <c r="M10474" s="70">
        <v>1.624741283729801E-5</v>
      </c>
      <c r="N10474" s="68">
        <v>10465</v>
      </c>
    </row>
    <row r="10475" spans="1:14" x14ac:dyDescent="0.25">
      <c r="A10475" s="65" t="s">
        <v>15484</v>
      </c>
      <c r="B10475" s="66" t="s">
        <v>8481</v>
      </c>
      <c r="C10475" s="66">
        <v>254461109</v>
      </c>
      <c r="D10475" s="66" t="s">
        <v>2121</v>
      </c>
      <c r="E10475" s="67">
        <v>32.160004616141869</v>
      </c>
      <c r="F10475" s="67">
        <v>0.69528230269338331</v>
      </c>
      <c r="G10475" s="67" t="s">
        <v>2121</v>
      </c>
      <c r="H10475" s="68">
        <v>604.83333333333337</v>
      </c>
      <c r="I10475" s="69">
        <v>2.1031298948679381E-4</v>
      </c>
      <c r="J10475" s="68">
        <v>9871</v>
      </c>
      <c r="K10475" s="67">
        <v>7.7266157002948657E-2</v>
      </c>
      <c r="L10475" s="68">
        <v>3522</v>
      </c>
      <c r="M10475" s="70">
        <v>1.6246841491691032E-5</v>
      </c>
      <c r="N10475" s="68">
        <v>10466</v>
      </c>
    </row>
    <row r="10476" spans="1:14" x14ac:dyDescent="0.25">
      <c r="A10476" s="65" t="s">
        <v>15485</v>
      </c>
      <c r="B10476" s="66" t="s">
        <v>5296</v>
      </c>
      <c r="C10476" s="66">
        <v>42481104</v>
      </c>
      <c r="D10476" s="66" t="s">
        <v>2121</v>
      </c>
      <c r="E10476" s="67">
        <v>38.028877723030185</v>
      </c>
      <c r="F10476" s="67">
        <v>1.2428062030690512</v>
      </c>
      <c r="G10476" s="67" t="s">
        <v>2121</v>
      </c>
      <c r="H10476" s="68">
        <v>755</v>
      </c>
      <c r="I10476" s="69">
        <v>2.3522045826166805E-4</v>
      </c>
      <c r="J10476" s="68">
        <v>9385</v>
      </c>
      <c r="K10476" s="67">
        <v>6.9701395125745177E-2</v>
      </c>
      <c r="L10476" s="68">
        <v>5085</v>
      </c>
      <c r="M10476" s="70">
        <v>1.6245980685692346E-5</v>
      </c>
      <c r="N10476" s="68">
        <v>10467</v>
      </c>
    </row>
    <row r="10477" spans="1:14" x14ac:dyDescent="0.25">
      <c r="A10477" s="65" t="s">
        <v>15486</v>
      </c>
      <c r="B10477" s="66" t="s">
        <v>14228</v>
      </c>
      <c r="C10477" s="66">
        <v>252371105</v>
      </c>
      <c r="D10477" s="66" t="s">
        <v>2121</v>
      </c>
      <c r="E10477" s="67">
        <v>7.8730008076657416</v>
      </c>
      <c r="F10477" s="67">
        <v>0.39853268303625106</v>
      </c>
      <c r="G10477" s="67" t="s">
        <v>2121</v>
      </c>
      <c r="H10477" s="68">
        <v>139.5</v>
      </c>
      <c r="I10477" s="69">
        <v>2.097828918942801E-4</v>
      </c>
      <c r="J10477" s="68">
        <v>9877</v>
      </c>
      <c r="K10477" s="67">
        <v>7.739982008934021E-2</v>
      </c>
      <c r="L10477" s="68">
        <v>3397</v>
      </c>
      <c r="M10477" s="70">
        <v>1.6237158076843919E-5</v>
      </c>
      <c r="N10477" s="68">
        <v>10468</v>
      </c>
    </row>
    <row r="10478" spans="1:14" x14ac:dyDescent="0.25">
      <c r="A10478" s="65" t="s">
        <v>15487</v>
      </c>
      <c r="B10478" s="66" t="s">
        <v>13441</v>
      </c>
      <c r="C10478" s="66">
        <v>254001103</v>
      </c>
      <c r="D10478" s="66" t="s">
        <v>2121</v>
      </c>
      <c r="E10478" s="67">
        <v>7.218571532424833</v>
      </c>
      <c r="F10478" s="67">
        <v>0.42540775248782231</v>
      </c>
      <c r="G10478" s="67" t="s">
        <v>2121</v>
      </c>
      <c r="H10478" s="68">
        <v>131.5</v>
      </c>
      <c r="I10478" s="69">
        <v>2.097766085900986E-4</v>
      </c>
      <c r="J10478" s="68">
        <v>9878</v>
      </c>
      <c r="K10478" s="67">
        <v>7.739982008934021E-2</v>
      </c>
      <c r="L10478" s="68">
        <v>3397</v>
      </c>
      <c r="M10478" s="70">
        <v>1.6236671757302357E-5</v>
      </c>
      <c r="N10478" s="68">
        <v>10469</v>
      </c>
    </row>
    <row r="10479" spans="1:14" x14ac:dyDescent="0.25">
      <c r="A10479" s="65" t="s">
        <v>15488</v>
      </c>
      <c r="B10479" s="66" t="s">
        <v>13481</v>
      </c>
      <c r="C10479" s="66">
        <v>254531108</v>
      </c>
      <c r="D10479" s="66" t="s">
        <v>2121</v>
      </c>
      <c r="E10479" s="67">
        <v>14.920042047150599</v>
      </c>
      <c r="F10479" s="67">
        <v>1.2010457630370142</v>
      </c>
      <c r="G10479" s="67" t="s">
        <v>2121</v>
      </c>
      <c r="H10479" s="68">
        <v>266</v>
      </c>
      <c r="I10479" s="69">
        <v>2.1090058413064159E-4</v>
      </c>
      <c r="J10479" s="68">
        <v>9862</v>
      </c>
      <c r="K10479" s="67">
        <v>7.7219690546337372E-2</v>
      </c>
      <c r="L10479" s="68">
        <v>3573</v>
      </c>
      <c r="M10479" s="70">
        <v>1.6232187503315198E-5</v>
      </c>
      <c r="N10479" s="68">
        <v>10470</v>
      </c>
    </row>
    <row r="10480" spans="1:14" x14ac:dyDescent="0.25">
      <c r="A10480" s="65" t="s">
        <v>15489</v>
      </c>
      <c r="B10480" s="66" t="s">
        <v>13481</v>
      </c>
      <c r="C10480" s="66">
        <v>254531108</v>
      </c>
      <c r="D10480" s="66" t="s">
        <v>2121</v>
      </c>
      <c r="E10480" s="67">
        <v>18.537959432988064</v>
      </c>
      <c r="F10480" s="67">
        <v>2.7366909072816821</v>
      </c>
      <c r="G10480" s="67" t="s">
        <v>2121</v>
      </c>
      <c r="H10480" s="68">
        <v>343</v>
      </c>
      <c r="I10480" s="69">
        <v>2.3255554828762265E-4</v>
      </c>
      <c r="J10480" s="68">
        <v>9432</v>
      </c>
      <c r="K10480" s="67">
        <v>6.9905737181446645E-2</v>
      </c>
      <c r="L10480" s="68">
        <v>5063</v>
      </c>
      <c r="M10480" s="70">
        <v>1.6201731082895495E-5</v>
      </c>
      <c r="N10480" s="68">
        <v>10471</v>
      </c>
    </row>
    <row r="10481" spans="1:14" x14ac:dyDescent="0.25">
      <c r="A10481" s="65" t="s">
        <v>15490</v>
      </c>
      <c r="B10481" s="66" t="s">
        <v>13570</v>
      </c>
      <c r="C10481" s="66">
        <v>254411106</v>
      </c>
      <c r="D10481" s="66" t="s">
        <v>2121</v>
      </c>
      <c r="E10481" s="67">
        <v>6.8704964479568025</v>
      </c>
      <c r="F10481" s="67">
        <v>0</v>
      </c>
      <c r="G10481" s="67" t="s">
        <v>2121</v>
      </c>
      <c r="H10481" s="68">
        <v>112.5</v>
      </c>
      <c r="I10481" s="69">
        <v>2.103280561277643E-4</v>
      </c>
      <c r="J10481" s="68">
        <v>9870</v>
      </c>
      <c r="K10481" s="67">
        <v>7.7043802109029558E-2</v>
      </c>
      <c r="L10481" s="68">
        <v>3737</v>
      </c>
      <c r="M10481" s="70">
        <v>1.619575099337251E-5</v>
      </c>
      <c r="N10481" s="68">
        <v>10472</v>
      </c>
    </row>
    <row r="10482" spans="1:14" x14ac:dyDescent="0.25">
      <c r="A10482" s="65" t="s">
        <v>15491</v>
      </c>
      <c r="B10482" s="66" t="s">
        <v>13030</v>
      </c>
      <c r="C10482" s="66">
        <v>254202104</v>
      </c>
      <c r="D10482" s="66" t="s">
        <v>2121</v>
      </c>
      <c r="E10482" s="67">
        <v>4.4965018859918677</v>
      </c>
      <c r="F10482" s="67">
        <v>1.1733416337425405E-2</v>
      </c>
      <c r="G10482" s="67" t="s">
        <v>2121</v>
      </c>
      <c r="H10482" s="68">
        <v>75</v>
      </c>
      <c r="I10482" s="69">
        <v>2.3283256470070531E-4</v>
      </c>
      <c r="J10482" s="68">
        <v>9430</v>
      </c>
      <c r="K10482" s="67">
        <v>7.0025880138079324E-2</v>
      </c>
      <c r="L10482" s="68">
        <v>5042</v>
      </c>
      <c r="M10482" s="70">
        <v>1.6182950876100222E-5</v>
      </c>
      <c r="N10482" s="68">
        <v>10473</v>
      </c>
    </row>
    <row r="10483" spans="1:14" x14ac:dyDescent="0.25">
      <c r="A10483" s="65" t="s">
        <v>15492</v>
      </c>
      <c r="B10483" s="66" t="s">
        <v>12579</v>
      </c>
      <c r="C10483" s="66">
        <v>152011108</v>
      </c>
      <c r="D10483" s="66" t="s">
        <v>2121</v>
      </c>
      <c r="E10483" s="67">
        <v>8.6789605792781614</v>
      </c>
      <c r="F10483" s="67">
        <v>0.53896301872195174</v>
      </c>
      <c r="G10483" s="67" t="s">
        <v>2121</v>
      </c>
      <c r="H10483" s="68">
        <v>175</v>
      </c>
      <c r="I10483" s="69">
        <v>2.1307617359395538E-4</v>
      </c>
      <c r="J10483" s="68">
        <v>9822</v>
      </c>
      <c r="K10483" s="67">
        <v>7.606198547141893E-2</v>
      </c>
      <c r="L10483" s="68">
        <v>4175</v>
      </c>
      <c r="M10483" s="70">
        <v>1.6179342844355104E-5</v>
      </c>
      <c r="N10483" s="68">
        <v>10474</v>
      </c>
    </row>
    <row r="10484" spans="1:14" x14ac:dyDescent="0.25">
      <c r="A10484" s="65" t="s">
        <v>15493</v>
      </c>
      <c r="B10484" s="66" t="s">
        <v>14278</v>
      </c>
      <c r="C10484" s="66">
        <v>163571702</v>
      </c>
      <c r="D10484" s="66" t="s">
        <v>2121</v>
      </c>
      <c r="E10484" s="67">
        <v>2.6943662406354707</v>
      </c>
      <c r="F10484" s="67">
        <v>0.32695173175011982</v>
      </c>
      <c r="G10484" s="67" t="s">
        <v>2121</v>
      </c>
      <c r="H10484" s="68">
        <v>47</v>
      </c>
      <c r="I10484" s="69">
        <v>2.0901309704021649E-4</v>
      </c>
      <c r="J10484" s="68">
        <v>9891</v>
      </c>
      <c r="K10484" s="67">
        <v>7.739982008934021E-2</v>
      </c>
      <c r="L10484" s="68">
        <v>3397</v>
      </c>
      <c r="M10484" s="70">
        <v>1.6177576110342843E-5</v>
      </c>
      <c r="N10484" s="68">
        <v>10475</v>
      </c>
    </row>
    <row r="10485" spans="1:14" x14ac:dyDescent="0.25">
      <c r="A10485" s="65" t="s">
        <v>15494</v>
      </c>
      <c r="B10485" s="66" t="s">
        <v>12846</v>
      </c>
      <c r="C10485" s="66">
        <v>182742102</v>
      </c>
      <c r="D10485" s="66" t="s">
        <v>2121</v>
      </c>
      <c r="E10485" s="67">
        <v>3.3103288354216538</v>
      </c>
      <c r="F10485" s="67">
        <v>0.14763763662860635</v>
      </c>
      <c r="G10485" s="67" t="s">
        <v>2121</v>
      </c>
      <c r="H10485" s="68">
        <v>59</v>
      </c>
      <c r="I10485" s="69">
        <v>2.4136174810553064E-4</v>
      </c>
      <c r="J10485" s="68">
        <v>9260</v>
      </c>
      <c r="K10485" s="67">
        <v>6.7000001668930054E-2</v>
      </c>
      <c r="L10485" s="68">
        <v>6057</v>
      </c>
      <c r="M10485" s="70">
        <v>1.6171237490907208E-5</v>
      </c>
      <c r="N10485" s="68">
        <v>10476</v>
      </c>
    </row>
    <row r="10486" spans="1:14" x14ac:dyDescent="0.25">
      <c r="A10486" s="65" t="s">
        <v>15495</v>
      </c>
      <c r="B10486" s="66" t="s">
        <v>11959</v>
      </c>
      <c r="C10486" s="66">
        <v>252241113</v>
      </c>
      <c r="D10486" s="66" t="s">
        <v>2121</v>
      </c>
      <c r="E10486" s="67">
        <v>22.083970005529221</v>
      </c>
      <c r="F10486" s="67">
        <v>1.4009135945182234</v>
      </c>
      <c r="G10486" s="67" t="s">
        <v>2121</v>
      </c>
      <c r="H10486" s="68">
        <v>388.5</v>
      </c>
      <c r="I10486" s="69">
        <v>2.090055779796669E-4</v>
      </c>
      <c r="J10486" s="68">
        <v>9892</v>
      </c>
      <c r="K10486" s="67">
        <v>7.7337201938819392E-2</v>
      </c>
      <c r="L10486" s="68">
        <v>3424</v>
      </c>
      <c r="M10486" s="70">
        <v>1.6168591633496821E-5</v>
      </c>
      <c r="N10486" s="68">
        <v>10477</v>
      </c>
    </row>
    <row r="10487" spans="1:14" x14ac:dyDescent="0.25">
      <c r="A10487" s="65" t="s">
        <v>15496</v>
      </c>
      <c r="B10487" s="66" t="s">
        <v>12168</v>
      </c>
      <c r="C10487" s="66">
        <v>254101106</v>
      </c>
      <c r="D10487" s="66" t="s">
        <v>2121</v>
      </c>
      <c r="E10487" s="67">
        <v>21.890516433289072</v>
      </c>
      <c r="F10487" s="67">
        <v>0.95747553605376579</v>
      </c>
      <c r="G10487" s="67" t="s">
        <v>2121</v>
      </c>
      <c r="H10487" s="68">
        <v>378</v>
      </c>
      <c r="I10487" s="69">
        <v>2.102190692673344E-4</v>
      </c>
      <c r="J10487" s="68">
        <v>9872</v>
      </c>
      <c r="K10487" s="67">
        <v>7.6739378804267233E-2</v>
      </c>
      <c r="L10487" s="68">
        <v>3916</v>
      </c>
      <c r="M10487" s="70">
        <v>1.6166337920810085E-5</v>
      </c>
      <c r="N10487" s="68">
        <v>10478</v>
      </c>
    </row>
    <row r="10488" spans="1:14" x14ac:dyDescent="0.25">
      <c r="A10488" s="65" t="s">
        <v>15497</v>
      </c>
      <c r="B10488" s="66" t="s">
        <v>12672</v>
      </c>
      <c r="C10488" s="66">
        <v>253471101</v>
      </c>
      <c r="D10488" s="66" t="s">
        <v>2121</v>
      </c>
      <c r="E10488" s="67">
        <v>15.373380470724364</v>
      </c>
      <c r="F10488" s="67">
        <v>0.61856677889245715</v>
      </c>
      <c r="G10488" s="67" t="s">
        <v>2121</v>
      </c>
      <c r="H10488" s="68">
        <v>303.5</v>
      </c>
      <c r="I10488" s="69">
        <v>2.0919602498649183E-4</v>
      </c>
      <c r="J10488" s="68">
        <v>9888</v>
      </c>
      <c r="K10488" s="67">
        <v>7.726785296319541E-2</v>
      </c>
      <c r="L10488" s="68">
        <v>3520</v>
      </c>
      <c r="M10488" s="70">
        <v>1.6163745235876699E-5</v>
      </c>
      <c r="N10488" s="68">
        <v>10479</v>
      </c>
    </row>
    <row r="10489" spans="1:14" x14ac:dyDescent="0.25">
      <c r="A10489" s="65" t="s">
        <v>15498</v>
      </c>
      <c r="B10489" s="66" t="s">
        <v>11132</v>
      </c>
      <c r="C10489" s="66">
        <v>252901110</v>
      </c>
      <c r="D10489" s="66" t="s">
        <v>2121</v>
      </c>
      <c r="E10489" s="67">
        <v>14.938780022935966</v>
      </c>
      <c r="F10489" s="67">
        <v>0.36205154547261831</v>
      </c>
      <c r="G10489" s="67" t="s">
        <v>2121</v>
      </c>
      <c r="H10489" s="68">
        <v>247.5</v>
      </c>
      <c r="I10489" s="69">
        <v>2.0880652275559672E-4</v>
      </c>
      <c r="J10489" s="68">
        <v>9897</v>
      </c>
      <c r="K10489" s="67">
        <v>7.739982008934021E-2</v>
      </c>
      <c r="L10489" s="68">
        <v>3397</v>
      </c>
      <c r="M10489" s="70">
        <v>1.6161587279724461E-5</v>
      </c>
      <c r="N10489" s="68">
        <v>10480</v>
      </c>
    </row>
    <row r="10490" spans="1:14" x14ac:dyDescent="0.25">
      <c r="A10490" s="65" t="s">
        <v>15499</v>
      </c>
      <c r="B10490" s="66" t="s">
        <v>13481</v>
      </c>
      <c r="C10490" s="66">
        <v>254531108</v>
      </c>
      <c r="D10490" s="66" t="s">
        <v>2121</v>
      </c>
      <c r="E10490" s="67">
        <v>13.894816356676033</v>
      </c>
      <c r="F10490" s="67">
        <v>1.1916417793618495</v>
      </c>
      <c r="G10490" s="67" t="s">
        <v>2121</v>
      </c>
      <c r="H10490" s="68">
        <v>246</v>
      </c>
      <c r="I10490" s="69">
        <v>2.2779982695712118E-4</v>
      </c>
      <c r="J10490" s="68">
        <v>9541</v>
      </c>
      <c r="K10490" s="67">
        <v>7.1439058406323919E-2</v>
      </c>
      <c r="L10490" s="68">
        <v>4838</v>
      </c>
      <c r="M10490" s="70">
        <v>1.6158107877718586E-5</v>
      </c>
      <c r="N10490" s="68">
        <v>10481</v>
      </c>
    </row>
    <row r="10491" spans="1:14" x14ac:dyDescent="0.25">
      <c r="A10491" s="65" t="s">
        <v>15500</v>
      </c>
      <c r="B10491" s="66" t="s">
        <v>5196</v>
      </c>
      <c r="C10491" s="66">
        <v>252921110</v>
      </c>
      <c r="D10491" s="66" t="s">
        <v>2121</v>
      </c>
      <c r="E10491" s="67">
        <v>6.3060045412818573</v>
      </c>
      <c r="F10491" s="67">
        <v>0.68812777474257703</v>
      </c>
      <c r="G10491" s="67" t="s">
        <v>2121</v>
      </c>
      <c r="H10491" s="68">
        <v>112.5</v>
      </c>
      <c r="I10491" s="69">
        <v>2.3988616613981623E-4</v>
      </c>
      <c r="J10491" s="68">
        <v>9290</v>
      </c>
      <c r="K10491" s="67">
        <v>6.7286341786384582E-2</v>
      </c>
      <c r="L10491" s="68">
        <v>5740</v>
      </c>
      <c r="M10491" s="70">
        <v>1.6153050819411873E-5</v>
      </c>
      <c r="N10491" s="68">
        <v>10482</v>
      </c>
    </row>
    <row r="10492" spans="1:14" x14ac:dyDescent="0.25">
      <c r="A10492" s="65" t="s">
        <v>15501</v>
      </c>
      <c r="B10492" s="66" t="s">
        <v>13210</v>
      </c>
      <c r="C10492" s="66">
        <v>63171103</v>
      </c>
      <c r="D10492" s="66" t="s">
        <v>2121</v>
      </c>
      <c r="E10492" s="67">
        <v>19.799847720988588</v>
      </c>
      <c r="F10492" s="67">
        <v>1.1366121423558802</v>
      </c>
      <c r="G10492" s="67" t="s">
        <v>2121</v>
      </c>
      <c r="H10492" s="68">
        <v>352.5</v>
      </c>
      <c r="I10492" s="69">
        <v>2.3017446547647581E-4</v>
      </c>
      <c r="J10492" s="68">
        <v>9483</v>
      </c>
      <c r="K10492" s="67">
        <v>7.0822003022194588E-2</v>
      </c>
      <c r="L10492" s="68">
        <v>4915</v>
      </c>
      <c r="M10492" s="70">
        <v>1.6125085170616903E-5</v>
      </c>
      <c r="N10492" s="68">
        <v>10483</v>
      </c>
    </row>
    <row r="10493" spans="1:14" x14ac:dyDescent="0.25">
      <c r="A10493" s="65" t="s">
        <v>15502</v>
      </c>
      <c r="B10493" s="66" t="s">
        <v>6848</v>
      </c>
      <c r="C10493" s="66">
        <v>253881103</v>
      </c>
      <c r="D10493" s="66" t="s">
        <v>2121</v>
      </c>
      <c r="E10493" s="67">
        <v>16.141245662424407</v>
      </c>
      <c r="F10493" s="67">
        <v>0.5481958636029074</v>
      </c>
      <c r="G10493" s="67" t="s">
        <v>2121</v>
      </c>
      <c r="H10493" s="68">
        <v>287.5</v>
      </c>
      <c r="I10493" s="69">
        <v>2.3440503118605271E-4</v>
      </c>
      <c r="J10493" s="68">
        <v>9400</v>
      </c>
      <c r="K10493" s="67">
        <v>6.8259888796702681E-2</v>
      </c>
      <c r="L10493" s="68">
        <v>5345</v>
      </c>
      <c r="M10493" s="70">
        <v>1.6124443281233138E-5</v>
      </c>
      <c r="N10493" s="68">
        <v>10484</v>
      </c>
    </row>
    <row r="10494" spans="1:14" x14ac:dyDescent="0.25">
      <c r="A10494" s="65" t="s">
        <v>15503</v>
      </c>
      <c r="B10494" s="66" t="s">
        <v>14745</v>
      </c>
      <c r="C10494" s="66">
        <v>253711102</v>
      </c>
      <c r="D10494" s="66" t="s">
        <v>2121</v>
      </c>
      <c r="E10494" s="67">
        <v>3.4848079514434582</v>
      </c>
      <c r="F10494" s="67">
        <v>0.17668749376866336</v>
      </c>
      <c r="G10494" s="67" t="s">
        <v>2121</v>
      </c>
      <c r="H10494" s="68">
        <v>60</v>
      </c>
      <c r="I10494" s="69">
        <v>2.0832150670078894E-4</v>
      </c>
      <c r="J10494" s="68">
        <v>9905</v>
      </c>
      <c r="K10494" s="67">
        <v>7.739982008934021E-2</v>
      </c>
      <c r="L10494" s="68">
        <v>3397</v>
      </c>
      <c r="M10494" s="70">
        <v>1.6124047215271274E-5</v>
      </c>
      <c r="N10494" s="68">
        <v>10485</v>
      </c>
    </row>
    <row r="10495" spans="1:14" x14ac:dyDescent="0.25">
      <c r="A10495" s="65" t="s">
        <v>15504</v>
      </c>
      <c r="B10495" s="66" t="s">
        <v>12861</v>
      </c>
      <c r="C10495" s="66">
        <v>253151103</v>
      </c>
      <c r="D10495" s="66" t="s">
        <v>2121</v>
      </c>
      <c r="E10495" s="67">
        <v>14.0194903502287</v>
      </c>
      <c r="F10495" s="67">
        <v>0.31075652426178502</v>
      </c>
      <c r="G10495" s="67" t="s">
        <v>2121</v>
      </c>
      <c r="H10495" s="68">
        <v>234</v>
      </c>
      <c r="I10495" s="69">
        <v>2.0886826230427966E-4</v>
      </c>
      <c r="J10495" s="68">
        <v>9895</v>
      </c>
      <c r="K10495" s="67">
        <v>7.7191895717739045E-2</v>
      </c>
      <c r="L10495" s="68">
        <v>3599</v>
      </c>
      <c r="M10495" s="70">
        <v>1.6119121479029214E-5</v>
      </c>
      <c r="N10495" s="68">
        <v>10486</v>
      </c>
    </row>
    <row r="10496" spans="1:14" x14ac:dyDescent="0.25">
      <c r="A10496" s="65" t="s">
        <v>15505</v>
      </c>
      <c r="B10496" s="66" t="s">
        <v>14428</v>
      </c>
      <c r="C10496" s="66">
        <v>43371101</v>
      </c>
      <c r="D10496" s="66" t="s">
        <v>2121</v>
      </c>
      <c r="E10496" s="67">
        <v>14.306007847291795</v>
      </c>
      <c r="F10496" s="67">
        <v>0.70357112771664643</v>
      </c>
      <c r="G10496" s="67" t="s">
        <v>2121</v>
      </c>
      <c r="H10496" s="68">
        <v>287.5</v>
      </c>
      <c r="I10496" s="69">
        <v>2.3982485729704976E-4</v>
      </c>
      <c r="J10496" s="68">
        <v>9291</v>
      </c>
      <c r="K10496" s="67">
        <v>6.7243201893784965E-2</v>
      </c>
      <c r="L10496" s="68">
        <v>5770</v>
      </c>
      <c r="M10496" s="70">
        <v>1.6112208400638496E-5</v>
      </c>
      <c r="N10496" s="68">
        <v>10487</v>
      </c>
    </row>
    <row r="10497" spans="1:14" x14ac:dyDescent="0.25">
      <c r="A10497" s="65" t="s">
        <v>15506</v>
      </c>
      <c r="B10497" s="66" t="s">
        <v>7542</v>
      </c>
      <c r="C10497" s="66">
        <v>22641104</v>
      </c>
      <c r="D10497" s="66" t="s">
        <v>2121</v>
      </c>
      <c r="E10497" s="67">
        <v>1.3422412514501783</v>
      </c>
      <c r="F10497" s="67">
        <v>0</v>
      </c>
      <c r="G10497" s="67" t="s">
        <v>2121</v>
      </c>
      <c r="H10497" s="68">
        <v>25.999999999999996</v>
      </c>
      <c r="I10497" s="69">
        <v>2.3430612353154292E-4</v>
      </c>
      <c r="J10497" s="68">
        <v>9403</v>
      </c>
      <c r="K10497" s="67">
        <v>6.9333340924901843E-2</v>
      </c>
      <c r="L10497" s="68">
        <v>5141</v>
      </c>
      <c r="M10497" s="70">
        <v>1.610986325827887E-5</v>
      </c>
      <c r="N10497" s="68">
        <v>10488</v>
      </c>
    </row>
    <row r="10498" spans="1:14" x14ac:dyDescent="0.25">
      <c r="A10498" s="65" t="s">
        <v>15507</v>
      </c>
      <c r="B10498" s="66" t="s">
        <v>7877</v>
      </c>
      <c r="C10498" s="66">
        <v>163081102</v>
      </c>
      <c r="D10498" s="66" t="s">
        <v>2121</v>
      </c>
      <c r="E10498" s="67">
        <v>2.0051923028319489</v>
      </c>
      <c r="F10498" s="67">
        <v>0</v>
      </c>
      <c r="G10498" s="67" t="s">
        <v>2121</v>
      </c>
      <c r="H10498" s="68">
        <v>34.5</v>
      </c>
      <c r="I10498" s="69">
        <v>2.0806395711944154E-4</v>
      </c>
      <c r="J10498" s="68">
        <v>9910</v>
      </c>
      <c r="K10498" s="67">
        <v>7.739982008934021E-2</v>
      </c>
      <c r="L10498" s="68">
        <v>3397</v>
      </c>
      <c r="M10498" s="70">
        <v>1.6104112797040507E-5</v>
      </c>
      <c r="N10498" s="68">
        <v>10489</v>
      </c>
    </row>
    <row r="10499" spans="1:14" x14ac:dyDescent="0.25">
      <c r="A10499" s="65" t="s">
        <v>15508</v>
      </c>
      <c r="B10499" s="66" t="s">
        <v>13732</v>
      </c>
      <c r="C10499" s="66">
        <v>252151103</v>
      </c>
      <c r="D10499" s="66" t="s">
        <v>2121</v>
      </c>
      <c r="E10499" s="67">
        <v>1.2862751306081155</v>
      </c>
      <c r="F10499" s="67">
        <v>0.10097302695346241</v>
      </c>
      <c r="G10499" s="67" t="s">
        <v>2121</v>
      </c>
      <c r="H10499" s="68">
        <v>21.5</v>
      </c>
      <c r="I10499" s="69">
        <v>2.0826593993470576E-4</v>
      </c>
      <c r="J10499" s="68">
        <v>9908</v>
      </c>
      <c r="K10499" s="67">
        <v>7.5778009990851089E-2</v>
      </c>
      <c r="L10499" s="68">
        <v>4269</v>
      </c>
      <c r="M10499" s="70">
        <v>1.608252393299513E-5</v>
      </c>
      <c r="N10499" s="68">
        <v>10490</v>
      </c>
    </row>
    <row r="10500" spans="1:14" x14ac:dyDescent="0.25">
      <c r="A10500" s="65" t="s">
        <v>15509</v>
      </c>
      <c r="B10500" s="66" t="s">
        <v>13475</v>
      </c>
      <c r="C10500" s="66">
        <v>252301104</v>
      </c>
      <c r="D10500" s="66" t="s">
        <v>2121</v>
      </c>
      <c r="E10500" s="67">
        <v>2.8669364628804228</v>
      </c>
      <c r="F10500" s="67">
        <v>0.11847930319096109</v>
      </c>
      <c r="G10500" s="67" t="s">
        <v>2121</v>
      </c>
      <c r="H10500" s="68">
        <v>53</v>
      </c>
      <c r="I10500" s="69">
        <v>2.1131329591504632E-4</v>
      </c>
      <c r="J10500" s="68">
        <v>9854</v>
      </c>
      <c r="K10500" s="67">
        <v>7.6481814373214288E-2</v>
      </c>
      <c r="L10500" s="68">
        <v>4022</v>
      </c>
      <c r="M10500" s="70">
        <v>1.6075628596843432E-5</v>
      </c>
      <c r="N10500" s="68">
        <v>10491</v>
      </c>
    </row>
    <row r="10501" spans="1:14" x14ac:dyDescent="0.25">
      <c r="A10501" s="65" t="s">
        <v>15510</v>
      </c>
      <c r="B10501" s="66" t="s">
        <v>14949</v>
      </c>
      <c r="C10501" s="66">
        <v>252611102</v>
      </c>
      <c r="D10501" s="66" t="s">
        <v>2121</v>
      </c>
      <c r="E10501" s="67">
        <v>21.299488733400203</v>
      </c>
      <c r="F10501" s="67">
        <v>0.71654605649812142</v>
      </c>
      <c r="G10501" s="67" t="s">
        <v>2121</v>
      </c>
      <c r="H10501" s="68">
        <v>354</v>
      </c>
      <c r="I10501" s="69">
        <v>2.1376030592189555E-4</v>
      </c>
      <c r="J10501" s="68">
        <v>9803</v>
      </c>
      <c r="K10501" s="67">
        <v>7.4649621452134787E-2</v>
      </c>
      <c r="L10501" s="68">
        <v>4465</v>
      </c>
      <c r="M10501" s="70">
        <v>1.6069830934304011E-5</v>
      </c>
      <c r="N10501" s="68">
        <v>10492</v>
      </c>
    </row>
    <row r="10502" spans="1:14" x14ac:dyDescent="0.25">
      <c r="A10502" s="65" t="s">
        <v>15511</v>
      </c>
      <c r="B10502" s="66" t="s">
        <v>15394</v>
      </c>
      <c r="C10502" s="66">
        <v>253671101</v>
      </c>
      <c r="D10502" s="66" t="s">
        <v>2121</v>
      </c>
      <c r="E10502" s="67">
        <v>0.18787519552746201</v>
      </c>
      <c r="F10502" s="67">
        <v>0</v>
      </c>
      <c r="G10502" s="67" t="s">
        <v>2121</v>
      </c>
      <c r="H10502" s="68">
        <v>2.5</v>
      </c>
      <c r="I10502" s="69">
        <v>2.0742178894579412E-4</v>
      </c>
      <c r="J10502" s="68">
        <v>9921</v>
      </c>
      <c r="K10502" s="67">
        <v>7.739982008934021E-2</v>
      </c>
      <c r="L10502" s="68">
        <v>3397</v>
      </c>
      <c r="M10502" s="70">
        <v>1.6054409206844868E-5</v>
      </c>
      <c r="N10502" s="68">
        <v>10493</v>
      </c>
    </row>
    <row r="10503" spans="1:14" x14ac:dyDescent="0.25">
      <c r="A10503" s="65" t="s">
        <v>15512</v>
      </c>
      <c r="B10503" s="66" t="s">
        <v>2979</v>
      </c>
      <c r="C10503" s="66">
        <v>182562102</v>
      </c>
      <c r="D10503" s="66" t="s">
        <v>2121</v>
      </c>
      <c r="E10503" s="67">
        <v>16.194574235557589</v>
      </c>
      <c r="F10503" s="67">
        <v>0.27616828275358252</v>
      </c>
      <c r="G10503" s="67" t="s">
        <v>2121</v>
      </c>
      <c r="H10503" s="68">
        <v>334.5</v>
      </c>
      <c r="I10503" s="69">
        <v>2.3070609827864546E-4</v>
      </c>
      <c r="J10503" s="68">
        <v>9471</v>
      </c>
      <c r="K10503" s="67">
        <v>6.9587319312081425E-2</v>
      </c>
      <c r="L10503" s="68">
        <v>5104</v>
      </c>
      <c r="M10503" s="70">
        <v>1.6049309899940746E-5</v>
      </c>
      <c r="N10503" s="68">
        <v>10494</v>
      </c>
    </row>
    <row r="10504" spans="1:14" x14ac:dyDescent="0.25">
      <c r="A10504" s="65" t="s">
        <v>15513</v>
      </c>
      <c r="B10504" s="66" t="s">
        <v>9239</v>
      </c>
      <c r="C10504" s="66">
        <v>103331104</v>
      </c>
      <c r="D10504" s="66" t="s">
        <v>2121</v>
      </c>
      <c r="E10504" s="67">
        <v>10.103809451339785</v>
      </c>
      <c r="F10504" s="67">
        <v>0.65212383884552416</v>
      </c>
      <c r="G10504" s="67" t="s">
        <v>2121</v>
      </c>
      <c r="H10504" s="68">
        <v>164</v>
      </c>
      <c r="I10504" s="69">
        <v>2.3857295110890224E-4</v>
      </c>
      <c r="J10504" s="68">
        <v>9313</v>
      </c>
      <c r="K10504" s="67">
        <v>6.7295565569039553E-2</v>
      </c>
      <c r="L10504" s="68">
        <v>5734</v>
      </c>
      <c r="M10504" s="70">
        <v>1.6034420680836509E-5</v>
      </c>
      <c r="N10504" s="68">
        <v>10495</v>
      </c>
    </row>
    <row r="10505" spans="1:14" x14ac:dyDescent="0.25">
      <c r="A10505" s="65" t="s">
        <v>15514</v>
      </c>
      <c r="B10505" s="66" t="s">
        <v>12185</v>
      </c>
      <c r="C10505" s="66">
        <v>252311102</v>
      </c>
      <c r="D10505" s="66" t="s">
        <v>2121</v>
      </c>
      <c r="E10505" s="67">
        <v>47.556399478911004</v>
      </c>
      <c r="F10505" s="67">
        <v>0.9227290559211152</v>
      </c>
      <c r="G10505" s="67" t="s">
        <v>2121</v>
      </c>
      <c r="H10505" s="68">
        <v>786</v>
      </c>
      <c r="I10505" s="69">
        <v>2.1228953144677908E-4</v>
      </c>
      <c r="J10505" s="68">
        <v>9836</v>
      </c>
      <c r="K10505" s="67">
        <v>7.6111718565977232E-2</v>
      </c>
      <c r="L10505" s="68">
        <v>4159</v>
      </c>
      <c r="M10505" s="70">
        <v>1.6023174897354455E-5</v>
      </c>
      <c r="N10505" s="68">
        <v>10496</v>
      </c>
    </row>
    <row r="10506" spans="1:14" x14ac:dyDescent="0.25">
      <c r="A10506" s="65" t="s">
        <v>15515</v>
      </c>
      <c r="B10506" s="66" t="s">
        <v>7902</v>
      </c>
      <c r="C10506" s="66">
        <v>252341104</v>
      </c>
      <c r="D10506" s="66" t="s">
        <v>2121</v>
      </c>
      <c r="E10506" s="67">
        <v>13.300958796850388</v>
      </c>
      <c r="F10506" s="67">
        <v>2.0683711094392367</v>
      </c>
      <c r="G10506" s="67" t="s">
        <v>2121</v>
      </c>
      <c r="H10506" s="68">
        <v>242.5</v>
      </c>
      <c r="I10506" s="69">
        <v>2.1133729715449928E-4</v>
      </c>
      <c r="J10506" s="68">
        <v>9853</v>
      </c>
      <c r="K10506" s="67">
        <v>7.5963144142603134E-2</v>
      </c>
      <c r="L10506" s="68">
        <v>4211</v>
      </c>
      <c r="M10506" s="70">
        <v>1.6017964234257288E-5</v>
      </c>
      <c r="N10506" s="68">
        <v>10497</v>
      </c>
    </row>
    <row r="10507" spans="1:14" x14ac:dyDescent="0.25">
      <c r="A10507" s="65" t="s">
        <v>15516</v>
      </c>
      <c r="B10507" s="66" t="s">
        <v>13325</v>
      </c>
      <c r="C10507" s="66">
        <v>102111102</v>
      </c>
      <c r="D10507" s="66" t="s">
        <v>2121</v>
      </c>
      <c r="E10507" s="67">
        <v>11.039909632231961</v>
      </c>
      <c r="F10507" s="67">
        <v>0.65720620070417213</v>
      </c>
      <c r="G10507" s="67" t="s">
        <v>2121</v>
      </c>
      <c r="H10507" s="68">
        <v>190</v>
      </c>
      <c r="I10507" s="69">
        <v>2.2851668153108269E-4</v>
      </c>
      <c r="J10507" s="68">
        <v>9526</v>
      </c>
      <c r="K10507" s="67">
        <v>7.1638169147425296E-2</v>
      </c>
      <c r="L10507" s="68">
        <v>4811</v>
      </c>
      <c r="M10507" s="70">
        <v>1.5994829989626611E-5</v>
      </c>
      <c r="N10507" s="68">
        <v>10498</v>
      </c>
    </row>
    <row r="10508" spans="1:14" x14ac:dyDescent="0.25">
      <c r="A10508" s="65" t="s">
        <v>15517</v>
      </c>
      <c r="B10508" s="66" t="s">
        <v>12286</v>
      </c>
      <c r="C10508" s="66">
        <v>254541103</v>
      </c>
      <c r="D10508" s="66" t="s">
        <v>2121</v>
      </c>
      <c r="E10508" s="67">
        <v>0.19499860606767164</v>
      </c>
      <c r="F10508" s="67">
        <v>0</v>
      </c>
      <c r="G10508" s="67" t="s">
        <v>2121</v>
      </c>
      <c r="H10508" s="68">
        <v>3.5</v>
      </c>
      <c r="I10508" s="69">
        <v>2.066029784535723E-4</v>
      </c>
      <c r="J10508" s="68">
        <v>9939</v>
      </c>
      <c r="K10508" s="67">
        <v>7.739982008934021E-2</v>
      </c>
      <c r="L10508" s="68">
        <v>3397</v>
      </c>
      <c r="M10508" s="70">
        <v>1.5991033251339104E-5</v>
      </c>
      <c r="N10508" s="68">
        <v>10499</v>
      </c>
    </row>
    <row r="10509" spans="1:14" x14ac:dyDescent="0.25">
      <c r="A10509" s="65" t="s">
        <v>15518</v>
      </c>
      <c r="B10509" s="66" t="s">
        <v>5578</v>
      </c>
      <c r="C10509" s="66">
        <v>83182106</v>
      </c>
      <c r="D10509" s="66" t="s">
        <v>2121</v>
      </c>
      <c r="E10509" s="67">
        <v>15.638670243185032</v>
      </c>
      <c r="F10509" s="67">
        <v>0.80955116610790057</v>
      </c>
      <c r="G10509" s="67" t="s">
        <v>2121</v>
      </c>
      <c r="H10509" s="68">
        <v>329</v>
      </c>
      <c r="I10509" s="69">
        <v>2.3403882144695207E-4</v>
      </c>
      <c r="J10509" s="68">
        <v>9406</v>
      </c>
      <c r="K10509" s="67">
        <v>6.8706962747052083E-2</v>
      </c>
      <c r="L10509" s="68">
        <v>5242</v>
      </c>
      <c r="M10509" s="70">
        <v>1.5987084264391463E-5</v>
      </c>
      <c r="N10509" s="68">
        <v>10500</v>
      </c>
    </row>
    <row r="10510" spans="1:14" x14ac:dyDescent="0.25">
      <c r="A10510" s="65" t="s">
        <v>15519</v>
      </c>
      <c r="B10510" s="66" t="s">
        <v>15085</v>
      </c>
      <c r="C10510" s="66">
        <v>254501102</v>
      </c>
      <c r="D10510" s="66" t="s">
        <v>2121</v>
      </c>
      <c r="E10510" s="67">
        <v>3.3218398033219878</v>
      </c>
      <c r="F10510" s="67">
        <v>6.1009355587657799E-2</v>
      </c>
      <c r="G10510" s="67" t="s">
        <v>2121</v>
      </c>
      <c r="H10510" s="68">
        <v>58</v>
      </c>
      <c r="I10510" s="69">
        <v>2.2213913739662906E-4</v>
      </c>
      <c r="J10510" s="68">
        <v>9668</v>
      </c>
      <c r="K10510" s="67">
        <v>7.3563515626150988E-2</v>
      </c>
      <c r="L10510" s="68">
        <v>4601</v>
      </c>
      <c r="M10510" s="70">
        <v>1.5984666239593684E-5</v>
      </c>
      <c r="N10510" s="68">
        <v>10501</v>
      </c>
    </row>
    <row r="10511" spans="1:14" x14ac:dyDescent="0.25">
      <c r="A10511" s="65" t="s">
        <v>15520</v>
      </c>
      <c r="B10511" s="66" t="s">
        <v>15459</v>
      </c>
      <c r="C10511" s="66">
        <v>253551102</v>
      </c>
      <c r="D10511" s="66" t="s">
        <v>2121</v>
      </c>
      <c r="E10511" s="67">
        <v>38.152896888695807</v>
      </c>
      <c r="F10511" s="67">
        <v>0.60100884580664538</v>
      </c>
      <c r="G10511" s="67" t="s">
        <v>2121</v>
      </c>
      <c r="H10511" s="68">
        <v>640.5</v>
      </c>
      <c r="I10511" s="69">
        <v>2.1328786563662235E-4</v>
      </c>
      <c r="J10511" s="68">
        <v>9814</v>
      </c>
      <c r="K10511" s="67">
        <v>7.387577256102007E-2</v>
      </c>
      <c r="L10511" s="68">
        <v>4566</v>
      </c>
      <c r="M10511" s="70">
        <v>1.5982925003479524E-5</v>
      </c>
      <c r="N10511" s="68">
        <v>10502</v>
      </c>
    </row>
    <row r="10512" spans="1:14" x14ac:dyDescent="0.25">
      <c r="A10512" s="65" t="s">
        <v>15521</v>
      </c>
      <c r="B10512" s="66" t="s">
        <v>15522</v>
      </c>
      <c r="C10512" s="66">
        <v>253401104</v>
      </c>
      <c r="D10512" s="66" t="s">
        <v>2121</v>
      </c>
      <c r="E10512" s="67">
        <v>4.6677271456123854</v>
      </c>
      <c r="F10512" s="67">
        <v>0.1660002315108125</v>
      </c>
      <c r="G10512" s="67" t="s">
        <v>2121</v>
      </c>
      <c r="H10512" s="68">
        <v>79.5</v>
      </c>
      <c r="I10512" s="69">
        <v>2.0707203021292053E-4</v>
      </c>
      <c r="J10512" s="68">
        <v>9929</v>
      </c>
      <c r="K10512" s="67">
        <v>7.7202022965974032E-2</v>
      </c>
      <c r="L10512" s="68">
        <v>3592</v>
      </c>
      <c r="M10512" s="70">
        <v>1.5971652125167651E-5</v>
      </c>
      <c r="N10512" s="68">
        <v>10503</v>
      </c>
    </row>
    <row r="10513" spans="1:14" x14ac:dyDescent="0.25">
      <c r="A10513" s="65" t="s">
        <v>15523</v>
      </c>
      <c r="B10513" s="66" t="s">
        <v>14737</v>
      </c>
      <c r="C10513" s="66">
        <v>254541104</v>
      </c>
      <c r="D10513" s="66" t="s">
        <v>2121</v>
      </c>
      <c r="E10513" s="67">
        <v>6.7277697778257384</v>
      </c>
      <c r="F10513" s="67">
        <v>0.16898625844237208</v>
      </c>
      <c r="G10513" s="67" t="s">
        <v>2121</v>
      </c>
      <c r="H10513" s="68">
        <v>111.5</v>
      </c>
      <c r="I10513" s="69">
        <v>2.0666713432869311E-4</v>
      </c>
      <c r="J10513" s="68">
        <v>9937</v>
      </c>
      <c r="K10513" s="67">
        <v>7.72587898533975E-2</v>
      </c>
      <c r="L10513" s="68">
        <v>3531</v>
      </c>
      <c r="M10513" s="70">
        <v>1.5970189533332904E-5</v>
      </c>
      <c r="N10513" s="68">
        <v>10504</v>
      </c>
    </row>
    <row r="10514" spans="1:14" x14ac:dyDescent="0.25">
      <c r="A10514" s="65" t="s">
        <v>15524</v>
      </c>
      <c r="B10514" s="66" t="s">
        <v>15525</v>
      </c>
      <c r="C10514" s="66">
        <v>69551101</v>
      </c>
      <c r="D10514" s="66" t="s">
        <v>2121</v>
      </c>
      <c r="E10514" s="67">
        <v>0.37153236730677164</v>
      </c>
      <c r="F10514" s="67">
        <v>0</v>
      </c>
      <c r="G10514" s="67" t="s">
        <v>2121</v>
      </c>
      <c r="H10514" s="68">
        <v>1.6666666666666665</v>
      </c>
      <c r="I10514" s="69">
        <v>2.3791416897438471E-4</v>
      </c>
      <c r="J10514" s="68">
        <v>9324</v>
      </c>
      <c r="K10514" s="67">
        <v>6.7094401270151149E-2</v>
      </c>
      <c r="L10514" s="68">
        <v>5906</v>
      </c>
      <c r="M10514" s="70">
        <v>1.5961510871420615E-5</v>
      </c>
      <c r="N10514" s="68">
        <v>10505</v>
      </c>
    </row>
    <row r="10515" spans="1:14" x14ac:dyDescent="0.25">
      <c r="A10515" s="65" t="s">
        <v>15526</v>
      </c>
      <c r="B10515" s="66" t="s">
        <v>12455</v>
      </c>
      <c r="C10515" s="66">
        <v>255451103</v>
      </c>
      <c r="D10515" s="66" t="s">
        <v>2121</v>
      </c>
      <c r="E10515" s="67">
        <v>4.4785122700203646</v>
      </c>
      <c r="F10515" s="67">
        <v>6.8282038082827373E-2</v>
      </c>
      <c r="G10515" s="67" t="s">
        <v>2121</v>
      </c>
      <c r="H10515" s="68">
        <v>74</v>
      </c>
      <c r="I10515" s="69">
        <v>2.3685918288695552E-4</v>
      </c>
      <c r="J10515" s="68">
        <v>9343</v>
      </c>
      <c r="K10515" s="67">
        <v>6.7370892175146052E-2</v>
      </c>
      <c r="L10515" s="68">
        <v>5687</v>
      </c>
      <c r="M10515" s="70">
        <v>1.5960261278549394E-5</v>
      </c>
      <c r="N10515" s="68">
        <v>10506</v>
      </c>
    </row>
    <row r="10516" spans="1:14" x14ac:dyDescent="0.25">
      <c r="A10516" s="65" t="s">
        <v>15527</v>
      </c>
      <c r="B10516" s="66" t="s">
        <v>14363</v>
      </c>
      <c r="C10516" s="66">
        <v>162091102</v>
      </c>
      <c r="D10516" s="66" t="s">
        <v>2121</v>
      </c>
      <c r="E10516" s="67">
        <v>7.3999461412469518</v>
      </c>
      <c r="F10516" s="67">
        <v>0.24846683359750993</v>
      </c>
      <c r="G10516" s="67" t="s">
        <v>2121</v>
      </c>
      <c r="H10516" s="68">
        <v>150.5</v>
      </c>
      <c r="I10516" s="69">
        <v>2.0918136148711982E-4</v>
      </c>
      <c r="J10516" s="68">
        <v>9889</v>
      </c>
      <c r="K10516" s="67">
        <v>7.6285560212709727E-2</v>
      </c>
      <c r="L10516" s="68">
        <v>4099</v>
      </c>
      <c r="M10516" s="70">
        <v>1.5948593657192284E-5</v>
      </c>
      <c r="N10516" s="68">
        <v>10507</v>
      </c>
    </row>
    <row r="10517" spans="1:14" x14ac:dyDescent="0.25">
      <c r="A10517" s="65" t="s">
        <v>15528</v>
      </c>
      <c r="B10517" s="66" t="s">
        <v>4220</v>
      </c>
      <c r="C10517" s="66">
        <v>252161109</v>
      </c>
      <c r="D10517" s="66" t="s">
        <v>2121</v>
      </c>
      <c r="E10517" s="67">
        <v>2.7312583150286933</v>
      </c>
      <c r="F10517" s="67">
        <v>2.5023930178560159E-2</v>
      </c>
      <c r="G10517" s="67" t="s">
        <v>2121</v>
      </c>
      <c r="H10517" s="68">
        <v>44.5</v>
      </c>
      <c r="I10517" s="69">
        <v>2.2904822531580045E-4</v>
      </c>
      <c r="J10517" s="68">
        <v>9513</v>
      </c>
      <c r="K10517" s="67">
        <v>7.0041724972510599E-2</v>
      </c>
      <c r="L10517" s="68">
        <v>5038</v>
      </c>
      <c r="M10517" s="70">
        <v>1.5920082179864141E-5</v>
      </c>
      <c r="N10517" s="68">
        <v>10508</v>
      </c>
    </row>
    <row r="10518" spans="1:14" x14ac:dyDescent="0.25">
      <c r="A10518" s="65" t="s">
        <v>15529</v>
      </c>
      <c r="B10518" s="66" t="s">
        <v>15459</v>
      </c>
      <c r="C10518" s="66">
        <v>253551102</v>
      </c>
      <c r="D10518" s="66" t="s">
        <v>2121</v>
      </c>
      <c r="E10518" s="67">
        <v>12.016442547273074</v>
      </c>
      <c r="F10518" s="67">
        <v>0.13363471687856093</v>
      </c>
      <c r="G10518" s="67" t="s">
        <v>2121</v>
      </c>
      <c r="H10518" s="68">
        <v>207.53333333333336</v>
      </c>
      <c r="I10518" s="69">
        <v>2.0613340956399467E-4</v>
      </c>
      <c r="J10518" s="68">
        <v>9944</v>
      </c>
      <c r="K10518" s="67">
        <v>7.7223989408890456E-2</v>
      </c>
      <c r="L10518" s="68">
        <v>3562</v>
      </c>
      <c r="M10518" s="70">
        <v>1.591394776035331E-5</v>
      </c>
      <c r="N10518" s="68">
        <v>10509</v>
      </c>
    </row>
    <row r="10519" spans="1:14" x14ac:dyDescent="0.25">
      <c r="A10519" s="65" t="s">
        <v>15530</v>
      </c>
      <c r="B10519" s="66" t="s">
        <v>14051</v>
      </c>
      <c r="C10519" s="66">
        <v>162071101</v>
      </c>
      <c r="D10519" s="66" t="s">
        <v>2121</v>
      </c>
      <c r="E10519" s="67">
        <v>22.848123371312681</v>
      </c>
      <c r="F10519" s="67">
        <v>1.7502532479369823</v>
      </c>
      <c r="G10519" s="67" t="s">
        <v>2121</v>
      </c>
      <c r="H10519" s="68">
        <v>404.5</v>
      </c>
      <c r="I10519" s="69">
        <v>2.0553475989599951E-4</v>
      </c>
      <c r="J10519" s="68">
        <v>9952</v>
      </c>
      <c r="K10519" s="67">
        <v>7.739982008934021E-2</v>
      </c>
      <c r="L10519" s="68">
        <v>3397</v>
      </c>
      <c r="M10519" s="70">
        <v>1.5908353440433144E-5</v>
      </c>
      <c r="N10519" s="68">
        <v>10510</v>
      </c>
    </row>
    <row r="10520" spans="1:14" x14ac:dyDescent="0.25">
      <c r="A10520" s="65" t="s">
        <v>15531</v>
      </c>
      <c r="B10520" s="66" t="s">
        <v>7707</v>
      </c>
      <c r="C10520" s="66">
        <v>63441105</v>
      </c>
      <c r="D10520" s="66" t="s">
        <v>2121</v>
      </c>
      <c r="E10520" s="67">
        <v>18.744940111342355</v>
      </c>
      <c r="F10520" s="67">
        <v>0.40261057918327436</v>
      </c>
      <c r="G10520" s="67" t="s">
        <v>2121</v>
      </c>
      <c r="H10520" s="68">
        <v>308.83333333333331</v>
      </c>
      <c r="I10520" s="69">
        <v>2.0550980287439684E-4</v>
      </c>
      <c r="J10520" s="68">
        <v>9953</v>
      </c>
      <c r="K10520" s="67">
        <v>7.7374443750489852E-2</v>
      </c>
      <c r="L10520" s="68">
        <v>3401</v>
      </c>
      <c r="M10520" s="70">
        <v>1.5894100817758459E-5</v>
      </c>
      <c r="N10520" s="68">
        <v>10511</v>
      </c>
    </row>
    <row r="10521" spans="1:14" x14ac:dyDescent="0.25">
      <c r="A10521" s="65" t="s">
        <v>15532</v>
      </c>
      <c r="B10521" s="66" t="s">
        <v>12952</v>
      </c>
      <c r="C10521" s="66">
        <v>252891110</v>
      </c>
      <c r="D10521" s="66" t="s">
        <v>2121</v>
      </c>
      <c r="E10521" s="67">
        <v>1.2226446304252545</v>
      </c>
      <c r="F10521" s="67">
        <v>3.3451414012565961E-2</v>
      </c>
      <c r="G10521" s="67" t="s">
        <v>2121</v>
      </c>
      <c r="H10521" s="68">
        <v>21.5</v>
      </c>
      <c r="I10521" s="69">
        <v>2.1312026737452768E-4</v>
      </c>
      <c r="J10521" s="68">
        <v>9821</v>
      </c>
      <c r="K10521" s="67">
        <v>7.5136829254239104E-2</v>
      </c>
      <c r="L10521" s="68">
        <v>4396</v>
      </c>
      <c r="M10521" s="70">
        <v>1.5882230548223285E-5</v>
      </c>
      <c r="N10521" s="68">
        <v>10512</v>
      </c>
    </row>
    <row r="10522" spans="1:14" x14ac:dyDescent="0.25">
      <c r="A10522" s="65" t="s">
        <v>15533</v>
      </c>
      <c r="B10522" s="66" t="s">
        <v>9827</v>
      </c>
      <c r="C10522" s="66">
        <v>163711708</v>
      </c>
      <c r="D10522" s="66" t="s">
        <v>2121</v>
      </c>
      <c r="E10522" s="67">
        <v>22.643424839363142</v>
      </c>
      <c r="F10522" s="67">
        <v>0.74148704399036403</v>
      </c>
      <c r="G10522" s="67" t="s">
        <v>2121</v>
      </c>
      <c r="H10522" s="68">
        <v>404</v>
      </c>
      <c r="I10522" s="69">
        <v>2.1048437317723695E-4</v>
      </c>
      <c r="J10522" s="68">
        <v>9868</v>
      </c>
      <c r="K10522" s="67">
        <v>7.5011713637246027E-2</v>
      </c>
      <c r="L10522" s="68">
        <v>4412</v>
      </c>
      <c r="M10522" s="70">
        <v>1.587856345618982E-5</v>
      </c>
      <c r="N10522" s="68">
        <v>10513</v>
      </c>
    </row>
    <row r="10523" spans="1:14" x14ac:dyDescent="0.25">
      <c r="A10523" s="65" t="s">
        <v>15534</v>
      </c>
      <c r="B10523" s="66" t="s">
        <v>6334</v>
      </c>
      <c r="C10523" s="66">
        <v>182671112</v>
      </c>
      <c r="D10523" s="66" t="s">
        <v>2121</v>
      </c>
      <c r="E10523" s="67">
        <v>1.407663809976031</v>
      </c>
      <c r="F10523" s="67">
        <v>5.06302673652263E-2</v>
      </c>
      <c r="G10523" s="67" t="s">
        <v>2121</v>
      </c>
      <c r="H10523" s="68">
        <v>23.5</v>
      </c>
      <c r="I10523" s="69">
        <v>2.3542918163312084E-4</v>
      </c>
      <c r="J10523" s="68">
        <v>9380</v>
      </c>
      <c r="K10523" s="67">
        <v>6.7442547133628364E-2</v>
      </c>
      <c r="L10523" s="68">
        <v>5643</v>
      </c>
      <c r="M10523" s="70">
        <v>1.587591786835432E-5</v>
      </c>
      <c r="N10523" s="68">
        <v>10514</v>
      </c>
    </row>
    <row r="10524" spans="1:14" x14ac:dyDescent="0.25">
      <c r="A10524" s="65" t="s">
        <v>15535</v>
      </c>
      <c r="B10524" s="66" t="s">
        <v>6771</v>
      </c>
      <c r="C10524" s="66">
        <v>163912106</v>
      </c>
      <c r="D10524" s="66" t="s">
        <v>2121</v>
      </c>
      <c r="E10524" s="67">
        <v>3.4568905210718786</v>
      </c>
      <c r="F10524" s="67">
        <v>0.11673074166237961</v>
      </c>
      <c r="G10524" s="67" t="s">
        <v>2121</v>
      </c>
      <c r="H10524" s="68">
        <v>64.5</v>
      </c>
      <c r="I10524" s="69">
        <v>2.0564948431985063E-4</v>
      </c>
      <c r="J10524" s="68">
        <v>9950</v>
      </c>
      <c r="K10524" s="67">
        <v>7.7211237519748455E-2</v>
      </c>
      <c r="L10524" s="68">
        <v>3581</v>
      </c>
      <c r="M10524" s="70">
        <v>1.5857595022934283E-5</v>
      </c>
      <c r="N10524" s="68">
        <v>10515</v>
      </c>
    </row>
    <row r="10525" spans="1:14" x14ac:dyDescent="0.25">
      <c r="A10525" s="65" t="s">
        <v>15536</v>
      </c>
      <c r="B10525" s="66" t="s">
        <v>11309</v>
      </c>
      <c r="C10525" s="66">
        <v>62462224</v>
      </c>
      <c r="D10525" s="66" t="s">
        <v>2121</v>
      </c>
      <c r="E10525" s="67">
        <v>16.123307629897091</v>
      </c>
      <c r="F10525" s="67">
        <v>0.26076815215064725</v>
      </c>
      <c r="G10525" s="67" t="s">
        <v>2121</v>
      </c>
      <c r="H10525" s="68">
        <v>302.5</v>
      </c>
      <c r="I10525" s="69">
        <v>2.083268726132964E-4</v>
      </c>
      <c r="J10525" s="68">
        <v>9904</v>
      </c>
      <c r="K10525" s="67">
        <v>7.6640844920096526E-2</v>
      </c>
      <c r="L10525" s="68">
        <v>3963</v>
      </c>
      <c r="M10525" s="70">
        <v>1.5852400830519685E-5</v>
      </c>
      <c r="N10525" s="68">
        <v>10516</v>
      </c>
    </row>
    <row r="10526" spans="1:14" x14ac:dyDescent="0.25">
      <c r="A10526" s="65" t="s">
        <v>15537</v>
      </c>
      <c r="B10526" s="66" t="s">
        <v>2979</v>
      </c>
      <c r="C10526" s="66">
        <v>182562102</v>
      </c>
      <c r="D10526" s="66" t="s">
        <v>2121</v>
      </c>
      <c r="E10526" s="67">
        <v>5.8366601009914429</v>
      </c>
      <c r="F10526" s="67">
        <v>7.4921391136746687E-2</v>
      </c>
      <c r="G10526" s="67" t="s">
        <v>2121</v>
      </c>
      <c r="H10526" s="68">
        <v>96.5</v>
      </c>
      <c r="I10526" s="69">
        <v>2.1791029587289116E-4</v>
      </c>
      <c r="J10526" s="68">
        <v>9734</v>
      </c>
      <c r="K10526" s="67">
        <v>7.3142899596011696E-2</v>
      </c>
      <c r="L10526" s="68">
        <v>4650</v>
      </c>
      <c r="M10526" s="70">
        <v>1.5845168783238045E-5</v>
      </c>
      <c r="N10526" s="68">
        <v>10517</v>
      </c>
    </row>
    <row r="10527" spans="1:14" x14ac:dyDescent="0.25">
      <c r="A10527" s="65" t="s">
        <v>15538</v>
      </c>
      <c r="B10527" s="66" t="s">
        <v>3216</v>
      </c>
      <c r="C10527" s="66">
        <v>83242105</v>
      </c>
      <c r="D10527" s="66" t="s">
        <v>2121</v>
      </c>
      <c r="E10527" s="67">
        <v>3.6484446784191316</v>
      </c>
      <c r="F10527" s="67">
        <v>0.38945346125956803</v>
      </c>
      <c r="G10527" s="67" t="s">
        <v>2121</v>
      </c>
      <c r="H10527" s="68">
        <v>69.5</v>
      </c>
      <c r="I10527" s="69">
        <v>2.1734933371792995E-4</v>
      </c>
      <c r="J10527" s="68">
        <v>9745</v>
      </c>
      <c r="K10527" s="67">
        <v>8.4297797877153899E-2</v>
      </c>
      <c r="L10527" s="68">
        <v>3375</v>
      </c>
      <c r="M10527" s="70">
        <v>1.5839779502679735E-5</v>
      </c>
      <c r="N10527" s="68">
        <v>10518</v>
      </c>
    </row>
    <row r="10528" spans="1:14" x14ac:dyDescent="0.25">
      <c r="A10528" s="65" t="s">
        <v>15539</v>
      </c>
      <c r="B10528" s="66" t="s">
        <v>15146</v>
      </c>
      <c r="C10528" s="66">
        <v>182571101</v>
      </c>
      <c r="D10528" s="66" t="s">
        <v>2121</v>
      </c>
      <c r="E10528" s="67">
        <v>2.5533564757185134</v>
      </c>
      <c r="F10528" s="67">
        <v>0</v>
      </c>
      <c r="G10528" s="67" t="s">
        <v>2121</v>
      </c>
      <c r="H10528" s="68">
        <v>42.083333333333336</v>
      </c>
      <c r="I10528" s="69">
        <v>2.3546882911981771E-4</v>
      </c>
      <c r="J10528" s="68">
        <v>9379</v>
      </c>
      <c r="K10528" s="67">
        <v>6.7212824789014192E-2</v>
      </c>
      <c r="L10528" s="68">
        <v>5795</v>
      </c>
      <c r="M10528" s="70">
        <v>1.583663243304772E-5</v>
      </c>
      <c r="N10528" s="68">
        <v>10519</v>
      </c>
    </row>
    <row r="10529" spans="1:14" x14ac:dyDescent="0.25">
      <c r="A10529" s="65" t="s">
        <v>15540</v>
      </c>
      <c r="B10529" s="66" t="s">
        <v>14237</v>
      </c>
      <c r="C10529" s="66">
        <v>163151101</v>
      </c>
      <c r="D10529" s="66" t="s">
        <v>2121</v>
      </c>
      <c r="E10529" s="67">
        <v>6.6985978154862309</v>
      </c>
      <c r="F10529" s="67">
        <v>0.63922180301276776</v>
      </c>
      <c r="G10529" s="67" t="s">
        <v>2121</v>
      </c>
      <c r="H10529" s="68">
        <v>116.5</v>
      </c>
      <c r="I10529" s="69">
        <v>2.0399581393763591E-4</v>
      </c>
      <c r="J10529" s="68">
        <v>9976</v>
      </c>
      <c r="K10529" s="67">
        <v>7.739982008934021E-2</v>
      </c>
      <c r="L10529" s="68">
        <v>3397</v>
      </c>
      <c r="M10529" s="70">
        <v>1.5789239291988423E-5</v>
      </c>
      <c r="N10529" s="68">
        <v>10520</v>
      </c>
    </row>
    <row r="10530" spans="1:14" x14ac:dyDescent="0.25">
      <c r="A10530" s="65" t="s">
        <v>15541</v>
      </c>
      <c r="B10530" s="66" t="s">
        <v>2979</v>
      </c>
      <c r="C10530" s="66">
        <v>182562102</v>
      </c>
      <c r="D10530" s="66" t="s">
        <v>2121</v>
      </c>
      <c r="E10530" s="67">
        <v>12.096156439433344</v>
      </c>
      <c r="F10530" s="67">
        <v>8.3812236229566406E-2</v>
      </c>
      <c r="G10530" s="67" t="s">
        <v>2121</v>
      </c>
      <c r="H10530" s="68">
        <v>223.5</v>
      </c>
      <c r="I10530" s="69">
        <v>2.3337081670464209E-4</v>
      </c>
      <c r="J10530" s="68">
        <v>9421</v>
      </c>
      <c r="K10530" s="67">
        <v>6.7557997051501437E-2</v>
      </c>
      <c r="L10530" s="68">
        <v>5569</v>
      </c>
      <c r="M10530" s="70">
        <v>1.5788968167365989E-5</v>
      </c>
      <c r="N10530" s="68">
        <v>10521</v>
      </c>
    </row>
    <row r="10531" spans="1:14" x14ac:dyDescent="0.25">
      <c r="A10531" s="65" t="s">
        <v>15542</v>
      </c>
      <c r="B10531" s="66" t="s">
        <v>5196</v>
      </c>
      <c r="C10531" s="66">
        <v>252921110</v>
      </c>
      <c r="D10531" s="66" t="s">
        <v>2121</v>
      </c>
      <c r="E10531" s="67">
        <v>7.0858708316674139</v>
      </c>
      <c r="F10531" s="67">
        <v>0.94328593815355666</v>
      </c>
      <c r="G10531" s="67" t="s">
        <v>2121</v>
      </c>
      <c r="H10531" s="68">
        <v>121</v>
      </c>
      <c r="I10531" s="69">
        <v>2.2989110178713425E-4</v>
      </c>
      <c r="J10531" s="68">
        <v>9490</v>
      </c>
      <c r="K10531" s="67">
        <v>6.9234673395629762E-2</v>
      </c>
      <c r="L10531" s="68">
        <v>5161</v>
      </c>
      <c r="M10531" s="70">
        <v>1.5781790166742709E-5</v>
      </c>
      <c r="N10531" s="68">
        <v>10522</v>
      </c>
    </row>
    <row r="10532" spans="1:14" x14ac:dyDescent="0.25">
      <c r="A10532" s="65" t="s">
        <v>15543</v>
      </c>
      <c r="B10532" s="66" t="s">
        <v>9209</v>
      </c>
      <c r="C10532" s="66">
        <v>253951105</v>
      </c>
      <c r="D10532" s="66" t="s">
        <v>2121</v>
      </c>
      <c r="E10532" s="67">
        <v>2.1535368325728301</v>
      </c>
      <c r="F10532" s="67">
        <v>2.3304130329829436E-3</v>
      </c>
      <c r="G10532" s="67" t="s">
        <v>2121</v>
      </c>
      <c r="H10532" s="68">
        <v>37.5</v>
      </c>
      <c r="I10532" s="69">
        <v>2.3540088499430568E-4</v>
      </c>
      <c r="J10532" s="68">
        <v>9381</v>
      </c>
      <c r="K10532" s="67">
        <v>6.7027504642804464E-2</v>
      </c>
      <c r="L10532" s="68">
        <v>5989</v>
      </c>
      <c r="M10532" s="70">
        <v>1.5780841628535806E-5</v>
      </c>
      <c r="N10532" s="68">
        <v>10523</v>
      </c>
    </row>
    <row r="10533" spans="1:14" x14ac:dyDescent="0.25">
      <c r="A10533" s="65" t="s">
        <v>15544</v>
      </c>
      <c r="B10533" s="66" t="s">
        <v>2854</v>
      </c>
      <c r="C10533" s="66">
        <v>182082102</v>
      </c>
      <c r="D10533" s="66" t="s">
        <v>2121</v>
      </c>
      <c r="E10533" s="67">
        <v>24.323625050309936</v>
      </c>
      <c r="F10533" s="67">
        <v>0.97183840573649993</v>
      </c>
      <c r="G10533" s="67" t="s">
        <v>2121</v>
      </c>
      <c r="H10533" s="68">
        <v>487.83333333333331</v>
      </c>
      <c r="I10533" s="69">
        <v>2.3391991401645095E-4</v>
      </c>
      <c r="J10533" s="68">
        <v>9413</v>
      </c>
      <c r="K10533" s="67">
        <v>6.7362414200150378E-2</v>
      </c>
      <c r="L10533" s="68">
        <v>5694</v>
      </c>
      <c r="M10533" s="70">
        <v>1.577871786387399E-5</v>
      </c>
      <c r="N10533" s="68">
        <v>10524</v>
      </c>
    </row>
    <row r="10534" spans="1:14" x14ac:dyDescent="0.25">
      <c r="A10534" s="65" t="s">
        <v>15545</v>
      </c>
      <c r="B10534" s="66" t="s">
        <v>12337</v>
      </c>
      <c r="C10534" s="66">
        <v>254301103</v>
      </c>
      <c r="D10534" s="66" t="s">
        <v>2121</v>
      </c>
      <c r="E10534" s="67">
        <v>36.142742818947816</v>
      </c>
      <c r="F10534" s="67">
        <v>1.3984405356040148</v>
      </c>
      <c r="G10534" s="67" t="s">
        <v>2121</v>
      </c>
      <c r="H10534" s="68">
        <v>650.83333333333326</v>
      </c>
      <c r="I10534" s="69">
        <v>2.2206178449296122E-4</v>
      </c>
      <c r="J10534" s="68">
        <v>9670</v>
      </c>
      <c r="K10534" s="67">
        <v>7.1220078780138418E-2</v>
      </c>
      <c r="L10534" s="68">
        <v>4867</v>
      </c>
      <c r="M10534" s="70">
        <v>1.5775667720443618E-5</v>
      </c>
      <c r="N10534" s="68">
        <v>10525</v>
      </c>
    </row>
    <row r="10535" spans="1:14" x14ac:dyDescent="0.25">
      <c r="A10535" s="65" t="s">
        <v>15546</v>
      </c>
      <c r="B10535" s="66" t="s">
        <v>12136</v>
      </c>
      <c r="C10535" s="66">
        <v>103081107</v>
      </c>
      <c r="D10535" s="66" t="s">
        <v>2121</v>
      </c>
      <c r="E10535" s="67">
        <v>12.493377273780776</v>
      </c>
      <c r="F10535" s="67">
        <v>0.9064487425198513</v>
      </c>
      <c r="G10535" s="67" t="s">
        <v>2121</v>
      </c>
      <c r="H10535" s="68">
        <v>243.5</v>
      </c>
      <c r="I10535" s="69">
        <v>2.2714353074846519E-4</v>
      </c>
      <c r="J10535" s="68">
        <v>9560</v>
      </c>
      <c r="K10535" s="67">
        <v>7.0694393017453575E-2</v>
      </c>
      <c r="L10535" s="68">
        <v>4934</v>
      </c>
      <c r="M10535" s="70">
        <v>1.5775079083053688E-5</v>
      </c>
      <c r="N10535" s="68">
        <v>10526</v>
      </c>
    </row>
    <row r="10536" spans="1:14" x14ac:dyDescent="0.25">
      <c r="A10536" s="65" t="s">
        <v>15547</v>
      </c>
      <c r="B10536" s="66" t="s">
        <v>14811</v>
      </c>
      <c r="C10536" s="66">
        <v>254561106</v>
      </c>
      <c r="D10536" s="66" t="s">
        <v>2121</v>
      </c>
      <c r="E10536" s="67">
        <v>3.2451823786339862</v>
      </c>
      <c r="F10536" s="67">
        <v>0</v>
      </c>
      <c r="G10536" s="67" t="s">
        <v>2121</v>
      </c>
      <c r="H10536" s="68">
        <v>52.5</v>
      </c>
      <c r="I10536" s="69">
        <v>2.0377184181208057E-4</v>
      </c>
      <c r="J10536" s="68">
        <v>9985</v>
      </c>
      <c r="K10536" s="67">
        <v>7.739982008934021E-2</v>
      </c>
      <c r="L10536" s="68">
        <v>3397</v>
      </c>
      <c r="M10536" s="70">
        <v>1.5771903937482939E-5</v>
      </c>
      <c r="N10536" s="68">
        <v>10527</v>
      </c>
    </row>
    <row r="10537" spans="1:14" x14ac:dyDescent="0.25">
      <c r="A10537" s="65" t="s">
        <v>15548</v>
      </c>
      <c r="B10537" s="66" t="s">
        <v>5311</v>
      </c>
      <c r="C10537" s="66">
        <v>252921108</v>
      </c>
      <c r="D10537" s="66" t="s">
        <v>2121</v>
      </c>
      <c r="E10537" s="67">
        <v>6.4274592016879257</v>
      </c>
      <c r="F10537" s="67">
        <v>1.1107271263140808</v>
      </c>
      <c r="G10537" s="67" t="s">
        <v>2121</v>
      </c>
      <c r="H10537" s="68">
        <v>123.5</v>
      </c>
      <c r="I10537" s="69">
        <v>2.2932445562208025E-4</v>
      </c>
      <c r="J10537" s="68">
        <v>9506</v>
      </c>
      <c r="K10537" s="67">
        <v>6.8828001015099435E-2</v>
      </c>
      <c r="L10537" s="68">
        <v>5218</v>
      </c>
      <c r="M10537" s="70">
        <v>1.5769244626367456E-5</v>
      </c>
      <c r="N10537" s="68">
        <v>10528</v>
      </c>
    </row>
    <row r="10538" spans="1:14" x14ac:dyDescent="0.25">
      <c r="A10538" s="65" t="s">
        <v>15549</v>
      </c>
      <c r="B10538" s="66" t="s">
        <v>14582</v>
      </c>
      <c r="C10538" s="66">
        <v>254561103</v>
      </c>
      <c r="D10538" s="66" t="s">
        <v>2121</v>
      </c>
      <c r="E10538" s="67">
        <v>8.1096669644044237</v>
      </c>
      <c r="F10538" s="67">
        <v>0.22636650735723049</v>
      </c>
      <c r="G10538" s="67" t="s">
        <v>2121</v>
      </c>
      <c r="H10538" s="68">
        <v>136</v>
      </c>
      <c r="I10538" s="69">
        <v>2.0403221889650654E-4</v>
      </c>
      <c r="J10538" s="68">
        <v>9975</v>
      </c>
      <c r="K10538" s="67">
        <v>7.7220943975536263E-2</v>
      </c>
      <c r="L10538" s="68">
        <v>3569</v>
      </c>
      <c r="M10538" s="70">
        <v>1.5763830968834928E-5</v>
      </c>
      <c r="N10538" s="68">
        <v>10529</v>
      </c>
    </row>
    <row r="10539" spans="1:14" x14ac:dyDescent="0.25">
      <c r="A10539" s="65" t="s">
        <v>15550</v>
      </c>
      <c r="B10539" s="66" t="s">
        <v>5096</v>
      </c>
      <c r="C10539" s="66">
        <v>182492104</v>
      </c>
      <c r="D10539" s="66" t="s">
        <v>2121</v>
      </c>
      <c r="E10539" s="67">
        <v>27.464664846869141</v>
      </c>
      <c r="F10539" s="67">
        <v>2.8720762988576229</v>
      </c>
      <c r="G10539" s="67" t="s">
        <v>2121</v>
      </c>
      <c r="H10539" s="68">
        <v>545.5</v>
      </c>
      <c r="I10539" s="69">
        <v>2.3476947478840758E-4</v>
      </c>
      <c r="J10539" s="68">
        <v>9393</v>
      </c>
      <c r="K10539" s="67">
        <v>6.7103903028306239E-2</v>
      </c>
      <c r="L10539" s="68">
        <v>5896</v>
      </c>
      <c r="M10539" s="70">
        <v>1.5757329479016571E-5</v>
      </c>
      <c r="N10539" s="68">
        <v>10530</v>
      </c>
    </row>
    <row r="10540" spans="1:14" x14ac:dyDescent="0.25">
      <c r="A10540" s="65" t="s">
        <v>15551</v>
      </c>
      <c r="B10540" s="66" t="s">
        <v>15552</v>
      </c>
      <c r="C10540" s="66">
        <v>254480401</v>
      </c>
      <c r="D10540" s="66" t="s">
        <v>2121</v>
      </c>
      <c r="E10540" s="67">
        <v>2.9799461012053386E-3</v>
      </c>
      <c r="F10540" s="67">
        <v>0</v>
      </c>
      <c r="G10540" s="67" t="s">
        <v>2121</v>
      </c>
      <c r="H10540" s="68">
        <v>0.5</v>
      </c>
      <c r="I10540" s="69">
        <v>2.3501446412410587E-4</v>
      </c>
      <c r="J10540" s="68">
        <v>9388</v>
      </c>
      <c r="K10540" s="67">
        <v>6.7000001668930054E-2</v>
      </c>
      <c r="L10540" s="68">
        <v>6057</v>
      </c>
      <c r="M10540" s="70">
        <v>1.5745968994451687E-5</v>
      </c>
      <c r="N10540" s="68">
        <v>10531</v>
      </c>
    </row>
    <row r="10541" spans="1:14" x14ac:dyDescent="0.25">
      <c r="A10541" s="65" t="s">
        <v>15553</v>
      </c>
      <c r="B10541" s="66" t="s">
        <v>12996</v>
      </c>
      <c r="C10541" s="66">
        <v>254501103</v>
      </c>
      <c r="D10541" s="66" t="s">
        <v>2121</v>
      </c>
      <c r="E10541" s="67">
        <v>5.8859007076331871</v>
      </c>
      <c r="F10541" s="67">
        <v>6.3423537099799615E-2</v>
      </c>
      <c r="G10541" s="67" t="s">
        <v>2121</v>
      </c>
      <c r="H10541" s="68">
        <v>99</v>
      </c>
      <c r="I10541" s="69">
        <v>2.0689934987758258E-4</v>
      </c>
      <c r="J10541" s="68">
        <v>9935</v>
      </c>
      <c r="K10541" s="67">
        <v>7.6503796597020793E-2</v>
      </c>
      <c r="L10541" s="68">
        <v>4016</v>
      </c>
      <c r="M10541" s="70">
        <v>1.5743980788506127E-5</v>
      </c>
      <c r="N10541" s="68">
        <v>10532</v>
      </c>
    </row>
    <row r="10542" spans="1:14" x14ac:dyDescent="0.25">
      <c r="A10542" s="65" t="s">
        <v>15554</v>
      </c>
      <c r="B10542" s="66" t="s">
        <v>14811</v>
      </c>
      <c r="C10542" s="66">
        <v>254561106</v>
      </c>
      <c r="D10542" s="66" t="s">
        <v>2121</v>
      </c>
      <c r="E10542" s="67">
        <v>16.857619751612688</v>
      </c>
      <c r="F10542" s="67">
        <v>4.0094321332180959E-2</v>
      </c>
      <c r="G10542" s="67" t="s">
        <v>2121</v>
      </c>
      <c r="H10542" s="68">
        <v>278.33333333333331</v>
      </c>
      <c r="I10542" s="69">
        <v>2.0565218040785854E-4</v>
      </c>
      <c r="J10542" s="68">
        <v>9947</v>
      </c>
      <c r="K10542" s="67">
        <v>7.7054108533039151E-2</v>
      </c>
      <c r="L10542" s="68">
        <v>3730</v>
      </c>
      <c r="M10542" s="70">
        <v>1.5743013400261008E-5</v>
      </c>
      <c r="N10542" s="68">
        <v>10533</v>
      </c>
    </row>
    <row r="10543" spans="1:14" x14ac:dyDescent="0.25">
      <c r="A10543" s="65" t="s">
        <v>15555</v>
      </c>
      <c r="B10543" s="66" t="s">
        <v>6848</v>
      </c>
      <c r="C10543" s="66">
        <v>253881103</v>
      </c>
      <c r="D10543" s="66" t="s">
        <v>2121</v>
      </c>
      <c r="E10543" s="67">
        <v>3.6182739279742575E-2</v>
      </c>
      <c r="F10543" s="67">
        <v>0</v>
      </c>
      <c r="G10543" s="67" t="s">
        <v>2121</v>
      </c>
      <c r="H10543" s="68">
        <v>2</v>
      </c>
      <c r="I10543" s="69">
        <v>2.0322877026046626E-4</v>
      </c>
      <c r="J10543" s="68">
        <v>9993</v>
      </c>
      <c r="K10543" s="67">
        <v>7.739982008934021E-2</v>
      </c>
      <c r="L10543" s="68">
        <v>3397</v>
      </c>
      <c r="M10543" s="70">
        <v>1.572987071085663E-5</v>
      </c>
      <c r="N10543" s="68">
        <v>10534</v>
      </c>
    </row>
    <row r="10544" spans="1:14" x14ac:dyDescent="0.25">
      <c r="A10544" s="65" t="s">
        <v>15556</v>
      </c>
      <c r="B10544" s="66" t="s">
        <v>5773</v>
      </c>
      <c r="C10544" s="66">
        <v>82952105</v>
      </c>
      <c r="D10544" s="66" t="s">
        <v>2121</v>
      </c>
      <c r="E10544" s="67">
        <v>2.3026409061723525</v>
      </c>
      <c r="F10544" s="67">
        <v>2.1631256936029304E-2</v>
      </c>
      <c r="G10544" s="67" t="s">
        <v>2121</v>
      </c>
      <c r="H10544" s="68">
        <v>47</v>
      </c>
      <c r="I10544" s="69">
        <v>2.3476785436480683E-4</v>
      </c>
      <c r="J10544" s="68">
        <v>9394</v>
      </c>
      <c r="K10544" s="67">
        <v>6.7000001668930054E-2</v>
      </c>
      <c r="L10544" s="68">
        <v>6057</v>
      </c>
      <c r="M10544" s="70">
        <v>1.5729446629925502E-5</v>
      </c>
      <c r="N10544" s="68">
        <v>10535</v>
      </c>
    </row>
    <row r="10545" spans="1:14" x14ac:dyDescent="0.25">
      <c r="A10545" s="65" t="s">
        <v>15557</v>
      </c>
      <c r="B10545" s="66" t="s">
        <v>14847</v>
      </c>
      <c r="C10545" s="66">
        <v>162071104</v>
      </c>
      <c r="D10545" s="66" t="s">
        <v>2121</v>
      </c>
      <c r="E10545" s="67">
        <v>28.913727360134736</v>
      </c>
      <c r="F10545" s="67">
        <v>2.5900893515662573</v>
      </c>
      <c r="G10545" s="67" t="s">
        <v>2121</v>
      </c>
      <c r="H10545" s="68">
        <v>508</v>
      </c>
      <c r="I10545" s="69">
        <v>2.0980778075624593E-4</v>
      </c>
      <c r="J10545" s="68">
        <v>9876</v>
      </c>
      <c r="K10545" s="67">
        <v>7.3917454775921473E-2</v>
      </c>
      <c r="L10545" s="68">
        <v>4564</v>
      </c>
      <c r="M10545" s="70">
        <v>1.572104458666117E-5</v>
      </c>
      <c r="N10545" s="68">
        <v>10536</v>
      </c>
    </row>
    <row r="10546" spans="1:14" x14ac:dyDescent="0.25">
      <c r="A10546" s="65" t="s">
        <v>15558</v>
      </c>
      <c r="B10546" s="66" t="s">
        <v>9239</v>
      </c>
      <c r="C10546" s="66">
        <v>103331104</v>
      </c>
      <c r="D10546" s="66" t="s">
        <v>2121</v>
      </c>
      <c r="E10546" s="67">
        <v>32.579938806843501</v>
      </c>
      <c r="F10546" s="67">
        <v>2.5886035245292343</v>
      </c>
      <c r="G10546" s="67" t="s">
        <v>2121</v>
      </c>
      <c r="H10546" s="68">
        <v>553.5</v>
      </c>
      <c r="I10546" s="69">
        <v>2.325211671381549E-4</v>
      </c>
      <c r="J10546" s="68">
        <v>9433</v>
      </c>
      <c r="K10546" s="67">
        <v>6.7662550942415356E-2</v>
      </c>
      <c r="L10546" s="68">
        <v>5523</v>
      </c>
      <c r="M10546" s="70">
        <v>1.5713019311449565E-5</v>
      </c>
      <c r="N10546" s="68">
        <v>10537</v>
      </c>
    </row>
    <row r="10547" spans="1:14" x14ac:dyDescent="0.25">
      <c r="A10547" s="65" t="s">
        <v>15559</v>
      </c>
      <c r="B10547" s="66" t="s">
        <v>13365</v>
      </c>
      <c r="C10547" s="66">
        <v>252451102</v>
      </c>
      <c r="D10547" s="66" t="s">
        <v>2121</v>
      </c>
      <c r="E10547" s="67">
        <v>12.407530116659457</v>
      </c>
      <c r="F10547" s="67">
        <v>0.27786102284694042</v>
      </c>
      <c r="G10547" s="67" t="s">
        <v>2121</v>
      </c>
      <c r="H10547" s="68">
        <v>214</v>
      </c>
      <c r="I10547" s="69">
        <v>2.0258683864688966E-4</v>
      </c>
      <c r="J10547" s="68">
        <v>10002</v>
      </c>
      <c r="K10547" s="67">
        <v>7.739982008934021E-2</v>
      </c>
      <c r="L10547" s="68">
        <v>3397</v>
      </c>
      <c r="M10547" s="70">
        <v>1.5680184915025921E-5</v>
      </c>
      <c r="N10547" s="68">
        <v>10538</v>
      </c>
    </row>
    <row r="10548" spans="1:14" x14ac:dyDescent="0.25">
      <c r="A10548" s="65" t="s">
        <v>15560</v>
      </c>
      <c r="B10548" s="66" t="s">
        <v>3597</v>
      </c>
      <c r="C10548" s="66">
        <v>182492102</v>
      </c>
      <c r="D10548" s="66" t="s">
        <v>2121</v>
      </c>
      <c r="E10548" s="67">
        <v>1.2056110265657711</v>
      </c>
      <c r="F10548" s="67">
        <v>5.3432348199385526E-2</v>
      </c>
      <c r="G10548" s="67" t="s">
        <v>2121</v>
      </c>
      <c r="H10548" s="68">
        <v>26.5</v>
      </c>
      <c r="I10548" s="69">
        <v>2.3123393420630819E-4</v>
      </c>
      <c r="J10548" s="68">
        <v>9457</v>
      </c>
      <c r="K10548" s="67">
        <v>6.8569785581444789E-2</v>
      </c>
      <c r="L10548" s="68">
        <v>5267</v>
      </c>
      <c r="M10548" s="70">
        <v>1.567945970614432E-5</v>
      </c>
      <c r="N10548" s="68">
        <v>10539</v>
      </c>
    </row>
    <row r="10549" spans="1:14" x14ac:dyDescent="0.25">
      <c r="A10549" s="65" t="s">
        <v>15561</v>
      </c>
      <c r="B10549" s="66" t="s">
        <v>4848</v>
      </c>
      <c r="C10549" s="66">
        <v>103142102</v>
      </c>
      <c r="D10549" s="66" t="s">
        <v>2121</v>
      </c>
      <c r="E10549" s="67">
        <v>41.259365928644442</v>
      </c>
      <c r="F10549" s="67">
        <v>1.2632772670222971</v>
      </c>
      <c r="G10549" s="67" t="s">
        <v>2121</v>
      </c>
      <c r="H10549" s="68">
        <v>731.5</v>
      </c>
      <c r="I10549" s="69">
        <v>2.2394490094925114E-4</v>
      </c>
      <c r="J10549" s="68">
        <v>9627</v>
      </c>
      <c r="K10549" s="67">
        <v>6.9828925253981253E-2</v>
      </c>
      <c r="L10549" s="68">
        <v>5067</v>
      </c>
      <c r="M10549" s="70">
        <v>1.5669860866337199E-5</v>
      </c>
      <c r="N10549" s="68">
        <v>10540</v>
      </c>
    </row>
    <row r="10550" spans="1:14" x14ac:dyDescent="0.25">
      <c r="A10550" s="65" t="s">
        <v>15562</v>
      </c>
      <c r="B10550" s="66" t="s">
        <v>11805</v>
      </c>
      <c r="C10550" s="66">
        <v>182961107</v>
      </c>
      <c r="D10550" s="66" t="s">
        <v>2121</v>
      </c>
      <c r="E10550" s="67">
        <v>2.3358759403569302</v>
      </c>
      <c r="F10550" s="67">
        <v>0.14569950796151032</v>
      </c>
      <c r="G10550" s="67" t="s">
        <v>2121</v>
      </c>
      <c r="H10550" s="68">
        <v>48.5</v>
      </c>
      <c r="I10550" s="69">
        <v>2.3384817912526544E-4</v>
      </c>
      <c r="J10550" s="68">
        <v>9414</v>
      </c>
      <c r="K10550" s="67">
        <v>6.7000001668930054E-2</v>
      </c>
      <c r="L10550" s="68">
        <v>6057</v>
      </c>
      <c r="M10550" s="70">
        <v>1.5667828378842461E-5</v>
      </c>
      <c r="N10550" s="68">
        <v>10541</v>
      </c>
    </row>
    <row r="10551" spans="1:14" x14ac:dyDescent="0.25">
      <c r="A10551" s="65" t="s">
        <v>15563</v>
      </c>
      <c r="B10551" s="66" t="s">
        <v>6334</v>
      </c>
      <c r="C10551" s="66">
        <v>182671112</v>
      </c>
      <c r="D10551" s="66" t="s">
        <v>2121</v>
      </c>
      <c r="E10551" s="67">
        <v>0.23721223966534771</v>
      </c>
      <c r="F10551" s="67">
        <v>0</v>
      </c>
      <c r="G10551" s="67" t="s">
        <v>2121</v>
      </c>
      <c r="H10551" s="68">
        <v>4.5</v>
      </c>
      <c r="I10551" s="69">
        <v>2.3345244375781881E-4</v>
      </c>
      <c r="J10551" s="68">
        <v>9418</v>
      </c>
      <c r="K10551" s="67">
        <v>6.7000001668930054E-2</v>
      </c>
      <c r="L10551" s="68">
        <v>6057</v>
      </c>
      <c r="M10551" s="70">
        <v>1.5641314449668345E-5</v>
      </c>
      <c r="N10551" s="68">
        <v>10542</v>
      </c>
    </row>
    <row r="10552" spans="1:14" x14ac:dyDescent="0.25">
      <c r="A10552" s="65" t="s">
        <v>15564</v>
      </c>
      <c r="B10552" s="66" t="s">
        <v>4821</v>
      </c>
      <c r="C10552" s="66">
        <v>103491101</v>
      </c>
      <c r="D10552" s="66" t="b">
        <v>1</v>
      </c>
      <c r="E10552" s="67">
        <v>5.8854941217225525</v>
      </c>
      <c r="F10552" s="67">
        <v>0.49677791563564799</v>
      </c>
      <c r="G10552" s="67">
        <v>0.45139042631057241</v>
      </c>
      <c r="H10552" s="68">
        <v>106.5</v>
      </c>
      <c r="I10552" s="69">
        <v>1.8091958950400356E-4</v>
      </c>
      <c r="J10552" s="68">
        <v>10342</v>
      </c>
      <c r="K10552" s="67">
        <v>9.2282790084217872E-2</v>
      </c>
      <c r="L10552" s="68">
        <v>3335</v>
      </c>
      <c r="M10552" s="70">
        <v>1.5639917657775276E-5</v>
      </c>
      <c r="N10552" s="68">
        <v>10543</v>
      </c>
    </row>
    <row r="10553" spans="1:14" x14ac:dyDescent="0.25">
      <c r="A10553" s="65" t="s">
        <v>15565</v>
      </c>
      <c r="B10553" s="66" t="s">
        <v>12955</v>
      </c>
      <c r="C10553" s="66">
        <v>183052109</v>
      </c>
      <c r="D10553" s="66" t="s">
        <v>2121</v>
      </c>
      <c r="E10553" s="67">
        <v>4.9338238666227952</v>
      </c>
      <c r="F10553" s="67">
        <v>2.8832487574103234E-2</v>
      </c>
      <c r="G10553" s="67" t="s">
        <v>2121</v>
      </c>
      <c r="H10553" s="68">
        <v>82</v>
      </c>
      <c r="I10553" s="69">
        <v>2.3338630778264969E-4</v>
      </c>
      <c r="J10553" s="68">
        <v>9420</v>
      </c>
      <c r="K10553" s="67">
        <v>6.7000001668930054E-2</v>
      </c>
      <c r="L10553" s="68">
        <v>6057</v>
      </c>
      <c r="M10553" s="70">
        <v>1.563688301314137E-5</v>
      </c>
      <c r="N10553" s="68">
        <v>10544</v>
      </c>
    </row>
    <row r="10554" spans="1:14" x14ac:dyDescent="0.25">
      <c r="A10554" s="65" t="s">
        <v>15566</v>
      </c>
      <c r="B10554" s="66" t="s">
        <v>13732</v>
      </c>
      <c r="C10554" s="66">
        <v>252151103</v>
      </c>
      <c r="D10554" s="66" t="s">
        <v>2121</v>
      </c>
      <c r="E10554" s="67">
        <v>10.249186236371989</v>
      </c>
      <c r="F10554" s="67">
        <v>2.6655763831681001E-2</v>
      </c>
      <c r="G10554" s="67" t="s">
        <v>2121</v>
      </c>
      <c r="H10554" s="68">
        <v>165</v>
      </c>
      <c r="I10554" s="69">
        <v>2.0386963962223628E-4</v>
      </c>
      <c r="J10554" s="68">
        <v>9982</v>
      </c>
      <c r="K10554" s="67">
        <v>7.6262832700000338E-2</v>
      </c>
      <c r="L10554" s="68">
        <v>4106</v>
      </c>
      <c r="M10554" s="70">
        <v>1.5633171407251102E-5</v>
      </c>
      <c r="N10554" s="68">
        <v>10545</v>
      </c>
    </row>
    <row r="10555" spans="1:14" x14ac:dyDescent="0.25">
      <c r="A10555" s="65" t="s">
        <v>15567</v>
      </c>
      <c r="B10555" s="66" t="s">
        <v>6848</v>
      </c>
      <c r="C10555" s="66">
        <v>253881103</v>
      </c>
      <c r="D10555" s="66" t="s">
        <v>2121</v>
      </c>
      <c r="E10555" s="67">
        <v>3.8708976028266777</v>
      </c>
      <c r="F10555" s="67">
        <v>0.12765454422873385</v>
      </c>
      <c r="G10555" s="67" t="s">
        <v>2121</v>
      </c>
      <c r="H10555" s="68">
        <v>65.5</v>
      </c>
      <c r="I10555" s="69">
        <v>2.0191054666798762E-4</v>
      </c>
      <c r="J10555" s="68">
        <v>10013</v>
      </c>
      <c r="K10555" s="67">
        <v>7.739982008934021E-2</v>
      </c>
      <c r="L10555" s="68">
        <v>3397</v>
      </c>
      <c r="M10555" s="70">
        <v>1.5627840017981628E-5</v>
      </c>
      <c r="N10555" s="68">
        <v>10546</v>
      </c>
    </row>
    <row r="10556" spans="1:14" x14ac:dyDescent="0.25">
      <c r="A10556" s="65" t="s">
        <v>15568</v>
      </c>
      <c r="B10556" s="66" t="s">
        <v>5196</v>
      </c>
      <c r="C10556" s="66">
        <v>252921110</v>
      </c>
      <c r="D10556" s="66" t="s">
        <v>2121</v>
      </c>
      <c r="E10556" s="67">
        <v>5.9844597175066667</v>
      </c>
      <c r="F10556" s="67">
        <v>0.57958579651796893</v>
      </c>
      <c r="G10556" s="67" t="s">
        <v>2121</v>
      </c>
      <c r="H10556" s="68">
        <v>109</v>
      </c>
      <c r="I10556" s="69">
        <v>2.1752992868791931E-4</v>
      </c>
      <c r="J10556" s="68">
        <v>9741</v>
      </c>
      <c r="K10556" s="67">
        <v>7.2915494715401888E-2</v>
      </c>
      <c r="L10556" s="68">
        <v>4670</v>
      </c>
      <c r="M10556" s="70">
        <v>1.5614516648358837E-5</v>
      </c>
      <c r="N10556" s="68">
        <v>10547</v>
      </c>
    </row>
    <row r="10557" spans="1:14" x14ac:dyDescent="0.25">
      <c r="A10557" s="65" t="s">
        <v>15569</v>
      </c>
      <c r="B10557" s="66" t="s">
        <v>7065</v>
      </c>
      <c r="C10557" s="66">
        <v>152442110</v>
      </c>
      <c r="D10557" s="66" t="s">
        <v>2121</v>
      </c>
      <c r="E10557" s="67">
        <v>12.783824309440082</v>
      </c>
      <c r="F10557" s="67">
        <v>0.47815956375146323</v>
      </c>
      <c r="G10557" s="67" t="s">
        <v>2121</v>
      </c>
      <c r="H10557" s="68">
        <v>211.5</v>
      </c>
      <c r="I10557" s="69">
        <v>2.3184256964191424E-4</v>
      </c>
      <c r="J10557" s="68">
        <v>9445</v>
      </c>
      <c r="K10557" s="67">
        <v>6.7493702467733521E-2</v>
      </c>
      <c r="L10557" s="68">
        <v>5605</v>
      </c>
      <c r="M10557" s="70">
        <v>1.5609684395547415E-5</v>
      </c>
      <c r="N10557" s="68">
        <v>10548</v>
      </c>
    </row>
    <row r="10558" spans="1:14" x14ac:dyDescent="0.25">
      <c r="A10558" s="65" t="s">
        <v>15570</v>
      </c>
      <c r="B10558" s="66" t="s">
        <v>10715</v>
      </c>
      <c r="C10558" s="66">
        <v>254611108</v>
      </c>
      <c r="D10558" s="66" t="s">
        <v>2121</v>
      </c>
      <c r="E10558" s="67">
        <v>7.0253897261567584</v>
      </c>
      <c r="F10558" s="67">
        <v>0.71834376259697741</v>
      </c>
      <c r="G10558" s="67" t="s">
        <v>2121</v>
      </c>
      <c r="H10558" s="68">
        <v>115.5</v>
      </c>
      <c r="I10558" s="69">
        <v>2.0167437123667169E-4</v>
      </c>
      <c r="J10558" s="68">
        <v>10015</v>
      </c>
      <c r="K10558" s="67">
        <v>7.739982008934021E-2</v>
      </c>
      <c r="L10558" s="68">
        <v>3397</v>
      </c>
      <c r="M10558" s="70">
        <v>1.5609560049552072E-5</v>
      </c>
      <c r="N10558" s="68">
        <v>10549</v>
      </c>
    </row>
    <row r="10559" spans="1:14" x14ac:dyDescent="0.25">
      <c r="A10559" s="65" t="s">
        <v>15571</v>
      </c>
      <c r="B10559" s="66" t="s">
        <v>2763</v>
      </c>
      <c r="C10559" s="66">
        <v>62081104</v>
      </c>
      <c r="D10559" s="66" t="s">
        <v>2121</v>
      </c>
      <c r="E10559" s="67">
        <v>50.626990079403782</v>
      </c>
      <c r="F10559" s="67">
        <v>2.3888637452367174</v>
      </c>
      <c r="G10559" s="67" t="s">
        <v>2121</v>
      </c>
      <c r="H10559" s="68">
        <v>857.5</v>
      </c>
      <c r="I10559" s="69">
        <v>2.2776781731273616E-4</v>
      </c>
      <c r="J10559" s="68">
        <v>9542</v>
      </c>
      <c r="K10559" s="67">
        <v>6.912783427332303E-2</v>
      </c>
      <c r="L10559" s="68">
        <v>5173</v>
      </c>
      <c r="M10559" s="70">
        <v>1.5607201055014446E-5</v>
      </c>
      <c r="N10559" s="68">
        <v>10550</v>
      </c>
    </row>
    <row r="10560" spans="1:14" x14ac:dyDescent="0.25">
      <c r="A10560" s="65" t="s">
        <v>15572</v>
      </c>
      <c r="B10560" s="66" t="s">
        <v>6848</v>
      </c>
      <c r="C10560" s="66">
        <v>253881103</v>
      </c>
      <c r="D10560" s="66" t="s">
        <v>2121</v>
      </c>
      <c r="E10560" s="67">
        <v>8.3991891017132136</v>
      </c>
      <c r="F10560" s="67">
        <v>0.79596666716832276</v>
      </c>
      <c r="G10560" s="67" t="s">
        <v>2121</v>
      </c>
      <c r="H10560" s="68">
        <v>149.5</v>
      </c>
      <c r="I10560" s="69">
        <v>2.1481551958036214E-4</v>
      </c>
      <c r="J10560" s="68">
        <v>9776</v>
      </c>
      <c r="K10560" s="67">
        <v>7.2430098659816797E-2</v>
      </c>
      <c r="L10560" s="68">
        <v>4723</v>
      </c>
      <c r="M10560" s="70">
        <v>1.559690738159713E-5</v>
      </c>
      <c r="N10560" s="68">
        <v>10551</v>
      </c>
    </row>
    <row r="10561" spans="1:14" x14ac:dyDescent="0.25">
      <c r="A10561" s="65" t="s">
        <v>15573</v>
      </c>
      <c r="B10561" s="66" t="s">
        <v>2955</v>
      </c>
      <c r="C10561" s="66">
        <v>182191102</v>
      </c>
      <c r="D10561" s="66" t="s">
        <v>2121</v>
      </c>
      <c r="E10561" s="67">
        <v>6.0458316866685484</v>
      </c>
      <c r="F10561" s="67">
        <v>7.991359002252435E-2</v>
      </c>
      <c r="G10561" s="67" t="s">
        <v>2121</v>
      </c>
      <c r="H10561" s="68">
        <v>120.5</v>
      </c>
      <c r="I10561" s="69">
        <v>2.327765059100437E-4</v>
      </c>
      <c r="J10561" s="68">
        <v>9431</v>
      </c>
      <c r="K10561" s="67">
        <v>6.7000001668930054E-2</v>
      </c>
      <c r="L10561" s="68">
        <v>6057</v>
      </c>
      <c r="M10561" s="70">
        <v>1.5596026285189487E-5</v>
      </c>
      <c r="N10561" s="68">
        <v>10552</v>
      </c>
    </row>
    <row r="10562" spans="1:14" x14ac:dyDescent="0.25">
      <c r="A10562" s="65" t="s">
        <v>15574</v>
      </c>
      <c r="B10562" s="66" t="s">
        <v>3752</v>
      </c>
      <c r="C10562" s="66">
        <v>63172101</v>
      </c>
      <c r="D10562" s="66" t="s">
        <v>2121</v>
      </c>
      <c r="E10562" s="67">
        <v>12.004346092870765</v>
      </c>
      <c r="F10562" s="67">
        <v>0.3259994336971761</v>
      </c>
      <c r="G10562" s="67" t="s">
        <v>2121</v>
      </c>
      <c r="H10562" s="68">
        <v>205</v>
      </c>
      <c r="I10562" s="69">
        <v>2.2575062513812842E-4</v>
      </c>
      <c r="J10562" s="68">
        <v>9589</v>
      </c>
      <c r="K10562" s="67">
        <v>6.9386616985245453E-2</v>
      </c>
      <c r="L10562" s="68">
        <v>5129</v>
      </c>
      <c r="M10562" s="70">
        <v>1.5594113016027777E-5</v>
      </c>
      <c r="N10562" s="68">
        <v>10553</v>
      </c>
    </row>
    <row r="10563" spans="1:14" x14ac:dyDescent="0.25">
      <c r="A10563" s="65" t="s">
        <v>15575</v>
      </c>
      <c r="B10563" s="66" t="s">
        <v>15576</v>
      </c>
      <c r="C10563" s="66">
        <v>252461102</v>
      </c>
      <c r="D10563" s="66" t="s">
        <v>2121</v>
      </c>
      <c r="E10563" s="67">
        <v>27.303368595229092</v>
      </c>
      <c r="F10563" s="67">
        <v>0.57439217035473966</v>
      </c>
      <c r="G10563" s="67" t="s">
        <v>2121</v>
      </c>
      <c r="H10563" s="68">
        <v>441.5</v>
      </c>
      <c r="I10563" s="69">
        <v>2.0199077258719662E-4</v>
      </c>
      <c r="J10563" s="68">
        <v>10011</v>
      </c>
      <c r="K10563" s="67">
        <v>7.7226450327163645E-2</v>
      </c>
      <c r="L10563" s="68">
        <v>3557</v>
      </c>
      <c r="M10563" s="70">
        <v>1.557349257061825E-5</v>
      </c>
      <c r="N10563" s="68">
        <v>10554</v>
      </c>
    </row>
    <row r="10564" spans="1:14" x14ac:dyDescent="0.25">
      <c r="A10564" s="65" t="s">
        <v>15577</v>
      </c>
      <c r="B10564" s="66" t="s">
        <v>12994</v>
      </c>
      <c r="C10564" s="66">
        <v>63811101</v>
      </c>
      <c r="D10564" s="66" t="s">
        <v>2121</v>
      </c>
      <c r="E10564" s="67">
        <v>9.6044034091473982</v>
      </c>
      <c r="F10564" s="67">
        <v>5.6132348383911165E-2</v>
      </c>
      <c r="G10564" s="67" t="s">
        <v>2121</v>
      </c>
      <c r="H10564" s="68">
        <v>172</v>
      </c>
      <c r="I10564" s="69">
        <v>2.2600975463256176E-4</v>
      </c>
      <c r="J10564" s="68">
        <v>9583</v>
      </c>
      <c r="K10564" s="67">
        <v>6.9001438832560255E-2</v>
      </c>
      <c r="L10564" s="68">
        <v>5189</v>
      </c>
      <c r="M10564" s="70">
        <v>1.5570958540529531E-5</v>
      </c>
      <c r="N10564" s="68">
        <v>10555</v>
      </c>
    </row>
    <row r="10565" spans="1:14" x14ac:dyDescent="0.25">
      <c r="A10565" s="65" t="s">
        <v>15578</v>
      </c>
      <c r="B10565" s="66" t="s">
        <v>12975</v>
      </c>
      <c r="C10565" s="66">
        <v>63191107</v>
      </c>
      <c r="D10565" s="66" t="s">
        <v>2121</v>
      </c>
      <c r="E10565" s="67">
        <v>17.851900844137006</v>
      </c>
      <c r="F10565" s="67">
        <v>0.59833904046807118</v>
      </c>
      <c r="G10565" s="67" t="s">
        <v>2121</v>
      </c>
      <c r="H10565" s="68">
        <v>312.5</v>
      </c>
      <c r="I10565" s="69">
        <v>2.2545506947208195E-4</v>
      </c>
      <c r="J10565" s="68">
        <v>9599</v>
      </c>
      <c r="K10565" s="67">
        <v>6.9361979699438539E-2</v>
      </c>
      <c r="L10565" s="68">
        <v>5136</v>
      </c>
      <c r="M10565" s="70">
        <v>1.5568040739526624E-5</v>
      </c>
      <c r="N10565" s="68">
        <v>10556</v>
      </c>
    </row>
    <row r="10566" spans="1:14" x14ac:dyDescent="0.25">
      <c r="A10566" s="65" t="s">
        <v>15579</v>
      </c>
      <c r="B10566" s="66" t="s">
        <v>14418</v>
      </c>
      <c r="C10566" s="66">
        <v>252711104</v>
      </c>
      <c r="D10566" s="66" t="s">
        <v>2121</v>
      </c>
      <c r="E10566" s="67">
        <v>18.588623215548871</v>
      </c>
      <c r="F10566" s="67">
        <v>0.60698490995603271</v>
      </c>
      <c r="G10566" s="67" t="s">
        <v>2121</v>
      </c>
      <c r="H10566" s="68">
        <v>309.5</v>
      </c>
      <c r="I10566" s="69">
        <v>2.032254558384399E-4</v>
      </c>
      <c r="J10566" s="68">
        <v>9994</v>
      </c>
      <c r="K10566" s="67">
        <v>7.6720201080854561E-2</v>
      </c>
      <c r="L10566" s="68">
        <v>3922</v>
      </c>
      <c r="M10566" s="70">
        <v>1.5564525006782211E-5</v>
      </c>
      <c r="N10566" s="68">
        <v>10557</v>
      </c>
    </row>
    <row r="10567" spans="1:14" x14ac:dyDescent="0.25">
      <c r="A10567" s="65" t="s">
        <v>15580</v>
      </c>
      <c r="B10567" s="66" t="s">
        <v>8003</v>
      </c>
      <c r="C10567" s="66">
        <v>163682102</v>
      </c>
      <c r="D10567" s="66" t="s">
        <v>2121</v>
      </c>
      <c r="E10567" s="67">
        <v>2.2727488959319295E-2</v>
      </c>
      <c r="F10567" s="67">
        <v>0</v>
      </c>
      <c r="G10567" s="67" t="s">
        <v>2121</v>
      </c>
      <c r="H10567" s="68">
        <v>0.33333333333333331</v>
      </c>
      <c r="I10567" s="69">
        <v>2.0084749849047515E-4</v>
      </c>
      <c r="J10567" s="68">
        <v>10028</v>
      </c>
      <c r="K10567" s="67">
        <v>7.7399820089340224E-2</v>
      </c>
      <c r="L10567" s="68">
        <v>3396</v>
      </c>
      <c r="M10567" s="70">
        <v>1.5545560017926618E-5</v>
      </c>
      <c r="N10567" s="68">
        <v>10558</v>
      </c>
    </row>
    <row r="10568" spans="1:14" x14ac:dyDescent="0.25">
      <c r="A10568" s="65" t="s">
        <v>15581</v>
      </c>
      <c r="B10568" s="66" t="s">
        <v>11029</v>
      </c>
      <c r="C10568" s="66">
        <v>255371108</v>
      </c>
      <c r="D10568" s="66" t="s">
        <v>2121</v>
      </c>
      <c r="E10568" s="67">
        <v>19.30932451594602</v>
      </c>
      <c r="F10568" s="67">
        <v>0.1735819907468934</v>
      </c>
      <c r="G10568" s="67" t="s">
        <v>2121</v>
      </c>
      <c r="H10568" s="68">
        <v>328</v>
      </c>
      <c r="I10568" s="69">
        <v>2.020395547400013E-4</v>
      </c>
      <c r="J10568" s="68">
        <v>10010</v>
      </c>
      <c r="K10568" s="67">
        <v>7.6889665570200938E-2</v>
      </c>
      <c r="L10568" s="68">
        <v>3837</v>
      </c>
      <c r="M10568" s="70">
        <v>1.5520089241695909E-5</v>
      </c>
      <c r="N10568" s="68">
        <v>10559</v>
      </c>
    </row>
    <row r="10569" spans="1:14" x14ac:dyDescent="0.25">
      <c r="A10569" s="65" t="s">
        <v>15582</v>
      </c>
      <c r="B10569" s="66" t="s">
        <v>15240</v>
      </c>
      <c r="C10569" s="66">
        <v>252441104</v>
      </c>
      <c r="D10569" s="66" t="s">
        <v>2121</v>
      </c>
      <c r="E10569" s="67">
        <v>23.31779430681393</v>
      </c>
      <c r="F10569" s="67">
        <v>4.5412058932205372</v>
      </c>
      <c r="G10569" s="67" t="s">
        <v>2121</v>
      </c>
      <c r="H10569" s="68">
        <v>421.33333333333337</v>
      </c>
      <c r="I10569" s="69">
        <v>2.3065385274013709E-4</v>
      </c>
      <c r="J10569" s="68">
        <v>9472</v>
      </c>
      <c r="K10569" s="67">
        <v>6.7335497361520377E-2</v>
      </c>
      <c r="L10569" s="68">
        <v>5711</v>
      </c>
      <c r="M10569" s="70">
        <v>1.5512880994377534E-5</v>
      </c>
      <c r="N10569" s="68">
        <v>10560</v>
      </c>
    </row>
    <row r="10570" spans="1:14" x14ac:dyDescent="0.25">
      <c r="A10570" s="65" t="s">
        <v>15583</v>
      </c>
      <c r="B10570" s="66" t="s">
        <v>14441</v>
      </c>
      <c r="C10570" s="66">
        <v>253671102</v>
      </c>
      <c r="D10570" s="66" t="s">
        <v>2121</v>
      </c>
      <c r="E10570" s="67">
        <v>5.8899493795946558</v>
      </c>
      <c r="F10570" s="67">
        <v>7.8546323049061548E-2</v>
      </c>
      <c r="G10570" s="67" t="s">
        <v>2121</v>
      </c>
      <c r="H10570" s="68">
        <v>97</v>
      </c>
      <c r="I10570" s="69">
        <v>2.121082583583949E-4</v>
      </c>
      <c r="J10570" s="68">
        <v>9840</v>
      </c>
      <c r="K10570" s="67">
        <v>7.273598399358927E-2</v>
      </c>
      <c r="L10570" s="68">
        <v>4690</v>
      </c>
      <c r="M10570" s="70">
        <v>1.5512013446495236E-5</v>
      </c>
      <c r="N10570" s="68">
        <v>10561</v>
      </c>
    </row>
    <row r="10571" spans="1:14" x14ac:dyDescent="0.25">
      <c r="A10571" s="65" t="s">
        <v>15584</v>
      </c>
      <c r="B10571" s="66" t="s">
        <v>14505</v>
      </c>
      <c r="C10571" s="66">
        <v>252421112</v>
      </c>
      <c r="D10571" s="66" t="s">
        <v>2121</v>
      </c>
      <c r="E10571" s="67">
        <v>23.352262469162294</v>
      </c>
      <c r="F10571" s="67">
        <v>0.43973275827008163</v>
      </c>
      <c r="G10571" s="67" t="s">
        <v>2121</v>
      </c>
      <c r="H10571" s="68">
        <v>398.5</v>
      </c>
      <c r="I10571" s="69">
        <v>2.0082369632031194E-4</v>
      </c>
      <c r="J10571" s="68">
        <v>10029</v>
      </c>
      <c r="K10571" s="67">
        <v>7.7319043208208107E-2</v>
      </c>
      <c r="L10571" s="68">
        <v>3448</v>
      </c>
      <c r="M10571" s="70">
        <v>1.5507611574018942E-5</v>
      </c>
      <c r="N10571" s="68">
        <v>10562</v>
      </c>
    </row>
    <row r="10572" spans="1:14" x14ac:dyDescent="0.25">
      <c r="A10572" s="65" t="s">
        <v>15585</v>
      </c>
      <c r="B10572" s="66" t="s">
        <v>10715</v>
      </c>
      <c r="C10572" s="66">
        <v>254611108</v>
      </c>
      <c r="D10572" s="66" t="s">
        <v>2121</v>
      </c>
      <c r="E10572" s="67">
        <v>0.22737199499769828</v>
      </c>
      <c r="F10572" s="67">
        <v>0</v>
      </c>
      <c r="G10572" s="67" t="s">
        <v>2121</v>
      </c>
      <c r="H10572" s="68">
        <v>4.5</v>
      </c>
      <c r="I10572" s="69">
        <v>2.0030293186816076E-4</v>
      </c>
      <c r="J10572" s="68">
        <v>10037</v>
      </c>
      <c r="K10572" s="67">
        <v>7.739982008934021E-2</v>
      </c>
      <c r="L10572" s="68">
        <v>3397</v>
      </c>
      <c r="M10572" s="70">
        <v>1.5503410799687521E-5</v>
      </c>
      <c r="N10572" s="68">
        <v>10563</v>
      </c>
    </row>
    <row r="10573" spans="1:14" x14ac:dyDescent="0.25">
      <c r="A10573" s="65" t="s">
        <v>15586</v>
      </c>
      <c r="B10573" s="66" t="s">
        <v>5351</v>
      </c>
      <c r="C10573" s="66">
        <v>182661104</v>
      </c>
      <c r="D10573" s="66" t="b">
        <v>1</v>
      </c>
      <c r="E10573" s="67">
        <v>12.010427690252294</v>
      </c>
      <c r="F10573" s="67">
        <v>0.59792376025398897</v>
      </c>
      <c r="G10573" s="67">
        <v>0.58898403458693316</v>
      </c>
      <c r="H10573" s="68">
        <v>217</v>
      </c>
      <c r="I10573" s="69">
        <v>1.6319474212851855E-4</v>
      </c>
      <c r="J10573" s="68">
        <v>10558</v>
      </c>
      <c r="K10573" s="67">
        <v>0.11183794529749713</v>
      </c>
      <c r="L10573" s="68">
        <v>3289</v>
      </c>
      <c r="M10573" s="70">
        <v>1.5498804595895917E-5</v>
      </c>
      <c r="N10573" s="68">
        <v>10564</v>
      </c>
    </row>
    <row r="10574" spans="1:14" x14ac:dyDescent="0.25">
      <c r="A10574" s="65" t="s">
        <v>15587</v>
      </c>
      <c r="B10574" s="66" t="s">
        <v>15394</v>
      </c>
      <c r="C10574" s="66">
        <v>253671101</v>
      </c>
      <c r="D10574" s="66" t="s">
        <v>2121</v>
      </c>
      <c r="E10574" s="67">
        <v>8.699696594322333</v>
      </c>
      <c r="F10574" s="67">
        <v>3.0000491707603244E-2</v>
      </c>
      <c r="G10574" s="67" t="s">
        <v>2121</v>
      </c>
      <c r="H10574" s="68">
        <v>139.83333333333331</v>
      </c>
      <c r="I10574" s="69">
        <v>2.052936660490361E-4</v>
      </c>
      <c r="J10574" s="68">
        <v>9958</v>
      </c>
      <c r="K10574" s="67">
        <v>7.5639224539070238E-2</v>
      </c>
      <c r="L10574" s="68">
        <v>4302</v>
      </c>
      <c r="M10574" s="70">
        <v>1.5494376539610131E-5</v>
      </c>
      <c r="N10574" s="68">
        <v>10565</v>
      </c>
    </row>
    <row r="10575" spans="1:14" x14ac:dyDescent="0.25">
      <c r="A10575" s="65" t="s">
        <v>15588</v>
      </c>
      <c r="B10575" s="66" t="s">
        <v>9912</v>
      </c>
      <c r="C10575" s="66">
        <v>254301102</v>
      </c>
      <c r="D10575" s="66" t="s">
        <v>2121</v>
      </c>
      <c r="E10575" s="67">
        <v>15.156154609613019</v>
      </c>
      <c r="F10575" s="67">
        <v>0.46292310823266308</v>
      </c>
      <c r="G10575" s="67" t="s">
        <v>2121</v>
      </c>
      <c r="H10575" s="68">
        <v>259</v>
      </c>
      <c r="I10575" s="69">
        <v>2.0519539045932267E-4</v>
      </c>
      <c r="J10575" s="68">
        <v>9960</v>
      </c>
      <c r="K10575" s="67">
        <v>7.4067194719572321E-2</v>
      </c>
      <c r="L10575" s="68">
        <v>4546</v>
      </c>
      <c r="M10575" s="70">
        <v>1.5477409005069529E-5</v>
      </c>
      <c r="N10575" s="68">
        <v>10566</v>
      </c>
    </row>
    <row r="10576" spans="1:14" x14ac:dyDescent="0.25">
      <c r="A10576" s="65" t="s">
        <v>15589</v>
      </c>
      <c r="B10576" s="66" t="s">
        <v>10658</v>
      </c>
      <c r="C10576" s="66">
        <v>253611102</v>
      </c>
      <c r="D10576" s="66" t="s">
        <v>2121</v>
      </c>
      <c r="E10576" s="67">
        <v>23.177337589790138</v>
      </c>
      <c r="F10576" s="67">
        <v>0.78708611565226705</v>
      </c>
      <c r="G10576" s="67" t="s">
        <v>2121</v>
      </c>
      <c r="H10576" s="68">
        <v>400</v>
      </c>
      <c r="I10576" s="69">
        <v>2.0018148331814699E-4</v>
      </c>
      <c r="J10576" s="68">
        <v>10039</v>
      </c>
      <c r="K10576" s="67">
        <v>7.7299939733268014E-2</v>
      </c>
      <c r="L10576" s="68">
        <v>3472</v>
      </c>
      <c r="M10576" s="70">
        <v>1.54772105694434E-5</v>
      </c>
      <c r="N10576" s="68">
        <v>10567</v>
      </c>
    </row>
    <row r="10577" spans="1:14" x14ac:dyDescent="0.25">
      <c r="A10577" s="65" t="s">
        <v>15590</v>
      </c>
      <c r="B10577" s="66" t="s">
        <v>12094</v>
      </c>
      <c r="C10577" s="66">
        <v>163711703</v>
      </c>
      <c r="D10577" s="66" t="s">
        <v>2121</v>
      </c>
      <c r="E10577" s="67">
        <v>24.861449126318984</v>
      </c>
      <c r="F10577" s="67">
        <v>0.77315822754257513</v>
      </c>
      <c r="G10577" s="67" t="s">
        <v>2121</v>
      </c>
      <c r="H10577" s="68">
        <v>416</v>
      </c>
      <c r="I10577" s="69">
        <v>2.0065492736438711E-4</v>
      </c>
      <c r="J10577" s="68">
        <v>10032</v>
      </c>
      <c r="K10577" s="67">
        <v>7.6924389138674512E-2</v>
      </c>
      <c r="L10577" s="68">
        <v>3813</v>
      </c>
      <c r="M10577" s="70">
        <v>1.5467591568315478E-5</v>
      </c>
      <c r="N10577" s="68">
        <v>10568</v>
      </c>
    </row>
    <row r="10578" spans="1:14" x14ac:dyDescent="0.25">
      <c r="A10578" s="65" t="s">
        <v>15591</v>
      </c>
      <c r="B10578" s="66" t="s">
        <v>14441</v>
      </c>
      <c r="C10578" s="66">
        <v>253671102</v>
      </c>
      <c r="D10578" s="66" t="s">
        <v>2121</v>
      </c>
      <c r="E10578" s="67">
        <v>7.8897656536741279</v>
      </c>
      <c r="F10578" s="67">
        <v>5.2413808492397934E-2</v>
      </c>
      <c r="G10578" s="67" t="s">
        <v>2121</v>
      </c>
      <c r="H10578" s="68">
        <v>133</v>
      </c>
      <c r="I10578" s="69">
        <v>2.0724305183026254E-4</v>
      </c>
      <c r="J10578" s="68">
        <v>9924</v>
      </c>
      <c r="K10578" s="67">
        <v>7.4663025768179639E-2</v>
      </c>
      <c r="L10578" s="68">
        <v>4464</v>
      </c>
      <c r="M10578" s="70">
        <v>1.5458548752125134E-5</v>
      </c>
      <c r="N10578" s="68">
        <v>10569</v>
      </c>
    </row>
    <row r="10579" spans="1:14" x14ac:dyDescent="0.25">
      <c r="A10579" s="65" t="s">
        <v>15592</v>
      </c>
      <c r="B10579" s="66" t="s">
        <v>4848</v>
      </c>
      <c r="C10579" s="66">
        <v>103142102</v>
      </c>
      <c r="D10579" s="66" t="s">
        <v>2121</v>
      </c>
      <c r="E10579" s="67">
        <v>13.023463221889896</v>
      </c>
      <c r="F10579" s="67">
        <v>0.14105024896047846</v>
      </c>
      <c r="G10579" s="67" t="s">
        <v>2121</v>
      </c>
      <c r="H10579" s="68">
        <v>224</v>
      </c>
      <c r="I10579" s="69">
        <v>2.2612267555237913E-4</v>
      </c>
      <c r="J10579" s="68">
        <v>9579</v>
      </c>
      <c r="K10579" s="67">
        <v>6.9008462555837216E-2</v>
      </c>
      <c r="L10579" s="68">
        <v>5188</v>
      </c>
      <c r="M10579" s="70">
        <v>1.5451732580424554E-5</v>
      </c>
      <c r="N10579" s="68">
        <v>10570</v>
      </c>
    </row>
    <row r="10580" spans="1:14" x14ac:dyDescent="0.25">
      <c r="A10580" s="65" t="s">
        <v>15593</v>
      </c>
      <c r="B10580" s="66" t="s">
        <v>13426</v>
      </c>
      <c r="C10580" s="66">
        <v>252171104</v>
      </c>
      <c r="D10580" s="66" t="s">
        <v>2121</v>
      </c>
      <c r="E10580" s="67">
        <v>7.264366586749027</v>
      </c>
      <c r="F10580" s="67">
        <v>0.21919109169832285</v>
      </c>
      <c r="G10580" s="67" t="s">
        <v>2121</v>
      </c>
      <c r="H10580" s="68">
        <v>123</v>
      </c>
      <c r="I10580" s="69">
        <v>1.995819114133E-4</v>
      </c>
      <c r="J10580" s="68">
        <v>10048</v>
      </c>
      <c r="K10580" s="67">
        <v>7.739982008934021E-2</v>
      </c>
      <c r="L10580" s="68">
        <v>3397</v>
      </c>
      <c r="M10580" s="70">
        <v>1.5447604022394842E-5</v>
      </c>
      <c r="N10580" s="68">
        <v>10571</v>
      </c>
    </row>
    <row r="10581" spans="1:14" x14ac:dyDescent="0.25">
      <c r="A10581" s="65" t="s">
        <v>15594</v>
      </c>
      <c r="B10581" s="66" t="s">
        <v>12584</v>
      </c>
      <c r="C10581" s="66">
        <v>153711101</v>
      </c>
      <c r="D10581" s="66" t="s">
        <v>2121</v>
      </c>
      <c r="E10581" s="67">
        <v>8.818038075506097</v>
      </c>
      <c r="F10581" s="67">
        <v>0.57513424027929372</v>
      </c>
      <c r="G10581" s="67" t="s">
        <v>2121</v>
      </c>
      <c r="H10581" s="68">
        <v>153</v>
      </c>
      <c r="I10581" s="69">
        <v>1.9937835522380268E-4</v>
      </c>
      <c r="J10581" s="68">
        <v>10053</v>
      </c>
      <c r="K10581" s="67">
        <v>7.739982008934021E-2</v>
      </c>
      <c r="L10581" s="68">
        <v>3397</v>
      </c>
      <c r="M10581" s="70">
        <v>1.5431848849735628E-5</v>
      </c>
      <c r="N10581" s="68">
        <v>10572</v>
      </c>
    </row>
    <row r="10582" spans="1:14" x14ac:dyDescent="0.25">
      <c r="A10582" s="65" t="s">
        <v>15595</v>
      </c>
      <c r="B10582" s="66" t="s">
        <v>12286</v>
      </c>
      <c r="C10582" s="66">
        <v>254541103</v>
      </c>
      <c r="D10582" s="66" t="s">
        <v>2121</v>
      </c>
      <c r="E10582" s="67">
        <v>19.183624936483096</v>
      </c>
      <c r="F10582" s="67">
        <v>0.33827775165629459</v>
      </c>
      <c r="G10582" s="67" t="s">
        <v>2121</v>
      </c>
      <c r="H10582" s="68">
        <v>324.5</v>
      </c>
      <c r="I10582" s="69">
        <v>1.99858938841346E-4</v>
      </c>
      <c r="J10582" s="68">
        <v>10043</v>
      </c>
      <c r="K10582" s="67">
        <v>7.7204138708603778E-2</v>
      </c>
      <c r="L10582" s="68">
        <v>3591</v>
      </c>
      <c r="M10582" s="70">
        <v>1.5430182415015103E-5</v>
      </c>
      <c r="N10582" s="68">
        <v>10573</v>
      </c>
    </row>
    <row r="10583" spans="1:14" x14ac:dyDescent="0.25">
      <c r="A10583" s="65" t="s">
        <v>15596</v>
      </c>
      <c r="B10583" s="66" t="s">
        <v>15416</v>
      </c>
      <c r="C10583" s="66">
        <v>254691101</v>
      </c>
      <c r="D10583" s="66" t="s">
        <v>2121</v>
      </c>
      <c r="E10583" s="67">
        <v>5.3319588555562438</v>
      </c>
      <c r="F10583" s="67">
        <v>3.1214274422946678E-2</v>
      </c>
      <c r="G10583" s="67" t="s">
        <v>2121</v>
      </c>
      <c r="H10583" s="68">
        <v>90</v>
      </c>
      <c r="I10583" s="69">
        <v>2.0516752932356515E-4</v>
      </c>
      <c r="J10583" s="68">
        <v>9961</v>
      </c>
      <c r="K10583" s="67">
        <v>7.5548841172586312E-2</v>
      </c>
      <c r="L10583" s="68">
        <v>4329</v>
      </c>
      <c r="M10583" s="70">
        <v>1.5426040423941837E-5</v>
      </c>
      <c r="N10583" s="68">
        <v>10574</v>
      </c>
    </row>
    <row r="10584" spans="1:14" x14ac:dyDescent="0.25">
      <c r="A10584" s="65" t="s">
        <v>15597</v>
      </c>
      <c r="B10584" s="66" t="s">
        <v>10247</v>
      </c>
      <c r="C10584" s="66">
        <v>252341112</v>
      </c>
      <c r="D10584" s="66" t="s">
        <v>2121</v>
      </c>
      <c r="E10584" s="67">
        <v>6.1223421513444158</v>
      </c>
      <c r="F10584" s="67">
        <v>1.0298116486608251</v>
      </c>
      <c r="G10584" s="67" t="s">
        <v>2121</v>
      </c>
      <c r="H10584" s="68">
        <v>108.5</v>
      </c>
      <c r="I10584" s="69">
        <v>2.2547588976580771E-4</v>
      </c>
      <c r="J10584" s="68">
        <v>9598</v>
      </c>
      <c r="K10584" s="67">
        <v>6.8917018889282158E-2</v>
      </c>
      <c r="L10584" s="68">
        <v>5204</v>
      </c>
      <c r="M10584" s="70">
        <v>1.5420884126646435E-5</v>
      </c>
      <c r="N10584" s="68">
        <v>10575</v>
      </c>
    </row>
    <row r="10585" spans="1:14" x14ac:dyDescent="0.25">
      <c r="A10585" s="65" t="s">
        <v>15598</v>
      </c>
      <c r="B10585" s="66" t="s">
        <v>2700</v>
      </c>
      <c r="C10585" s="66">
        <v>182611103</v>
      </c>
      <c r="D10585" s="66" t="s">
        <v>2121</v>
      </c>
      <c r="E10585" s="67">
        <v>2.6741047804257505</v>
      </c>
      <c r="F10585" s="67">
        <v>5.6521071279929294E-2</v>
      </c>
      <c r="G10585" s="67" t="s">
        <v>2121</v>
      </c>
      <c r="H10585" s="68">
        <v>47</v>
      </c>
      <c r="I10585" s="69">
        <v>2.3012254647217058E-4</v>
      </c>
      <c r="J10585" s="68">
        <v>9485</v>
      </c>
      <c r="K10585" s="67">
        <v>6.7000001668930054E-2</v>
      </c>
      <c r="L10585" s="68">
        <v>6057</v>
      </c>
      <c r="M10585" s="70">
        <v>1.5418210934629003E-5</v>
      </c>
      <c r="N10585" s="68">
        <v>10576</v>
      </c>
    </row>
    <row r="10586" spans="1:14" x14ac:dyDescent="0.25">
      <c r="A10586" s="65" t="s">
        <v>15599</v>
      </c>
      <c r="B10586" s="66" t="s">
        <v>13253</v>
      </c>
      <c r="C10586" s="66">
        <v>254611109</v>
      </c>
      <c r="D10586" s="66" t="s">
        <v>2121</v>
      </c>
      <c r="E10586" s="67">
        <v>23.43287936266977</v>
      </c>
      <c r="F10586" s="67">
        <v>0.77825583842439339</v>
      </c>
      <c r="G10586" s="67" t="s">
        <v>2121</v>
      </c>
      <c r="H10586" s="68">
        <v>395.5</v>
      </c>
      <c r="I10586" s="69">
        <v>2.0292907658802208E-4</v>
      </c>
      <c r="J10586" s="68">
        <v>9997</v>
      </c>
      <c r="K10586" s="67">
        <v>7.6416359736328626E-2</v>
      </c>
      <c r="L10586" s="68">
        <v>4046</v>
      </c>
      <c r="M10586" s="70">
        <v>1.5405841729207696E-5</v>
      </c>
      <c r="N10586" s="68">
        <v>10577</v>
      </c>
    </row>
    <row r="10587" spans="1:14" x14ac:dyDescent="0.25">
      <c r="A10587" s="65" t="s">
        <v>15600</v>
      </c>
      <c r="B10587" s="66" t="s">
        <v>11256</v>
      </c>
      <c r="C10587" s="66">
        <v>103571104</v>
      </c>
      <c r="D10587" s="66" t="s">
        <v>2121</v>
      </c>
      <c r="E10587" s="67">
        <v>9.8771630382256781</v>
      </c>
      <c r="F10587" s="67">
        <v>1.0499863815041921</v>
      </c>
      <c r="G10587" s="67" t="s">
        <v>2121</v>
      </c>
      <c r="H10587" s="68">
        <v>190</v>
      </c>
      <c r="I10587" s="69">
        <v>2.2848368822259976E-4</v>
      </c>
      <c r="J10587" s="68">
        <v>9528</v>
      </c>
      <c r="K10587" s="67">
        <v>6.7403759768134675E-2</v>
      </c>
      <c r="L10587" s="68">
        <v>5663</v>
      </c>
      <c r="M10587" s="70">
        <v>1.539387236382601E-5</v>
      </c>
      <c r="N10587" s="68">
        <v>10578</v>
      </c>
    </row>
    <row r="10588" spans="1:14" x14ac:dyDescent="0.25">
      <c r="A10588" s="65" t="s">
        <v>15601</v>
      </c>
      <c r="B10588" s="66" t="s">
        <v>2753</v>
      </c>
      <c r="C10588" s="66">
        <v>62081101</v>
      </c>
      <c r="D10588" s="66" t="s">
        <v>2121</v>
      </c>
      <c r="E10588" s="67">
        <v>7.6086752799024797</v>
      </c>
      <c r="F10588" s="67">
        <v>0.41906556007922274</v>
      </c>
      <c r="G10588" s="67" t="s">
        <v>2121</v>
      </c>
      <c r="H10588" s="68">
        <v>131</v>
      </c>
      <c r="I10588" s="69">
        <v>2.242828037710647E-4</v>
      </c>
      <c r="J10588" s="68">
        <v>9620</v>
      </c>
      <c r="K10588" s="67">
        <v>6.9381639475130846E-2</v>
      </c>
      <c r="L10588" s="68">
        <v>5133</v>
      </c>
      <c r="M10588" s="70">
        <v>1.5392550284635917E-5</v>
      </c>
      <c r="N10588" s="68">
        <v>10579</v>
      </c>
    </row>
    <row r="10589" spans="1:14" x14ac:dyDescent="0.25">
      <c r="A10589" s="65" t="s">
        <v>15602</v>
      </c>
      <c r="B10589" s="66" t="s">
        <v>15603</v>
      </c>
      <c r="C10589" s="66">
        <v>69551102</v>
      </c>
      <c r="D10589" s="66" t="s">
        <v>2121</v>
      </c>
      <c r="E10589" s="67">
        <v>0.41772204754731218</v>
      </c>
      <c r="F10589" s="67">
        <v>0</v>
      </c>
      <c r="G10589" s="67" t="s">
        <v>2121</v>
      </c>
      <c r="H10589" s="68">
        <v>2.1666666666666665</v>
      </c>
      <c r="I10589" s="69">
        <v>2.2906039017610828E-4</v>
      </c>
      <c r="J10589" s="68">
        <v>9512</v>
      </c>
      <c r="K10589" s="67">
        <v>6.708875298500061E-2</v>
      </c>
      <c r="L10589" s="68">
        <v>5912</v>
      </c>
      <c r="M10589" s="70">
        <v>1.536662120298178E-5</v>
      </c>
      <c r="N10589" s="68">
        <v>10580</v>
      </c>
    </row>
    <row r="10590" spans="1:14" x14ac:dyDescent="0.25">
      <c r="A10590" s="65" t="s">
        <v>15604</v>
      </c>
      <c r="B10590" s="66" t="s">
        <v>13602</v>
      </c>
      <c r="C10590" s="66">
        <v>253481101</v>
      </c>
      <c r="D10590" s="66" t="s">
        <v>2121</v>
      </c>
      <c r="E10590" s="67">
        <v>6.3059208273521623</v>
      </c>
      <c r="F10590" s="67">
        <v>0.17168424681388006</v>
      </c>
      <c r="G10590" s="67" t="s">
        <v>2121</v>
      </c>
      <c r="H10590" s="68">
        <v>106.5</v>
      </c>
      <c r="I10590" s="69">
        <v>2.1173153687465253E-4</v>
      </c>
      <c r="J10590" s="68">
        <v>9849</v>
      </c>
      <c r="K10590" s="67">
        <v>7.2738397009495845E-2</v>
      </c>
      <c r="L10590" s="68">
        <v>4689</v>
      </c>
      <c r="M10590" s="70">
        <v>1.5363008466019337E-5</v>
      </c>
      <c r="N10590" s="68">
        <v>10581</v>
      </c>
    </row>
    <row r="10591" spans="1:14" x14ac:dyDescent="0.25">
      <c r="A10591" s="65" t="s">
        <v>15605</v>
      </c>
      <c r="B10591" s="66" t="s">
        <v>2763</v>
      </c>
      <c r="C10591" s="66">
        <v>62081104</v>
      </c>
      <c r="D10591" s="66" t="s">
        <v>2121</v>
      </c>
      <c r="E10591" s="67">
        <v>5.960963897801693</v>
      </c>
      <c r="F10591" s="67">
        <v>0.29447619932118863</v>
      </c>
      <c r="G10591" s="67" t="s">
        <v>2121</v>
      </c>
      <c r="H10591" s="68">
        <v>103</v>
      </c>
      <c r="I10591" s="69">
        <v>2.0260142094768739E-4</v>
      </c>
      <c r="J10591" s="68">
        <v>10001</v>
      </c>
      <c r="K10591" s="67">
        <v>7.6517158956492984E-2</v>
      </c>
      <c r="L10591" s="68">
        <v>4009</v>
      </c>
      <c r="M10591" s="70">
        <v>1.5358630563038512E-5</v>
      </c>
      <c r="N10591" s="68">
        <v>10582</v>
      </c>
    </row>
    <row r="10592" spans="1:14" x14ac:dyDescent="0.25">
      <c r="A10592" s="65" t="s">
        <v>15606</v>
      </c>
      <c r="B10592" s="66" t="s">
        <v>5156</v>
      </c>
      <c r="C10592" s="66">
        <v>42271103</v>
      </c>
      <c r="D10592" s="66" t="s">
        <v>2121</v>
      </c>
      <c r="E10592" s="67">
        <v>11.910673163875005</v>
      </c>
      <c r="F10592" s="67">
        <v>0.34464575369826816</v>
      </c>
      <c r="G10592" s="67" t="s">
        <v>2121</v>
      </c>
      <c r="H10592" s="68">
        <v>227</v>
      </c>
      <c r="I10592" s="69">
        <v>1.7443458341303875E-4</v>
      </c>
      <c r="J10592" s="68">
        <v>10431</v>
      </c>
      <c r="K10592" s="67">
        <v>8.7439223795735363E-2</v>
      </c>
      <c r="L10592" s="68">
        <v>3355</v>
      </c>
      <c r="M10592" s="70">
        <v>1.5356406299765635E-5</v>
      </c>
      <c r="N10592" s="68">
        <v>10583</v>
      </c>
    </row>
    <row r="10593" spans="1:14" x14ac:dyDescent="0.25">
      <c r="A10593" s="65" t="s">
        <v>15607</v>
      </c>
      <c r="B10593" s="66" t="s">
        <v>15608</v>
      </c>
      <c r="C10593" s="66">
        <v>252241110</v>
      </c>
      <c r="D10593" s="66" t="s">
        <v>2121</v>
      </c>
      <c r="E10593" s="67">
        <v>4.6869387399118878</v>
      </c>
      <c r="F10593" s="67">
        <v>0.39206573376221493</v>
      </c>
      <c r="G10593" s="67" t="s">
        <v>2121</v>
      </c>
      <c r="H10593" s="68">
        <v>69.783333333333346</v>
      </c>
      <c r="I10593" s="69">
        <v>1.9818478150710622E-4</v>
      </c>
      <c r="J10593" s="68">
        <v>10074</v>
      </c>
      <c r="K10593" s="67">
        <v>7.739982008934021E-2</v>
      </c>
      <c r="L10593" s="68">
        <v>3397</v>
      </c>
      <c r="M10593" s="70">
        <v>1.5339466401708623E-5</v>
      </c>
      <c r="N10593" s="68">
        <v>10584</v>
      </c>
    </row>
    <row r="10594" spans="1:14" x14ac:dyDescent="0.25">
      <c r="A10594" s="65" t="s">
        <v>15609</v>
      </c>
      <c r="B10594" s="66" t="s">
        <v>8547</v>
      </c>
      <c r="C10594" s="66">
        <v>182261102</v>
      </c>
      <c r="D10594" s="66" t="s">
        <v>2121</v>
      </c>
      <c r="E10594" s="67">
        <v>2.3516444768135703</v>
      </c>
      <c r="F10594" s="67">
        <v>0.13530723432498745</v>
      </c>
      <c r="G10594" s="67" t="s">
        <v>2121</v>
      </c>
      <c r="H10594" s="68">
        <v>52.5</v>
      </c>
      <c r="I10594" s="69">
        <v>2.2884980440028899E-4</v>
      </c>
      <c r="J10594" s="68">
        <v>9516</v>
      </c>
      <c r="K10594" s="67">
        <v>6.7005994490214757E-2</v>
      </c>
      <c r="L10594" s="68">
        <v>6026</v>
      </c>
      <c r="M10594" s="70">
        <v>1.5333884480891618E-5</v>
      </c>
      <c r="N10594" s="68">
        <v>10585</v>
      </c>
    </row>
    <row r="10595" spans="1:14" x14ac:dyDescent="0.25">
      <c r="A10595" s="65" t="s">
        <v>15610</v>
      </c>
      <c r="B10595" s="66" t="s">
        <v>12996</v>
      </c>
      <c r="C10595" s="66">
        <v>254501103</v>
      </c>
      <c r="D10595" s="66" t="s">
        <v>2121</v>
      </c>
      <c r="E10595" s="67">
        <v>17.499236741324424</v>
      </c>
      <c r="F10595" s="67">
        <v>0.18253627861825283</v>
      </c>
      <c r="G10595" s="67" t="s">
        <v>2121</v>
      </c>
      <c r="H10595" s="68">
        <v>288.5</v>
      </c>
      <c r="I10595" s="69">
        <v>1.9983736584503752E-4</v>
      </c>
      <c r="J10595" s="68">
        <v>10044</v>
      </c>
      <c r="K10595" s="67">
        <v>7.7020367120022998E-2</v>
      </c>
      <c r="L10595" s="68">
        <v>3750</v>
      </c>
      <c r="M10595" s="70">
        <v>1.532196625763261E-5</v>
      </c>
      <c r="N10595" s="68">
        <v>10586</v>
      </c>
    </row>
    <row r="10596" spans="1:14" x14ac:dyDescent="0.25">
      <c r="A10596" s="65" t="s">
        <v>15611</v>
      </c>
      <c r="B10596" s="66" t="s">
        <v>15612</v>
      </c>
      <c r="C10596" s="66">
        <v>18120401</v>
      </c>
      <c r="D10596" s="66" t="s">
        <v>2121</v>
      </c>
      <c r="E10596" s="67">
        <v>1.5609295251516064</v>
      </c>
      <c r="F10596" s="67">
        <v>0.39933923393888782</v>
      </c>
      <c r="G10596" s="67" t="s">
        <v>2121</v>
      </c>
      <c r="H10596" s="68">
        <v>21.833333333333332</v>
      </c>
      <c r="I10596" s="69">
        <v>2.0013993805032652E-4</v>
      </c>
      <c r="J10596" s="68">
        <v>10040</v>
      </c>
      <c r="K10596" s="67">
        <v>7.6842709750164551E-2</v>
      </c>
      <c r="L10596" s="68">
        <v>3861</v>
      </c>
      <c r="M10596" s="70">
        <v>1.5318607813436522E-5</v>
      </c>
      <c r="N10596" s="68">
        <v>10587</v>
      </c>
    </row>
    <row r="10597" spans="1:14" x14ac:dyDescent="0.25">
      <c r="A10597" s="65" t="s">
        <v>15613</v>
      </c>
      <c r="B10597" s="66" t="s">
        <v>13600</v>
      </c>
      <c r="C10597" s="66">
        <v>103391102</v>
      </c>
      <c r="D10597" s="66" t="s">
        <v>2121</v>
      </c>
      <c r="E10597" s="67">
        <v>11.181457738656016</v>
      </c>
      <c r="F10597" s="67">
        <v>0.24169898309865023</v>
      </c>
      <c r="G10597" s="67" t="s">
        <v>2121</v>
      </c>
      <c r="H10597" s="68">
        <v>207</v>
      </c>
      <c r="I10597" s="69">
        <v>2.2598117000351947E-4</v>
      </c>
      <c r="J10597" s="68">
        <v>9585</v>
      </c>
      <c r="K10597" s="67">
        <v>6.7689846283283783E-2</v>
      </c>
      <c r="L10597" s="68">
        <v>5514</v>
      </c>
      <c r="M10597" s="70">
        <v>1.5308580006805845E-5</v>
      </c>
      <c r="N10597" s="68">
        <v>10588</v>
      </c>
    </row>
    <row r="10598" spans="1:14" x14ac:dyDescent="0.25">
      <c r="A10598" s="65" t="s">
        <v>15614</v>
      </c>
      <c r="B10598" s="66" t="s">
        <v>15615</v>
      </c>
      <c r="C10598" s="66">
        <v>253401101</v>
      </c>
      <c r="D10598" s="66" t="s">
        <v>2121</v>
      </c>
      <c r="E10598" s="67">
        <v>2.9128759619259359</v>
      </c>
      <c r="F10598" s="67">
        <v>4.1812151637304298E-2</v>
      </c>
      <c r="G10598" s="67" t="s">
        <v>2121</v>
      </c>
      <c r="H10598" s="68">
        <v>46</v>
      </c>
      <c r="I10598" s="69">
        <v>2.0295151665303146E-4</v>
      </c>
      <c r="J10598" s="68">
        <v>9996</v>
      </c>
      <c r="K10598" s="67">
        <v>7.5817239025364747E-2</v>
      </c>
      <c r="L10598" s="68">
        <v>4259</v>
      </c>
      <c r="M10598" s="70">
        <v>1.5303867040410811E-5</v>
      </c>
      <c r="N10598" s="68">
        <v>10589</v>
      </c>
    </row>
    <row r="10599" spans="1:14" x14ac:dyDescent="0.25">
      <c r="A10599" s="65" t="s">
        <v>15616</v>
      </c>
      <c r="B10599" s="66" t="s">
        <v>3930</v>
      </c>
      <c r="C10599" s="66">
        <v>182721104</v>
      </c>
      <c r="D10599" s="66" t="b">
        <v>1</v>
      </c>
      <c r="E10599" s="67">
        <v>0.31789512056457681</v>
      </c>
      <c r="F10599" s="67">
        <v>0.16703226936146562</v>
      </c>
      <c r="G10599" s="67">
        <v>0.12942413717555687</v>
      </c>
      <c r="H10599" s="68">
        <v>9.5</v>
      </c>
      <c r="I10599" s="69">
        <v>2.2839886246641216E-4</v>
      </c>
      <c r="J10599" s="68">
        <v>9530</v>
      </c>
      <c r="K10599" s="67">
        <v>6.7000001668930054E-2</v>
      </c>
      <c r="L10599" s="68">
        <v>6057</v>
      </c>
      <c r="M10599" s="70">
        <v>1.5302724358135539E-5</v>
      </c>
      <c r="N10599" s="68">
        <v>10590</v>
      </c>
    </row>
    <row r="10600" spans="1:14" x14ac:dyDescent="0.25">
      <c r="A10600" s="65" t="s">
        <v>15617</v>
      </c>
      <c r="B10600" s="66" t="s">
        <v>12918</v>
      </c>
      <c r="C10600" s="66">
        <v>163711701</v>
      </c>
      <c r="D10600" s="66" t="s">
        <v>2121</v>
      </c>
      <c r="E10600" s="67">
        <v>15.976983067037496</v>
      </c>
      <c r="F10600" s="67">
        <v>0.75652111242056774</v>
      </c>
      <c r="G10600" s="67" t="s">
        <v>2121</v>
      </c>
      <c r="H10600" s="68">
        <v>284.5</v>
      </c>
      <c r="I10600" s="69">
        <v>2.0954580160836045E-4</v>
      </c>
      <c r="J10600" s="68">
        <v>9880</v>
      </c>
      <c r="K10600" s="67">
        <v>7.2789517288572553E-2</v>
      </c>
      <c r="L10600" s="68">
        <v>4686</v>
      </c>
      <c r="M10600" s="70">
        <v>1.5299745012323908E-5</v>
      </c>
      <c r="N10600" s="68">
        <v>10591</v>
      </c>
    </row>
    <row r="10601" spans="1:14" x14ac:dyDescent="0.25">
      <c r="A10601" s="65" t="s">
        <v>15618</v>
      </c>
      <c r="B10601" s="66" t="s">
        <v>13113</v>
      </c>
      <c r="C10601" s="66">
        <v>252971106</v>
      </c>
      <c r="D10601" s="66" t="s">
        <v>2121</v>
      </c>
      <c r="E10601" s="67">
        <v>5.3702695502017788</v>
      </c>
      <c r="F10601" s="67">
        <v>2.7646406132195666E-2</v>
      </c>
      <c r="G10601" s="67" t="s">
        <v>2121</v>
      </c>
      <c r="H10601" s="68">
        <v>91.5</v>
      </c>
      <c r="I10601" s="69">
        <v>1.9763316641068036E-4</v>
      </c>
      <c r="J10601" s="68">
        <v>10080</v>
      </c>
      <c r="K10601" s="67">
        <v>7.739982008934021E-2</v>
      </c>
      <c r="L10601" s="68">
        <v>3397</v>
      </c>
      <c r="M10601" s="70">
        <v>1.5296771549212598E-5</v>
      </c>
      <c r="N10601" s="68">
        <v>10592</v>
      </c>
    </row>
    <row r="10602" spans="1:14" x14ac:dyDescent="0.25">
      <c r="A10602" s="65" t="s">
        <v>15619</v>
      </c>
      <c r="B10602" s="66" t="s">
        <v>15620</v>
      </c>
      <c r="C10602" s="66">
        <v>253551101</v>
      </c>
      <c r="D10602" s="66" t="s">
        <v>2121</v>
      </c>
      <c r="E10602" s="67">
        <v>25.065832377157392</v>
      </c>
      <c r="F10602" s="67">
        <v>0.70629792126218671</v>
      </c>
      <c r="G10602" s="67" t="s">
        <v>2121</v>
      </c>
      <c r="H10602" s="68">
        <v>423.5333333333333</v>
      </c>
      <c r="I10602" s="69">
        <v>2.0727530100164384E-4</v>
      </c>
      <c r="J10602" s="68">
        <v>9923</v>
      </c>
      <c r="K10602" s="67">
        <v>7.3454651473784632E-2</v>
      </c>
      <c r="L10602" s="68">
        <v>4617</v>
      </c>
      <c r="M10602" s="70">
        <v>1.5291795203700613E-5</v>
      </c>
      <c r="N10602" s="68">
        <v>10593</v>
      </c>
    </row>
    <row r="10603" spans="1:14" x14ac:dyDescent="0.25">
      <c r="A10603" s="65" t="s">
        <v>15621</v>
      </c>
      <c r="B10603" s="66" t="s">
        <v>3315</v>
      </c>
      <c r="C10603" s="66">
        <v>162671103</v>
      </c>
      <c r="D10603" s="66" t="s">
        <v>2121</v>
      </c>
      <c r="E10603" s="67">
        <v>19.603205189150696</v>
      </c>
      <c r="F10603" s="67">
        <v>0.72260667865855255</v>
      </c>
      <c r="G10603" s="67" t="s">
        <v>2121</v>
      </c>
      <c r="H10603" s="68">
        <v>401.5</v>
      </c>
      <c r="I10603" s="69">
        <v>1.9836050476845538E-4</v>
      </c>
      <c r="J10603" s="68">
        <v>10072</v>
      </c>
      <c r="K10603" s="67">
        <v>7.7097619449870189E-2</v>
      </c>
      <c r="L10603" s="68">
        <v>3693</v>
      </c>
      <c r="M10603" s="70">
        <v>1.5279316613325063E-5</v>
      </c>
      <c r="N10603" s="68">
        <v>10594</v>
      </c>
    </row>
    <row r="10604" spans="1:14" x14ac:dyDescent="0.25">
      <c r="A10604" s="65" t="s">
        <v>15622</v>
      </c>
      <c r="B10604" s="66" t="s">
        <v>14414</v>
      </c>
      <c r="C10604" s="66">
        <v>254201106</v>
      </c>
      <c r="D10604" s="66" t="s">
        <v>2121</v>
      </c>
      <c r="E10604" s="67">
        <v>16.15963283388594</v>
      </c>
      <c r="F10604" s="67">
        <v>0.18827200662510901</v>
      </c>
      <c r="G10604" s="67" t="s">
        <v>2121</v>
      </c>
      <c r="H10604" s="68">
        <v>278.5</v>
      </c>
      <c r="I10604" s="69">
        <v>2.033074565220932E-4</v>
      </c>
      <c r="J10604" s="68">
        <v>9991</v>
      </c>
      <c r="K10604" s="67">
        <v>7.5581395981876812E-2</v>
      </c>
      <c r="L10604" s="68">
        <v>4319</v>
      </c>
      <c r="M10604" s="70">
        <v>1.5279045749771915E-5</v>
      </c>
      <c r="N10604" s="68">
        <v>10595</v>
      </c>
    </row>
    <row r="10605" spans="1:14" x14ac:dyDescent="0.25">
      <c r="A10605" s="65" t="s">
        <v>15623</v>
      </c>
      <c r="B10605" s="66" t="s">
        <v>15624</v>
      </c>
      <c r="C10605" s="66">
        <v>253451102</v>
      </c>
      <c r="D10605" s="66" t="s">
        <v>2121</v>
      </c>
      <c r="E10605" s="67">
        <v>13.761221418750813</v>
      </c>
      <c r="F10605" s="67">
        <v>7.9496715080753483E-2</v>
      </c>
      <c r="G10605" s="67" t="s">
        <v>2121</v>
      </c>
      <c r="H10605" s="68">
        <v>228.5</v>
      </c>
      <c r="I10605" s="69">
        <v>2.1299442550329456E-4</v>
      </c>
      <c r="J10605" s="68">
        <v>9825</v>
      </c>
      <c r="K10605" s="67">
        <v>7.2415911476382544E-2</v>
      </c>
      <c r="L10605" s="68">
        <v>4727</v>
      </c>
      <c r="M10605" s="70">
        <v>1.5274833020702829E-5</v>
      </c>
      <c r="N10605" s="68">
        <v>10596</v>
      </c>
    </row>
    <row r="10606" spans="1:14" x14ac:dyDescent="0.25">
      <c r="A10606" s="65" t="s">
        <v>15625</v>
      </c>
      <c r="B10606" s="66" t="s">
        <v>10661</v>
      </c>
      <c r="C10606" s="66">
        <v>252171116</v>
      </c>
      <c r="D10606" s="66" t="s">
        <v>2121</v>
      </c>
      <c r="E10606" s="67">
        <v>17.763887838751316</v>
      </c>
      <c r="F10606" s="67">
        <v>0.24806155764177984</v>
      </c>
      <c r="G10606" s="67" t="s">
        <v>2121</v>
      </c>
      <c r="H10606" s="68">
        <v>290</v>
      </c>
      <c r="I10606" s="69">
        <v>1.9898751449137967E-4</v>
      </c>
      <c r="J10606" s="68">
        <v>10062</v>
      </c>
      <c r="K10606" s="67">
        <v>7.6609001466336923E-2</v>
      </c>
      <c r="L10606" s="68">
        <v>3980</v>
      </c>
      <c r="M10606" s="70">
        <v>1.5268161399619422E-5</v>
      </c>
      <c r="N10606" s="68">
        <v>10597</v>
      </c>
    </row>
    <row r="10607" spans="1:14" x14ac:dyDescent="0.25">
      <c r="A10607" s="65" t="s">
        <v>15626</v>
      </c>
      <c r="B10607" s="66" t="s">
        <v>7946</v>
      </c>
      <c r="C10607" s="66">
        <v>163191714</v>
      </c>
      <c r="D10607" s="66" t="s">
        <v>2121</v>
      </c>
      <c r="E10607" s="67">
        <v>4.1853250321858226</v>
      </c>
      <c r="F10607" s="67">
        <v>0.32278470176287583</v>
      </c>
      <c r="G10607" s="67" t="s">
        <v>2121</v>
      </c>
      <c r="H10607" s="68">
        <v>74</v>
      </c>
      <c r="I10607" s="69">
        <v>1.9920897648262326E-4</v>
      </c>
      <c r="J10607" s="68">
        <v>10056</v>
      </c>
      <c r="K10607" s="67">
        <v>7.6906702153988787E-2</v>
      </c>
      <c r="L10607" s="68">
        <v>3826</v>
      </c>
      <c r="M10607" s="70">
        <v>1.526570561914874E-5</v>
      </c>
      <c r="N10607" s="68">
        <v>10598</v>
      </c>
    </row>
    <row r="10608" spans="1:14" x14ac:dyDescent="0.25">
      <c r="A10608" s="65" t="s">
        <v>15627</v>
      </c>
      <c r="B10608" s="66" t="s">
        <v>5435</v>
      </c>
      <c r="C10608" s="66">
        <v>252021101</v>
      </c>
      <c r="D10608" s="66" t="s">
        <v>2121</v>
      </c>
      <c r="E10608" s="67">
        <v>6.1787810004743609</v>
      </c>
      <c r="F10608" s="67">
        <v>0.28027029983223778</v>
      </c>
      <c r="G10608" s="67" t="s">
        <v>2121</v>
      </c>
      <c r="H10608" s="68">
        <v>106.5</v>
      </c>
      <c r="I10608" s="69">
        <v>2.0817948535069422E-4</v>
      </c>
      <c r="J10608" s="68">
        <v>9909</v>
      </c>
      <c r="K10608" s="67">
        <v>7.4183250397024017E-2</v>
      </c>
      <c r="L10608" s="68">
        <v>4528</v>
      </c>
      <c r="M10608" s="70">
        <v>1.5261302094569346E-5</v>
      </c>
      <c r="N10608" s="68">
        <v>10599</v>
      </c>
    </row>
    <row r="10609" spans="1:14" x14ac:dyDescent="0.25">
      <c r="A10609" s="65" t="s">
        <v>15628</v>
      </c>
      <c r="B10609" s="66" t="s">
        <v>13819</v>
      </c>
      <c r="C10609" s="66">
        <v>253981105</v>
      </c>
      <c r="D10609" s="66" t="s">
        <v>2121</v>
      </c>
      <c r="E10609" s="67">
        <v>31.767471802057454</v>
      </c>
      <c r="F10609" s="67">
        <v>0.59869712060199676</v>
      </c>
      <c r="G10609" s="67" t="s">
        <v>2121</v>
      </c>
      <c r="H10609" s="68">
        <v>534</v>
      </c>
      <c r="I10609" s="69">
        <v>1.986451532550231E-4</v>
      </c>
      <c r="J10609" s="68">
        <v>10067</v>
      </c>
      <c r="K10609" s="67">
        <v>7.6665891348366877E-2</v>
      </c>
      <c r="L10609" s="68">
        <v>3950</v>
      </c>
      <c r="M10609" s="70">
        <v>1.5226942939032202E-5</v>
      </c>
      <c r="N10609" s="68">
        <v>10600</v>
      </c>
    </row>
    <row r="10610" spans="1:14" x14ac:dyDescent="0.25">
      <c r="A10610" s="65" t="s">
        <v>15629</v>
      </c>
      <c r="B10610" s="66" t="s">
        <v>14706</v>
      </c>
      <c r="C10610" s="66">
        <v>255371116</v>
      </c>
      <c r="D10610" s="66" t="s">
        <v>2121</v>
      </c>
      <c r="E10610" s="67">
        <v>8.8938771994474646</v>
      </c>
      <c r="F10610" s="67">
        <v>0.40935571833323836</v>
      </c>
      <c r="G10610" s="67" t="s">
        <v>2121</v>
      </c>
      <c r="H10610" s="68">
        <v>144.69999999999999</v>
      </c>
      <c r="I10610" s="69">
        <v>1.9927036909844455E-4</v>
      </c>
      <c r="J10610" s="68">
        <v>10054</v>
      </c>
      <c r="K10610" s="67">
        <v>7.6835590737501736E-2</v>
      </c>
      <c r="L10610" s="68">
        <v>3867</v>
      </c>
      <c r="M10610" s="70">
        <v>1.5218947291646322E-5</v>
      </c>
      <c r="N10610" s="68">
        <v>10601</v>
      </c>
    </row>
    <row r="10611" spans="1:14" x14ac:dyDescent="0.25">
      <c r="A10611" s="65" t="s">
        <v>15630</v>
      </c>
      <c r="B10611" s="66" t="s">
        <v>15394</v>
      </c>
      <c r="C10611" s="66">
        <v>253671101</v>
      </c>
      <c r="D10611" s="66" t="s">
        <v>2121</v>
      </c>
      <c r="E10611" s="67">
        <v>3.1435136036384495E-2</v>
      </c>
      <c r="F10611" s="67">
        <v>0</v>
      </c>
      <c r="G10611" s="67" t="s">
        <v>2121</v>
      </c>
      <c r="H10611" s="68">
        <v>1.5</v>
      </c>
      <c r="I10611" s="69">
        <v>2.2690892607594529E-4</v>
      </c>
      <c r="J10611" s="68">
        <v>9567</v>
      </c>
      <c r="K10611" s="67">
        <v>6.7000001668930054E-2</v>
      </c>
      <c r="L10611" s="68">
        <v>6057</v>
      </c>
      <c r="M10611" s="70">
        <v>1.5202898187756849E-5</v>
      </c>
      <c r="N10611" s="68">
        <v>10602</v>
      </c>
    </row>
    <row r="10612" spans="1:14" x14ac:dyDescent="0.25">
      <c r="A10612" s="65" t="s">
        <v>15631</v>
      </c>
      <c r="B10612" s="66" t="s">
        <v>13806</v>
      </c>
      <c r="C10612" s="66">
        <v>255371117</v>
      </c>
      <c r="D10612" s="66" t="s">
        <v>2121</v>
      </c>
      <c r="E10612" s="67">
        <v>16.496373412336691</v>
      </c>
      <c r="F10612" s="67">
        <v>0.61223966682702302</v>
      </c>
      <c r="G10612" s="67" t="s">
        <v>2121</v>
      </c>
      <c r="H10612" s="68">
        <v>296</v>
      </c>
      <c r="I10612" s="69">
        <v>1.9940501848346635E-4</v>
      </c>
      <c r="J10612" s="68">
        <v>10051</v>
      </c>
      <c r="K10612" s="67">
        <v>7.5903052162076975E-2</v>
      </c>
      <c r="L10612" s="68">
        <v>4231</v>
      </c>
      <c r="M10612" s="70">
        <v>1.5201231261668196E-5</v>
      </c>
      <c r="N10612" s="68">
        <v>10603</v>
      </c>
    </row>
    <row r="10613" spans="1:14" x14ac:dyDescent="0.25">
      <c r="A10613" s="65" t="s">
        <v>15632</v>
      </c>
      <c r="B10613" s="66" t="s">
        <v>10247</v>
      </c>
      <c r="C10613" s="66">
        <v>252341112</v>
      </c>
      <c r="D10613" s="66" t="s">
        <v>2121</v>
      </c>
      <c r="E10613" s="67">
        <v>3.6823612146409119</v>
      </c>
      <c r="F10613" s="67">
        <v>0.96968034015567117</v>
      </c>
      <c r="G10613" s="67" t="s">
        <v>2121</v>
      </c>
      <c r="H10613" s="68">
        <v>76.5</v>
      </c>
      <c r="I10613" s="69">
        <v>2.2362360275758345E-4</v>
      </c>
      <c r="J10613" s="68">
        <v>9634</v>
      </c>
      <c r="K10613" s="67">
        <v>6.8495400396047859E-2</v>
      </c>
      <c r="L10613" s="68">
        <v>5288</v>
      </c>
      <c r="M10613" s="70">
        <v>1.5200174301652522E-5</v>
      </c>
      <c r="N10613" s="68">
        <v>10604</v>
      </c>
    </row>
    <row r="10614" spans="1:14" x14ac:dyDescent="0.25">
      <c r="A10614" s="65" t="s">
        <v>15633</v>
      </c>
      <c r="B10614" s="66" t="s">
        <v>11769</v>
      </c>
      <c r="C10614" s="66">
        <v>63441101</v>
      </c>
      <c r="D10614" s="66" t="s">
        <v>2121</v>
      </c>
      <c r="E10614" s="67">
        <v>1.9178379217020871</v>
      </c>
      <c r="F10614" s="67">
        <v>7.424817748889645E-2</v>
      </c>
      <c r="G10614" s="67" t="s">
        <v>2121</v>
      </c>
      <c r="H10614" s="68">
        <v>31.5</v>
      </c>
      <c r="I10614" s="69">
        <v>2.0229304867652465E-4</v>
      </c>
      <c r="J10614" s="68">
        <v>10007</v>
      </c>
      <c r="K10614" s="67">
        <v>7.53560367794264E-2</v>
      </c>
      <c r="L10614" s="68">
        <v>4354</v>
      </c>
      <c r="M10614" s="70">
        <v>1.5197823452740161E-5</v>
      </c>
      <c r="N10614" s="68">
        <v>10605</v>
      </c>
    </row>
    <row r="10615" spans="1:14" x14ac:dyDescent="0.25">
      <c r="A10615" s="65" t="s">
        <v>15634</v>
      </c>
      <c r="B10615" s="66" t="s">
        <v>14829</v>
      </c>
      <c r="C10615" s="66">
        <v>254411105</v>
      </c>
      <c r="D10615" s="66" t="s">
        <v>2121</v>
      </c>
      <c r="E10615" s="67">
        <v>9.5300649480694677</v>
      </c>
      <c r="F10615" s="67">
        <v>0.17347385752321853</v>
      </c>
      <c r="G10615" s="67" t="s">
        <v>2121</v>
      </c>
      <c r="H10615" s="68">
        <v>160.83333333333331</v>
      </c>
      <c r="I10615" s="69">
        <v>1.9632591813177819E-4</v>
      </c>
      <c r="J10615" s="68">
        <v>10104</v>
      </c>
      <c r="K10615" s="67">
        <v>7.739982008934021E-2</v>
      </c>
      <c r="L10615" s="68">
        <v>3397</v>
      </c>
      <c r="M10615" s="70">
        <v>1.5195590735550664E-5</v>
      </c>
      <c r="N10615" s="68">
        <v>10606</v>
      </c>
    </row>
    <row r="10616" spans="1:14" x14ac:dyDescent="0.25">
      <c r="A10616" s="65" t="s">
        <v>15635</v>
      </c>
      <c r="B10616" s="66" t="s">
        <v>10935</v>
      </c>
      <c r="C10616" s="66">
        <v>252951104</v>
      </c>
      <c r="D10616" s="66" t="s">
        <v>2121</v>
      </c>
      <c r="E10616" s="67">
        <v>3.8200988717351478</v>
      </c>
      <c r="F10616" s="67">
        <v>0</v>
      </c>
      <c r="G10616" s="67" t="s">
        <v>2121</v>
      </c>
      <c r="H10616" s="68">
        <v>65.5</v>
      </c>
      <c r="I10616" s="69">
        <v>2.2665493746593823E-4</v>
      </c>
      <c r="J10616" s="68">
        <v>9571</v>
      </c>
      <c r="K10616" s="67">
        <v>6.7042703676314749E-2</v>
      </c>
      <c r="L10616" s="68">
        <v>5956</v>
      </c>
      <c r="M10616" s="70">
        <v>1.5194301083790607E-5</v>
      </c>
      <c r="N10616" s="68">
        <v>10607</v>
      </c>
    </row>
    <row r="10617" spans="1:14" x14ac:dyDescent="0.25">
      <c r="A10617" s="65" t="s">
        <v>15636</v>
      </c>
      <c r="B10617" s="66" t="s">
        <v>12536</v>
      </c>
      <c r="C10617" s="66">
        <v>162071103</v>
      </c>
      <c r="D10617" s="66" t="s">
        <v>2121</v>
      </c>
      <c r="E10617" s="67">
        <v>14.936445802628514</v>
      </c>
      <c r="F10617" s="67">
        <v>0.94764503673986888</v>
      </c>
      <c r="G10617" s="67" t="s">
        <v>2121</v>
      </c>
      <c r="H10617" s="68">
        <v>257</v>
      </c>
      <c r="I10617" s="69">
        <v>1.9629779515540179E-4</v>
      </c>
      <c r="J10617" s="68">
        <v>10110</v>
      </c>
      <c r="K10617" s="67">
        <v>7.739982008934021E-2</v>
      </c>
      <c r="L10617" s="68">
        <v>3397</v>
      </c>
      <c r="M10617" s="70">
        <v>1.5193414025961405E-5</v>
      </c>
      <c r="N10617" s="68">
        <v>10608</v>
      </c>
    </row>
    <row r="10618" spans="1:14" x14ac:dyDescent="0.25">
      <c r="A10618" s="65" t="s">
        <v>15637</v>
      </c>
      <c r="B10618" s="66" t="s">
        <v>10661</v>
      </c>
      <c r="C10618" s="66">
        <v>252171116</v>
      </c>
      <c r="D10618" s="66" t="s">
        <v>2121</v>
      </c>
      <c r="E10618" s="67">
        <v>20.153565319413467</v>
      </c>
      <c r="F10618" s="67">
        <v>0.65481282305224686</v>
      </c>
      <c r="G10618" s="67" t="s">
        <v>2121</v>
      </c>
      <c r="H10618" s="68">
        <v>341.5</v>
      </c>
      <c r="I10618" s="69">
        <v>1.9879362789092798E-4</v>
      </c>
      <c r="J10618" s="68">
        <v>10064</v>
      </c>
      <c r="K10618" s="67">
        <v>7.697443117203448E-2</v>
      </c>
      <c r="L10618" s="68">
        <v>3781</v>
      </c>
      <c r="M10618" s="70">
        <v>1.5184100683791989E-5</v>
      </c>
      <c r="N10618" s="68">
        <v>10609</v>
      </c>
    </row>
    <row r="10619" spans="1:14" x14ac:dyDescent="0.25">
      <c r="A10619" s="65" t="s">
        <v>15638</v>
      </c>
      <c r="B10619" s="66" t="s">
        <v>5706</v>
      </c>
      <c r="C10619" s="66">
        <v>153701104</v>
      </c>
      <c r="D10619" s="66" t="s">
        <v>2121</v>
      </c>
      <c r="E10619" s="67">
        <v>17.061050009033153</v>
      </c>
      <c r="F10619" s="67">
        <v>0.86966784618932413</v>
      </c>
      <c r="G10619" s="67" t="s">
        <v>2121</v>
      </c>
      <c r="H10619" s="68">
        <v>288.5</v>
      </c>
      <c r="I10619" s="69">
        <v>2.2652308288433038E-4</v>
      </c>
      <c r="J10619" s="68">
        <v>9573</v>
      </c>
      <c r="K10619" s="67">
        <v>6.7000001668930054E-2</v>
      </c>
      <c r="L10619" s="68">
        <v>6057</v>
      </c>
      <c r="M10619" s="70">
        <v>1.51770469383841E-5</v>
      </c>
      <c r="N10619" s="68">
        <v>10610</v>
      </c>
    </row>
    <row r="10620" spans="1:14" x14ac:dyDescent="0.25">
      <c r="A10620" s="65" t="s">
        <v>15639</v>
      </c>
      <c r="B10620" s="66" t="s">
        <v>8236</v>
      </c>
      <c r="C10620" s="66">
        <v>252241111</v>
      </c>
      <c r="D10620" s="66" t="s">
        <v>2121</v>
      </c>
      <c r="E10620" s="67">
        <v>13.471495630040746</v>
      </c>
      <c r="F10620" s="67">
        <v>0.94836516475954769</v>
      </c>
      <c r="G10620" s="67" t="s">
        <v>2121</v>
      </c>
      <c r="H10620" s="68">
        <v>228.5</v>
      </c>
      <c r="I10620" s="69">
        <v>1.9743402581954889E-4</v>
      </c>
      <c r="J10620" s="68">
        <v>10082</v>
      </c>
      <c r="K10620" s="67">
        <v>7.7224537713913743E-2</v>
      </c>
      <c r="L10620" s="68">
        <v>3561</v>
      </c>
      <c r="M10620" s="70">
        <v>1.5172587444231561E-5</v>
      </c>
      <c r="N10620" s="68">
        <v>10611</v>
      </c>
    </row>
    <row r="10621" spans="1:14" x14ac:dyDescent="0.25">
      <c r="A10621" s="65" t="s">
        <v>15640</v>
      </c>
      <c r="B10621" s="66" t="s">
        <v>12937</v>
      </c>
      <c r="C10621" s="66">
        <v>182151102</v>
      </c>
      <c r="D10621" s="66" t="s">
        <v>2121</v>
      </c>
      <c r="E10621" s="67">
        <v>12.514006365130689</v>
      </c>
      <c r="F10621" s="67">
        <v>0.27583184851696391</v>
      </c>
      <c r="G10621" s="67" t="s">
        <v>2121</v>
      </c>
      <c r="H10621" s="68">
        <v>258.5</v>
      </c>
      <c r="I10621" s="69">
        <v>2.2230765611614233E-4</v>
      </c>
      <c r="J10621" s="68">
        <v>9664</v>
      </c>
      <c r="K10621" s="67">
        <v>6.8277522549748199E-2</v>
      </c>
      <c r="L10621" s="68">
        <v>5338</v>
      </c>
      <c r="M10621" s="70">
        <v>1.5157572466719534E-5</v>
      </c>
      <c r="N10621" s="68">
        <v>10612</v>
      </c>
    </row>
    <row r="10622" spans="1:14" x14ac:dyDescent="0.25">
      <c r="A10622" s="65" t="s">
        <v>15641</v>
      </c>
      <c r="B10622" s="66" t="s">
        <v>15642</v>
      </c>
      <c r="C10622" s="66">
        <v>63142101</v>
      </c>
      <c r="D10622" s="66" t="s">
        <v>2121</v>
      </c>
      <c r="E10622" s="67">
        <v>0.1351556349688402</v>
      </c>
      <c r="F10622" s="67">
        <v>0</v>
      </c>
      <c r="G10622" s="67" t="s">
        <v>2121</v>
      </c>
      <c r="H10622" s="68">
        <v>2.333333333333333</v>
      </c>
      <c r="I10622" s="69">
        <v>2.005447292633887E-4</v>
      </c>
      <c r="J10622" s="68">
        <v>10034</v>
      </c>
      <c r="K10622" s="67">
        <v>7.5914131743567342E-2</v>
      </c>
      <c r="L10622" s="68">
        <v>4223</v>
      </c>
      <c r="M10622" s="70">
        <v>1.5157055453788158E-5</v>
      </c>
      <c r="N10622" s="68">
        <v>10613</v>
      </c>
    </row>
    <row r="10623" spans="1:14" x14ac:dyDescent="0.25">
      <c r="A10623" s="65" t="s">
        <v>15643</v>
      </c>
      <c r="B10623" s="66" t="s">
        <v>12452</v>
      </c>
      <c r="C10623" s="66">
        <v>182611106</v>
      </c>
      <c r="D10623" s="66" t="s">
        <v>2121</v>
      </c>
      <c r="E10623" s="67">
        <v>5.4690268994366704</v>
      </c>
      <c r="F10623" s="67">
        <v>0.27797679153656263</v>
      </c>
      <c r="G10623" s="67" t="s">
        <v>2121</v>
      </c>
      <c r="H10623" s="68">
        <v>104.5</v>
      </c>
      <c r="I10623" s="69">
        <v>2.3038757256311297E-4</v>
      </c>
      <c r="J10623" s="68">
        <v>9478</v>
      </c>
      <c r="K10623" s="67">
        <v>6.6633055761955565E-2</v>
      </c>
      <c r="L10623" s="68">
        <v>6155</v>
      </c>
      <c r="M10623" s="70">
        <v>1.5156051146284133E-5</v>
      </c>
      <c r="N10623" s="68">
        <v>10614</v>
      </c>
    </row>
    <row r="10624" spans="1:14" x14ac:dyDescent="0.25">
      <c r="A10624" s="65" t="s">
        <v>15644</v>
      </c>
      <c r="B10624" s="66" t="s">
        <v>10979</v>
      </c>
      <c r="C10624" s="66">
        <v>254201103</v>
      </c>
      <c r="D10624" s="66" t="s">
        <v>2121</v>
      </c>
      <c r="E10624" s="67">
        <v>30.820365507963398</v>
      </c>
      <c r="F10624" s="67">
        <v>0.62297663492483135</v>
      </c>
      <c r="G10624" s="67" t="s">
        <v>2121</v>
      </c>
      <c r="H10624" s="68">
        <v>517.83333333333337</v>
      </c>
      <c r="I10624" s="69">
        <v>1.9900453882276925E-4</v>
      </c>
      <c r="J10624" s="68">
        <v>10061</v>
      </c>
      <c r="K10624" s="67">
        <v>7.6036023071177558E-2</v>
      </c>
      <c r="L10624" s="68">
        <v>4188</v>
      </c>
      <c r="M10624" s="70">
        <v>1.5156050345847474E-5</v>
      </c>
      <c r="N10624" s="68">
        <v>10615</v>
      </c>
    </row>
    <row r="10625" spans="1:14" x14ac:dyDescent="0.25">
      <c r="A10625" s="65" t="s">
        <v>15645</v>
      </c>
      <c r="B10625" s="66" t="s">
        <v>9016</v>
      </c>
      <c r="C10625" s="66">
        <v>62021101</v>
      </c>
      <c r="D10625" s="66" t="s">
        <v>2121</v>
      </c>
      <c r="E10625" s="67">
        <v>2.6359730869990714</v>
      </c>
      <c r="F10625" s="67">
        <v>9.5185276526200624E-2</v>
      </c>
      <c r="G10625" s="67" t="s">
        <v>2121</v>
      </c>
      <c r="H10625" s="68">
        <v>53.5</v>
      </c>
      <c r="I10625" s="69">
        <v>1.9579142248845512E-4</v>
      </c>
      <c r="J10625" s="68">
        <v>10117</v>
      </c>
      <c r="K10625" s="67">
        <v>7.739982008934021E-2</v>
      </c>
      <c r="L10625" s="68">
        <v>3397</v>
      </c>
      <c r="M10625" s="70">
        <v>1.5154220776158607E-5</v>
      </c>
      <c r="N10625" s="68">
        <v>10616</v>
      </c>
    </row>
    <row r="10626" spans="1:14" x14ac:dyDescent="0.25">
      <c r="A10626" s="65" t="s">
        <v>15646</v>
      </c>
      <c r="B10626" s="66" t="s">
        <v>2955</v>
      </c>
      <c r="C10626" s="66">
        <v>182191102</v>
      </c>
      <c r="D10626" s="66" t="s">
        <v>2121</v>
      </c>
      <c r="E10626" s="67">
        <v>5.8044514414135575</v>
      </c>
      <c r="F10626" s="67">
        <v>0.28645192564262373</v>
      </c>
      <c r="G10626" s="67" t="s">
        <v>2121</v>
      </c>
      <c r="H10626" s="68">
        <v>125</v>
      </c>
      <c r="I10626" s="69">
        <v>2.2594629641389474E-4</v>
      </c>
      <c r="J10626" s="68">
        <v>9586</v>
      </c>
      <c r="K10626" s="67">
        <v>6.7000001668930054E-2</v>
      </c>
      <c r="L10626" s="68">
        <v>6057</v>
      </c>
      <c r="M10626" s="70">
        <v>1.5138402188313194E-5</v>
      </c>
      <c r="N10626" s="68">
        <v>10617</v>
      </c>
    </row>
    <row r="10627" spans="1:14" x14ac:dyDescent="0.25">
      <c r="A10627" s="65" t="s">
        <v>15647</v>
      </c>
      <c r="B10627" s="66" t="s">
        <v>10454</v>
      </c>
      <c r="C10627" s="66">
        <v>62031113</v>
      </c>
      <c r="D10627" s="66" t="s">
        <v>2121</v>
      </c>
      <c r="E10627" s="67">
        <v>11.042234603277588</v>
      </c>
      <c r="F10627" s="67">
        <v>0.21367978177072827</v>
      </c>
      <c r="G10627" s="67" t="s">
        <v>2121</v>
      </c>
      <c r="H10627" s="68">
        <v>203.5</v>
      </c>
      <c r="I10627" s="69">
        <v>1.9541767818272041E-4</v>
      </c>
      <c r="J10627" s="68">
        <v>10123</v>
      </c>
      <c r="K10627" s="67">
        <v>7.739982008934021E-2</v>
      </c>
      <c r="L10627" s="68">
        <v>3397</v>
      </c>
      <c r="M10627" s="70">
        <v>1.5125293157548823E-5</v>
      </c>
      <c r="N10627" s="68">
        <v>10618</v>
      </c>
    </row>
    <row r="10628" spans="1:14" x14ac:dyDescent="0.25">
      <c r="A10628" s="65" t="s">
        <v>15648</v>
      </c>
      <c r="B10628" s="66" t="s">
        <v>2955</v>
      </c>
      <c r="C10628" s="66">
        <v>182191102</v>
      </c>
      <c r="D10628" s="66" t="s">
        <v>2121</v>
      </c>
      <c r="E10628" s="67">
        <v>12.133072383735293</v>
      </c>
      <c r="F10628" s="67">
        <v>1.614361387149267</v>
      </c>
      <c r="G10628" s="67" t="s">
        <v>2121</v>
      </c>
      <c r="H10628" s="68">
        <v>240</v>
      </c>
      <c r="I10628" s="69">
        <v>2.2409054663512505E-4</v>
      </c>
      <c r="J10628" s="68">
        <v>9626</v>
      </c>
      <c r="K10628" s="67">
        <v>6.7788748232902832E-2</v>
      </c>
      <c r="L10628" s="68">
        <v>5480</v>
      </c>
      <c r="M10628" s="70">
        <v>1.512200425205871E-5</v>
      </c>
      <c r="N10628" s="68">
        <v>10619</v>
      </c>
    </row>
    <row r="10629" spans="1:14" x14ac:dyDescent="0.25">
      <c r="A10629" s="65" t="s">
        <v>15649</v>
      </c>
      <c r="B10629" s="66" t="s">
        <v>11065</v>
      </c>
      <c r="C10629" s="66">
        <v>153701105</v>
      </c>
      <c r="D10629" s="66" t="s">
        <v>2121</v>
      </c>
      <c r="E10629" s="67">
        <v>7.4425041703864183</v>
      </c>
      <c r="F10629" s="67">
        <v>0.55060920174831307</v>
      </c>
      <c r="G10629" s="67" t="s">
        <v>2121</v>
      </c>
      <c r="H10629" s="68">
        <v>129</v>
      </c>
      <c r="I10629" s="69">
        <v>2.2236886741652139E-4</v>
      </c>
      <c r="J10629" s="68">
        <v>9662</v>
      </c>
      <c r="K10629" s="67">
        <v>6.8048045385715572E-2</v>
      </c>
      <c r="L10629" s="68">
        <v>5395</v>
      </c>
      <c r="M10629" s="70">
        <v>1.5121088228075085E-5</v>
      </c>
      <c r="N10629" s="68">
        <v>10620</v>
      </c>
    </row>
    <row r="10630" spans="1:14" x14ac:dyDescent="0.25">
      <c r="A10630" s="65" t="s">
        <v>15650</v>
      </c>
      <c r="B10630" s="66" t="s">
        <v>14228</v>
      </c>
      <c r="C10630" s="66">
        <v>252371105</v>
      </c>
      <c r="D10630" s="66" t="s">
        <v>2121</v>
      </c>
      <c r="E10630" s="67">
        <v>5.7556125880413926</v>
      </c>
      <c r="F10630" s="67">
        <v>0.15206672364794416</v>
      </c>
      <c r="G10630" s="67" t="s">
        <v>2121</v>
      </c>
      <c r="H10630" s="68">
        <v>97</v>
      </c>
      <c r="I10630" s="69">
        <v>1.952729810337709E-4</v>
      </c>
      <c r="J10630" s="68">
        <v>10126</v>
      </c>
      <c r="K10630" s="67">
        <v>7.739982008934021E-2</v>
      </c>
      <c r="L10630" s="68">
        <v>3397</v>
      </c>
      <c r="M10630" s="70">
        <v>1.511409359362418E-5</v>
      </c>
      <c r="N10630" s="68">
        <v>10621</v>
      </c>
    </row>
    <row r="10631" spans="1:14" x14ac:dyDescent="0.25">
      <c r="A10631" s="65" t="s">
        <v>15651</v>
      </c>
      <c r="B10631" s="66" t="s">
        <v>3286</v>
      </c>
      <c r="C10631" s="66">
        <v>182492105</v>
      </c>
      <c r="D10631" s="66" t="s">
        <v>2121</v>
      </c>
      <c r="E10631" s="67">
        <v>5.6978941131322056</v>
      </c>
      <c r="F10631" s="67">
        <v>0.66435954118131602</v>
      </c>
      <c r="G10631" s="67" t="s">
        <v>2121</v>
      </c>
      <c r="H10631" s="68">
        <v>115.83333333333333</v>
      </c>
      <c r="I10631" s="69">
        <v>2.0877819928330564E-4</v>
      </c>
      <c r="J10631" s="68">
        <v>9899</v>
      </c>
      <c r="K10631" s="67">
        <v>7.2671520034615092E-2</v>
      </c>
      <c r="L10631" s="68">
        <v>4699</v>
      </c>
      <c r="M10631" s="70">
        <v>1.5113360981061522E-5</v>
      </c>
      <c r="N10631" s="68">
        <v>10622</v>
      </c>
    </row>
    <row r="10632" spans="1:14" x14ac:dyDescent="0.25">
      <c r="A10632" s="65" t="s">
        <v>15652</v>
      </c>
      <c r="B10632" s="66" t="s">
        <v>14739</v>
      </c>
      <c r="C10632" s="66">
        <v>254461111</v>
      </c>
      <c r="D10632" s="66" t="s">
        <v>2121</v>
      </c>
      <c r="E10632" s="67">
        <v>34.099329049746082</v>
      </c>
      <c r="F10632" s="67">
        <v>0.52944126110898071</v>
      </c>
      <c r="G10632" s="67" t="s">
        <v>2121</v>
      </c>
      <c r="H10632" s="68">
        <v>591</v>
      </c>
      <c r="I10632" s="69">
        <v>1.954384184537602E-4</v>
      </c>
      <c r="J10632" s="68">
        <v>10122</v>
      </c>
      <c r="K10632" s="67">
        <v>7.7290887476375261E-2</v>
      </c>
      <c r="L10632" s="68">
        <v>3486</v>
      </c>
      <c r="M10632" s="70">
        <v>1.510152886415502E-5</v>
      </c>
      <c r="N10632" s="68">
        <v>10623</v>
      </c>
    </row>
    <row r="10633" spans="1:14" x14ac:dyDescent="0.25">
      <c r="A10633" s="65" t="s">
        <v>15653</v>
      </c>
      <c r="B10633" s="66" t="s">
        <v>12136</v>
      </c>
      <c r="C10633" s="66">
        <v>103081107</v>
      </c>
      <c r="D10633" s="66" t="s">
        <v>2121</v>
      </c>
      <c r="E10633" s="67">
        <v>10.826526145629522</v>
      </c>
      <c r="F10633" s="67">
        <v>0.56119375743488409</v>
      </c>
      <c r="G10633" s="67" t="s">
        <v>2121</v>
      </c>
      <c r="H10633" s="68">
        <v>184.5</v>
      </c>
      <c r="I10633" s="69">
        <v>2.1419957713403822E-4</v>
      </c>
      <c r="J10633" s="68">
        <v>9795</v>
      </c>
      <c r="K10633" s="67">
        <v>7.1903981086684443E-2</v>
      </c>
      <c r="L10633" s="68">
        <v>4781</v>
      </c>
      <c r="M10633" s="70">
        <v>1.5095911125502557E-5</v>
      </c>
      <c r="N10633" s="68">
        <v>10624</v>
      </c>
    </row>
    <row r="10634" spans="1:14" x14ac:dyDescent="0.25">
      <c r="A10634" s="65" t="s">
        <v>15654</v>
      </c>
      <c r="B10634" s="66" t="s">
        <v>15655</v>
      </c>
      <c r="C10634" s="66">
        <v>254561105</v>
      </c>
      <c r="D10634" s="66" t="s">
        <v>2121</v>
      </c>
      <c r="E10634" s="67">
        <v>8.3905913731245061</v>
      </c>
      <c r="F10634" s="67">
        <v>0.10843615358749861</v>
      </c>
      <c r="G10634" s="67" t="s">
        <v>2121</v>
      </c>
      <c r="H10634" s="68">
        <v>133.08333333333331</v>
      </c>
      <c r="I10634" s="69">
        <v>1.9498112942130028E-4</v>
      </c>
      <c r="J10634" s="68">
        <v>10131</v>
      </c>
      <c r="K10634" s="67">
        <v>7.7399820089340224E-2</v>
      </c>
      <c r="L10634" s="68">
        <v>3396</v>
      </c>
      <c r="M10634" s="70">
        <v>1.5091504324947057E-5</v>
      </c>
      <c r="N10634" s="68">
        <v>10625</v>
      </c>
    </row>
    <row r="10635" spans="1:14" x14ac:dyDescent="0.25">
      <c r="A10635" s="65" t="s">
        <v>15656</v>
      </c>
      <c r="B10635" s="66" t="s">
        <v>15070</v>
      </c>
      <c r="C10635" s="66">
        <v>162981703</v>
      </c>
      <c r="D10635" s="66" t="s">
        <v>2121</v>
      </c>
      <c r="E10635" s="67">
        <v>37.877116855147165</v>
      </c>
      <c r="F10635" s="67">
        <v>1.3558986814376488</v>
      </c>
      <c r="G10635" s="67" t="s">
        <v>2121</v>
      </c>
      <c r="H10635" s="68">
        <v>660.5</v>
      </c>
      <c r="I10635" s="69">
        <v>2.1218588625743684E-4</v>
      </c>
      <c r="J10635" s="68">
        <v>9838</v>
      </c>
      <c r="K10635" s="67">
        <v>7.0383008414610537E-2</v>
      </c>
      <c r="L10635" s="68">
        <v>4962</v>
      </c>
      <c r="M10635" s="70">
        <v>1.5088526021622938E-5</v>
      </c>
      <c r="N10635" s="68">
        <v>10626</v>
      </c>
    </row>
    <row r="10636" spans="1:14" x14ac:dyDescent="0.25">
      <c r="A10636" s="65" t="s">
        <v>15657</v>
      </c>
      <c r="B10636" s="66" t="s">
        <v>13732</v>
      </c>
      <c r="C10636" s="66">
        <v>252151103</v>
      </c>
      <c r="D10636" s="66" t="s">
        <v>2121</v>
      </c>
      <c r="E10636" s="67">
        <v>8.2850167881204904</v>
      </c>
      <c r="F10636" s="67">
        <v>0.28234473508815872</v>
      </c>
      <c r="G10636" s="67" t="s">
        <v>2121</v>
      </c>
      <c r="H10636" s="68">
        <v>144</v>
      </c>
      <c r="I10636" s="69">
        <v>1.958227195346909E-4</v>
      </c>
      <c r="J10636" s="68">
        <v>10116</v>
      </c>
      <c r="K10636" s="67">
        <v>7.7121681042222515E-2</v>
      </c>
      <c r="L10636" s="68">
        <v>3673</v>
      </c>
      <c r="M10636" s="70">
        <v>1.508806610356967E-5</v>
      </c>
      <c r="N10636" s="68">
        <v>10627</v>
      </c>
    </row>
    <row r="10637" spans="1:14" x14ac:dyDescent="0.25">
      <c r="A10637" s="65" t="s">
        <v>15658</v>
      </c>
      <c r="B10637" s="66" t="s">
        <v>13017</v>
      </c>
      <c r="C10637" s="66">
        <v>62061103</v>
      </c>
      <c r="D10637" s="66" t="s">
        <v>2121</v>
      </c>
      <c r="E10637" s="67">
        <v>25.136132798138739</v>
      </c>
      <c r="F10637" s="67">
        <v>1.4367359587186042</v>
      </c>
      <c r="G10637" s="67" t="s">
        <v>2121</v>
      </c>
      <c r="H10637" s="68">
        <v>430.5</v>
      </c>
      <c r="I10637" s="69">
        <v>1.9563889838027703E-4</v>
      </c>
      <c r="J10637" s="68">
        <v>10119</v>
      </c>
      <c r="K10637" s="67">
        <v>7.7137256843772359E-2</v>
      </c>
      <c r="L10637" s="68">
        <v>3659</v>
      </c>
      <c r="M10637" s="70">
        <v>1.5079008489000941E-5</v>
      </c>
      <c r="N10637" s="68">
        <v>10628</v>
      </c>
    </row>
    <row r="10638" spans="1:14" x14ac:dyDescent="0.25">
      <c r="A10638" s="65" t="s">
        <v>15659</v>
      </c>
      <c r="B10638" s="66" t="s">
        <v>5288</v>
      </c>
      <c r="C10638" s="66">
        <v>182951101</v>
      </c>
      <c r="D10638" s="66" t="b">
        <v>1</v>
      </c>
      <c r="E10638" s="67">
        <v>2.6630267265369088</v>
      </c>
      <c r="F10638" s="67">
        <v>6.4183392992488097E-2</v>
      </c>
      <c r="G10638" s="67">
        <v>0.13125645968847108</v>
      </c>
      <c r="H10638" s="68">
        <v>48.5</v>
      </c>
      <c r="I10638" s="69">
        <v>2.2504444608522446E-4</v>
      </c>
      <c r="J10638" s="68">
        <v>9606</v>
      </c>
      <c r="K10638" s="67">
        <v>6.7000001668930054E-2</v>
      </c>
      <c r="L10638" s="68">
        <v>6057</v>
      </c>
      <c r="M10638" s="70">
        <v>1.5077978280986799E-5</v>
      </c>
      <c r="N10638" s="68">
        <v>10629</v>
      </c>
    </row>
    <row r="10639" spans="1:14" x14ac:dyDescent="0.25">
      <c r="A10639" s="65" t="s">
        <v>15660</v>
      </c>
      <c r="B10639" s="66" t="s">
        <v>4590</v>
      </c>
      <c r="C10639" s="66">
        <v>63121101</v>
      </c>
      <c r="D10639" s="66" t="s">
        <v>2121</v>
      </c>
      <c r="E10639" s="67">
        <v>20.532194903455647</v>
      </c>
      <c r="F10639" s="67">
        <v>0.43655277124129638</v>
      </c>
      <c r="G10639" s="67" t="s">
        <v>2121</v>
      </c>
      <c r="H10639" s="68">
        <v>345.5</v>
      </c>
      <c r="I10639" s="69">
        <v>2.0831180186987709E-4</v>
      </c>
      <c r="J10639" s="68">
        <v>9907</v>
      </c>
      <c r="K10639" s="67">
        <v>7.327617323174318E-2</v>
      </c>
      <c r="L10639" s="68">
        <v>4638</v>
      </c>
      <c r="M10639" s="70">
        <v>1.507618577114692E-5</v>
      </c>
      <c r="N10639" s="68">
        <v>10630</v>
      </c>
    </row>
    <row r="10640" spans="1:14" x14ac:dyDescent="0.25">
      <c r="A10640" s="65" t="s">
        <v>15661</v>
      </c>
      <c r="B10640" s="66" t="s">
        <v>12066</v>
      </c>
      <c r="C10640" s="66">
        <v>103581101</v>
      </c>
      <c r="D10640" s="66" t="s">
        <v>2121</v>
      </c>
      <c r="E10640" s="67">
        <v>21.04215558800059</v>
      </c>
      <c r="F10640" s="67">
        <v>0.60754535514094621</v>
      </c>
      <c r="G10640" s="67" t="s">
        <v>2121</v>
      </c>
      <c r="H10640" s="68">
        <v>400.33333333333337</v>
      </c>
      <c r="I10640" s="69">
        <v>2.224213016511154E-4</v>
      </c>
      <c r="J10640" s="68">
        <v>9659</v>
      </c>
      <c r="K10640" s="67">
        <v>6.7762018236440971E-2</v>
      </c>
      <c r="L10640" s="68">
        <v>5489</v>
      </c>
      <c r="M10640" s="70">
        <v>1.5053105014054162E-5</v>
      </c>
      <c r="N10640" s="68">
        <v>10631</v>
      </c>
    </row>
    <row r="10641" spans="1:14" x14ac:dyDescent="0.25">
      <c r="A10641" s="65" t="s">
        <v>15662</v>
      </c>
      <c r="B10641" s="66" t="s">
        <v>8818</v>
      </c>
      <c r="C10641" s="66">
        <v>253951109</v>
      </c>
      <c r="D10641" s="66" t="s">
        <v>2121</v>
      </c>
      <c r="E10641" s="67">
        <v>7.8382748566583199E-3</v>
      </c>
      <c r="F10641" s="67">
        <v>5.0331344175546813E-2</v>
      </c>
      <c r="G10641" s="67" t="s">
        <v>2121</v>
      </c>
      <c r="H10641" s="68">
        <v>4.5</v>
      </c>
      <c r="I10641" s="69">
        <v>2.5283984400125011E-4</v>
      </c>
      <c r="J10641" s="68">
        <v>9023</v>
      </c>
      <c r="K10641" s="67">
        <v>6.388473593526417E-2</v>
      </c>
      <c r="L10641" s="68">
        <v>6559</v>
      </c>
      <c r="M10641" s="70">
        <v>1.5040082467344797E-5</v>
      </c>
      <c r="N10641" s="68">
        <v>10632</v>
      </c>
    </row>
    <row r="10642" spans="1:14" x14ac:dyDescent="0.25">
      <c r="A10642" s="65" t="s">
        <v>15663</v>
      </c>
      <c r="B10642" s="66" t="s">
        <v>13838</v>
      </c>
      <c r="C10642" s="66">
        <v>252421111</v>
      </c>
      <c r="D10642" s="66" t="s">
        <v>2121</v>
      </c>
      <c r="E10642" s="67">
        <v>5.115136885118404</v>
      </c>
      <c r="F10642" s="67">
        <v>0.22694888324759399</v>
      </c>
      <c r="G10642" s="67" t="s">
        <v>2121</v>
      </c>
      <c r="H10642" s="68">
        <v>80.333333333333329</v>
      </c>
      <c r="I10642" s="69">
        <v>1.9421825084339682E-4</v>
      </c>
      <c r="J10642" s="68">
        <v>10142</v>
      </c>
      <c r="K10642" s="67">
        <v>7.7399820089340224E-2</v>
      </c>
      <c r="L10642" s="68">
        <v>3396</v>
      </c>
      <c r="M10642" s="70">
        <v>1.5032457609490527E-5</v>
      </c>
      <c r="N10642" s="68">
        <v>10633</v>
      </c>
    </row>
    <row r="10643" spans="1:14" x14ac:dyDescent="0.25">
      <c r="A10643" s="65" t="s">
        <v>15664</v>
      </c>
      <c r="B10643" s="66" t="s">
        <v>3361</v>
      </c>
      <c r="C10643" s="66">
        <v>102911102</v>
      </c>
      <c r="D10643" s="66" t="s">
        <v>2121</v>
      </c>
      <c r="E10643" s="67">
        <v>15.092938511006295</v>
      </c>
      <c r="F10643" s="67">
        <v>0.3642773663331535</v>
      </c>
      <c r="G10643" s="67" t="s">
        <v>2121</v>
      </c>
      <c r="H10643" s="68">
        <v>288.5</v>
      </c>
      <c r="I10643" s="69">
        <v>2.2363312400651907E-4</v>
      </c>
      <c r="J10643" s="68">
        <v>9633</v>
      </c>
      <c r="K10643" s="67">
        <v>6.7437793695292791E-2</v>
      </c>
      <c r="L10643" s="68">
        <v>5646</v>
      </c>
      <c r="M10643" s="70">
        <v>1.5031328107484406E-5</v>
      </c>
      <c r="N10643" s="68">
        <v>10634</v>
      </c>
    </row>
    <row r="10644" spans="1:14" x14ac:dyDescent="0.25">
      <c r="A10644" s="65" t="s">
        <v>15665</v>
      </c>
      <c r="B10644" s="66" t="s">
        <v>10715</v>
      </c>
      <c r="C10644" s="66">
        <v>254611108</v>
      </c>
      <c r="D10644" s="66" t="s">
        <v>2121</v>
      </c>
      <c r="E10644" s="67">
        <v>19.771290263590672</v>
      </c>
      <c r="F10644" s="67">
        <v>1.7685178647822233</v>
      </c>
      <c r="G10644" s="67" t="s">
        <v>2121</v>
      </c>
      <c r="H10644" s="68">
        <v>331.5</v>
      </c>
      <c r="I10644" s="69">
        <v>2.2242014140693461E-4</v>
      </c>
      <c r="J10644" s="68">
        <v>9660</v>
      </c>
      <c r="K10644" s="67">
        <v>6.7360779683514421E-2</v>
      </c>
      <c r="L10644" s="68">
        <v>5697</v>
      </c>
      <c r="M10644" s="70">
        <v>1.5025053291913786E-5</v>
      </c>
      <c r="N10644" s="68">
        <v>10635</v>
      </c>
    </row>
    <row r="10645" spans="1:14" x14ac:dyDescent="0.25">
      <c r="A10645" s="65" t="s">
        <v>15666</v>
      </c>
      <c r="B10645" s="66" t="s">
        <v>14276</v>
      </c>
      <c r="C10645" s="66">
        <v>153761102</v>
      </c>
      <c r="D10645" s="66" t="s">
        <v>2121</v>
      </c>
      <c r="E10645" s="67">
        <v>21.769804366808348</v>
      </c>
      <c r="F10645" s="67">
        <v>1.4529897851394689</v>
      </c>
      <c r="G10645" s="67" t="s">
        <v>2121</v>
      </c>
      <c r="H10645" s="68">
        <v>367.33333333333337</v>
      </c>
      <c r="I10645" s="69">
        <v>2.2183586064744703E-4</v>
      </c>
      <c r="J10645" s="68">
        <v>9674</v>
      </c>
      <c r="K10645" s="67">
        <v>6.7882088677257882E-2</v>
      </c>
      <c r="L10645" s="68">
        <v>5445</v>
      </c>
      <c r="M10645" s="70">
        <v>1.5010672052808257E-5</v>
      </c>
      <c r="N10645" s="68">
        <v>10636</v>
      </c>
    </row>
    <row r="10646" spans="1:14" x14ac:dyDescent="0.25">
      <c r="A10646" s="65" t="s">
        <v>15667</v>
      </c>
      <c r="B10646" s="66" t="s">
        <v>11045</v>
      </c>
      <c r="C10646" s="66">
        <v>162081102</v>
      </c>
      <c r="D10646" s="66" t="s">
        <v>2121</v>
      </c>
      <c r="E10646" s="67">
        <v>8.7670833036250428</v>
      </c>
      <c r="F10646" s="67">
        <v>0.35412501238409871</v>
      </c>
      <c r="G10646" s="67" t="s">
        <v>2121</v>
      </c>
      <c r="H10646" s="68">
        <v>152.5</v>
      </c>
      <c r="I10646" s="69">
        <v>1.9478855224480836E-4</v>
      </c>
      <c r="J10646" s="68">
        <v>10135</v>
      </c>
      <c r="K10646" s="67">
        <v>7.7080775479801369E-2</v>
      </c>
      <c r="L10646" s="68">
        <v>3708</v>
      </c>
      <c r="M10646" s="70">
        <v>1.5005777323330833E-5</v>
      </c>
      <c r="N10646" s="68">
        <v>10637</v>
      </c>
    </row>
    <row r="10647" spans="1:14" x14ac:dyDescent="0.25">
      <c r="A10647" s="65" t="s">
        <v>15668</v>
      </c>
      <c r="B10647" s="66" t="s">
        <v>15669</v>
      </c>
      <c r="C10647" s="66">
        <v>252721104</v>
      </c>
      <c r="D10647" s="66" t="s">
        <v>2121</v>
      </c>
      <c r="E10647" s="67">
        <v>8.1172840199086274</v>
      </c>
      <c r="F10647" s="67">
        <v>0</v>
      </c>
      <c r="G10647" s="67" t="s">
        <v>2121</v>
      </c>
      <c r="H10647" s="68">
        <v>131.33333333333331</v>
      </c>
      <c r="I10647" s="69">
        <v>2.125369334728741E-4</v>
      </c>
      <c r="J10647" s="68">
        <v>9834</v>
      </c>
      <c r="K10647" s="67">
        <v>7.0407603040035016E-2</v>
      </c>
      <c r="L10647" s="68">
        <v>4959</v>
      </c>
      <c r="M10647" s="70">
        <v>1.4988657460377498E-5</v>
      </c>
      <c r="N10647" s="68">
        <v>10638</v>
      </c>
    </row>
    <row r="10648" spans="1:14" x14ac:dyDescent="0.25">
      <c r="A10648" s="65" t="s">
        <v>15670</v>
      </c>
      <c r="B10648" s="66" t="s">
        <v>5986</v>
      </c>
      <c r="C10648" s="66">
        <v>63171105</v>
      </c>
      <c r="D10648" s="66" t="s">
        <v>2121</v>
      </c>
      <c r="E10648" s="67">
        <v>7.477004208978812</v>
      </c>
      <c r="F10648" s="67">
        <v>0.10766507619054851</v>
      </c>
      <c r="G10648" s="67" t="s">
        <v>2121</v>
      </c>
      <c r="H10648" s="68">
        <v>128.5</v>
      </c>
      <c r="I10648" s="69">
        <v>2.2088392164846041E-4</v>
      </c>
      <c r="J10648" s="68">
        <v>9686</v>
      </c>
      <c r="K10648" s="67">
        <v>6.8342183547590696E-2</v>
      </c>
      <c r="L10648" s="68">
        <v>5319</v>
      </c>
      <c r="M10648" s="70">
        <v>1.4955693584901814E-5</v>
      </c>
      <c r="N10648" s="68">
        <v>10639</v>
      </c>
    </row>
    <row r="10649" spans="1:14" x14ac:dyDescent="0.25">
      <c r="A10649" s="65" t="s">
        <v>15671</v>
      </c>
      <c r="B10649" s="66" t="s">
        <v>13607</v>
      </c>
      <c r="C10649" s="66">
        <v>252901106</v>
      </c>
      <c r="D10649" s="66" t="s">
        <v>2121</v>
      </c>
      <c r="E10649" s="67">
        <v>20.907548222454107</v>
      </c>
      <c r="F10649" s="67">
        <v>0.76247425374837874</v>
      </c>
      <c r="G10649" s="67" t="s">
        <v>2121</v>
      </c>
      <c r="H10649" s="68">
        <v>358</v>
      </c>
      <c r="I10649" s="69">
        <v>1.9320400362081861E-4</v>
      </c>
      <c r="J10649" s="68">
        <v>10161</v>
      </c>
      <c r="K10649" s="67">
        <v>7.739982008934021E-2</v>
      </c>
      <c r="L10649" s="68">
        <v>3397</v>
      </c>
      <c r="M10649" s="70">
        <v>1.4953955128196629E-5</v>
      </c>
      <c r="N10649" s="68">
        <v>10640</v>
      </c>
    </row>
    <row r="10650" spans="1:14" x14ac:dyDescent="0.25">
      <c r="A10650" s="65" t="s">
        <v>15672</v>
      </c>
      <c r="B10650" s="66" t="s">
        <v>4821</v>
      </c>
      <c r="C10650" s="66">
        <v>103491101</v>
      </c>
      <c r="D10650" s="66" t="b">
        <v>1</v>
      </c>
      <c r="E10650" s="67">
        <v>7.9999461861455154</v>
      </c>
      <c r="F10650" s="67">
        <v>0.77185000508103374</v>
      </c>
      <c r="G10650" s="67">
        <v>0.10136628719883527</v>
      </c>
      <c r="H10650" s="68">
        <v>136</v>
      </c>
      <c r="I10650" s="69">
        <v>2.1302435233979742E-4</v>
      </c>
      <c r="J10650" s="68">
        <v>9824</v>
      </c>
      <c r="K10650" s="67">
        <v>7.4945363032556792E-2</v>
      </c>
      <c r="L10650" s="68">
        <v>4422</v>
      </c>
      <c r="M10650" s="70">
        <v>1.4953755579687608E-5</v>
      </c>
      <c r="N10650" s="68">
        <v>10641</v>
      </c>
    </row>
    <row r="10651" spans="1:14" x14ac:dyDescent="0.25">
      <c r="A10651" s="65" t="s">
        <v>15673</v>
      </c>
      <c r="B10651" s="66" t="s">
        <v>15522</v>
      </c>
      <c r="C10651" s="66">
        <v>253401104</v>
      </c>
      <c r="D10651" s="66" t="s">
        <v>2121</v>
      </c>
      <c r="E10651" s="67">
        <v>24.752457986355967</v>
      </c>
      <c r="F10651" s="67">
        <v>0.64412613365515747</v>
      </c>
      <c r="G10651" s="67" t="s">
        <v>2121</v>
      </c>
      <c r="H10651" s="68">
        <v>406.5</v>
      </c>
      <c r="I10651" s="69">
        <v>1.9362679456106041E-4</v>
      </c>
      <c r="J10651" s="68">
        <v>10154</v>
      </c>
      <c r="K10651" s="67">
        <v>7.7280129307163895E-2</v>
      </c>
      <c r="L10651" s="68">
        <v>3504</v>
      </c>
      <c r="M10651" s="70">
        <v>1.4948596315120699E-5</v>
      </c>
      <c r="N10651" s="68">
        <v>10642</v>
      </c>
    </row>
    <row r="10652" spans="1:14" x14ac:dyDescent="0.25">
      <c r="A10652" s="65" t="s">
        <v>15674</v>
      </c>
      <c r="B10652" s="66" t="s">
        <v>3819</v>
      </c>
      <c r="C10652" s="66">
        <v>182031106</v>
      </c>
      <c r="D10652" s="66" t="s">
        <v>2121</v>
      </c>
      <c r="E10652" s="67">
        <v>4.9191653855370969</v>
      </c>
      <c r="F10652" s="67">
        <v>0.27374340354563237</v>
      </c>
      <c r="G10652" s="67" t="s">
        <v>2121</v>
      </c>
      <c r="H10652" s="68">
        <v>98</v>
      </c>
      <c r="I10652" s="69">
        <v>2.2310877005909379E-4</v>
      </c>
      <c r="J10652" s="68">
        <v>9641</v>
      </c>
      <c r="K10652" s="67">
        <v>6.7000001668930054E-2</v>
      </c>
      <c r="L10652" s="68">
        <v>6057</v>
      </c>
      <c r="M10652" s="70">
        <v>1.4948287933256492E-5</v>
      </c>
      <c r="N10652" s="68">
        <v>10643</v>
      </c>
    </row>
    <row r="10653" spans="1:14" x14ac:dyDescent="0.25">
      <c r="A10653" s="65" t="s">
        <v>15675</v>
      </c>
      <c r="B10653" s="66" t="s">
        <v>12209</v>
      </c>
      <c r="C10653" s="66">
        <v>253151102</v>
      </c>
      <c r="D10653" s="66" t="s">
        <v>2121</v>
      </c>
      <c r="E10653" s="67">
        <v>17.598136333794599</v>
      </c>
      <c r="F10653" s="67">
        <v>7.9118589174328624E-2</v>
      </c>
      <c r="G10653" s="67" t="s">
        <v>2121</v>
      </c>
      <c r="H10653" s="68">
        <v>291</v>
      </c>
      <c r="I10653" s="69">
        <v>2.0778878678266068E-4</v>
      </c>
      <c r="J10653" s="68">
        <v>9916</v>
      </c>
      <c r="K10653" s="67">
        <v>7.2357325670645414E-2</v>
      </c>
      <c r="L10653" s="68">
        <v>4738</v>
      </c>
      <c r="M10653" s="70">
        <v>1.4939066682721382E-5</v>
      </c>
      <c r="N10653" s="68">
        <v>10644</v>
      </c>
    </row>
    <row r="10654" spans="1:14" x14ac:dyDescent="0.25">
      <c r="A10654" s="65" t="s">
        <v>15676</v>
      </c>
      <c r="B10654" s="66" t="s">
        <v>12286</v>
      </c>
      <c r="C10654" s="66">
        <v>254541103</v>
      </c>
      <c r="D10654" s="66" t="s">
        <v>2121</v>
      </c>
      <c r="E10654" s="67">
        <v>13.015504454278927</v>
      </c>
      <c r="F10654" s="67">
        <v>0.33114117978922991</v>
      </c>
      <c r="G10654" s="67" t="s">
        <v>2121</v>
      </c>
      <c r="H10654" s="68">
        <v>216</v>
      </c>
      <c r="I10654" s="69">
        <v>1.9284634405873172E-4</v>
      </c>
      <c r="J10654" s="68">
        <v>10168</v>
      </c>
      <c r="K10654" s="67">
        <v>7.739982008934021E-2</v>
      </c>
      <c r="L10654" s="68">
        <v>3397</v>
      </c>
      <c r="M10654" s="70">
        <v>1.4926272329931737E-5</v>
      </c>
      <c r="N10654" s="68">
        <v>10645</v>
      </c>
    </row>
    <row r="10655" spans="1:14" x14ac:dyDescent="0.25">
      <c r="A10655" s="65" t="s">
        <v>15677</v>
      </c>
      <c r="B10655" s="66" t="s">
        <v>10973</v>
      </c>
      <c r="C10655" s="66">
        <v>152331108</v>
      </c>
      <c r="D10655" s="66" t="s">
        <v>2121</v>
      </c>
      <c r="E10655" s="67">
        <v>33.783652823491984</v>
      </c>
      <c r="F10655" s="67">
        <v>1.0240665724209814</v>
      </c>
      <c r="G10655" s="67" t="s">
        <v>2121</v>
      </c>
      <c r="H10655" s="68">
        <v>606.5</v>
      </c>
      <c r="I10655" s="69">
        <v>2.1708079780066527E-4</v>
      </c>
      <c r="J10655" s="68">
        <v>9748</v>
      </c>
      <c r="K10655" s="67">
        <v>6.8551788915805545E-2</v>
      </c>
      <c r="L10655" s="68">
        <v>5274</v>
      </c>
      <c r="M10655" s="70">
        <v>1.4920392357532716E-5</v>
      </c>
      <c r="N10655" s="68">
        <v>10646</v>
      </c>
    </row>
    <row r="10656" spans="1:14" x14ac:dyDescent="0.25">
      <c r="A10656" s="65" t="s">
        <v>15678</v>
      </c>
      <c r="B10656" s="66" t="s">
        <v>14374</v>
      </c>
      <c r="C10656" s="66">
        <v>152811104</v>
      </c>
      <c r="D10656" s="66" t="s">
        <v>2121</v>
      </c>
      <c r="E10656" s="67">
        <v>9.4419477282874329</v>
      </c>
      <c r="F10656" s="67">
        <v>0.53509655618910512</v>
      </c>
      <c r="G10656" s="67" t="s">
        <v>2121</v>
      </c>
      <c r="H10656" s="68">
        <v>170.5</v>
      </c>
      <c r="I10656" s="69">
        <v>2.2074254182456425E-4</v>
      </c>
      <c r="J10656" s="68">
        <v>9687</v>
      </c>
      <c r="K10656" s="67">
        <v>6.7487969688656044E-2</v>
      </c>
      <c r="L10656" s="68">
        <v>5611</v>
      </c>
      <c r="M10656" s="70">
        <v>1.4916333313283337E-5</v>
      </c>
      <c r="N10656" s="68">
        <v>10647</v>
      </c>
    </row>
    <row r="10657" spans="1:14" x14ac:dyDescent="0.25">
      <c r="A10657" s="65" t="s">
        <v>15679</v>
      </c>
      <c r="B10657" s="66" t="s">
        <v>12512</v>
      </c>
      <c r="C10657" s="66">
        <v>62831103</v>
      </c>
      <c r="D10657" s="66" t="s">
        <v>2121</v>
      </c>
      <c r="E10657" s="67">
        <v>35.425596428912712</v>
      </c>
      <c r="F10657" s="67">
        <v>1.234110547250554</v>
      </c>
      <c r="G10657" s="67" t="s">
        <v>2121</v>
      </c>
      <c r="H10657" s="68">
        <v>606.5</v>
      </c>
      <c r="I10657" s="69">
        <v>1.9338031007942066E-4</v>
      </c>
      <c r="J10657" s="68">
        <v>10160</v>
      </c>
      <c r="K10657" s="67">
        <v>7.7204145927224785E-2</v>
      </c>
      <c r="L10657" s="68">
        <v>3590</v>
      </c>
      <c r="M10657" s="70">
        <v>1.4914966129755634E-5</v>
      </c>
      <c r="N10657" s="68">
        <v>10648</v>
      </c>
    </row>
    <row r="10658" spans="1:14" x14ac:dyDescent="0.25">
      <c r="A10658" s="65" t="s">
        <v>15680</v>
      </c>
      <c r="B10658" s="66" t="s">
        <v>12066</v>
      </c>
      <c r="C10658" s="66">
        <v>103581101</v>
      </c>
      <c r="D10658" s="66" t="s">
        <v>2121</v>
      </c>
      <c r="E10658" s="67">
        <v>3.6944056520586561</v>
      </c>
      <c r="F10658" s="67">
        <v>2.9145604891894994E-2</v>
      </c>
      <c r="G10658" s="67" t="s">
        <v>2121</v>
      </c>
      <c r="H10658" s="68">
        <v>67.5</v>
      </c>
      <c r="I10658" s="69">
        <v>2.2249703216840755E-4</v>
      </c>
      <c r="J10658" s="68">
        <v>9658</v>
      </c>
      <c r="K10658" s="67">
        <v>6.7022531562381318E-2</v>
      </c>
      <c r="L10658" s="68">
        <v>5997</v>
      </c>
      <c r="M10658" s="70">
        <v>1.4912887218088145E-5</v>
      </c>
      <c r="N10658" s="68">
        <v>10649</v>
      </c>
    </row>
    <row r="10659" spans="1:14" x14ac:dyDescent="0.25">
      <c r="A10659" s="65" t="s">
        <v>15681</v>
      </c>
      <c r="B10659" s="66" t="s">
        <v>4855</v>
      </c>
      <c r="C10659" s="66">
        <v>192151131</v>
      </c>
      <c r="D10659" s="66" t="b">
        <v>1</v>
      </c>
      <c r="E10659" s="67">
        <v>8.3096474850484263</v>
      </c>
      <c r="F10659" s="67">
        <v>1.4172862419452965</v>
      </c>
      <c r="G10659" s="67">
        <v>7.5451923764038323E-2</v>
      </c>
      <c r="H10659" s="68">
        <v>147.5</v>
      </c>
      <c r="I10659" s="69">
        <v>2.2308564904220877E-4</v>
      </c>
      <c r="J10659" s="68">
        <v>9643</v>
      </c>
      <c r="K10659" s="67">
        <v>6.6906214914337958E-2</v>
      </c>
      <c r="L10659" s="68">
        <v>6088</v>
      </c>
      <c r="M10659" s="70">
        <v>1.4904063736740696E-5</v>
      </c>
      <c r="N10659" s="68">
        <v>10650</v>
      </c>
    </row>
    <row r="10660" spans="1:14" x14ac:dyDescent="0.25">
      <c r="A10660" s="65" t="s">
        <v>15682</v>
      </c>
      <c r="B10660" s="66" t="s">
        <v>15642</v>
      </c>
      <c r="C10660" s="66">
        <v>63142101</v>
      </c>
      <c r="D10660" s="66" t="s">
        <v>2121</v>
      </c>
      <c r="E10660" s="67">
        <v>4.8997849315718156</v>
      </c>
      <c r="F10660" s="67">
        <v>0</v>
      </c>
      <c r="G10660" s="67" t="s">
        <v>2121</v>
      </c>
      <c r="H10660" s="68">
        <v>69.666666666666671</v>
      </c>
      <c r="I10660" s="69">
        <v>2.2031948832086504E-4</v>
      </c>
      <c r="J10660" s="68">
        <v>9693</v>
      </c>
      <c r="K10660" s="67">
        <v>6.7870575649458822E-2</v>
      </c>
      <c r="L10660" s="68">
        <v>5451</v>
      </c>
      <c r="M10660" s="70">
        <v>1.4902426324911895E-5</v>
      </c>
      <c r="N10660" s="68">
        <v>10651</v>
      </c>
    </row>
    <row r="10661" spans="1:14" x14ac:dyDescent="0.25">
      <c r="A10661" s="65" t="s">
        <v>15683</v>
      </c>
      <c r="B10661" s="66" t="s">
        <v>15226</v>
      </c>
      <c r="C10661" s="66">
        <v>252731101</v>
      </c>
      <c r="D10661" s="66" t="s">
        <v>2121</v>
      </c>
      <c r="E10661" s="67">
        <v>10.260625005307045</v>
      </c>
      <c r="F10661" s="67">
        <v>0</v>
      </c>
      <c r="G10661" s="67" t="s">
        <v>2121</v>
      </c>
      <c r="H10661" s="68">
        <v>169</v>
      </c>
      <c r="I10661" s="69">
        <v>2.183472905490553E-4</v>
      </c>
      <c r="J10661" s="68">
        <v>9726</v>
      </c>
      <c r="K10661" s="67">
        <v>6.8219572019118532E-2</v>
      </c>
      <c r="L10661" s="68">
        <v>5356</v>
      </c>
      <c r="M10661" s="70">
        <v>1.4891075371188034E-5</v>
      </c>
      <c r="N10661" s="68">
        <v>10652</v>
      </c>
    </row>
    <row r="10662" spans="1:14" x14ac:dyDescent="0.25">
      <c r="A10662" s="65" t="s">
        <v>15684</v>
      </c>
      <c r="B10662" s="66" t="s">
        <v>15522</v>
      </c>
      <c r="C10662" s="66">
        <v>253401104</v>
      </c>
      <c r="D10662" s="66" t="s">
        <v>2121</v>
      </c>
      <c r="E10662" s="67">
        <v>35.286820915718323</v>
      </c>
      <c r="F10662" s="67">
        <v>0.86461174724801515</v>
      </c>
      <c r="G10662" s="67" t="s">
        <v>2121</v>
      </c>
      <c r="H10662" s="68">
        <v>582.5</v>
      </c>
      <c r="I10662" s="69">
        <v>1.9510527318419716E-4</v>
      </c>
      <c r="J10662" s="68">
        <v>10129</v>
      </c>
      <c r="K10662" s="67">
        <v>7.6749763142136204E-2</v>
      </c>
      <c r="L10662" s="68">
        <v>3909</v>
      </c>
      <c r="M10662" s="70">
        <v>1.4873208293512563E-5</v>
      </c>
      <c r="N10662" s="68">
        <v>10653</v>
      </c>
    </row>
    <row r="10663" spans="1:14" x14ac:dyDescent="0.25">
      <c r="A10663" s="65" t="s">
        <v>15685</v>
      </c>
      <c r="B10663" s="66" t="s">
        <v>12319</v>
      </c>
      <c r="C10663" s="66">
        <v>182031104</v>
      </c>
      <c r="D10663" s="66" t="s">
        <v>2121</v>
      </c>
      <c r="E10663" s="67">
        <v>13.568331681674245</v>
      </c>
      <c r="F10663" s="67">
        <v>0.71820622192449546</v>
      </c>
      <c r="G10663" s="67" t="s">
        <v>2121</v>
      </c>
      <c r="H10663" s="68">
        <v>270.5</v>
      </c>
      <c r="I10663" s="69">
        <v>2.2036883836776077E-4</v>
      </c>
      <c r="J10663" s="68">
        <v>9692</v>
      </c>
      <c r="K10663" s="67">
        <v>6.7533948412760961E-2</v>
      </c>
      <c r="L10663" s="68">
        <v>5582</v>
      </c>
      <c r="M10663" s="70">
        <v>1.4868166978789886E-5</v>
      </c>
      <c r="N10663" s="68">
        <v>10654</v>
      </c>
    </row>
    <row r="10664" spans="1:14" x14ac:dyDescent="0.25">
      <c r="A10664" s="65" t="s">
        <v>15686</v>
      </c>
      <c r="B10664" s="66" t="s">
        <v>15196</v>
      </c>
      <c r="C10664" s="66">
        <v>254681102</v>
      </c>
      <c r="D10664" s="66" t="s">
        <v>2121</v>
      </c>
      <c r="E10664" s="67">
        <v>8.9145760355421331</v>
      </c>
      <c r="F10664" s="67">
        <v>0</v>
      </c>
      <c r="G10664" s="67" t="s">
        <v>2121</v>
      </c>
      <c r="H10664" s="68">
        <v>144.5</v>
      </c>
      <c r="I10664" s="69">
        <v>2.0691970737681605E-4</v>
      </c>
      <c r="J10664" s="68">
        <v>9933</v>
      </c>
      <c r="K10664" s="67">
        <v>7.3084943589454707E-2</v>
      </c>
      <c r="L10664" s="68">
        <v>4654</v>
      </c>
      <c r="M10664" s="70">
        <v>1.4865439675383191E-5</v>
      </c>
      <c r="N10664" s="68">
        <v>10655</v>
      </c>
    </row>
    <row r="10665" spans="1:14" x14ac:dyDescent="0.25">
      <c r="A10665" s="65" t="s">
        <v>15687</v>
      </c>
      <c r="B10665" s="66" t="s">
        <v>12982</v>
      </c>
      <c r="C10665" s="66">
        <v>254441106</v>
      </c>
      <c r="D10665" s="66" t="s">
        <v>2121</v>
      </c>
      <c r="E10665" s="67">
        <v>15.722096818534204</v>
      </c>
      <c r="F10665" s="67">
        <v>2.2814857571363412</v>
      </c>
      <c r="G10665" s="67" t="s">
        <v>2121</v>
      </c>
      <c r="H10665" s="68">
        <v>280</v>
      </c>
      <c r="I10665" s="69">
        <v>2.1061503096331892E-4</v>
      </c>
      <c r="J10665" s="68">
        <v>9867</v>
      </c>
      <c r="K10665" s="67">
        <v>7.1625767275691032E-2</v>
      </c>
      <c r="L10665" s="68">
        <v>4812</v>
      </c>
      <c r="M10665" s="70">
        <v>1.4864273432684577E-5</v>
      </c>
      <c r="N10665" s="68">
        <v>10656</v>
      </c>
    </row>
    <row r="10666" spans="1:14" x14ac:dyDescent="0.25">
      <c r="A10666" s="65" t="s">
        <v>15688</v>
      </c>
      <c r="B10666" s="66" t="s">
        <v>7110</v>
      </c>
      <c r="C10666" s="66">
        <v>254051101</v>
      </c>
      <c r="D10666" s="66" t="s">
        <v>2121</v>
      </c>
      <c r="E10666" s="67">
        <v>8.0367768976791822</v>
      </c>
      <c r="F10666" s="67">
        <v>9.5133695969543672E-2</v>
      </c>
      <c r="G10666" s="67" t="s">
        <v>2121</v>
      </c>
      <c r="H10666" s="68">
        <v>142.5</v>
      </c>
      <c r="I10666" s="69">
        <v>2.1806762192761852E-4</v>
      </c>
      <c r="J10666" s="68">
        <v>9728</v>
      </c>
      <c r="K10666" s="67">
        <v>6.8137039688595552E-2</v>
      </c>
      <c r="L10666" s="68">
        <v>5373</v>
      </c>
      <c r="M10666" s="70">
        <v>1.4858752402097595E-5</v>
      </c>
      <c r="N10666" s="68">
        <v>10657</v>
      </c>
    </row>
    <row r="10667" spans="1:14" x14ac:dyDescent="0.25">
      <c r="A10667" s="65" t="s">
        <v>15689</v>
      </c>
      <c r="B10667" s="66" t="s">
        <v>7707</v>
      </c>
      <c r="C10667" s="66">
        <v>63441105</v>
      </c>
      <c r="D10667" s="66" t="s">
        <v>2121</v>
      </c>
      <c r="E10667" s="67">
        <v>9.2778716576767284</v>
      </c>
      <c r="F10667" s="67">
        <v>0.36748548961384403</v>
      </c>
      <c r="G10667" s="67" t="s">
        <v>2121</v>
      </c>
      <c r="H10667" s="68">
        <v>161</v>
      </c>
      <c r="I10667" s="69">
        <v>1.9367647096344779E-4</v>
      </c>
      <c r="J10667" s="68">
        <v>10150</v>
      </c>
      <c r="K10667" s="67">
        <v>7.6853444429565654E-2</v>
      </c>
      <c r="L10667" s="68">
        <v>3856</v>
      </c>
      <c r="M10667" s="70">
        <v>1.4849289115394505E-5</v>
      </c>
      <c r="N10667" s="68">
        <v>10658</v>
      </c>
    </row>
    <row r="10668" spans="1:14" x14ac:dyDescent="0.25">
      <c r="A10668" s="65" t="s">
        <v>15690</v>
      </c>
      <c r="B10668" s="66" t="s">
        <v>13074</v>
      </c>
      <c r="C10668" s="66">
        <v>252661106</v>
      </c>
      <c r="D10668" s="66" t="s">
        <v>2121</v>
      </c>
      <c r="E10668" s="67">
        <v>11.492435590205787</v>
      </c>
      <c r="F10668" s="67">
        <v>7.3963713827968361E-2</v>
      </c>
      <c r="G10668" s="67" t="s">
        <v>2121</v>
      </c>
      <c r="H10668" s="68">
        <v>180.5</v>
      </c>
      <c r="I10668" s="69">
        <v>1.9173019148251835E-4</v>
      </c>
      <c r="J10668" s="68">
        <v>10184</v>
      </c>
      <c r="K10668" s="67">
        <v>7.739982008934021E-2</v>
      </c>
      <c r="L10668" s="68">
        <v>3397</v>
      </c>
      <c r="M10668" s="70">
        <v>1.4839882333243196E-5</v>
      </c>
      <c r="N10668" s="68">
        <v>10659</v>
      </c>
    </row>
    <row r="10669" spans="1:14" x14ac:dyDescent="0.25">
      <c r="A10669" s="65" t="s">
        <v>15691</v>
      </c>
      <c r="B10669" s="66" t="s">
        <v>12918</v>
      </c>
      <c r="C10669" s="66">
        <v>163711701</v>
      </c>
      <c r="D10669" s="66" t="s">
        <v>2121</v>
      </c>
      <c r="E10669" s="67">
        <v>19.396137426064328</v>
      </c>
      <c r="F10669" s="67">
        <v>1.0814326563195529</v>
      </c>
      <c r="G10669" s="67" t="s">
        <v>2121</v>
      </c>
      <c r="H10669" s="68">
        <v>346</v>
      </c>
      <c r="I10669" s="69">
        <v>2.2070423433775179E-4</v>
      </c>
      <c r="J10669" s="68">
        <v>9688</v>
      </c>
      <c r="K10669" s="67">
        <v>6.741718636201241E-2</v>
      </c>
      <c r="L10669" s="68">
        <v>5654</v>
      </c>
      <c r="M10669" s="70">
        <v>1.4837707796182337E-5</v>
      </c>
      <c r="N10669" s="68">
        <v>10660</v>
      </c>
    </row>
    <row r="10670" spans="1:14" x14ac:dyDescent="0.25">
      <c r="A10670" s="65" t="s">
        <v>15692</v>
      </c>
      <c r="B10670" s="66" t="s">
        <v>3819</v>
      </c>
      <c r="C10670" s="66">
        <v>182031106</v>
      </c>
      <c r="D10670" s="66" t="s">
        <v>2121</v>
      </c>
      <c r="E10670" s="67">
        <v>26.941998410365485</v>
      </c>
      <c r="F10670" s="67">
        <v>0.8975488395759369</v>
      </c>
      <c r="G10670" s="67" t="s">
        <v>2121</v>
      </c>
      <c r="H10670" s="68">
        <v>539.5</v>
      </c>
      <c r="I10670" s="69">
        <v>2.2133289839850216E-4</v>
      </c>
      <c r="J10670" s="68">
        <v>9681</v>
      </c>
      <c r="K10670" s="67">
        <v>6.7037589026337094E-2</v>
      </c>
      <c r="L10670" s="68">
        <v>5964</v>
      </c>
      <c r="M10670" s="70">
        <v>1.4833231531728255E-5</v>
      </c>
      <c r="N10670" s="68">
        <v>10661</v>
      </c>
    </row>
    <row r="10671" spans="1:14" x14ac:dyDescent="0.25">
      <c r="A10671" s="65" t="s">
        <v>15693</v>
      </c>
      <c r="B10671" s="66" t="s">
        <v>5475</v>
      </c>
      <c r="C10671" s="66">
        <v>252411104</v>
      </c>
      <c r="D10671" s="66" t="s">
        <v>2121</v>
      </c>
      <c r="E10671" s="67">
        <v>13.994146006988935</v>
      </c>
      <c r="F10671" s="67">
        <v>0.73329989069260171</v>
      </c>
      <c r="G10671" s="67" t="s">
        <v>2121</v>
      </c>
      <c r="H10671" s="68">
        <v>239</v>
      </c>
      <c r="I10671" s="69">
        <v>2.0565159863192748E-4</v>
      </c>
      <c r="J10671" s="68">
        <v>9948</v>
      </c>
      <c r="K10671" s="67">
        <v>7.2097410536776929E-2</v>
      </c>
      <c r="L10671" s="68">
        <v>4767</v>
      </c>
      <c r="M10671" s="70">
        <v>1.4833096535908055E-5</v>
      </c>
      <c r="N10671" s="68">
        <v>10662</v>
      </c>
    </row>
    <row r="10672" spans="1:14" x14ac:dyDescent="0.25">
      <c r="A10672" s="65" t="s">
        <v>15694</v>
      </c>
      <c r="B10672" s="66" t="s">
        <v>2979</v>
      </c>
      <c r="C10672" s="66">
        <v>182562102</v>
      </c>
      <c r="D10672" s="66" t="s">
        <v>2121</v>
      </c>
      <c r="E10672" s="67">
        <v>11.363974056454831</v>
      </c>
      <c r="F10672" s="67">
        <v>0.52058930157024808</v>
      </c>
      <c r="G10672" s="67" t="s">
        <v>2121</v>
      </c>
      <c r="H10672" s="68">
        <v>215</v>
      </c>
      <c r="I10672" s="69">
        <v>2.1466550269694782E-4</v>
      </c>
      <c r="J10672" s="68">
        <v>9781</v>
      </c>
      <c r="K10672" s="67">
        <v>6.9599131477433587E-2</v>
      </c>
      <c r="L10672" s="68">
        <v>5101</v>
      </c>
      <c r="M10672" s="70">
        <v>1.4809634688411512E-5</v>
      </c>
      <c r="N10672" s="68">
        <v>10663</v>
      </c>
    </row>
    <row r="10673" spans="1:14" x14ac:dyDescent="0.25">
      <c r="A10673" s="65" t="s">
        <v>15695</v>
      </c>
      <c r="B10673" s="66" t="s">
        <v>9184</v>
      </c>
      <c r="C10673" s="66">
        <v>102911106</v>
      </c>
      <c r="D10673" s="66" t="s">
        <v>2121</v>
      </c>
      <c r="E10673" s="67">
        <v>3.8010769490796852</v>
      </c>
      <c r="F10673" s="67">
        <v>0.36288173920773947</v>
      </c>
      <c r="G10673" s="67" t="s">
        <v>2121</v>
      </c>
      <c r="H10673" s="68">
        <v>69.5</v>
      </c>
      <c r="I10673" s="69">
        <v>2.1763512014207035E-4</v>
      </c>
      <c r="J10673" s="68">
        <v>9738</v>
      </c>
      <c r="K10673" s="67">
        <v>6.7897827719612946E-2</v>
      </c>
      <c r="L10673" s="68">
        <v>5438</v>
      </c>
      <c r="M10673" s="70">
        <v>1.479721764527515E-5</v>
      </c>
      <c r="N10673" s="68">
        <v>10664</v>
      </c>
    </row>
    <row r="10674" spans="1:14" x14ac:dyDescent="0.25">
      <c r="A10674" s="65" t="s">
        <v>15696</v>
      </c>
      <c r="B10674" s="66" t="s">
        <v>13028</v>
      </c>
      <c r="C10674" s="66">
        <v>255361106</v>
      </c>
      <c r="D10674" s="66" t="s">
        <v>2121</v>
      </c>
      <c r="E10674" s="67">
        <v>2.7545656450991873</v>
      </c>
      <c r="F10674" s="67">
        <v>5.4916980294090874E-2</v>
      </c>
      <c r="G10674" s="67" t="s">
        <v>2121</v>
      </c>
      <c r="H10674" s="68">
        <v>44</v>
      </c>
      <c r="I10674" s="69">
        <v>1.9114903840421573E-4</v>
      </c>
      <c r="J10674" s="68">
        <v>10194</v>
      </c>
      <c r="K10674" s="67">
        <v>7.739982008934021E-2</v>
      </c>
      <c r="L10674" s="68">
        <v>3397</v>
      </c>
      <c r="M10674" s="70">
        <v>1.479490114516838E-5</v>
      </c>
      <c r="N10674" s="68">
        <v>10665</v>
      </c>
    </row>
    <row r="10675" spans="1:14" x14ac:dyDescent="0.25">
      <c r="A10675" s="65" t="s">
        <v>15697</v>
      </c>
      <c r="B10675" s="66" t="s">
        <v>2955</v>
      </c>
      <c r="C10675" s="66">
        <v>182191102</v>
      </c>
      <c r="D10675" s="66" t="s">
        <v>2121</v>
      </c>
      <c r="E10675" s="67">
        <v>10.546089896795237</v>
      </c>
      <c r="F10675" s="67">
        <v>0.87123130193004483</v>
      </c>
      <c r="G10675" s="67" t="s">
        <v>2121</v>
      </c>
      <c r="H10675" s="68">
        <v>219</v>
      </c>
      <c r="I10675" s="69">
        <v>2.1958993673741874E-4</v>
      </c>
      <c r="J10675" s="68">
        <v>9710</v>
      </c>
      <c r="K10675" s="67">
        <v>6.7378176884217697E-2</v>
      </c>
      <c r="L10675" s="68">
        <v>5683</v>
      </c>
      <c r="M10675" s="70">
        <v>1.4793807444943486E-5</v>
      </c>
      <c r="N10675" s="68">
        <v>10666</v>
      </c>
    </row>
    <row r="10676" spans="1:14" x14ac:dyDescent="0.25">
      <c r="A10676" s="65" t="s">
        <v>15698</v>
      </c>
      <c r="B10676" s="66" t="s">
        <v>14739</v>
      </c>
      <c r="C10676" s="66">
        <v>254461111</v>
      </c>
      <c r="D10676" s="66" t="s">
        <v>2121</v>
      </c>
      <c r="E10676" s="67">
        <v>17.139004202842454</v>
      </c>
      <c r="F10676" s="67">
        <v>0.76673712047228104</v>
      </c>
      <c r="G10676" s="67" t="s">
        <v>2121</v>
      </c>
      <c r="H10676" s="68">
        <v>307</v>
      </c>
      <c r="I10676" s="69">
        <v>1.9131061927548531E-4</v>
      </c>
      <c r="J10676" s="68">
        <v>10192</v>
      </c>
      <c r="K10676" s="67">
        <v>7.7320578553583416E-2</v>
      </c>
      <c r="L10676" s="68">
        <v>3442</v>
      </c>
      <c r="M10676" s="70">
        <v>1.4793232625563136E-5</v>
      </c>
      <c r="N10676" s="68">
        <v>10667</v>
      </c>
    </row>
    <row r="10677" spans="1:14" x14ac:dyDescent="0.25">
      <c r="A10677" s="65" t="s">
        <v>15699</v>
      </c>
      <c r="B10677" s="66" t="s">
        <v>13958</v>
      </c>
      <c r="C10677" s="66">
        <v>253551105</v>
      </c>
      <c r="D10677" s="66" t="s">
        <v>2121</v>
      </c>
      <c r="E10677" s="67">
        <v>6.4304502043849068</v>
      </c>
      <c r="F10677" s="67">
        <v>0.13611853145049008</v>
      </c>
      <c r="G10677" s="67" t="s">
        <v>2121</v>
      </c>
      <c r="H10677" s="68">
        <v>110.5</v>
      </c>
      <c r="I10677" s="69">
        <v>1.9111398785144336E-4</v>
      </c>
      <c r="J10677" s="68">
        <v>10195</v>
      </c>
      <c r="K10677" s="67">
        <v>7.739982008934021E-2</v>
      </c>
      <c r="L10677" s="68">
        <v>3397</v>
      </c>
      <c r="M10677" s="70">
        <v>1.4792188312434297E-5</v>
      </c>
      <c r="N10677" s="68">
        <v>10668</v>
      </c>
    </row>
    <row r="10678" spans="1:14" x14ac:dyDescent="0.25">
      <c r="A10678" s="65" t="s">
        <v>15700</v>
      </c>
      <c r="B10678" s="66" t="s">
        <v>11309</v>
      </c>
      <c r="C10678" s="66">
        <v>62462224</v>
      </c>
      <c r="D10678" s="66" t="s">
        <v>2121</v>
      </c>
      <c r="E10678" s="67">
        <v>9.5959266006598956</v>
      </c>
      <c r="F10678" s="67">
        <v>0.48590584902950035</v>
      </c>
      <c r="G10678" s="67" t="s">
        <v>2121</v>
      </c>
      <c r="H10678" s="68">
        <v>181</v>
      </c>
      <c r="I10678" s="69">
        <v>1.9093644137804037E-4</v>
      </c>
      <c r="J10678" s="68">
        <v>10197</v>
      </c>
      <c r="K10678" s="67">
        <v>7.739982008934021E-2</v>
      </c>
      <c r="L10678" s="68">
        <v>3397</v>
      </c>
      <c r="M10678" s="70">
        <v>1.4778446198869265E-5</v>
      </c>
      <c r="N10678" s="68">
        <v>10669</v>
      </c>
    </row>
    <row r="10679" spans="1:14" x14ac:dyDescent="0.25">
      <c r="A10679" s="65" t="s">
        <v>15701</v>
      </c>
      <c r="B10679" s="66" t="s">
        <v>12401</v>
      </c>
      <c r="C10679" s="66">
        <v>42571103</v>
      </c>
      <c r="D10679" s="66" t="s">
        <v>2121</v>
      </c>
      <c r="E10679" s="67">
        <v>1.8563783324397687</v>
      </c>
      <c r="F10679" s="67">
        <v>0.22947684596271878</v>
      </c>
      <c r="G10679" s="67" t="s">
        <v>2121</v>
      </c>
      <c r="H10679" s="68">
        <v>30.5</v>
      </c>
      <c r="I10679" s="69">
        <v>2.1877099276085185E-4</v>
      </c>
      <c r="J10679" s="68">
        <v>9723</v>
      </c>
      <c r="K10679" s="67">
        <v>6.734097932205825E-2</v>
      </c>
      <c r="L10679" s="68">
        <v>5708</v>
      </c>
      <c r="M10679" s="70">
        <v>1.4767876489743492E-5</v>
      </c>
      <c r="N10679" s="68">
        <v>10670</v>
      </c>
    </row>
    <row r="10680" spans="1:14" x14ac:dyDescent="0.25">
      <c r="A10680" s="65" t="s">
        <v>15702</v>
      </c>
      <c r="B10680" s="66" t="s">
        <v>15368</v>
      </c>
      <c r="C10680" s="66">
        <v>252381106</v>
      </c>
      <c r="D10680" s="66" t="s">
        <v>2121</v>
      </c>
      <c r="E10680" s="67">
        <v>7.9984818106045168</v>
      </c>
      <c r="F10680" s="67">
        <v>0.23263455879160305</v>
      </c>
      <c r="G10680" s="67" t="s">
        <v>2121</v>
      </c>
      <c r="H10680" s="68">
        <v>138</v>
      </c>
      <c r="I10680" s="69">
        <v>2.2009154423832788E-4</v>
      </c>
      <c r="J10680" s="68">
        <v>9696</v>
      </c>
      <c r="K10680" s="67">
        <v>6.7029555120485293E-2</v>
      </c>
      <c r="L10680" s="68">
        <v>5986</v>
      </c>
      <c r="M10680" s="70">
        <v>1.4752145921069433E-5</v>
      </c>
      <c r="N10680" s="68">
        <v>10671</v>
      </c>
    </row>
    <row r="10681" spans="1:14" x14ac:dyDescent="0.25">
      <c r="A10681" s="65" t="s">
        <v>15703</v>
      </c>
      <c r="B10681" s="66" t="s">
        <v>14757</v>
      </c>
      <c r="C10681" s="66">
        <v>252951106</v>
      </c>
      <c r="D10681" s="66" t="s">
        <v>2121</v>
      </c>
      <c r="E10681" s="67">
        <v>1.2921250466977052</v>
      </c>
      <c r="F10681" s="67">
        <v>0</v>
      </c>
      <c r="G10681" s="67" t="s">
        <v>2121</v>
      </c>
      <c r="H10681" s="68">
        <v>21.5</v>
      </c>
      <c r="I10681" s="69">
        <v>2.0922082855344512E-4</v>
      </c>
      <c r="J10681" s="68">
        <v>9884</v>
      </c>
      <c r="K10681" s="67">
        <v>7.0770663577456802E-2</v>
      </c>
      <c r="L10681" s="68">
        <v>4923</v>
      </c>
      <c r="M10681" s="70">
        <v>1.4726066458320549E-5</v>
      </c>
      <c r="N10681" s="68">
        <v>10672</v>
      </c>
    </row>
    <row r="10682" spans="1:14" x14ac:dyDescent="0.25">
      <c r="A10682" s="65" t="s">
        <v>15704</v>
      </c>
      <c r="B10682" s="66" t="s">
        <v>12876</v>
      </c>
      <c r="C10682" s="66">
        <v>252661101</v>
      </c>
      <c r="D10682" s="66" t="s">
        <v>2121</v>
      </c>
      <c r="E10682" s="67">
        <v>0.95473171103119825</v>
      </c>
      <c r="F10682" s="67">
        <v>0</v>
      </c>
      <c r="G10682" s="67" t="s">
        <v>2121</v>
      </c>
      <c r="H10682" s="68">
        <v>14</v>
      </c>
      <c r="I10682" s="69">
        <v>1.9012034421653619E-4</v>
      </c>
      <c r="J10682" s="68">
        <v>10212</v>
      </c>
      <c r="K10682" s="67">
        <v>7.739982008934021E-2</v>
      </c>
      <c r="L10682" s="68">
        <v>3397</v>
      </c>
      <c r="M10682" s="70">
        <v>1.4715280193351126E-5</v>
      </c>
      <c r="N10682" s="68">
        <v>10673</v>
      </c>
    </row>
    <row r="10683" spans="1:14" x14ac:dyDescent="0.25">
      <c r="A10683" s="65" t="s">
        <v>15705</v>
      </c>
      <c r="B10683" s="66" t="s">
        <v>14505</v>
      </c>
      <c r="C10683" s="66">
        <v>252421112</v>
      </c>
      <c r="D10683" s="66" t="s">
        <v>2121</v>
      </c>
      <c r="E10683" s="67">
        <v>9.8578259693386645</v>
      </c>
      <c r="F10683" s="67">
        <v>0.20028701224535961</v>
      </c>
      <c r="G10683" s="67" t="s">
        <v>2121</v>
      </c>
      <c r="H10683" s="68">
        <v>158.5</v>
      </c>
      <c r="I10683" s="69">
        <v>1.9002776414490884E-4</v>
      </c>
      <c r="J10683" s="68">
        <v>10213</v>
      </c>
      <c r="K10683" s="67">
        <v>7.739982008934021E-2</v>
      </c>
      <c r="L10683" s="68">
        <v>3397</v>
      </c>
      <c r="M10683" s="70">
        <v>1.4708114766291958E-5</v>
      </c>
      <c r="N10683" s="68">
        <v>10674</v>
      </c>
    </row>
    <row r="10684" spans="1:14" x14ac:dyDescent="0.25">
      <c r="A10684" s="65" t="s">
        <v>15706</v>
      </c>
      <c r="B10684" s="66" t="s">
        <v>15624</v>
      </c>
      <c r="C10684" s="66">
        <v>253451102</v>
      </c>
      <c r="D10684" s="66" t="s">
        <v>2121</v>
      </c>
      <c r="E10684" s="67">
        <v>16.175850535631607</v>
      </c>
      <c r="F10684" s="67">
        <v>0.20480386444163029</v>
      </c>
      <c r="G10684" s="67" t="s">
        <v>2121</v>
      </c>
      <c r="H10684" s="68">
        <v>286</v>
      </c>
      <c r="I10684" s="69">
        <v>2.1512347887761864E-4</v>
      </c>
      <c r="J10684" s="68">
        <v>9773</v>
      </c>
      <c r="K10684" s="67">
        <v>6.8678163355443536E-2</v>
      </c>
      <c r="L10684" s="68">
        <v>5246</v>
      </c>
      <c r="M10684" s="70">
        <v>1.4706050834873523E-5</v>
      </c>
      <c r="N10684" s="68">
        <v>10675</v>
      </c>
    </row>
    <row r="10685" spans="1:14" x14ac:dyDescent="0.25">
      <c r="A10685" s="65" t="s">
        <v>15707</v>
      </c>
      <c r="B10685" s="66" t="s">
        <v>13430</v>
      </c>
      <c r="C10685" s="66">
        <v>252211103</v>
      </c>
      <c r="D10685" s="66" t="s">
        <v>2121</v>
      </c>
      <c r="E10685" s="67">
        <v>30.869018847589313</v>
      </c>
      <c r="F10685" s="67">
        <v>1.4232120124927956</v>
      </c>
      <c r="G10685" s="67" t="s">
        <v>2121</v>
      </c>
      <c r="H10685" s="68">
        <v>518.5</v>
      </c>
      <c r="I10685" s="69">
        <v>1.9442817982249843E-4</v>
      </c>
      <c r="J10685" s="68">
        <v>10140</v>
      </c>
      <c r="K10685" s="67">
        <v>7.6070048310142815E-2</v>
      </c>
      <c r="L10685" s="68">
        <v>4174</v>
      </c>
      <c r="M10685" s="70">
        <v>1.4692445960079228E-5</v>
      </c>
      <c r="N10685" s="68">
        <v>10676</v>
      </c>
    </row>
    <row r="10686" spans="1:14" x14ac:dyDescent="0.25">
      <c r="A10686" s="65" t="s">
        <v>15708</v>
      </c>
      <c r="B10686" s="66" t="s">
        <v>13782</v>
      </c>
      <c r="C10686" s="66">
        <v>163251101</v>
      </c>
      <c r="D10686" s="66" t="s">
        <v>2121</v>
      </c>
      <c r="E10686" s="67">
        <v>9.3976149662686161</v>
      </c>
      <c r="F10686" s="67">
        <v>0.69665492577573152</v>
      </c>
      <c r="G10686" s="67" t="s">
        <v>2121</v>
      </c>
      <c r="H10686" s="68">
        <v>167</v>
      </c>
      <c r="I10686" s="69">
        <v>2.1004867424974412E-4</v>
      </c>
      <c r="J10686" s="68">
        <v>9873</v>
      </c>
      <c r="K10686" s="67">
        <v>7.0568999041340313E-2</v>
      </c>
      <c r="L10686" s="68">
        <v>4946</v>
      </c>
      <c r="M10686" s="70">
        <v>1.4687385003357459E-5</v>
      </c>
      <c r="N10686" s="68">
        <v>10677</v>
      </c>
    </row>
    <row r="10687" spans="1:14" x14ac:dyDescent="0.25">
      <c r="A10687" s="65" t="s">
        <v>15709</v>
      </c>
      <c r="B10687" s="66" t="s">
        <v>7760</v>
      </c>
      <c r="C10687" s="66">
        <v>163091104</v>
      </c>
      <c r="D10687" s="66" t="s">
        <v>2121</v>
      </c>
      <c r="E10687" s="67">
        <v>11.993788116591475</v>
      </c>
      <c r="F10687" s="67">
        <v>0.39330145276888218</v>
      </c>
      <c r="G10687" s="67" t="s">
        <v>2121</v>
      </c>
      <c r="H10687" s="68">
        <v>210</v>
      </c>
      <c r="I10687" s="69">
        <v>2.0866083404620268E-4</v>
      </c>
      <c r="J10687" s="68">
        <v>9901</v>
      </c>
      <c r="K10687" s="67">
        <v>7.134571824045409E-2</v>
      </c>
      <c r="L10687" s="68">
        <v>4850</v>
      </c>
      <c r="M10687" s="70">
        <v>1.4656225823186798E-5</v>
      </c>
      <c r="N10687" s="68">
        <v>10678</v>
      </c>
    </row>
    <row r="10688" spans="1:14" x14ac:dyDescent="0.25">
      <c r="A10688" s="65" t="s">
        <v>15710</v>
      </c>
      <c r="B10688" s="66" t="s">
        <v>3315</v>
      </c>
      <c r="C10688" s="66">
        <v>162671103</v>
      </c>
      <c r="D10688" s="66" t="s">
        <v>2121</v>
      </c>
      <c r="E10688" s="67">
        <v>18.111944297440182</v>
      </c>
      <c r="F10688" s="67">
        <v>0.66966254026371774</v>
      </c>
      <c r="G10688" s="67" t="s">
        <v>2121</v>
      </c>
      <c r="H10688" s="68">
        <v>325</v>
      </c>
      <c r="I10688" s="69">
        <v>2.1316185845465113E-4</v>
      </c>
      <c r="J10688" s="68">
        <v>9819</v>
      </c>
      <c r="K10688" s="67">
        <v>6.9243490875485425E-2</v>
      </c>
      <c r="L10688" s="68">
        <v>5153</v>
      </c>
      <c r="M10688" s="70">
        <v>1.4650266568703675E-5</v>
      </c>
      <c r="N10688" s="68">
        <v>10679</v>
      </c>
    </row>
    <row r="10689" spans="1:14" x14ac:dyDescent="0.25">
      <c r="A10689" s="65" t="s">
        <v>15711</v>
      </c>
      <c r="B10689" s="66" t="s">
        <v>12434</v>
      </c>
      <c r="C10689" s="66">
        <v>163111101</v>
      </c>
      <c r="D10689" s="66" t="s">
        <v>2121</v>
      </c>
      <c r="E10689" s="67">
        <v>15.841499638471754</v>
      </c>
      <c r="F10689" s="67">
        <v>0.50113659703310309</v>
      </c>
      <c r="G10689" s="67" t="s">
        <v>2121</v>
      </c>
      <c r="H10689" s="68">
        <v>307.5</v>
      </c>
      <c r="I10689" s="69">
        <v>1.9623236290588065E-4</v>
      </c>
      <c r="J10689" s="68">
        <v>10112</v>
      </c>
      <c r="K10689" s="67">
        <v>7.551073957749499E-2</v>
      </c>
      <c r="L10689" s="68">
        <v>4337</v>
      </c>
      <c r="M10689" s="70">
        <v>1.4640158240477994E-5</v>
      </c>
      <c r="N10689" s="68">
        <v>10680</v>
      </c>
    </row>
    <row r="10690" spans="1:14" x14ac:dyDescent="0.25">
      <c r="A10690" s="65" t="s">
        <v>15712</v>
      </c>
      <c r="B10690" s="66" t="s">
        <v>11546</v>
      </c>
      <c r="C10690" s="66">
        <v>102601101</v>
      </c>
      <c r="D10690" s="66" t="s">
        <v>2121</v>
      </c>
      <c r="E10690" s="67">
        <v>14.21315927205694</v>
      </c>
      <c r="F10690" s="67">
        <v>0.9838120776358148</v>
      </c>
      <c r="G10690" s="67" t="s">
        <v>2121</v>
      </c>
      <c r="H10690" s="68">
        <v>259.5</v>
      </c>
      <c r="I10690" s="69">
        <v>2.1792872632119754E-4</v>
      </c>
      <c r="J10690" s="68">
        <v>9732</v>
      </c>
      <c r="K10690" s="67">
        <v>6.7152247005115351E-2</v>
      </c>
      <c r="L10690" s="68">
        <v>5850</v>
      </c>
      <c r="M10690" s="70">
        <v>1.463543264780652E-5</v>
      </c>
      <c r="N10690" s="68">
        <v>10681</v>
      </c>
    </row>
    <row r="10691" spans="1:14" x14ac:dyDescent="0.25">
      <c r="A10691" s="65" t="s">
        <v>15713</v>
      </c>
      <c r="B10691" s="66" t="s">
        <v>12994</v>
      </c>
      <c r="C10691" s="66">
        <v>63811101</v>
      </c>
      <c r="D10691" s="66" t="s">
        <v>2121</v>
      </c>
      <c r="E10691" s="67">
        <v>13.106222895962574</v>
      </c>
      <c r="F10691" s="67">
        <v>0.1998777732544563</v>
      </c>
      <c r="G10691" s="67" t="s">
        <v>2121</v>
      </c>
      <c r="H10691" s="68">
        <v>227.5</v>
      </c>
      <c r="I10691" s="69">
        <v>1.8895424009815042E-4</v>
      </c>
      <c r="J10691" s="68">
        <v>10226</v>
      </c>
      <c r="K10691" s="67">
        <v>7.739982008934021E-2</v>
      </c>
      <c r="L10691" s="68">
        <v>3397</v>
      </c>
      <c r="M10691" s="70">
        <v>1.4625024177403646E-5</v>
      </c>
      <c r="N10691" s="68">
        <v>10682</v>
      </c>
    </row>
    <row r="10692" spans="1:14" x14ac:dyDescent="0.25">
      <c r="A10692" s="65" t="s">
        <v>15714</v>
      </c>
      <c r="B10692" s="66" t="s">
        <v>13325</v>
      </c>
      <c r="C10692" s="66">
        <v>102111102</v>
      </c>
      <c r="D10692" s="66" t="s">
        <v>2121</v>
      </c>
      <c r="E10692" s="67">
        <v>2.9590399638353153</v>
      </c>
      <c r="F10692" s="67">
        <v>0.15878312170699249</v>
      </c>
      <c r="G10692" s="67" t="s">
        <v>2121</v>
      </c>
      <c r="H10692" s="68">
        <v>56</v>
      </c>
      <c r="I10692" s="69">
        <v>2.0944337023008432E-4</v>
      </c>
      <c r="J10692" s="68">
        <v>9882</v>
      </c>
      <c r="K10692" s="67">
        <v>6.9654584662722688E-2</v>
      </c>
      <c r="L10692" s="68">
        <v>5090</v>
      </c>
      <c r="M10692" s="70">
        <v>1.4607662466557616E-5</v>
      </c>
      <c r="N10692" s="68">
        <v>10683</v>
      </c>
    </row>
    <row r="10693" spans="1:14" x14ac:dyDescent="0.25">
      <c r="A10693" s="65" t="s">
        <v>15715</v>
      </c>
      <c r="B10693" s="66" t="s">
        <v>12260</v>
      </c>
      <c r="C10693" s="66">
        <v>253181104</v>
      </c>
      <c r="D10693" s="66" t="s">
        <v>2121</v>
      </c>
      <c r="E10693" s="67">
        <v>1.5677918204913723</v>
      </c>
      <c r="F10693" s="67">
        <v>5.20088142036663E-2</v>
      </c>
      <c r="G10693" s="67" t="s">
        <v>2121</v>
      </c>
      <c r="H10693" s="68">
        <v>27.5</v>
      </c>
      <c r="I10693" s="69">
        <v>1.8853790454820475E-4</v>
      </c>
      <c r="J10693" s="68">
        <v>10230</v>
      </c>
      <c r="K10693" s="67">
        <v>7.739982008934021E-2</v>
      </c>
      <c r="L10693" s="68">
        <v>3397</v>
      </c>
      <c r="M10693" s="70">
        <v>1.4592799975203392E-5</v>
      </c>
      <c r="N10693" s="68">
        <v>10684</v>
      </c>
    </row>
    <row r="10694" spans="1:14" x14ac:dyDescent="0.25">
      <c r="A10694" s="65" t="s">
        <v>15716</v>
      </c>
      <c r="B10694" s="66" t="s">
        <v>15717</v>
      </c>
      <c r="C10694" s="66">
        <v>253591102</v>
      </c>
      <c r="D10694" s="66" t="s">
        <v>2121</v>
      </c>
      <c r="E10694" s="67">
        <v>16.045586954092258</v>
      </c>
      <c r="F10694" s="67">
        <v>0.17300489669452712</v>
      </c>
      <c r="G10694" s="67" t="s">
        <v>2121</v>
      </c>
      <c r="H10694" s="68">
        <v>263.5</v>
      </c>
      <c r="I10694" s="69">
        <v>2.1208948887061979E-4</v>
      </c>
      <c r="J10694" s="68">
        <v>9841</v>
      </c>
      <c r="K10694" s="67">
        <v>6.895079093311951E-2</v>
      </c>
      <c r="L10694" s="68">
        <v>5200</v>
      </c>
      <c r="M10694" s="70">
        <v>1.4582257933848502E-5</v>
      </c>
      <c r="N10694" s="68">
        <v>10685</v>
      </c>
    </row>
    <row r="10695" spans="1:14" x14ac:dyDescent="0.25">
      <c r="A10695" s="65" t="s">
        <v>15718</v>
      </c>
      <c r="B10695" s="66" t="s">
        <v>15719</v>
      </c>
      <c r="C10695" s="66">
        <v>22781101</v>
      </c>
      <c r="D10695" s="66" t="s">
        <v>2121</v>
      </c>
      <c r="E10695" s="67">
        <v>3.7892285059464197E-3</v>
      </c>
      <c r="F10695" s="67">
        <v>0.71129134428839469</v>
      </c>
      <c r="G10695" s="67" t="s">
        <v>2121</v>
      </c>
      <c r="H10695" s="68">
        <v>17.333333333333332</v>
      </c>
      <c r="I10695" s="69">
        <v>2.7461756956024782E-4</v>
      </c>
      <c r="J10695" s="68">
        <v>8538</v>
      </c>
      <c r="K10695" s="67">
        <v>5.3072668612003333E-2</v>
      </c>
      <c r="L10695" s="68">
        <v>8250</v>
      </c>
      <c r="M10695" s="70">
        <v>1.4574687357848095E-5</v>
      </c>
      <c r="N10695" s="68">
        <v>10686</v>
      </c>
    </row>
    <row r="10696" spans="1:14" x14ac:dyDescent="0.25">
      <c r="A10696" s="65" t="s">
        <v>15720</v>
      </c>
      <c r="B10696" s="66" t="s">
        <v>12366</v>
      </c>
      <c r="C10696" s="66">
        <v>103211101</v>
      </c>
      <c r="D10696" s="66" t="s">
        <v>2121</v>
      </c>
      <c r="E10696" s="67">
        <v>17.365141700769591</v>
      </c>
      <c r="F10696" s="67">
        <v>1.6430453183054807</v>
      </c>
      <c r="G10696" s="67" t="s">
        <v>2121</v>
      </c>
      <c r="H10696" s="68">
        <v>332</v>
      </c>
      <c r="I10696" s="69">
        <v>2.1277410761800879E-4</v>
      </c>
      <c r="J10696" s="68">
        <v>9830</v>
      </c>
      <c r="K10696" s="67">
        <v>6.8441840000899437E-2</v>
      </c>
      <c r="L10696" s="68">
        <v>5298</v>
      </c>
      <c r="M10696" s="70">
        <v>1.4559172286913986E-5</v>
      </c>
      <c r="N10696" s="68">
        <v>10687</v>
      </c>
    </row>
    <row r="10697" spans="1:14" x14ac:dyDescent="0.25">
      <c r="A10697" s="65" t="s">
        <v>15721</v>
      </c>
      <c r="B10697" s="66" t="s">
        <v>14706</v>
      </c>
      <c r="C10697" s="66">
        <v>255371116</v>
      </c>
      <c r="D10697" s="66" t="s">
        <v>2121</v>
      </c>
      <c r="E10697" s="67">
        <v>4.5518705838350861</v>
      </c>
      <c r="F10697" s="67">
        <v>6.9652632921109223E-2</v>
      </c>
      <c r="G10697" s="67" t="s">
        <v>2121</v>
      </c>
      <c r="H10697" s="68">
        <v>81.5</v>
      </c>
      <c r="I10697" s="69">
        <v>1.8846563579038962E-4</v>
      </c>
      <c r="J10697" s="68">
        <v>10231</v>
      </c>
      <c r="K10697" s="67">
        <v>7.7250573761258393E-2</v>
      </c>
      <c r="L10697" s="68">
        <v>3537</v>
      </c>
      <c r="M10697" s="70">
        <v>1.4555716598176103E-5</v>
      </c>
      <c r="N10697" s="68">
        <v>10688</v>
      </c>
    </row>
    <row r="10698" spans="1:14" x14ac:dyDescent="0.25">
      <c r="A10698" s="65" t="s">
        <v>15722</v>
      </c>
      <c r="B10698" s="66" t="s">
        <v>12260</v>
      </c>
      <c r="C10698" s="66">
        <v>253181104</v>
      </c>
      <c r="D10698" s="66" t="s">
        <v>2121</v>
      </c>
      <c r="E10698" s="67">
        <v>5.1304776031427464</v>
      </c>
      <c r="F10698" s="67">
        <v>2.4112340909549446E-2</v>
      </c>
      <c r="G10698" s="67" t="s">
        <v>2121</v>
      </c>
      <c r="H10698" s="68">
        <v>85</v>
      </c>
      <c r="I10698" s="69">
        <v>1.9367711322368396E-4</v>
      </c>
      <c r="J10698" s="68">
        <v>10149</v>
      </c>
      <c r="K10698" s="67">
        <v>7.5215708552037963E-2</v>
      </c>
      <c r="L10698" s="68">
        <v>4383</v>
      </c>
      <c r="M10698" s="70">
        <v>1.4546148657459793E-5</v>
      </c>
      <c r="N10698" s="68">
        <v>10689</v>
      </c>
    </row>
    <row r="10699" spans="1:14" x14ac:dyDescent="0.25">
      <c r="A10699" s="65" t="s">
        <v>15723</v>
      </c>
      <c r="B10699" s="66" t="s">
        <v>2700</v>
      </c>
      <c r="C10699" s="66">
        <v>182611103</v>
      </c>
      <c r="D10699" s="66" t="s">
        <v>2121</v>
      </c>
      <c r="E10699" s="67">
        <v>1.3950055587327699</v>
      </c>
      <c r="F10699" s="67">
        <v>0.68187811462690551</v>
      </c>
      <c r="G10699" s="67" t="s">
        <v>2121</v>
      </c>
      <c r="H10699" s="68">
        <v>29</v>
      </c>
      <c r="I10699" s="69">
        <v>2.2548333837566417E-4</v>
      </c>
      <c r="J10699" s="68">
        <v>9596</v>
      </c>
      <c r="K10699" s="67">
        <v>6.4526028288849471E-2</v>
      </c>
      <c r="L10699" s="68">
        <v>6483</v>
      </c>
      <c r="M10699" s="70">
        <v>1.4537009700030342E-5</v>
      </c>
      <c r="N10699" s="68">
        <v>10690</v>
      </c>
    </row>
    <row r="10700" spans="1:14" x14ac:dyDescent="0.25">
      <c r="A10700" s="65" t="s">
        <v>15724</v>
      </c>
      <c r="B10700" s="66" t="s">
        <v>14441</v>
      </c>
      <c r="C10700" s="66">
        <v>253671102</v>
      </c>
      <c r="D10700" s="66" t="s">
        <v>2121</v>
      </c>
      <c r="E10700" s="67">
        <v>7.2902700301797383</v>
      </c>
      <c r="F10700" s="67">
        <v>3.9078492189591946E-2</v>
      </c>
      <c r="G10700" s="67" t="s">
        <v>2121</v>
      </c>
      <c r="H10700" s="68">
        <v>121</v>
      </c>
      <c r="I10700" s="69">
        <v>2.1127962262209983E-4</v>
      </c>
      <c r="J10700" s="68">
        <v>9856</v>
      </c>
      <c r="K10700" s="67">
        <v>6.9515636021440674E-2</v>
      </c>
      <c r="L10700" s="68">
        <v>5119</v>
      </c>
      <c r="M10700" s="70">
        <v>1.453226701782986E-5</v>
      </c>
      <c r="N10700" s="68">
        <v>10691</v>
      </c>
    </row>
    <row r="10701" spans="1:14" x14ac:dyDescent="0.25">
      <c r="A10701" s="65" t="s">
        <v>15725</v>
      </c>
      <c r="B10701" s="66" t="s">
        <v>13717</v>
      </c>
      <c r="C10701" s="66">
        <v>252341106</v>
      </c>
      <c r="D10701" s="66" t="s">
        <v>2121</v>
      </c>
      <c r="E10701" s="67">
        <v>17.015592100503998</v>
      </c>
      <c r="F10701" s="67">
        <v>3.4154031656464636</v>
      </c>
      <c r="G10701" s="67" t="s">
        <v>2121</v>
      </c>
      <c r="H10701" s="68">
        <v>309.5</v>
      </c>
      <c r="I10701" s="69">
        <v>2.1389216130875089E-4</v>
      </c>
      <c r="J10701" s="68">
        <v>9800</v>
      </c>
      <c r="K10701" s="67">
        <v>6.8125668606195774E-2</v>
      </c>
      <c r="L10701" s="68">
        <v>5380</v>
      </c>
      <c r="M10701" s="70">
        <v>1.4530052877006254E-5</v>
      </c>
      <c r="N10701" s="68">
        <v>10692</v>
      </c>
    </row>
    <row r="10702" spans="1:14" x14ac:dyDescent="0.25">
      <c r="A10702" s="65" t="s">
        <v>15726</v>
      </c>
      <c r="B10702" s="66" t="s">
        <v>14280</v>
      </c>
      <c r="C10702" s="66">
        <v>252261101</v>
      </c>
      <c r="D10702" s="66" t="s">
        <v>2121</v>
      </c>
      <c r="E10702" s="67">
        <v>4.2533200967227076</v>
      </c>
      <c r="F10702" s="67">
        <v>0.21558495092423929</v>
      </c>
      <c r="G10702" s="67" t="s">
        <v>2121</v>
      </c>
      <c r="H10702" s="68">
        <v>72</v>
      </c>
      <c r="I10702" s="69">
        <v>1.887589510261023E-4</v>
      </c>
      <c r="J10702" s="68">
        <v>10228</v>
      </c>
      <c r="K10702" s="67">
        <v>7.706194298548831E-2</v>
      </c>
      <c r="L10702" s="68">
        <v>3724</v>
      </c>
      <c r="M10702" s="70">
        <v>1.452070362814892E-5</v>
      </c>
      <c r="N10702" s="68">
        <v>10693</v>
      </c>
    </row>
    <row r="10703" spans="1:14" x14ac:dyDescent="0.25">
      <c r="A10703" s="65" t="s">
        <v>15727</v>
      </c>
      <c r="B10703" s="66" t="s">
        <v>9184</v>
      </c>
      <c r="C10703" s="66">
        <v>102911106</v>
      </c>
      <c r="D10703" s="66" t="s">
        <v>2121</v>
      </c>
      <c r="E10703" s="67">
        <v>23.66957235086598</v>
      </c>
      <c r="F10703" s="67">
        <v>1.7477136919134493</v>
      </c>
      <c r="G10703" s="67" t="s">
        <v>2121</v>
      </c>
      <c r="H10703" s="68">
        <v>408</v>
      </c>
      <c r="I10703" s="69">
        <v>2.1316458846919048E-4</v>
      </c>
      <c r="J10703" s="68">
        <v>9818</v>
      </c>
      <c r="K10703" s="67">
        <v>6.8096060963237989E-2</v>
      </c>
      <c r="L10703" s="68">
        <v>5386</v>
      </c>
      <c r="M10703" s="70">
        <v>1.4518622534762703E-5</v>
      </c>
      <c r="N10703" s="68">
        <v>10694</v>
      </c>
    </row>
    <row r="10704" spans="1:14" x14ac:dyDescent="0.25">
      <c r="A10704" s="65" t="s">
        <v>15728</v>
      </c>
      <c r="B10704" s="66" t="s">
        <v>13570</v>
      </c>
      <c r="C10704" s="66">
        <v>254411106</v>
      </c>
      <c r="D10704" s="66" t="s">
        <v>2121</v>
      </c>
      <c r="E10704" s="67">
        <v>2.1841220543202144E-2</v>
      </c>
      <c r="F10704" s="67">
        <v>0</v>
      </c>
      <c r="G10704" s="67" t="s">
        <v>2121</v>
      </c>
      <c r="H10704" s="68">
        <v>1.5</v>
      </c>
      <c r="I10704" s="69">
        <v>1.8737910916873565E-4</v>
      </c>
      <c r="J10704" s="68">
        <v>10241</v>
      </c>
      <c r="K10704" s="67">
        <v>7.739982008934021E-2</v>
      </c>
      <c r="L10704" s="68">
        <v>3397</v>
      </c>
      <c r="M10704" s="70">
        <v>1.4503109317350512E-5</v>
      </c>
      <c r="N10704" s="68">
        <v>10695</v>
      </c>
    </row>
    <row r="10705" spans="1:14" x14ac:dyDescent="0.25">
      <c r="A10705" s="65" t="s">
        <v>15729</v>
      </c>
      <c r="B10705" s="66" t="s">
        <v>15100</v>
      </c>
      <c r="C10705" s="66">
        <v>252861106</v>
      </c>
      <c r="D10705" s="66" t="s">
        <v>2121</v>
      </c>
      <c r="E10705" s="67">
        <v>8.4775522991510996</v>
      </c>
      <c r="F10705" s="67">
        <v>0.98459071460539338</v>
      </c>
      <c r="G10705" s="67" t="s">
        <v>2121</v>
      </c>
      <c r="H10705" s="68">
        <v>143.5</v>
      </c>
      <c r="I10705" s="69">
        <v>1.8762214962033657E-4</v>
      </c>
      <c r="J10705" s="68">
        <v>10238</v>
      </c>
      <c r="K10705" s="67">
        <v>7.7182174811726206E-2</v>
      </c>
      <c r="L10705" s="68">
        <v>3609</v>
      </c>
      <c r="M10705" s="70">
        <v>1.4467973746024198E-5</v>
      </c>
      <c r="N10705" s="68">
        <v>10696</v>
      </c>
    </row>
    <row r="10706" spans="1:14" x14ac:dyDescent="0.25">
      <c r="A10706" s="65" t="s">
        <v>15730</v>
      </c>
      <c r="B10706" s="66" t="s">
        <v>10881</v>
      </c>
      <c r="C10706" s="66">
        <v>62051102</v>
      </c>
      <c r="D10706" s="66" t="s">
        <v>2121</v>
      </c>
      <c r="E10706" s="67">
        <v>21.935368054222604</v>
      </c>
      <c r="F10706" s="67">
        <v>0.99469796123577869</v>
      </c>
      <c r="G10706" s="67" t="s">
        <v>2121</v>
      </c>
      <c r="H10706" s="68">
        <v>379.5</v>
      </c>
      <c r="I10706" s="69">
        <v>2.0215746193288456E-4</v>
      </c>
      <c r="J10706" s="68">
        <v>10009</v>
      </c>
      <c r="K10706" s="67">
        <v>7.2414988291122223E-2</v>
      </c>
      <c r="L10706" s="68">
        <v>4728</v>
      </c>
      <c r="M10706" s="70">
        <v>1.4467145201910151E-5</v>
      </c>
      <c r="N10706" s="68">
        <v>10697</v>
      </c>
    </row>
    <row r="10707" spans="1:14" x14ac:dyDescent="0.25">
      <c r="A10707" s="65" t="s">
        <v>15731</v>
      </c>
      <c r="B10707" s="66" t="s">
        <v>11841</v>
      </c>
      <c r="C10707" s="66">
        <v>62701104</v>
      </c>
      <c r="D10707" s="66" t="s">
        <v>2121</v>
      </c>
      <c r="E10707" s="67">
        <v>22.300174615789679</v>
      </c>
      <c r="F10707" s="67">
        <v>0.56212757034918126</v>
      </c>
      <c r="G10707" s="67" t="s">
        <v>2121</v>
      </c>
      <c r="H10707" s="68">
        <v>469.33333333333337</v>
      </c>
      <c r="I10707" s="69">
        <v>2.1463064405224938E-4</v>
      </c>
      <c r="J10707" s="68">
        <v>9782</v>
      </c>
      <c r="K10707" s="67">
        <v>6.738840499681166E-2</v>
      </c>
      <c r="L10707" s="68">
        <v>5678</v>
      </c>
      <c r="M10707" s="70">
        <v>1.4459672840093742E-5</v>
      </c>
      <c r="N10707" s="68">
        <v>10698</v>
      </c>
    </row>
    <row r="10708" spans="1:14" x14ac:dyDescent="0.25">
      <c r="A10708" s="65" t="s">
        <v>15732</v>
      </c>
      <c r="B10708" s="66" t="s">
        <v>3595</v>
      </c>
      <c r="C10708" s="66">
        <v>252721106</v>
      </c>
      <c r="D10708" s="66" t="s">
        <v>2121</v>
      </c>
      <c r="E10708" s="67">
        <v>28.704779012425938</v>
      </c>
      <c r="F10708" s="67">
        <v>0.98711627096427246</v>
      </c>
      <c r="G10708" s="67" t="s">
        <v>2121</v>
      </c>
      <c r="H10708" s="68">
        <v>494</v>
      </c>
      <c r="I10708" s="69">
        <v>2.1427639540678894E-4</v>
      </c>
      <c r="J10708" s="68">
        <v>9792</v>
      </c>
      <c r="K10708" s="67">
        <v>6.7633582201011164E-2</v>
      </c>
      <c r="L10708" s="68">
        <v>5535</v>
      </c>
      <c r="M10708" s="70">
        <v>1.444892053417207E-5</v>
      </c>
      <c r="N10708" s="68">
        <v>10699</v>
      </c>
    </row>
    <row r="10709" spans="1:14" x14ac:dyDescent="0.25">
      <c r="A10709" s="65" t="s">
        <v>15733</v>
      </c>
      <c r="B10709" s="66" t="s">
        <v>13958</v>
      </c>
      <c r="C10709" s="66">
        <v>253551105</v>
      </c>
      <c r="D10709" s="66" t="s">
        <v>2121</v>
      </c>
      <c r="E10709" s="67">
        <v>2.1303300469541342</v>
      </c>
      <c r="F10709" s="67">
        <v>0.2663224905944962</v>
      </c>
      <c r="G10709" s="67" t="s">
        <v>2121</v>
      </c>
      <c r="H10709" s="68">
        <v>36</v>
      </c>
      <c r="I10709" s="69">
        <v>1.9153332606139075E-4</v>
      </c>
      <c r="J10709" s="68">
        <v>10187</v>
      </c>
      <c r="K10709" s="67">
        <v>7.5611509693165616E-2</v>
      </c>
      <c r="L10709" s="68">
        <v>4308</v>
      </c>
      <c r="M10709" s="70">
        <v>1.4401960836746892E-5</v>
      </c>
      <c r="N10709" s="68">
        <v>10700</v>
      </c>
    </row>
    <row r="10710" spans="1:14" x14ac:dyDescent="0.25">
      <c r="A10710" s="65" t="s">
        <v>15734</v>
      </c>
      <c r="B10710" s="66" t="s">
        <v>11720</v>
      </c>
      <c r="C10710" s="66">
        <v>153771104</v>
      </c>
      <c r="D10710" s="66" t="s">
        <v>2121</v>
      </c>
      <c r="E10710" s="67">
        <v>35.067666551459695</v>
      </c>
      <c r="F10710" s="67">
        <v>2.0069123586610149</v>
      </c>
      <c r="G10710" s="67" t="s">
        <v>2121</v>
      </c>
      <c r="H10710" s="68">
        <v>633</v>
      </c>
      <c r="I10710" s="69">
        <v>1.9924089753685636E-4</v>
      </c>
      <c r="J10710" s="68">
        <v>10055</v>
      </c>
      <c r="K10710" s="67">
        <v>7.224274007162837E-2</v>
      </c>
      <c r="L10710" s="68">
        <v>4754</v>
      </c>
      <c r="M10710" s="70">
        <v>1.4380515720427207E-5</v>
      </c>
      <c r="N10710" s="68">
        <v>10701</v>
      </c>
    </row>
    <row r="10711" spans="1:14" x14ac:dyDescent="0.25">
      <c r="A10711" s="65" t="s">
        <v>15735</v>
      </c>
      <c r="B10711" s="66" t="s">
        <v>5156</v>
      </c>
      <c r="C10711" s="66">
        <v>42271103</v>
      </c>
      <c r="D10711" s="66" t="s">
        <v>2121</v>
      </c>
      <c r="E10711" s="67">
        <v>5.9974516506166369</v>
      </c>
      <c r="F10711" s="67">
        <v>1.0056257817459393</v>
      </c>
      <c r="G10711" s="67" t="s">
        <v>2121</v>
      </c>
      <c r="H10711" s="68">
        <v>109</v>
      </c>
      <c r="I10711" s="69">
        <v>2.1410507794884524E-4</v>
      </c>
      <c r="J10711" s="68">
        <v>9798</v>
      </c>
      <c r="K10711" s="67">
        <v>6.7132046463292669E-2</v>
      </c>
      <c r="L10711" s="68">
        <v>5872</v>
      </c>
      <c r="M10711" s="70">
        <v>1.4374275627967417E-5</v>
      </c>
      <c r="N10711" s="68">
        <v>10702</v>
      </c>
    </row>
    <row r="10712" spans="1:14" x14ac:dyDescent="0.25">
      <c r="A10712" s="65" t="s">
        <v>15736</v>
      </c>
      <c r="B10712" s="66" t="s">
        <v>7700</v>
      </c>
      <c r="C10712" s="66">
        <v>254242104</v>
      </c>
      <c r="D10712" s="66" t="s">
        <v>2121</v>
      </c>
      <c r="E10712" s="67">
        <v>17.470187536011785</v>
      </c>
      <c r="F10712" s="67">
        <v>2.7809652664419267E-2</v>
      </c>
      <c r="G10712" s="67" t="s">
        <v>2121</v>
      </c>
      <c r="H10712" s="68">
        <v>320</v>
      </c>
      <c r="I10712" s="69">
        <v>2.01608862721514E-4</v>
      </c>
      <c r="J10712" s="68">
        <v>10017</v>
      </c>
      <c r="K10712" s="67">
        <v>7.1342442506625331E-2</v>
      </c>
      <c r="L10712" s="68">
        <v>4851</v>
      </c>
      <c r="M10712" s="70">
        <v>1.4362224484898434E-5</v>
      </c>
      <c r="N10712" s="68">
        <v>10703</v>
      </c>
    </row>
    <row r="10713" spans="1:14" x14ac:dyDescent="0.25">
      <c r="A10713" s="65" t="s">
        <v>15737</v>
      </c>
      <c r="B10713" s="66" t="s">
        <v>13732</v>
      </c>
      <c r="C10713" s="66">
        <v>252151103</v>
      </c>
      <c r="D10713" s="66" t="s">
        <v>2121</v>
      </c>
      <c r="E10713" s="67">
        <v>15.865611538044028</v>
      </c>
      <c r="F10713" s="67">
        <v>9.3277636025920194E-2</v>
      </c>
      <c r="G10713" s="67" t="s">
        <v>2121</v>
      </c>
      <c r="H10713" s="68">
        <v>282</v>
      </c>
      <c r="I10713" s="69">
        <v>1.944330141175166E-4</v>
      </c>
      <c r="J10713" s="68">
        <v>10139</v>
      </c>
      <c r="K10713" s="67">
        <v>7.4963833396950508E-2</v>
      </c>
      <c r="L10713" s="68">
        <v>4419</v>
      </c>
      <c r="M10713" s="70">
        <v>1.436154064540686E-5</v>
      </c>
      <c r="N10713" s="68">
        <v>10704</v>
      </c>
    </row>
    <row r="10714" spans="1:14" x14ac:dyDescent="0.25">
      <c r="A10714" s="65" t="s">
        <v>15738</v>
      </c>
      <c r="B10714" s="66" t="s">
        <v>14280</v>
      </c>
      <c r="C10714" s="66">
        <v>252261101</v>
      </c>
      <c r="D10714" s="66" t="s">
        <v>2121</v>
      </c>
      <c r="E10714" s="67">
        <v>3.3981631663880889</v>
      </c>
      <c r="F10714" s="67">
        <v>7.6457110498644287E-2</v>
      </c>
      <c r="G10714" s="67" t="s">
        <v>2121</v>
      </c>
      <c r="H10714" s="68">
        <v>59.5</v>
      </c>
      <c r="I10714" s="69">
        <v>1.8545844753081088E-4</v>
      </c>
      <c r="J10714" s="68">
        <v>10268</v>
      </c>
      <c r="K10714" s="67">
        <v>7.739982008934021E-2</v>
      </c>
      <c r="L10714" s="68">
        <v>3397</v>
      </c>
      <c r="M10714" s="70">
        <v>1.4354450492547363E-5</v>
      </c>
      <c r="N10714" s="68">
        <v>10705</v>
      </c>
    </row>
    <row r="10715" spans="1:14" x14ac:dyDescent="0.25">
      <c r="A10715" s="65" t="s">
        <v>15739</v>
      </c>
      <c r="B10715" s="66" t="s">
        <v>6500</v>
      </c>
      <c r="C10715" s="66">
        <v>103211102</v>
      </c>
      <c r="D10715" s="66" t="s">
        <v>2121</v>
      </c>
      <c r="E10715" s="67">
        <v>18.549868523314455</v>
      </c>
      <c r="F10715" s="67">
        <v>0.53840506224994789</v>
      </c>
      <c r="G10715" s="67" t="s">
        <v>2121</v>
      </c>
      <c r="H10715" s="68">
        <v>326</v>
      </c>
      <c r="I10715" s="69">
        <v>2.1376029030064392E-4</v>
      </c>
      <c r="J10715" s="68">
        <v>9804</v>
      </c>
      <c r="K10715" s="67">
        <v>6.7064111041495719E-2</v>
      </c>
      <c r="L10715" s="68">
        <v>5931</v>
      </c>
      <c r="M10715" s="70">
        <v>1.4341863141329908E-5</v>
      </c>
      <c r="N10715" s="68">
        <v>10706</v>
      </c>
    </row>
    <row r="10716" spans="1:14" x14ac:dyDescent="0.25">
      <c r="A10716" s="65" t="s">
        <v>15740</v>
      </c>
      <c r="B10716" s="66" t="s">
        <v>11546</v>
      </c>
      <c r="C10716" s="66">
        <v>102601101</v>
      </c>
      <c r="D10716" s="66" t="s">
        <v>2121</v>
      </c>
      <c r="E10716" s="67">
        <v>19.303242904430281</v>
      </c>
      <c r="F10716" s="67">
        <v>0.74680003908456305</v>
      </c>
      <c r="G10716" s="67" t="s">
        <v>2121</v>
      </c>
      <c r="H10716" s="68">
        <v>374.5</v>
      </c>
      <c r="I10716" s="69">
        <v>2.1186095444000299E-4</v>
      </c>
      <c r="J10716" s="68">
        <v>9846</v>
      </c>
      <c r="K10716" s="67">
        <v>6.7727551043272341E-2</v>
      </c>
      <c r="L10716" s="68">
        <v>5501</v>
      </c>
      <c r="M10716" s="70">
        <v>1.4340791859650928E-5</v>
      </c>
      <c r="N10716" s="68">
        <v>10707</v>
      </c>
    </row>
    <row r="10717" spans="1:14" x14ac:dyDescent="0.25">
      <c r="A10717" s="65" t="s">
        <v>15741</v>
      </c>
      <c r="B10717" s="66" t="s">
        <v>7259</v>
      </c>
      <c r="C10717" s="66">
        <v>163711702</v>
      </c>
      <c r="D10717" s="66" t="s">
        <v>2121</v>
      </c>
      <c r="E10717" s="67">
        <v>11.644134284174367</v>
      </c>
      <c r="F10717" s="67">
        <v>0.41739494454026493</v>
      </c>
      <c r="G10717" s="67" t="s">
        <v>2121</v>
      </c>
      <c r="H10717" s="68">
        <v>203.83333333333331</v>
      </c>
      <c r="I10717" s="69">
        <v>1.8862356972011688E-4</v>
      </c>
      <c r="J10717" s="68">
        <v>10229</v>
      </c>
      <c r="K10717" s="67">
        <v>7.5115075603163869E-2</v>
      </c>
      <c r="L10717" s="68">
        <v>4398</v>
      </c>
      <c r="M10717" s="70">
        <v>1.433900375640891E-5</v>
      </c>
      <c r="N10717" s="68">
        <v>10708</v>
      </c>
    </row>
    <row r="10718" spans="1:14" x14ac:dyDescent="0.25">
      <c r="A10718" s="65" t="s">
        <v>15742</v>
      </c>
      <c r="B10718" s="66" t="s">
        <v>15743</v>
      </c>
      <c r="C10718" s="66">
        <v>22220407</v>
      </c>
      <c r="D10718" s="66" t="s">
        <v>2121</v>
      </c>
      <c r="E10718" s="67">
        <v>2.8409503424038241E-3</v>
      </c>
      <c r="F10718" s="67">
        <v>1.4686301669304871E-2</v>
      </c>
      <c r="G10718" s="67" t="s">
        <v>2121</v>
      </c>
      <c r="H10718" s="68">
        <v>1.5</v>
      </c>
      <c r="I10718" s="69">
        <v>2.7008435184446472E-4</v>
      </c>
      <c r="J10718" s="68">
        <v>8651</v>
      </c>
      <c r="K10718" s="67">
        <v>5.3072668612003326E-2</v>
      </c>
      <c r="L10718" s="68">
        <v>8251</v>
      </c>
      <c r="M10718" s="70">
        <v>1.4334097537963922E-5</v>
      </c>
      <c r="N10718" s="68">
        <v>10709</v>
      </c>
    </row>
    <row r="10719" spans="1:14" x14ac:dyDescent="0.25">
      <c r="A10719" s="65" t="s">
        <v>15744</v>
      </c>
      <c r="B10719" s="66" t="s">
        <v>11841</v>
      </c>
      <c r="C10719" s="66">
        <v>62701104</v>
      </c>
      <c r="D10719" s="66" t="s">
        <v>2121</v>
      </c>
      <c r="E10719" s="67">
        <v>26.900957810463524</v>
      </c>
      <c r="F10719" s="67">
        <v>1.0279112516098499</v>
      </c>
      <c r="G10719" s="67" t="s">
        <v>2121</v>
      </c>
      <c r="H10719" s="68">
        <v>531</v>
      </c>
      <c r="I10719" s="69">
        <v>2.1280234336965714E-4</v>
      </c>
      <c r="J10719" s="68">
        <v>9828</v>
      </c>
      <c r="K10719" s="67">
        <v>6.7444460133262496E-2</v>
      </c>
      <c r="L10719" s="68">
        <v>5641</v>
      </c>
      <c r="M10719" s="70">
        <v>1.4331249881363338E-5</v>
      </c>
      <c r="N10719" s="68">
        <v>10710</v>
      </c>
    </row>
    <row r="10720" spans="1:14" x14ac:dyDescent="0.25">
      <c r="A10720" s="65" t="s">
        <v>15745</v>
      </c>
      <c r="B10720" s="66" t="s">
        <v>13856</v>
      </c>
      <c r="C10720" s="66">
        <v>102851101</v>
      </c>
      <c r="D10720" s="66" t="s">
        <v>2121</v>
      </c>
      <c r="E10720" s="67">
        <v>9.6851864804723728</v>
      </c>
      <c r="F10720" s="67">
        <v>0.38027943789431967</v>
      </c>
      <c r="G10720" s="67" t="s">
        <v>2121</v>
      </c>
      <c r="H10720" s="68">
        <v>178.5</v>
      </c>
      <c r="I10720" s="69">
        <v>2.0535646661260382E-4</v>
      </c>
      <c r="J10720" s="68">
        <v>9956</v>
      </c>
      <c r="K10720" s="67">
        <v>7.0908863420913862E-2</v>
      </c>
      <c r="L10720" s="68">
        <v>4904</v>
      </c>
      <c r="M10720" s="70">
        <v>1.4328865960755755E-5</v>
      </c>
      <c r="N10720" s="68">
        <v>10711</v>
      </c>
    </row>
    <row r="10721" spans="1:14" x14ac:dyDescent="0.25">
      <c r="A10721" s="65" t="s">
        <v>15746</v>
      </c>
      <c r="B10721" s="66" t="s">
        <v>13143</v>
      </c>
      <c r="C10721" s="66">
        <v>254101104</v>
      </c>
      <c r="D10721" s="66" t="s">
        <v>2121</v>
      </c>
      <c r="E10721" s="67">
        <v>12.350225575995507</v>
      </c>
      <c r="F10721" s="67">
        <v>0.46294096059932716</v>
      </c>
      <c r="G10721" s="67" t="s">
        <v>2121</v>
      </c>
      <c r="H10721" s="68">
        <v>206.5</v>
      </c>
      <c r="I10721" s="69">
        <v>1.850360584871003E-4</v>
      </c>
      <c r="J10721" s="68">
        <v>10276</v>
      </c>
      <c r="K10721" s="67">
        <v>7.739982008934021E-2</v>
      </c>
      <c r="L10721" s="68">
        <v>3397</v>
      </c>
      <c r="M10721" s="70">
        <v>1.4321757632583737E-5</v>
      </c>
      <c r="N10721" s="68">
        <v>10712</v>
      </c>
    </row>
    <row r="10722" spans="1:14" x14ac:dyDescent="0.25">
      <c r="A10722" s="65" t="s">
        <v>15747</v>
      </c>
      <c r="B10722" s="66" t="s">
        <v>15748</v>
      </c>
      <c r="C10722" s="66">
        <v>252321103</v>
      </c>
      <c r="D10722" s="66" t="s">
        <v>2121</v>
      </c>
      <c r="E10722" s="67">
        <v>10.421238536281145</v>
      </c>
      <c r="F10722" s="67">
        <v>6.1678640715265513E-2</v>
      </c>
      <c r="G10722" s="67" t="s">
        <v>2121</v>
      </c>
      <c r="H10722" s="68">
        <v>172.5</v>
      </c>
      <c r="I10722" s="69">
        <v>2.1259923654513946E-4</v>
      </c>
      <c r="J10722" s="68">
        <v>9831</v>
      </c>
      <c r="K10722" s="67">
        <v>6.7482312088427338E-2</v>
      </c>
      <c r="L10722" s="68">
        <v>5613</v>
      </c>
      <c r="M10722" s="70">
        <v>1.4311064091009979E-5</v>
      </c>
      <c r="N10722" s="68">
        <v>10713</v>
      </c>
    </row>
    <row r="10723" spans="1:14" x14ac:dyDescent="0.25">
      <c r="A10723" s="65" t="s">
        <v>15749</v>
      </c>
      <c r="B10723" s="66" t="s">
        <v>12879</v>
      </c>
      <c r="C10723" s="66">
        <v>252241116</v>
      </c>
      <c r="D10723" s="66" t="s">
        <v>2121</v>
      </c>
      <c r="E10723" s="67">
        <v>22.340173782639454</v>
      </c>
      <c r="F10723" s="67">
        <v>0.8074345383514574</v>
      </c>
      <c r="G10723" s="67" t="s">
        <v>2121</v>
      </c>
      <c r="H10723" s="68">
        <v>382.5</v>
      </c>
      <c r="I10723" s="69">
        <v>1.8681207120786056E-4</v>
      </c>
      <c r="J10723" s="68">
        <v>10248</v>
      </c>
      <c r="K10723" s="67">
        <v>7.6913506542545515E-2</v>
      </c>
      <c r="L10723" s="68">
        <v>3818</v>
      </c>
      <c r="M10723" s="70">
        <v>1.4305594007596275E-5</v>
      </c>
      <c r="N10723" s="68">
        <v>10714</v>
      </c>
    </row>
    <row r="10724" spans="1:14" x14ac:dyDescent="0.25">
      <c r="A10724" s="65" t="s">
        <v>15750</v>
      </c>
      <c r="B10724" s="66" t="s">
        <v>11261</v>
      </c>
      <c r="C10724" s="66">
        <v>254101102</v>
      </c>
      <c r="D10724" s="66" t="s">
        <v>2121</v>
      </c>
      <c r="E10724" s="67">
        <v>14.368710019006864</v>
      </c>
      <c r="F10724" s="67">
        <v>0.33330428227818698</v>
      </c>
      <c r="G10724" s="67" t="s">
        <v>2121</v>
      </c>
      <c r="H10724" s="68">
        <v>245.5</v>
      </c>
      <c r="I10724" s="69">
        <v>1.853045244234597E-4</v>
      </c>
      <c r="J10724" s="68">
        <v>10270</v>
      </c>
      <c r="K10724" s="67">
        <v>7.7300727822630075E-2</v>
      </c>
      <c r="L10724" s="68">
        <v>3471</v>
      </c>
      <c r="M10724" s="70">
        <v>1.4297927394750564E-5</v>
      </c>
      <c r="N10724" s="68">
        <v>10715</v>
      </c>
    </row>
    <row r="10725" spans="1:14" x14ac:dyDescent="0.25">
      <c r="A10725" s="65" t="s">
        <v>15751</v>
      </c>
      <c r="B10725" s="66" t="s">
        <v>13535</v>
      </c>
      <c r="C10725" s="66">
        <v>254402105</v>
      </c>
      <c r="D10725" s="66" t="s">
        <v>2121</v>
      </c>
      <c r="E10725" s="67">
        <v>31.048332936784568</v>
      </c>
      <c r="F10725" s="67">
        <v>0.38385793069193969</v>
      </c>
      <c r="G10725" s="67" t="s">
        <v>2121</v>
      </c>
      <c r="H10725" s="68">
        <v>530</v>
      </c>
      <c r="I10725" s="69">
        <v>2.0292259447709306E-4</v>
      </c>
      <c r="J10725" s="68">
        <v>9998</v>
      </c>
      <c r="K10725" s="67">
        <v>7.2587119281854268E-2</v>
      </c>
      <c r="L10725" s="68">
        <v>4709</v>
      </c>
      <c r="M10725" s="70">
        <v>1.428506384743158E-5</v>
      </c>
      <c r="N10725" s="68">
        <v>10716</v>
      </c>
    </row>
    <row r="10726" spans="1:14" x14ac:dyDescent="0.25">
      <c r="A10726" s="65" t="s">
        <v>15752</v>
      </c>
      <c r="B10726" s="66" t="s">
        <v>13735</v>
      </c>
      <c r="C10726" s="66">
        <v>252421113</v>
      </c>
      <c r="D10726" s="66" t="s">
        <v>2121</v>
      </c>
      <c r="E10726" s="67">
        <v>4.3397970706067577</v>
      </c>
      <c r="F10726" s="67">
        <v>0.24172223200808068</v>
      </c>
      <c r="G10726" s="67" t="s">
        <v>2121</v>
      </c>
      <c r="H10726" s="68">
        <v>74.5</v>
      </c>
      <c r="I10726" s="69">
        <v>1.8425348142826861E-4</v>
      </c>
      <c r="J10726" s="68">
        <v>10286</v>
      </c>
      <c r="K10726" s="67">
        <v>7.739982008934021E-2</v>
      </c>
      <c r="L10726" s="68">
        <v>3397</v>
      </c>
      <c r="M10726" s="70">
        <v>1.4261186280181934E-5</v>
      </c>
      <c r="N10726" s="68">
        <v>10717</v>
      </c>
    </row>
    <row r="10727" spans="1:14" x14ac:dyDescent="0.25">
      <c r="A10727" s="65" t="s">
        <v>15753</v>
      </c>
      <c r="B10727" s="66" t="s">
        <v>7333</v>
      </c>
      <c r="C10727" s="66">
        <v>255322101</v>
      </c>
      <c r="D10727" s="66" t="s">
        <v>2121</v>
      </c>
      <c r="E10727" s="67">
        <v>5.4580691529628025</v>
      </c>
      <c r="F10727" s="67">
        <v>4.8862429984815013E-2</v>
      </c>
      <c r="G10727" s="67" t="s">
        <v>2121</v>
      </c>
      <c r="H10727" s="68">
        <v>92</v>
      </c>
      <c r="I10727" s="69">
        <v>1.8417427346993583E-4</v>
      </c>
      <c r="J10727" s="68">
        <v>10288</v>
      </c>
      <c r="K10727" s="67">
        <v>7.739982008934021E-2</v>
      </c>
      <c r="L10727" s="68">
        <v>3397</v>
      </c>
      <c r="M10727" s="70">
        <v>1.4255055648588851E-5</v>
      </c>
      <c r="N10727" s="68">
        <v>10718</v>
      </c>
    </row>
    <row r="10728" spans="1:14" x14ac:dyDescent="0.25">
      <c r="A10728" s="65" t="s">
        <v>15754</v>
      </c>
      <c r="B10728" s="66" t="s">
        <v>14757</v>
      </c>
      <c r="C10728" s="66">
        <v>252951106</v>
      </c>
      <c r="D10728" s="66" t="s">
        <v>2121</v>
      </c>
      <c r="E10728" s="67">
        <v>4.138890744297985</v>
      </c>
      <c r="F10728" s="67">
        <v>2.8043737042547156E-2</v>
      </c>
      <c r="G10728" s="67" t="s">
        <v>2121</v>
      </c>
      <c r="H10728" s="68">
        <v>73.5</v>
      </c>
      <c r="I10728" s="69">
        <v>2.0453477928535316E-4</v>
      </c>
      <c r="J10728" s="68">
        <v>9967</v>
      </c>
      <c r="K10728" s="67">
        <v>6.9760088511064744E-2</v>
      </c>
      <c r="L10728" s="68">
        <v>5082</v>
      </c>
      <c r="M10728" s="70">
        <v>1.4245969321898289E-5</v>
      </c>
      <c r="N10728" s="68">
        <v>10719</v>
      </c>
    </row>
    <row r="10729" spans="1:14" x14ac:dyDescent="0.25">
      <c r="A10729" s="65" t="s">
        <v>15755</v>
      </c>
      <c r="B10729" s="66" t="s">
        <v>14044</v>
      </c>
      <c r="C10729" s="66">
        <v>252451104</v>
      </c>
      <c r="D10729" s="66" t="s">
        <v>2121</v>
      </c>
      <c r="E10729" s="67">
        <v>21.609281199501957</v>
      </c>
      <c r="F10729" s="67">
        <v>0.92358790062420304</v>
      </c>
      <c r="G10729" s="67" t="s">
        <v>2121</v>
      </c>
      <c r="H10729" s="68">
        <v>371</v>
      </c>
      <c r="I10729" s="69">
        <v>1.8470532699079237E-4</v>
      </c>
      <c r="J10729" s="68">
        <v>10281</v>
      </c>
      <c r="K10729" s="67">
        <v>7.7183906219879569E-2</v>
      </c>
      <c r="L10729" s="68">
        <v>3607</v>
      </c>
      <c r="M10729" s="70">
        <v>1.4240807652118633E-5</v>
      </c>
      <c r="N10729" s="68">
        <v>10720</v>
      </c>
    </row>
    <row r="10730" spans="1:14" x14ac:dyDescent="0.25">
      <c r="A10730" s="65" t="s">
        <v>15756</v>
      </c>
      <c r="B10730" s="66" t="s">
        <v>11951</v>
      </c>
      <c r="C10730" s="66">
        <v>12091112</v>
      </c>
      <c r="D10730" s="66" t="s">
        <v>2121</v>
      </c>
      <c r="E10730" s="67">
        <v>0.89690486724962792</v>
      </c>
      <c r="F10730" s="67">
        <v>0.50055206086975135</v>
      </c>
      <c r="G10730" s="67" t="s">
        <v>2121</v>
      </c>
      <c r="H10730" s="68">
        <v>9.5833333333333321</v>
      </c>
      <c r="I10730" s="69">
        <v>2.4175770883195347E-4</v>
      </c>
      <c r="J10730" s="68">
        <v>9252</v>
      </c>
      <c r="K10730" s="67">
        <v>5.7020574045462881E-2</v>
      </c>
      <c r="L10730" s="68">
        <v>7435</v>
      </c>
      <c r="M10730" s="70">
        <v>1.4236331733864854E-5</v>
      </c>
      <c r="N10730" s="68">
        <v>10721</v>
      </c>
    </row>
    <row r="10731" spans="1:14" x14ac:dyDescent="0.25">
      <c r="A10731" s="65" t="s">
        <v>15757</v>
      </c>
      <c r="B10731" s="66" t="s">
        <v>15758</v>
      </c>
      <c r="C10731" s="66">
        <v>182561101</v>
      </c>
      <c r="D10731" s="66" t="s">
        <v>2121</v>
      </c>
      <c r="E10731" s="67">
        <v>12.076889897290664</v>
      </c>
      <c r="F10731" s="67">
        <v>1.9390171927780093</v>
      </c>
      <c r="G10731" s="67" t="s">
        <v>2121</v>
      </c>
      <c r="H10731" s="68">
        <v>217.16666666666666</v>
      </c>
      <c r="I10731" s="69">
        <v>2.1193871069300158E-4</v>
      </c>
      <c r="J10731" s="68">
        <v>9844</v>
      </c>
      <c r="K10731" s="67">
        <v>6.739341851869915E-2</v>
      </c>
      <c r="L10731" s="68">
        <v>5675</v>
      </c>
      <c r="M10731" s="70">
        <v>1.4205910078688686E-5</v>
      </c>
      <c r="N10731" s="68">
        <v>10722</v>
      </c>
    </row>
    <row r="10732" spans="1:14" x14ac:dyDescent="0.25">
      <c r="A10732" s="65" t="s">
        <v>15759</v>
      </c>
      <c r="B10732" s="66" t="s">
        <v>11581</v>
      </c>
      <c r="C10732" s="66">
        <v>163211102</v>
      </c>
      <c r="D10732" s="66" t="s">
        <v>2121</v>
      </c>
      <c r="E10732" s="67">
        <v>10.67278849169583</v>
      </c>
      <c r="F10732" s="67">
        <v>0.73773134187831646</v>
      </c>
      <c r="G10732" s="67" t="s">
        <v>2121</v>
      </c>
      <c r="H10732" s="68">
        <v>196.5</v>
      </c>
      <c r="I10732" s="69">
        <v>1.8408154248145619E-4</v>
      </c>
      <c r="J10732" s="68">
        <v>10289</v>
      </c>
      <c r="K10732" s="67">
        <v>7.7319795298970692E-2</v>
      </c>
      <c r="L10732" s="68">
        <v>3444</v>
      </c>
      <c r="M10732" s="70">
        <v>1.4205146991433686E-5</v>
      </c>
      <c r="N10732" s="68">
        <v>10723</v>
      </c>
    </row>
    <row r="10733" spans="1:14" x14ac:dyDescent="0.25">
      <c r="A10733" s="65" t="s">
        <v>15760</v>
      </c>
      <c r="B10733" s="66" t="s">
        <v>12955</v>
      </c>
      <c r="C10733" s="66">
        <v>183052109</v>
      </c>
      <c r="D10733" s="66" t="s">
        <v>2121</v>
      </c>
      <c r="E10733" s="67">
        <v>6.555590851642858</v>
      </c>
      <c r="F10733" s="67">
        <v>0.12938926154790381</v>
      </c>
      <c r="G10733" s="67" t="s">
        <v>2121</v>
      </c>
      <c r="H10733" s="68">
        <v>112.5</v>
      </c>
      <c r="I10733" s="69">
        <v>2.1174333963750136E-4</v>
      </c>
      <c r="J10733" s="68">
        <v>9848</v>
      </c>
      <c r="K10733" s="67">
        <v>6.70924444993337E-2</v>
      </c>
      <c r="L10733" s="68">
        <v>5910</v>
      </c>
      <c r="M10733" s="70">
        <v>1.4192646576702827E-5</v>
      </c>
      <c r="N10733" s="68">
        <v>10724</v>
      </c>
    </row>
    <row r="10734" spans="1:14" x14ac:dyDescent="0.25">
      <c r="A10734" s="65" t="s">
        <v>15761</v>
      </c>
      <c r="B10734" s="66" t="s">
        <v>5351</v>
      </c>
      <c r="C10734" s="66">
        <v>182661104</v>
      </c>
      <c r="D10734" s="66" t="s">
        <v>2121</v>
      </c>
      <c r="E10734" s="67">
        <v>24.803399434219912</v>
      </c>
      <c r="F10734" s="67">
        <v>0.64712321925680505</v>
      </c>
      <c r="G10734" s="67" t="s">
        <v>2121</v>
      </c>
      <c r="H10734" s="68">
        <v>431.83333333333331</v>
      </c>
      <c r="I10734" s="69">
        <v>2.080040350744914E-4</v>
      </c>
      <c r="J10734" s="68">
        <v>9913</v>
      </c>
      <c r="K10734" s="67">
        <v>6.8160480393699957E-2</v>
      </c>
      <c r="L10734" s="68">
        <v>5365</v>
      </c>
      <c r="M10734" s="70">
        <v>1.4187585501105291E-5</v>
      </c>
      <c r="N10734" s="68">
        <v>10725</v>
      </c>
    </row>
    <row r="10735" spans="1:14" x14ac:dyDescent="0.25">
      <c r="A10735" s="65" t="s">
        <v>15762</v>
      </c>
      <c r="B10735" s="66" t="s">
        <v>15763</v>
      </c>
      <c r="C10735" s="66">
        <v>252921109</v>
      </c>
      <c r="D10735" s="66" t="s">
        <v>2121</v>
      </c>
      <c r="E10735" s="67">
        <v>5.7197632506549327</v>
      </c>
      <c r="F10735" s="67">
        <v>0.39050795475804889</v>
      </c>
      <c r="G10735" s="67" t="s">
        <v>2121</v>
      </c>
      <c r="H10735" s="68">
        <v>98.333333333333329</v>
      </c>
      <c r="I10735" s="69">
        <v>2.0464786744708098E-4</v>
      </c>
      <c r="J10735" s="68">
        <v>9965</v>
      </c>
      <c r="K10735" s="67">
        <v>7.0172827627699261E-2</v>
      </c>
      <c r="L10735" s="68">
        <v>5004</v>
      </c>
      <c r="M10735" s="70">
        <v>1.4187326266853803E-5</v>
      </c>
      <c r="N10735" s="68">
        <v>10726</v>
      </c>
    </row>
    <row r="10736" spans="1:14" x14ac:dyDescent="0.25">
      <c r="A10736" s="65" t="s">
        <v>15764</v>
      </c>
      <c r="B10736" s="66" t="s">
        <v>15325</v>
      </c>
      <c r="C10736" s="66">
        <v>63321102</v>
      </c>
      <c r="D10736" s="66" t="s">
        <v>2121</v>
      </c>
      <c r="E10736" s="67">
        <v>11.485872355886599</v>
      </c>
      <c r="F10736" s="67">
        <v>1.1351798790794678</v>
      </c>
      <c r="G10736" s="67" t="s">
        <v>2121</v>
      </c>
      <c r="H10736" s="68">
        <v>214</v>
      </c>
      <c r="I10736" s="69">
        <v>2.0798072180815179E-4</v>
      </c>
      <c r="J10736" s="68">
        <v>9915</v>
      </c>
      <c r="K10736" s="67">
        <v>6.8453105937602912E-2</v>
      </c>
      <c r="L10736" s="68">
        <v>5295</v>
      </c>
      <c r="M10736" s="70">
        <v>1.4164919154235381E-5</v>
      </c>
      <c r="N10736" s="68">
        <v>10727</v>
      </c>
    </row>
    <row r="10737" spans="1:14" x14ac:dyDescent="0.25">
      <c r="A10737" s="65" t="s">
        <v>15765</v>
      </c>
      <c r="B10737" s="66" t="s">
        <v>13644</v>
      </c>
      <c r="C10737" s="66">
        <v>252451101</v>
      </c>
      <c r="D10737" s="66" t="s">
        <v>2121</v>
      </c>
      <c r="E10737" s="67">
        <v>6.3188939219428235</v>
      </c>
      <c r="F10737" s="67">
        <v>0.13896258428725355</v>
      </c>
      <c r="G10737" s="67" t="s">
        <v>2121</v>
      </c>
      <c r="H10737" s="68">
        <v>113.5</v>
      </c>
      <c r="I10737" s="69">
        <v>1.8282349019861137E-4</v>
      </c>
      <c r="J10737" s="68">
        <v>10306</v>
      </c>
      <c r="K10737" s="67">
        <v>7.739982008934021E-2</v>
      </c>
      <c r="L10737" s="68">
        <v>3397</v>
      </c>
      <c r="M10737" s="70">
        <v>1.4150505234331707E-5</v>
      </c>
      <c r="N10737" s="68">
        <v>10728</v>
      </c>
    </row>
    <row r="10738" spans="1:14" x14ac:dyDescent="0.25">
      <c r="A10738" s="65" t="s">
        <v>15766</v>
      </c>
      <c r="B10738" s="66" t="s">
        <v>12136</v>
      </c>
      <c r="C10738" s="66">
        <v>103081107</v>
      </c>
      <c r="D10738" s="66" t="s">
        <v>2121</v>
      </c>
      <c r="E10738" s="67">
        <v>10.604629692345288</v>
      </c>
      <c r="F10738" s="67">
        <v>0.74683629012911512</v>
      </c>
      <c r="G10738" s="67" t="s">
        <v>2121</v>
      </c>
      <c r="H10738" s="68">
        <v>189.5</v>
      </c>
      <c r="I10738" s="69">
        <v>1.9983142796129179E-4</v>
      </c>
      <c r="J10738" s="68">
        <v>10045</v>
      </c>
      <c r="K10738" s="67">
        <v>7.1719708181622793E-2</v>
      </c>
      <c r="L10738" s="68">
        <v>4801</v>
      </c>
      <c r="M10738" s="70">
        <v>1.4148287218655591E-5</v>
      </c>
      <c r="N10738" s="68">
        <v>10729</v>
      </c>
    </row>
    <row r="10739" spans="1:14" x14ac:dyDescent="0.25">
      <c r="A10739" s="65" t="s">
        <v>15767</v>
      </c>
      <c r="B10739" s="66" t="s">
        <v>12536</v>
      </c>
      <c r="C10739" s="66">
        <v>162071103</v>
      </c>
      <c r="D10739" s="66" t="s">
        <v>2121</v>
      </c>
      <c r="E10739" s="67">
        <v>4.6537970670029409</v>
      </c>
      <c r="F10739" s="67">
        <v>0.25474682258443621</v>
      </c>
      <c r="G10739" s="67" t="s">
        <v>2121</v>
      </c>
      <c r="H10739" s="68">
        <v>82</v>
      </c>
      <c r="I10739" s="69">
        <v>1.8559083689136214E-4</v>
      </c>
      <c r="J10739" s="68">
        <v>10267</v>
      </c>
      <c r="K10739" s="67">
        <v>7.6440986473022443E-2</v>
      </c>
      <c r="L10739" s="68">
        <v>4038</v>
      </c>
      <c r="M10739" s="70">
        <v>1.4148016198416327E-5</v>
      </c>
      <c r="N10739" s="68">
        <v>10730</v>
      </c>
    </row>
    <row r="10740" spans="1:14" x14ac:dyDescent="0.25">
      <c r="A10740" s="65" t="s">
        <v>15768</v>
      </c>
      <c r="B10740" s="66" t="s">
        <v>7122</v>
      </c>
      <c r="C10740" s="66">
        <v>63642107</v>
      </c>
      <c r="D10740" s="66" t="s">
        <v>2121</v>
      </c>
      <c r="E10740" s="67">
        <v>15.389928087613036</v>
      </c>
      <c r="F10740" s="67">
        <v>0.28047472187476219</v>
      </c>
      <c r="G10740" s="67" t="s">
        <v>2121</v>
      </c>
      <c r="H10740" s="68">
        <v>289</v>
      </c>
      <c r="I10740" s="69">
        <v>2.0927510673529067E-4</v>
      </c>
      <c r="J10740" s="68">
        <v>9883</v>
      </c>
      <c r="K10740" s="67">
        <v>6.7508012752425711E-2</v>
      </c>
      <c r="L10740" s="68">
        <v>5595</v>
      </c>
      <c r="M10740" s="70">
        <v>1.4142046396306975E-5</v>
      </c>
      <c r="N10740" s="68">
        <v>10731</v>
      </c>
    </row>
    <row r="10741" spans="1:14" x14ac:dyDescent="0.25">
      <c r="A10741" s="65" t="s">
        <v>15769</v>
      </c>
      <c r="B10741" s="66" t="s">
        <v>14274</v>
      </c>
      <c r="C10741" s="66">
        <v>252381107</v>
      </c>
      <c r="D10741" s="66" t="s">
        <v>2121</v>
      </c>
      <c r="E10741" s="67">
        <v>20.835306628710363</v>
      </c>
      <c r="F10741" s="67">
        <v>6.5352851759670552E-2</v>
      </c>
      <c r="G10741" s="67" t="s">
        <v>2121</v>
      </c>
      <c r="H10741" s="68">
        <v>359</v>
      </c>
      <c r="I10741" s="69">
        <v>2.065163578177072E-4</v>
      </c>
      <c r="J10741" s="68">
        <v>9942</v>
      </c>
      <c r="K10741" s="67">
        <v>6.8490440840508607E-2</v>
      </c>
      <c r="L10741" s="68">
        <v>5289</v>
      </c>
      <c r="M10741" s="70">
        <v>1.410896938002749E-5</v>
      </c>
      <c r="N10741" s="68">
        <v>10732</v>
      </c>
    </row>
    <row r="10742" spans="1:14" x14ac:dyDescent="0.25">
      <c r="A10742" s="65" t="s">
        <v>15770</v>
      </c>
      <c r="B10742" s="66" t="s">
        <v>9134</v>
      </c>
      <c r="C10742" s="66">
        <v>254702104</v>
      </c>
      <c r="D10742" s="66" t="s">
        <v>2121</v>
      </c>
      <c r="E10742" s="67">
        <v>11.863734825428105</v>
      </c>
      <c r="F10742" s="67">
        <v>0.29338595945610446</v>
      </c>
      <c r="G10742" s="67" t="s">
        <v>2121</v>
      </c>
      <c r="H10742" s="68">
        <v>210</v>
      </c>
      <c r="I10742" s="69">
        <v>1.8204919961352148E-4</v>
      </c>
      <c r="J10742" s="68">
        <v>10317</v>
      </c>
      <c r="K10742" s="67">
        <v>7.739982008934021E-2</v>
      </c>
      <c r="L10742" s="68">
        <v>3397</v>
      </c>
      <c r="M10742" s="70">
        <v>1.4090575327854606E-5</v>
      </c>
      <c r="N10742" s="68">
        <v>10733</v>
      </c>
    </row>
    <row r="10743" spans="1:14" x14ac:dyDescent="0.25">
      <c r="A10743" s="65" t="s">
        <v>15771</v>
      </c>
      <c r="B10743" s="66" t="s">
        <v>12536</v>
      </c>
      <c r="C10743" s="66">
        <v>162071103</v>
      </c>
      <c r="D10743" s="66" t="s">
        <v>2121</v>
      </c>
      <c r="E10743" s="67">
        <v>9.333085619411964</v>
      </c>
      <c r="F10743" s="67">
        <v>0.42994391143049926</v>
      </c>
      <c r="G10743" s="67" t="s">
        <v>2121</v>
      </c>
      <c r="H10743" s="68">
        <v>164</v>
      </c>
      <c r="I10743" s="69">
        <v>1.8656077998280014E-4</v>
      </c>
      <c r="J10743" s="68">
        <v>10254</v>
      </c>
      <c r="K10743" s="67">
        <v>7.533582817853951E-2</v>
      </c>
      <c r="L10743" s="68">
        <v>4358</v>
      </c>
      <c r="M10743" s="70">
        <v>1.4090132224726227E-5</v>
      </c>
      <c r="N10743" s="68">
        <v>10734</v>
      </c>
    </row>
    <row r="10744" spans="1:14" x14ac:dyDescent="0.25">
      <c r="A10744" s="65" t="s">
        <v>15772</v>
      </c>
      <c r="B10744" s="66" t="s">
        <v>10715</v>
      </c>
      <c r="C10744" s="66">
        <v>254611108</v>
      </c>
      <c r="D10744" s="66" t="s">
        <v>2121</v>
      </c>
      <c r="E10744" s="67">
        <v>21.420548962268729</v>
      </c>
      <c r="F10744" s="67">
        <v>1.9251089572190763</v>
      </c>
      <c r="G10744" s="67" t="s">
        <v>2121</v>
      </c>
      <c r="H10744" s="68">
        <v>379.5</v>
      </c>
      <c r="I10744" s="69">
        <v>2.069480200402237E-4</v>
      </c>
      <c r="J10744" s="68">
        <v>9930</v>
      </c>
      <c r="K10744" s="67">
        <v>6.7671399696071152E-2</v>
      </c>
      <c r="L10744" s="68">
        <v>5516</v>
      </c>
      <c r="M10744" s="70">
        <v>1.4082386532851935E-5</v>
      </c>
      <c r="N10744" s="68">
        <v>10735</v>
      </c>
    </row>
    <row r="10745" spans="1:14" x14ac:dyDescent="0.25">
      <c r="A10745" s="65" t="s">
        <v>15773</v>
      </c>
      <c r="B10745" s="66" t="s">
        <v>4138</v>
      </c>
      <c r="C10745" s="66">
        <v>182191101</v>
      </c>
      <c r="D10745" s="66" t="s">
        <v>2121</v>
      </c>
      <c r="E10745" s="67">
        <v>2.5011031769849215</v>
      </c>
      <c r="F10745" s="67">
        <v>0.17861673662933047</v>
      </c>
      <c r="G10745" s="67" t="s">
        <v>2121</v>
      </c>
      <c r="H10745" s="68">
        <v>43.333333333333329</v>
      </c>
      <c r="I10745" s="69">
        <v>1.9073237115382937E-4</v>
      </c>
      <c r="J10745" s="68">
        <v>10199</v>
      </c>
      <c r="K10745" s="67">
        <v>7.3649325049840508E-2</v>
      </c>
      <c r="L10745" s="68">
        <v>4586</v>
      </c>
      <c r="M10745" s="70">
        <v>1.4053412283269259E-5</v>
      </c>
      <c r="N10745" s="68">
        <v>10736</v>
      </c>
    </row>
    <row r="10746" spans="1:14" x14ac:dyDescent="0.25">
      <c r="A10746" s="65" t="s">
        <v>15774</v>
      </c>
      <c r="B10746" s="66" t="s">
        <v>8003</v>
      </c>
      <c r="C10746" s="66">
        <v>163682102</v>
      </c>
      <c r="D10746" s="66" t="s">
        <v>2121</v>
      </c>
      <c r="E10746" s="67">
        <v>13.523071553222223</v>
      </c>
      <c r="F10746" s="67">
        <v>0.30420867095564041</v>
      </c>
      <c r="G10746" s="67" t="s">
        <v>2121</v>
      </c>
      <c r="H10746" s="68">
        <v>228.33333333333331</v>
      </c>
      <c r="I10746" s="69">
        <v>1.8144331538645482E-4</v>
      </c>
      <c r="J10746" s="68">
        <v>10327</v>
      </c>
      <c r="K10746" s="67">
        <v>7.739982008934021E-2</v>
      </c>
      <c r="L10746" s="68">
        <v>3397</v>
      </c>
      <c r="M10746" s="70">
        <v>1.4043679958745188E-5</v>
      </c>
      <c r="N10746" s="68">
        <v>10737</v>
      </c>
    </row>
    <row r="10747" spans="1:14" x14ac:dyDescent="0.25">
      <c r="A10747" s="65" t="s">
        <v>15775</v>
      </c>
      <c r="B10747" s="66" t="s">
        <v>14077</v>
      </c>
      <c r="C10747" s="66">
        <v>252461103</v>
      </c>
      <c r="D10747" s="66" t="s">
        <v>2121</v>
      </c>
      <c r="E10747" s="67">
        <v>25.069230540755775</v>
      </c>
      <c r="F10747" s="67">
        <v>0.4830103075709567</v>
      </c>
      <c r="G10747" s="67" t="s">
        <v>2121</v>
      </c>
      <c r="H10747" s="68">
        <v>428.5</v>
      </c>
      <c r="I10747" s="69">
        <v>1.8322105054593347E-4</v>
      </c>
      <c r="J10747" s="68">
        <v>10302</v>
      </c>
      <c r="K10747" s="67">
        <v>7.6671711448471361E-2</v>
      </c>
      <c r="L10747" s="68">
        <v>3948</v>
      </c>
      <c r="M10747" s="70">
        <v>1.4041093985058261E-5</v>
      </c>
      <c r="N10747" s="68">
        <v>10738</v>
      </c>
    </row>
    <row r="10748" spans="1:14" x14ac:dyDescent="0.25">
      <c r="A10748" s="65" t="s">
        <v>15776</v>
      </c>
      <c r="B10748" s="66" t="s">
        <v>12062</v>
      </c>
      <c r="C10748" s="66">
        <v>254702103</v>
      </c>
      <c r="D10748" s="66" t="s">
        <v>2121</v>
      </c>
      <c r="E10748" s="67">
        <v>19.613731037601365</v>
      </c>
      <c r="F10748" s="67">
        <v>0.5062923549352949</v>
      </c>
      <c r="G10748" s="67" t="s">
        <v>2121</v>
      </c>
      <c r="H10748" s="68">
        <v>370</v>
      </c>
      <c r="I10748" s="69">
        <v>1.9245154951538613E-4</v>
      </c>
      <c r="J10748" s="68">
        <v>10174</v>
      </c>
      <c r="K10748" s="67">
        <v>7.2733955608831863E-2</v>
      </c>
      <c r="L10748" s="68">
        <v>4692</v>
      </c>
      <c r="M10748" s="70">
        <v>1.4030235605344854E-5</v>
      </c>
      <c r="N10748" s="68">
        <v>10739</v>
      </c>
    </row>
    <row r="10749" spans="1:14" x14ac:dyDescent="0.25">
      <c r="A10749" s="65" t="s">
        <v>15777</v>
      </c>
      <c r="B10749" s="66" t="s">
        <v>12136</v>
      </c>
      <c r="C10749" s="66">
        <v>103081107</v>
      </c>
      <c r="D10749" s="66" t="s">
        <v>2121</v>
      </c>
      <c r="E10749" s="67">
        <v>5.0166501448583585</v>
      </c>
      <c r="F10749" s="67">
        <v>0.71596287371229461</v>
      </c>
      <c r="G10749" s="67" t="s">
        <v>2121</v>
      </c>
      <c r="H10749" s="68">
        <v>89</v>
      </c>
      <c r="I10749" s="69">
        <v>1.9798082408424613E-4</v>
      </c>
      <c r="J10749" s="68">
        <v>10076</v>
      </c>
      <c r="K10749" s="67">
        <v>7.1440373578768104E-2</v>
      </c>
      <c r="L10749" s="68">
        <v>4837</v>
      </c>
      <c r="M10749" s="70">
        <v>1.3953003285984849E-5</v>
      </c>
      <c r="N10749" s="68">
        <v>10740</v>
      </c>
    </row>
    <row r="10750" spans="1:14" x14ac:dyDescent="0.25">
      <c r="A10750" s="65" t="s">
        <v>15778</v>
      </c>
      <c r="B10750" s="66" t="s">
        <v>15459</v>
      </c>
      <c r="C10750" s="66">
        <v>253551102</v>
      </c>
      <c r="D10750" s="66" t="s">
        <v>2121</v>
      </c>
      <c r="E10750" s="67">
        <v>3.9922861827795586</v>
      </c>
      <c r="F10750" s="67">
        <v>6.7393606908089904E-2</v>
      </c>
      <c r="G10750" s="67" t="s">
        <v>2121</v>
      </c>
      <c r="H10750" s="68">
        <v>65.5</v>
      </c>
      <c r="I10750" s="69">
        <v>1.8023169671233302E-4</v>
      </c>
      <c r="J10750" s="68">
        <v>10349</v>
      </c>
      <c r="K10750" s="67">
        <v>7.739982008934021E-2</v>
      </c>
      <c r="L10750" s="68">
        <v>3397</v>
      </c>
      <c r="M10750" s="70">
        <v>1.3949900947145509E-5</v>
      </c>
      <c r="N10750" s="68">
        <v>10741</v>
      </c>
    </row>
    <row r="10751" spans="1:14" x14ac:dyDescent="0.25">
      <c r="A10751" s="65" t="s">
        <v>15779</v>
      </c>
      <c r="B10751" s="66" t="s">
        <v>12323</v>
      </c>
      <c r="C10751" s="66">
        <v>252841101</v>
      </c>
      <c r="D10751" s="66" t="s">
        <v>2121</v>
      </c>
      <c r="E10751" s="67">
        <v>4.6346569446972534</v>
      </c>
      <c r="F10751" s="67">
        <v>0.63300469131624681</v>
      </c>
      <c r="G10751" s="67" t="s">
        <v>2121</v>
      </c>
      <c r="H10751" s="68">
        <v>90.5</v>
      </c>
      <c r="I10751" s="69">
        <v>1.993830682702095E-4</v>
      </c>
      <c r="J10751" s="68">
        <v>10052</v>
      </c>
      <c r="K10751" s="67">
        <v>7.0103096204568005E-2</v>
      </c>
      <c r="L10751" s="68">
        <v>5022</v>
      </c>
      <c r="M10751" s="70">
        <v>1.3927625688907204E-5</v>
      </c>
      <c r="N10751" s="68">
        <v>10742</v>
      </c>
    </row>
    <row r="10752" spans="1:14" x14ac:dyDescent="0.25">
      <c r="A10752" s="65" t="s">
        <v>15780</v>
      </c>
      <c r="B10752" s="66" t="s">
        <v>11951</v>
      </c>
      <c r="C10752" s="66">
        <v>12091112</v>
      </c>
      <c r="D10752" s="66" t="s">
        <v>2121</v>
      </c>
      <c r="E10752" s="67">
        <v>1.2385641414197677</v>
      </c>
      <c r="F10752" s="67">
        <v>0.33559985898322303</v>
      </c>
      <c r="G10752" s="67" t="s">
        <v>2121</v>
      </c>
      <c r="H10752" s="68">
        <v>12.25</v>
      </c>
      <c r="I10752" s="69">
        <v>2.6240510866342928E-4</v>
      </c>
      <c r="J10752" s="68">
        <v>8820</v>
      </c>
      <c r="K10752" s="67">
        <v>5.3072668612003326E-2</v>
      </c>
      <c r="L10752" s="68">
        <v>8251</v>
      </c>
      <c r="M10752" s="70">
        <v>1.3926539216819428E-5</v>
      </c>
      <c r="N10752" s="68">
        <v>10743</v>
      </c>
    </row>
    <row r="10753" spans="1:14" x14ac:dyDescent="0.25">
      <c r="A10753" s="65" t="s">
        <v>15781</v>
      </c>
      <c r="B10753" s="66" t="s">
        <v>14949</v>
      </c>
      <c r="C10753" s="66">
        <v>252611102</v>
      </c>
      <c r="D10753" s="66" t="s">
        <v>2121</v>
      </c>
      <c r="E10753" s="67">
        <v>14.321962027663952</v>
      </c>
      <c r="F10753" s="67">
        <v>0.59650552754417518</v>
      </c>
      <c r="G10753" s="67" t="s">
        <v>2121</v>
      </c>
      <c r="H10753" s="68">
        <v>254.5</v>
      </c>
      <c r="I10753" s="69">
        <v>1.8017148988814073E-4</v>
      </c>
      <c r="J10753" s="68">
        <v>10351</v>
      </c>
      <c r="K10753" s="67">
        <v>7.7304232067818252E-2</v>
      </c>
      <c r="L10753" s="68">
        <v>3467</v>
      </c>
      <c r="M10753" s="70">
        <v>1.3922048938702342E-5</v>
      </c>
      <c r="N10753" s="68">
        <v>10744</v>
      </c>
    </row>
    <row r="10754" spans="1:14" x14ac:dyDescent="0.25">
      <c r="A10754" s="65" t="s">
        <v>15782</v>
      </c>
      <c r="B10754" s="66" t="s">
        <v>15783</v>
      </c>
      <c r="C10754" s="66">
        <v>254401102</v>
      </c>
      <c r="D10754" s="66" t="s">
        <v>2121</v>
      </c>
      <c r="E10754" s="67">
        <v>38.856095971488216</v>
      </c>
      <c r="F10754" s="67">
        <v>0.38261699549139039</v>
      </c>
      <c r="G10754" s="67" t="s">
        <v>2121</v>
      </c>
      <c r="H10754" s="68">
        <v>642.75</v>
      </c>
      <c r="I10754" s="69">
        <v>1.9202682794065758E-4</v>
      </c>
      <c r="J10754" s="68">
        <v>10178</v>
      </c>
      <c r="K10754" s="67">
        <v>7.3524604646763608E-2</v>
      </c>
      <c r="L10754" s="68">
        <v>4609</v>
      </c>
      <c r="M10754" s="70">
        <v>1.3919138008949953E-5</v>
      </c>
      <c r="N10754" s="68">
        <v>10745</v>
      </c>
    </row>
    <row r="10755" spans="1:14" x14ac:dyDescent="0.25">
      <c r="A10755" s="65" t="s">
        <v>15784</v>
      </c>
      <c r="B10755" s="66" t="s">
        <v>14854</v>
      </c>
      <c r="C10755" s="66">
        <v>252901112</v>
      </c>
      <c r="D10755" s="66" t="s">
        <v>2121</v>
      </c>
      <c r="E10755" s="67">
        <v>11.371192327235915</v>
      </c>
      <c r="F10755" s="67">
        <v>0.29916046612105818</v>
      </c>
      <c r="G10755" s="67" t="s">
        <v>2121</v>
      </c>
      <c r="H10755" s="68">
        <v>195</v>
      </c>
      <c r="I10755" s="69">
        <v>1.7981702528628281E-4</v>
      </c>
      <c r="J10755" s="68">
        <v>10357</v>
      </c>
      <c r="K10755" s="67">
        <v>7.739982008934021E-2</v>
      </c>
      <c r="L10755" s="68">
        <v>3397</v>
      </c>
      <c r="M10755" s="70">
        <v>1.3917805397749106E-5</v>
      </c>
      <c r="N10755" s="68">
        <v>10746</v>
      </c>
    </row>
    <row r="10756" spans="1:14" x14ac:dyDescent="0.25">
      <c r="A10756" s="65" t="s">
        <v>15785</v>
      </c>
      <c r="B10756" s="66" t="s">
        <v>14723</v>
      </c>
      <c r="C10756" s="66">
        <v>252311101</v>
      </c>
      <c r="D10756" s="66" t="s">
        <v>2121</v>
      </c>
      <c r="E10756" s="67">
        <v>22.546635636261357</v>
      </c>
      <c r="F10756" s="67">
        <v>0.58275944787677825</v>
      </c>
      <c r="G10756" s="67" t="s">
        <v>2121</v>
      </c>
      <c r="H10756" s="68">
        <v>375</v>
      </c>
      <c r="I10756" s="69">
        <v>1.8393359487527049E-4</v>
      </c>
      <c r="J10756" s="68">
        <v>10294</v>
      </c>
      <c r="K10756" s="67">
        <v>7.615489046279568E-2</v>
      </c>
      <c r="L10756" s="68">
        <v>4141</v>
      </c>
      <c r="M10756" s="70">
        <v>1.3914751839668801E-5</v>
      </c>
      <c r="N10756" s="68">
        <v>10747</v>
      </c>
    </row>
    <row r="10757" spans="1:14" x14ac:dyDescent="0.25">
      <c r="A10757" s="65" t="s">
        <v>15786</v>
      </c>
      <c r="B10757" s="66" t="s">
        <v>15100</v>
      </c>
      <c r="C10757" s="66">
        <v>252861106</v>
      </c>
      <c r="D10757" s="66" t="s">
        <v>2121</v>
      </c>
      <c r="E10757" s="67">
        <v>0.23109652279039888</v>
      </c>
      <c r="F10757" s="67">
        <v>2.2403262826059568E-2</v>
      </c>
      <c r="G10757" s="67" t="s">
        <v>2121</v>
      </c>
      <c r="H10757" s="68">
        <v>4</v>
      </c>
      <c r="I10757" s="69">
        <v>1.7971182205656078E-4</v>
      </c>
      <c r="J10757" s="68">
        <v>10359</v>
      </c>
      <c r="K10757" s="67">
        <v>7.739982008934021E-2</v>
      </c>
      <c r="L10757" s="68">
        <v>3397</v>
      </c>
      <c r="M10757" s="70">
        <v>1.3909662698097236E-5</v>
      </c>
      <c r="N10757" s="68">
        <v>10748</v>
      </c>
    </row>
    <row r="10758" spans="1:14" x14ac:dyDescent="0.25">
      <c r="A10758" s="65" t="s">
        <v>15787</v>
      </c>
      <c r="B10758" s="66" t="s">
        <v>15624</v>
      </c>
      <c r="C10758" s="66">
        <v>253451102</v>
      </c>
      <c r="D10758" s="66" t="s">
        <v>2121</v>
      </c>
      <c r="E10758" s="67">
        <v>3.6163927368450768</v>
      </c>
      <c r="F10758" s="67">
        <v>2.7909151806647943E-2</v>
      </c>
      <c r="G10758" s="67" t="s">
        <v>2121</v>
      </c>
      <c r="H10758" s="68">
        <v>64.5</v>
      </c>
      <c r="I10758" s="69">
        <v>2.039222187965444E-4</v>
      </c>
      <c r="J10758" s="68">
        <v>9981</v>
      </c>
      <c r="K10758" s="67">
        <v>6.8311312286428699E-2</v>
      </c>
      <c r="L10758" s="68">
        <v>5330</v>
      </c>
      <c r="M10758" s="70">
        <v>1.3907580865606171E-5</v>
      </c>
      <c r="N10758" s="68">
        <v>10749</v>
      </c>
    </row>
    <row r="10759" spans="1:14" x14ac:dyDescent="0.25">
      <c r="A10759" s="65" t="s">
        <v>15788</v>
      </c>
      <c r="B10759" s="66" t="s">
        <v>12994</v>
      </c>
      <c r="C10759" s="66">
        <v>63811101</v>
      </c>
      <c r="D10759" s="66" t="s">
        <v>2121</v>
      </c>
      <c r="E10759" s="67">
        <v>9.6273818443986006</v>
      </c>
      <c r="F10759" s="67">
        <v>0.1441447588861974</v>
      </c>
      <c r="G10759" s="67" t="s">
        <v>2121</v>
      </c>
      <c r="H10759" s="68">
        <v>163</v>
      </c>
      <c r="I10759" s="69">
        <v>2.0504512346851029E-4</v>
      </c>
      <c r="J10759" s="68">
        <v>9963</v>
      </c>
      <c r="K10759" s="67">
        <v>6.7773990607334786E-2</v>
      </c>
      <c r="L10759" s="68">
        <v>5482</v>
      </c>
      <c r="M10759" s="70">
        <v>1.3905242004941458E-5</v>
      </c>
      <c r="N10759" s="68">
        <v>10750</v>
      </c>
    </row>
    <row r="10760" spans="1:14" x14ac:dyDescent="0.25">
      <c r="A10760" s="65" t="s">
        <v>15789</v>
      </c>
      <c r="B10760" s="66" t="s">
        <v>15037</v>
      </c>
      <c r="C10760" s="66">
        <v>252441106</v>
      </c>
      <c r="D10760" s="66" t="s">
        <v>2121</v>
      </c>
      <c r="E10760" s="67">
        <v>3.7004349421763938</v>
      </c>
      <c r="F10760" s="67">
        <v>0</v>
      </c>
      <c r="G10760" s="67" t="s">
        <v>2121</v>
      </c>
      <c r="H10760" s="68">
        <v>73</v>
      </c>
      <c r="I10760" s="69">
        <v>2.0236696861365377E-4</v>
      </c>
      <c r="J10760" s="68">
        <v>10005</v>
      </c>
      <c r="K10760" s="67">
        <v>6.8406803048636819E-2</v>
      </c>
      <c r="L10760" s="68">
        <v>5303</v>
      </c>
      <c r="M10760" s="70">
        <v>1.3893947758732207E-5</v>
      </c>
      <c r="N10760" s="68">
        <v>10751</v>
      </c>
    </row>
    <row r="10761" spans="1:14" x14ac:dyDescent="0.25">
      <c r="A10761" s="65" t="s">
        <v>15790</v>
      </c>
      <c r="B10761" s="66" t="s">
        <v>14500</v>
      </c>
      <c r="C10761" s="66">
        <v>252301103</v>
      </c>
      <c r="D10761" s="66" t="s">
        <v>2121</v>
      </c>
      <c r="E10761" s="67">
        <v>11.648205691920131</v>
      </c>
      <c r="F10761" s="67">
        <v>0.62346246909626335</v>
      </c>
      <c r="G10761" s="67" t="s">
        <v>2121</v>
      </c>
      <c r="H10761" s="68">
        <v>200.5</v>
      </c>
      <c r="I10761" s="69">
        <v>1.7937810827829605E-4</v>
      </c>
      <c r="J10761" s="68">
        <v>10362</v>
      </c>
      <c r="K10761" s="67">
        <v>7.739982008934021E-2</v>
      </c>
      <c r="L10761" s="68">
        <v>3397</v>
      </c>
      <c r="M10761" s="70">
        <v>1.3883833307409984E-5</v>
      </c>
      <c r="N10761" s="68">
        <v>10752</v>
      </c>
    </row>
    <row r="10762" spans="1:14" x14ac:dyDescent="0.25">
      <c r="A10762" s="65" t="s">
        <v>15791</v>
      </c>
      <c r="B10762" s="66" t="s">
        <v>12301</v>
      </c>
      <c r="C10762" s="66">
        <v>62881102</v>
      </c>
      <c r="D10762" s="66" t="s">
        <v>2121</v>
      </c>
      <c r="E10762" s="67">
        <v>36.941297667789208</v>
      </c>
      <c r="F10762" s="67">
        <v>1.3552082023900667</v>
      </c>
      <c r="G10762" s="67" t="s">
        <v>2121</v>
      </c>
      <c r="H10762" s="68">
        <v>650.5</v>
      </c>
      <c r="I10762" s="69">
        <v>1.9630642165848215E-4</v>
      </c>
      <c r="J10762" s="68">
        <v>10106</v>
      </c>
      <c r="K10762" s="67">
        <v>7.1083056599656524E-2</v>
      </c>
      <c r="L10762" s="68">
        <v>4886</v>
      </c>
      <c r="M10762" s="70">
        <v>1.3869861873581158E-5</v>
      </c>
      <c r="N10762" s="68">
        <v>10753</v>
      </c>
    </row>
    <row r="10763" spans="1:14" x14ac:dyDescent="0.25">
      <c r="A10763" s="65" t="s">
        <v>15792</v>
      </c>
      <c r="B10763" s="66" t="s">
        <v>5435</v>
      </c>
      <c r="C10763" s="66">
        <v>252021101</v>
      </c>
      <c r="D10763" s="66" t="s">
        <v>2121</v>
      </c>
      <c r="E10763" s="67">
        <v>8.8692700177726351</v>
      </c>
      <c r="F10763" s="67">
        <v>0.14008824526822258</v>
      </c>
      <c r="G10763" s="67" t="s">
        <v>2121</v>
      </c>
      <c r="H10763" s="68">
        <v>158.5</v>
      </c>
      <c r="I10763" s="69">
        <v>1.9049990835635591E-4</v>
      </c>
      <c r="J10763" s="68">
        <v>10204</v>
      </c>
      <c r="K10763" s="67">
        <v>7.2812803677203899E-2</v>
      </c>
      <c r="L10763" s="68">
        <v>4683</v>
      </c>
      <c r="M10763" s="70">
        <v>1.3866571704510009E-5</v>
      </c>
      <c r="N10763" s="68">
        <v>10754</v>
      </c>
    </row>
    <row r="10764" spans="1:14" x14ac:dyDescent="0.25">
      <c r="A10764" s="65" t="s">
        <v>15793</v>
      </c>
      <c r="B10764" s="66" t="s">
        <v>7902</v>
      </c>
      <c r="C10764" s="66">
        <v>252341104</v>
      </c>
      <c r="D10764" s="66" t="s">
        <v>2121</v>
      </c>
      <c r="E10764" s="67">
        <v>10.819535651856727</v>
      </c>
      <c r="F10764" s="67">
        <v>1.7158190992420899</v>
      </c>
      <c r="G10764" s="67" t="s">
        <v>2121</v>
      </c>
      <c r="H10764" s="68">
        <v>189.5</v>
      </c>
      <c r="I10764" s="69">
        <v>2.0113221356552464E-4</v>
      </c>
      <c r="J10764" s="68">
        <v>10022</v>
      </c>
      <c r="K10764" s="67">
        <v>6.9443466716831784E-2</v>
      </c>
      <c r="L10764" s="68">
        <v>5123</v>
      </c>
      <c r="M10764" s="70">
        <v>1.3866013778121878E-5</v>
      </c>
      <c r="N10764" s="68">
        <v>10755</v>
      </c>
    </row>
    <row r="10765" spans="1:14" x14ac:dyDescent="0.25">
      <c r="A10765" s="65" t="s">
        <v>15794</v>
      </c>
      <c r="B10765" s="66" t="s">
        <v>13717</v>
      </c>
      <c r="C10765" s="66">
        <v>252341106</v>
      </c>
      <c r="D10765" s="66" t="s">
        <v>2121</v>
      </c>
      <c r="E10765" s="67">
        <v>41.985924321322344</v>
      </c>
      <c r="F10765" s="67">
        <v>6.1511214190533154</v>
      </c>
      <c r="G10765" s="67" t="s">
        <v>2121</v>
      </c>
      <c r="H10765" s="68">
        <v>759.5</v>
      </c>
      <c r="I10765" s="69">
        <v>1.9883590915286024E-4</v>
      </c>
      <c r="J10765" s="68">
        <v>10063</v>
      </c>
      <c r="K10765" s="67">
        <v>7.0090545998992768E-2</v>
      </c>
      <c r="L10765" s="68">
        <v>5025</v>
      </c>
      <c r="M10765" s="70">
        <v>1.3823566076025313E-5</v>
      </c>
      <c r="N10765" s="68">
        <v>10756</v>
      </c>
    </row>
    <row r="10766" spans="1:14" x14ac:dyDescent="0.25">
      <c r="A10766" s="65" t="s">
        <v>15795</v>
      </c>
      <c r="B10766" s="66" t="s">
        <v>13280</v>
      </c>
      <c r="C10766" s="66">
        <v>254682101</v>
      </c>
      <c r="D10766" s="66" t="s">
        <v>2121</v>
      </c>
      <c r="E10766" s="67">
        <v>9.3999844976038212</v>
      </c>
      <c r="F10766" s="67">
        <v>8.4568596906002366E-2</v>
      </c>
      <c r="G10766" s="67" t="s">
        <v>2121</v>
      </c>
      <c r="H10766" s="68">
        <v>181</v>
      </c>
      <c r="I10766" s="69">
        <v>1.9770671424741511E-4</v>
      </c>
      <c r="J10766" s="68">
        <v>10079</v>
      </c>
      <c r="K10766" s="67">
        <v>7.1195755544947004E-2</v>
      </c>
      <c r="L10766" s="68">
        <v>4871</v>
      </c>
      <c r="M10766" s="70">
        <v>1.3815386530583678E-5</v>
      </c>
      <c r="N10766" s="68">
        <v>10757</v>
      </c>
    </row>
    <row r="10767" spans="1:14" x14ac:dyDescent="0.25">
      <c r="A10767" s="65" t="s">
        <v>15796</v>
      </c>
      <c r="B10767" s="66" t="s">
        <v>13521</v>
      </c>
      <c r="C10767" s="66">
        <v>254001104</v>
      </c>
      <c r="D10767" s="66" t="s">
        <v>2121</v>
      </c>
      <c r="E10767" s="67">
        <v>5.985065386492777</v>
      </c>
      <c r="F10767" s="67">
        <v>0.18778031693473368</v>
      </c>
      <c r="G10767" s="67" t="s">
        <v>2121</v>
      </c>
      <c r="H10767" s="68">
        <v>104</v>
      </c>
      <c r="I10767" s="69">
        <v>1.7846440477324693E-4</v>
      </c>
      <c r="J10767" s="68">
        <v>10371</v>
      </c>
      <c r="K10767" s="67">
        <v>7.739982008934021E-2</v>
      </c>
      <c r="L10767" s="68">
        <v>3397</v>
      </c>
      <c r="M10767" s="70">
        <v>1.3813112821900666E-5</v>
      </c>
      <c r="N10767" s="68">
        <v>10758</v>
      </c>
    </row>
    <row r="10768" spans="1:14" x14ac:dyDescent="0.25">
      <c r="A10768" s="65" t="s">
        <v>15797</v>
      </c>
      <c r="B10768" s="66" t="s">
        <v>2753</v>
      </c>
      <c r="C10768" s="66">
        <v>62081101</v>
      </c>
      <c r="D10768" s="66" t="s">
        <v>2121</v>
      </c>
      <c r="E10768" s="67">
        <v>6.3526022879252011</v>
      </c>
      <c r="F10768" s="67">
        <v>0.11591729635055191</v>
      </c>
      <c r="G10768" s="67" t="s">
        <v>2121</v>
      </c>
      <c r="H10768" s="68">
        <v>111</v>
      </c>
      <c r="I10768" s="69">
        <v>1.9032426024677006E-4</v>
      </c>
      <c r="J10768" s="68">
        <v>10208</v>
      </c>
      <c r="K10768" s="67">
        <v>7.3646028232467062E-2</v>
      </c>
      <c r="L10768" s="68">
        <v>4588</v>
      </c>
      <c r="M10768" s="70">
        <v>1.3808159628588163E-5</v>
      </c>
      <c r="N10768" s="68">
        <v>10759</v>
      </c>
    </row>
    <row r="10769" spans="1:14" x14ac:dyDescent="0.25">
      <c r="A10769" s="65" t="s">
        <v>15798</v>
      </c>
      <c r="B10769" s="66" t="s">
        <v>15416</v>
      </c>
      <c r="C10769" s="66">
        <v>254691101</v>
      </c>
      <c r="D10769" s="66" t="s">
        <v>2121</v>
      </c>
      <c r="E10769" s="67">
        <v>0.98012027293838366</v>
      </c>
      <c r="F10769" s="67">
        <v>0</v>
      </c>
      <c r="G10769" s="67" t="s">
        <v>2121</v>
      </c>
      <c r="H10769" s="68">
        <v>13</v>
      </c>
      <c r="I10769" s="69">
        <v>1.7832912383780169E-4</v>
      </c>
      <c r="J10769" s="68">
        <v>10373</v>
      </c>
      <c r="K10769" s="67">
        <v>7.739982008934021E-2</v>
      </c>
      <c r="L10769" s="68">
        <v>3397</v>
      </c>
      <c r="M10769" s="70">
        <v>1.3802642150459667E-5</v>
      </c>
      <c r="N10769" s="68">
        <v>10760</v>
      </c>
    </row>
    <row r="10770" spans="1:14" x14ac:dyDescent="0.25">
      <c r="A10770" s="65" t="s">
        <v>15799</v>
      </c>
      <c r="B10770" s="66" t="s">
        <v>6647</v>
      </c>
      <c r="C10770" s="66">
        <v>163481102</v>
      </c>
      <c r="D10770" s="66" t="s">
        <v>2121</v>
      </c>
      <c r="E10770" s="67">
        <v>3.9782554000802176E-2</v>
      </c>
      <c r="F10770" s="67">
        <v>0</v>
      </c>
      <c r="G10770" s="67" t="s">
        <v>2121</v>
      </c>
      <c r="H10770" s="68">
        <v>0.5</v>
      </c>
      <c r="I10770" s="69">
        <v>1.7804480739869177E-4</v>
      </c>
      <c r="J10770" s="68">
        <v>10378</v>
      </c>
      <c r="K10770" s="67">
        <v>7.739982008934021E-2</v>
      </c>
      <c r="L10770" s="68">
        <v>3397</v>
      </c>
      <c r="M10770" s="70">
        <v>1.3780636436422355E-5</v>
      </c>
      <c r="N10770" s="68">
        <v>10761</v>
      </c>
    </row>
    <row r="10771" spans="1:14" x14ac:dyDescent="0.25">
      <c r="A10771" s="65" t="s">
        <v>15800</v>
      </c>
      <c r="B10771" s="66" t="s">
        <v>2905</v>
      </c>
      <c r="C10771" s="66">
        <v>42141101</v>
      </c>
      <c r="D10771" s="66" t="b">
        <v>1</v>
      </c>
      <c r="E10771" s="67">
        <v>1.7355234957214063</v>
      </c>
      <c r="F10771" s="67">
        <v>3.2686036613319251E-2</v>
      </c>
      <c r="G10771" s="67">
        <v>0.30924524099277872</v>
      </c>
      <c r="H10771" s="68">
        <v>29</v>
      </c>
      <c r="I10771" s="69">
        <v>1.5039697697422276E-4</v>
      </c>
      <c r="J10771" s="68">
        <v>10704</v>
      </c>
      <c r="K10771" s="67">
        <v>0.26212887774253713</v>
      </c>
      <c r="L10771" s="68">
        <v>3064</v>
      </c>
      <c r="M10771" s="70">
        <v>1.3775562459566823E-5</v>
      </c>
      <c r="N10771" s="68">
        <v>10762</v>
      </c>
    </row>
    <row r="10772" spans="1:14" x14ac:dyDescent="0.25">
      <c r="A10772" s="65" t="s">
        <v>15801</v>
      </c>
      <c r="B10772" s="66" t="s">
        <v>5096</v>
      </c>
      <c r="C10772" s="66">
        <v>182492104</v>
      </c>
      <c r="D10772" s="66" t="s">
        <v>2121</v>
      </c>
      <c r="E10772" s="67">
        <v>10.053894251449599</v>
      </c>
      <c r="F10772" s="67">
        <v>0.92297826922912285</v>
      </c>
      <c r="G10772" s="67" t="s">
        <v>2121</v>
      </c>
      <c r="H10772" s="68">
        <v>188.16666666666666</v>
      </c>
      <c r="I10772" s="69">
        <v>2.0535191972957052E-4</v>
      </c>
      <c r="J10772" s="68">
        <v>9957</v>
      </c>
      <c r="K10772" s="67">
        <v>6.7031579825715351E-2</v>
      </c>
      <c r="L10772" s="68">
        <v>5982</v>
      </c>
      <c r="M10772" s="70">
        <v>1.3767836845602587E-5</v>
      </c>
      <c r="N10772" s="68">
        <v>10763</v>
      </c>
    </row>
    <row r="10773" spans="1:14" x14ac:dyDescent="0.25">
      <c r="A10773" s="65" t="s">
        <v>15802</v>
      </c>
      <c r="B10773" s="66" t="s">
        <v>15285</v>
      </c>
      <c r="C10773" s="66">
        <v>253181102</v>
      </c>
      <c r="D10773" s="66" t="s">
        <v>2121</v>
      </c>
      <c r="E10773" s="67">
        <v>1.8269812022885477</v>
      </c>
      <c r="F10773" s="67">
        <v>3.2025344782179589E-2</v>
      </c>
      <c r="G10773" s="67" t="s">
        <v>2121</v>
      </c>
      <c r="H10773" s="68">
        <v>30.5</v>
      </c>
      <c r="I10773" s="69">
        <v>1.7745610704401234E-4</v>
      </c>
      <c r="J10773" s="68">
        <v>10389</v>
      </c>
      <c r="K10773" s="67">
        <v>7.739982008934021E-2</v>
      </c>
      <c r="L10773" s="68">
        <v>3397</v>
      </c>
      <c r="M10773" s="70">
        <v>1.3735070692224535E-5</v>
      </c>
      <c r="N10773" s="68">
        <v>10764</v>
      </c>
    </row>
    <row r="10774" spans="1:14" x14ac:dyDescent="0.25">
      <c r="A10774" s="65" t="s">
        <v>15803</v>
      </c>
      <c r="B10774" s="66" t="s">
        <v>3630</v>
      </c>
      <c r="C10774" s="66">
        <v>253142101</v>
      </c>
      <c r="D10774" s="66" t="s">
        <v>2121</v>
      </c>
      <c r="E10774" s="67">
        <v>6.7440638785200759</v>
      </c>
      <c r="F10774" s="67">
        <v>9.5107147209248885E-2</v>
      </c>
      <c r="G10774" s="67" t="s">
        <v>2121</v>
      </c>
      <c r="H10774" s="68">
        <v>139.33333333333334</v>
      </c>
      <c r="I10774" s="69">
        <v>1.6006519879947212E-4</v>
      </c>
      <c r="J10774" s="68">
        <v>10598</v>
      </c>
      <c r="K10774" s="67">
        <v>8.6716943237770114E-2</v>
      </c>
      <c r="L10774" s="68">
        <v>3358</v>
      </c>
      <c r="M10774" s="70">
        <v>1.3730684776763147E-5</v>
      </c>
      <c r="N10774" s="68">
        <v>10765</v>
      </c>
    </row>
    <row r="10775" spans="1:14" x14ac:dyDescent="0.25">
      <c r="A10775" s="65" t="s">
        <v>15804</v>
      </c>
      <c r="B10775" s="66" t="s">
        <v>15669</v>
      </c>
      <c r="C10775" s="66">
        <v>252721104</v>
      </c>
      <c r="D10775" s="66" t="s">
        <v>2121</v>
      </c>
      <c r="E10775" s="67">
        <v>11.369796027933678</v>
      </c>
      <c r="F10775" s="67">
        <v>3.3120382146511577E-2</v>
      </c>
      <c r="G10775" s="67" t="s">
        <v>2121</v>
      </c>
      <c r="H10775" s="68">
        <v>190.5</v>
      </c>
      <c r="I10775" s="69">
        <v>2.0434804954486618E-4</v>
      </c>
      <c r="J10775" s="68">
        <v>9968</v>
      </c>
      <c r="K10775" s="67">
        <v>6.7037154251694986E-2</v>
      </c>
      <c r="L10775" s="68">
        <v>5966</v>
      </c>
      <c r="M10775" s="70">
        <v>1.3699711265265554E-5</v>
      </c>
      <c r="N10775" s="68">
        <v>10766</v>
      </c>
    </row>
    <row r="10776" spans="1:14" x14ac:dyDescent="0.25">
      <c r="A10776" s="65" t="s">
        <v>15805</v>
      </c>
      <c r="B10776" s="66" t="s">
        <v>3286</v>
      </c>
      <c r="C10776" s="66">
        <v>182492105</v>
      </c>
      <c r="D10776" s="66" t="b">
        <v>1</v>
      </c>
      <c r="E10776" s="67">
        <v>5.1045637771370806</v>
      </c>
      <c r="F10776" s="67">
        <v>0.26119375214287605</v>
      </c>
      <c r="G10776" s="67">
        <v>0.40719075313137998</v>
      </c>
      <c r="H10776" s="68">
        <v>96</v>
      </c>
      <c r="I10776" s="69">
        <v>1.6384848521984927E-4</v>
      </c>
      <c r="J10776" s="68">
        <v>10550</v>
      </c>
      <c r="K10776" s="67">
        <v>8.4577604274575904E-2</v>
      </c>
      <c r="L10776" s="68">
        <v>3372</v>
      </c>
      <c r="M10776" s="70">
        <v>1.3698044185161962E-5</v>
      </c>
      <c r="N10776" s="68">
        <v>10767</v>
      </c>
    </row>
    <row r="10777" spans="1:14" x14ac:dyDescent="0.25">
      <c r="A10777" s="65" t="s">
        <v>15806</v>
      </c>
      <c r="B10777" s="66" t="s">
        <v>11949</v>
      </c>
      <c r="C10777" s="66">
        <v>14592112</v>
      </c>
      <c r="D10777" s="66" t="s">
        <v>2121</v>
      </c>
      <c r="E10777" s="67">
        <v>23.249200598354236</v>
      </c>
      <c r="F10777" s="67">
        <v>0.78491784008962895</v>
      </c>
      <c r="G10777" s="67" t="s">
        <v>2121</v>
      </c>
      <c r="H10777" s="68">
        <v>410</v>
      </c>
      <c r="I10777" s="69">
        <v>1.8486759991990368E-4</v>
      </c>
      <c r="J10777" s="68">
        <v>10278</v>
      </c>
      <c r="K10777" s="67">
        <v>7.6323791330456026E-2</v>
      </c>
      <c r="L10777" s="68">
        <v>4080</v>
      </c>
      <c r="M10777" s="70">
        <v>1.3691474385922913E-5</v>
      </c>
      <c r="N10777" s="68">
        <v>10768</v>
      </c>
    </row>
    <row r="10778" spans="1:14" x14ac:dyDescent="0.25">
      <c r="A10778" s="65" t="s">
        <v>15807</v>
      </c>
      <c r="B10778" s="66" t="s">
        <v>4284</v>
      </c>
      <c r="C10778" s="66">
        <v>255292108</v>
      </c>
      <c r="D10778" s="66" t="s">
        <v>2121</v>
      </c>
      <c r="E10778" s="67">
        <v>0.1048898666999894</v>
      </c>
      <c r="F10778" s="67">
        <v>0</v>
      </c>
      <c r="G10778" s="67" t="s">
        <v>2121</v>
      </c>
      <c r="H10778" s="68">
        <v>1.5</v>
      </c>
      <c r="I10778" s="69">
        <v>2.04194288016879E-4</v>
      </c>
      <c r="J10778" s="68">
        <v>9972</v>
      </c>
      <c r="K10778" s="67">
        <v>6.703495979309082E-2</v>
      </c>
      <c r="L10778" s="68">
        <v>5975</v>
      </c>
      <c r="M10778" s="70">
        <v>1.3688155528749727E-5</v>
      </c>
      <c r="N10778" s="68">
        <v>10769</v>
      </c>
    </row>
    <row r="10779" spans="1:14" x14ac:dyDescent="0.25">
      <c r="A10779" s="65" t="s">
        <v>15808</v>
      </c>
      <c r="B10779" s="66" t="s">
        <v>7605</v>
      </c>
      <c r="C10779" s="66">
        <v>152811105</v>
      </c>
      <c r="D10779" s="66" t="s">
        <v>2121</v>
      </c>
      <c r="E10779" s="67">
        <v>18.007991951056571</v>
      </c>
      <c r="F10779" s="67">
        <v>0.74367286173773683</v>
      </c>
      <c r="G10779" s="67" t="s">
        <v>2121</v>
      </c>
      <c r="H10779" s="68">
        <v>359</v>
      </c>
      <c r="I10779" s="69">
        <v>1.9038602479472971E-4</v>
      </c>
      <c r="J10779" s="68">
        <v>10205</v>
      </c>
      <c r="K10779" s="67">
        <v>7.2721350242832578E-2</v>
      </c>
      <c r="L10779" s="68">
        <v>4694</v>
      </c>
      <c r="M10779" s="70">
        <v>1.3685460962378809E-5</v>
      </c>
      <c r="N10779" s="68">
        <v>10770</v>
      </c>
    </row>
    <row r="10780" spans="1:14" x14ac:dyDescent="0.25">
      <c r="A10780" s="65" t="s">
        <v>15809</v>
      </c>
      <c r="B10780" s="66" t="s">
        <v>12663</v>
      </c>
      <c r="C10780" s="66">
        <v>162671101</v>
      </c>
      <c r="D10780" s="66" t="s">
        <v>2121</v>
      </c>
      <c r="E10780" s="67">
        <v>17.343668954253705</v>
      </c>
      <c r="F10780" s="67">
        <v>0.42800656436012219</v>
      </c>
      <c r="G10780" s="67" t="s">
        <v>2121</v>
      </c>
      <c r="H10780" s="68">
        <v>300</v>
      </c>
      <c r="I10780" s="69">
        <v>1.9909988748016379E-4</v>
      </c>
      <c r="J10780" s="68">
        <v>10058</v>
      </c>
      <c r="K10780" s="67">
        <v>6.9238861511443178E-2</v>
      </c>
      <c r="L10780" s="68">
        <v>5155</v>
      </c>
      <c r="M10780" s="70">
        <v>1.3678794023235241E-5</v>
      </c>
      <c r="N10780" s="68">
        <v>10771</v>
      </c>
    </row>
    <row r="10781" spans="1:14" x14ac:dyDescent="0.25">
      <c r="A10781" s="65" t="s">
        <v>15810</v>
      </c>
      <c r="B10781" s="66" t="s">
        <v>15811</v>
      </c>
      <c r="C10781" s="66">
        <v>168881101</v>
      </c>
      <c r="D10781" s="66" t="s">
        <v>2121</v>
      </c>
      <c r="E10781" s="67">
        <v>12.295359714163041</v>
      </c>
      <c r="F10781" s="67">
        <v>0.1395069935865105</v>
      </c>
      <c r="G10781" s="67" t="s">
        <v>2121</v>
      </c>
      <c r="H10781" s="68">
        <v>173</v>
      </c>
      <c r="I10781" s="69">
        <v>1.7887599273508069E-4</v>
      </c>
      <c r="J10781" s="68">
        <v>10367</v>
      </c>
      <c r="K10781" s="67">
        <v>7.5337046187771248E-2</v>
      </c>
      <c r="L10781" s="68">
        <v>4357</v>
      </c>
      <c r="M10781" s="70">
        <v>1.3673993448535556E-5</v>
      </c>
      <c r="N10781" s="68">
        <v>10772</v>
      </c>
    </row>
    <row r="10782" spans="1:14" x14ac:dyDescent="0.25">
      <c r="A10782" s="65" t="s">
        <v>15812</v>
      </c>
      <c r="B10782" s="66" t="s">
        <v>5619</v>
      </c>
      <c r="C10782" s="66">
        <v>43161101</v>
      </c>
      <c r="D10782" s="66" t="b">
        <v>0</v>
      </c>
      <c r="E10782" s="67">
        <v>6.9937209581309689</v>
      </c>
      <c r="F10782" s="67">
        <v>0.32388769615332702</v>
      </c>
      <c r="G10782" s="67">
        <v>6.2058661869698106</v>
      </c>
      <c r="H10782" s="68">
        <v>138</v>
      </c>
      <c r="I10782" s="69">
        <v>2.0324058102456891E-4</v>
      </c>
      <c r="J10782" s="68">
        <v>9992</v>
      </c>
      <c r="K10782" s="67">
        <v>6.7121802749378345E-2</v>
      </c>
      <c r="L10782" s="68">
        <v>5883</v>
      </c>
      <c r="M10782" s="70">
        <v>1.3671363265273058E-5</v>
      </c>
      <c r="N10782" s="68">
        <v>10773</v>
      </c>
    </row>
    <row r="10783" spans="1:14" x14ac:dyDescent="0.25">
      <c r="A10783" s="65" t="s">
        <v>15813</v>
      </c>
      <c r="B10783" s="66" t="s">
        <v>12996</v>
      </c>
      <c r="C10783" s="66">
        <v>254501103</v>
      </c>
      <c r="D10783" s="66" t="s">
        <v>2121</v>
      </c>
      <c r="E10783" s="67">
        <v>8.9863053197718461</v>
      </c>
      <c r="F10783" s="67">
        <v>6.8291332589595112E-3</v>
      </c>
      <c r="G10783" s="67" t="s">
        <v>2121</v>
      </c>
      <c r="H10783" s="68">
        <v>154.5</v>
      </c>
      <c r="I10783" s="69">
        <v>1.7659745154062942E-4</v>
      </c>
      <c r="J10783" s="68">
        <v>10399</v>
      </c>
      <c r="K10783" s="67">
        <v>7.739982008934021E-2</v>
      </c>
      <c r="L10783" s="68">
        <v>3397</v>
      </c>
      <c r="M10783" s="70">
        <v>1.366861100122295E-5</v>
      </c>
      <c r="N10783" s="68">
        <v>10774</v>
      </c>
    </row>
    <row r="10784" spans="1:14" x14ac:dyDescent="0.25">
      <c r="A10784" s="65" t="s">
        <v>15814</v>
      </c>
      <c r="B10784" s="66" t="s">
        <v>11122</v>
      </c>
      <c r="C10784" s="66">
        <v>103251101</v>
      </c>
      <c r="D10784" s="66" t="s">
        <v>2121</v>
      </c>
      <c r="E10784" s="67">
        <v>14.834838505997858</v>
      </c>
      <c r="F10784" s="67">
        <v>0.79707107787265352</v>
      </c>
      <c r="G10784" s="67" t="s">
        <v>2121</v>
      </c>
      <c r="H10784" s="68">
        <v>251</v>
      </c>
      <c r="I10784" s="69">
        <v>1.9639904102934153E-4</v>
      </c>
      <c r="J10784" s="68">
        <v>10101</v>
      </c>
      <c r="K10784" s="67">
        <v>6.9238294666820716E-2</v>
      </c>
      <c r="L10784" s="68">
        <v>5156</v>
      </c>
      <c r="M10784" s="70">
        <v>1.3641887579627153E-5</v>
      </c>
      <c r="N10784" s="68">
        <v>10775</v>
      </c>
    </row>
    <row r="10785" spans="1:14" x14ac:dyDescent="0.25">
      <c r="A10785" s="65" t="s">
        <v>15815</v>
      </c>
      <c r="B10785" s="66" t="s">
        <v>13602</v>
      </c>
      <c r="C10785" s="66">
        <v>253481101</v>
      </c>
      <c r="D10785" s="66" t="s">
        <v>2121</v>
      </c>
      <c r="E10785" s="67">
        <v>9.7907276411239916</v>
      </c>
      <c r="F10785" s="67">
        <v>4.4097088804340165E-3</v>
      </c>
      <c r="G10785" s="67" t="s">
        <v>2121</v>
      </c>
      <c r="H10785" s="68">
        <v>181.5</v>
      </c>
      <c r="I10785" s="69">
        <v>1.9870272934752371E-4</v>
      </c>
      <c r="J10785" s="68">
        <v>10066</v>
      </c>
      <c r="K10785" s="67">
        <v>6.8565518669681441E-2</v>
      </c>
      <c r="L10785" s="68">
        <v>5271</v>
      </c>
      <c r="M10785" s="70">
        <v>1.3641716414837573E-5</v>
      </c>
      <c r="N10785" s="68">
        <v>10776</v>
      </c>
    </row>
    <row r="10786" spans="1:14" x14ac:dyDescent="0.25">
      <c r="A10786" s="65" t="s">
        <v>15816</v>
      </c>
      <c r="B10786" s="66" t="s">
        <v>12686</v>
      </c>
      <c r="C10786" s="66">
        <v>102841106</v>
      </c>
      <c r="D10786" s="66" t="s">
        <v>2121</v>
      </c>
      <c r="E10786" s="67">
        <v>9.4820841939578351</v>
      </c>
      <c r="F10786" s="67">
        <v>0.47729239125350575</v>
      </c>
      <c r="G10786" s="67" t="s">
        <v>2121</v>
      </c>
      <c r="H10786" s="68">
        <v>167</v>
      </c>
      <c r="I10786" s="69">
        <v>2.0103192286343525E-4</v>
      </c>
      <c r="J10786" s="68">
        <v>10024</v>
      </c>
      <c r="K10786" s="67">
        <v>6.7506361351220193E-2</v>
      </c>
      <c r="L10786" s="68">
        <v>5597</v>
      </c>
      <c r="M10786" s="70">
        <v>1.3612786494764031E-5</v>
      </c>
      <c r="N10786" s="68">
        <v>10777</v>
      </c>
    </row>
    <row r="10787" spans="1:14" x14ac:dyDescent="0.25">
      <c r="A10787" s="65" t="s">
        <v>15817</v>
      </c>
      <c r="B10787" s="66" t="s">
        <v>3318</v>
      </c>
      <c r="C10787" s="66">
        <v>252811102</v>
      </c>
      <c r="D10787" s="66" t="s">
        <v>2121</v>
      </c>
      <c r="E10787" s="67">
        <v>34.188198179075656</v>
      </c>
      <c r="F10787" s="67">
        <v>0.99184231128059741</v>
      </c>
      <c r="G10787" s="67" t="s">
        <v>2121</v>
      </c>
      <c r="H10787" s="68">
        <v>624.5</v>
      </c>
      <c r="I10787" s="69">
        <v>1.9659472312198489E-4</v>
      </c>
      <c r="J10787" s="68">
        <v>10098</v>
      </c>
      <c r="K10787" s="67">
        <v>6.9051399170827449E-2</v>
      </c>
      <c r="L10787" s="68">
        <v>5184</v>
      </c>
      <c r="M10787" s="70">
        <v>1.3590044621074678E-5</v>
      </c>
      <c r="N10787" s="68">
        <v>10778</v>
      </c>
    </row>
    <row r="10788" spans="1:14" x14ac:dyDescent="0.25">
      <c r="A10788" s="65" t="s">
        <v>15818</v>
      </c>
      <c r="B10788" s="66" t="s">
        <v>6500</v>
      </c>
      <c r="C10788" s="66">
        <v>103211102</v>
      </c>
      <c r="D10788" s="66" t="s">
        <v>2121</v>
      </c>
      <c r="E10788" s="67">
        <v>10.954258854461131</v>
      </c>
      <c r="F10788" s="67">
        <v>0.40981635974662489</v>
      </c>
      <c r="G10788" s="67" t="s">
        <v>2121</v>
      </c>
      <c r="H10788" s="68">
        <v>201</v>
      </c>
      <c r="I10788" s="69">
        <v>1.7619327260053887E-4</v>
      </c>
      <c r="J10788" s="68">
        <v>10408</v>
      </c>
      <c r="K10788" s="67">
        <v>7.7218728723810678E-2</v>
      </c>
      <c r="L10788" s="68">
        <v>3576</v>
      </c>
      <c r="M10788" s="70">
        <v>1.3589007149354771E-5</v>
      </c>
      <c r="N10788" s="68">
        <v>10779</v>
      </c>
    </row>
    <row r="10789" spans="1:14" x14ac:dyDescent="0.25">
      <c r="A10789" s="65" t="s">
        <v>15819</v>
      </c>
      <c r="B10789" s="66" t="s">
        <v>15820</v>
      </c>
      <c r="C10789" s="66">
        <v>258881001</v>
      </c>
      <c r="D10789" s="66" t="s">
        <v>2121</v>
      </c>
      <c r="E10789" s="67">
        <v>1.9629147297331309</v>
      </c>
      <c r="F10789" s="67">
        <v>0</v>
      </c>
      <c r="G10789" s="67" t="s">
        <v>2121</v>
      </c>
      <c r="H10789" s="68">
        <v>32</v>
      </c>
      <c r="I10789" s="69">
        <v>1.7553953352944518E-4</v>
      </c>
      <c r="J10789" s="68">
        <v>10416</v>
      </c>
      <c r="K10789" s="67">
        <v>7.739982008934021E-2</v>
      </c>
      <c r="L10789" s="68">
        <v>3397</v>
      </c>
      <c r="M10789" s="70">
        <v>1.3586728272230175E-5</v>
      </c>
      <c r="N10789" s="68">
        <v>10780</v>
      </c>
    </row>
    <row r="10790" spans="1:14" x14ac:dyDescent="0.25">
      <c r="A10790" s="65" t="s">
        <v>15821</v>
      </c>
      <c r="B10790" s="66" t="s">
        <v>4138</v>
      </c>
      <c r="C10790" s="66">
        <v>182191101</v>
      </c>
      <c r="D10790" s="66" t="s">
        <v>2121</v>
      </c>
      <c r="E10790" s="67">
        <v>5.7917223573455292</v>
      </c>
      <c r="F10790" s="67">
        <v>0.11356391823681124</v>
      </c>
      <c r="G10790" s="67" t="s">
        <v>2121</v>
      </c>
      <c r="H10790" s="68">
        <v>109.33333333333334</v>
      </c>
      <c r="I10790" s="69">
        <v>2.0166262048383586E-4</v>
      </c>
      <c r="J10790" s="68">
        <v>10016</v>
      </c>
      <c r="K10790" s="67">
        <v>6.7191201466612685E-2</v>
      </c>
      <c r="L10790" s="68">
        <v>5818</v>
      </c>
      <c r="M10790" s="70">
        <v>1.3560889510422495E-5</v>
      </c>
      <c r="N10790" s="68">
        <v>10781</v>
      </c>
    </row>
    <row r="10791" spans="1:14" x14ac:dyDescent="0.25">
      <c r="A10791" s="65" t="s">
        <v>15822</v>
      </c>
      <c r="B10791" s="66" t="s">
        <v>13618</v>
      </c>
      <c r="C10791" s="66">
        <v>252461101</v>
      </c>
      <c r="D10791" s="66" t="s">
        <v>2121</v>
      </c>
      <c r="E10791" s="67">
        <v>26.051621189594776</v>
      </c>
      <c r="F10791" s="67">
        <v>0.38731848183410766</v>
      </c>
      <c r="G10791" s="67" t="s">
        <v>2121</v>
      </c>
      <c r="H10791" s="68">
        <v>430</v>
      </c>
      <c r="I10791" s="69">
        <v>1.7934022288563727E-4</v>
      </c>
      <c r="J10791" s="68">
        <v>10363</v>
      </c>
      <c r="K10791" s="67">
        <v>7.5239096010147138E-2</v>
      </c>
      <c r="L10791" s="68">
        <v>4379</v>
      </c>
      <c r="M10791" s="70">
        <v>1.355020938315774E-5</v>
      </c>
      <c r="N10791" s="68">
        <v>10782</v>
      </c>
    </row>
    <row r="10792" spans="1:14" x14ac:dyDescent="0.25">
      <c r="A10792" s="65" t="s">
        <v>15823</v>
      </c>
      <c r="B10792" s="66" t="s">
        <v>4220</v>
      </c>
      <c r="C10792" s="66">
        <v>252161109</v>
      </c>
      <c r="D10792" s="66" t="s">
        <v>2121</v>
      </c>
      <c r="E10792" s="67">
        <v>7.3883819984099324</v>
      </c>
      <c r="F10792" s="67">
        <v>1.2212573869157046E-2</v>
      </c>
      <c r="G10792" s="67" t="s">
        <v>2121</v>
      </c>
      <c r="H10792" s="68">
        <v>122</v>
      </c>
      <c r="I10792" s="69">
        <v>1.9644824303705703E-4</v>
      </c>
      <c r="J10792" s="68">
        <v>10100</v>
      </c>
      <c r="K10792" s="67">
        <v>6.9813067307237714E-2</v>
      </c>
      <c r="L10792" s="68">
        <v>5072</v>
      </c>
      <c r="M10792" s="70">
        <v>1.3545735999018614E-5</v>
      </c>
      <c r="N10792" s="68">
        <v>10783</v>
      </c>
    </row>
    <row r="10793" spans="1:14" x14ac:dyDescent="0.25">
      <c r="A10793" s="65" t="s">
        <v>15824</v>
      </c>
      <c r="B10793" s="66" t="s">
        <v>9184</v>
      </c>
      <c r="C10793" s="66">
        <v>102911106</v>
      </c>
      <c r="D10793" s="66" t="b">
        <v>1</v>
      </c>
      <c r="E10793" s="67">
        <v>16.212657334314606</v>
      </c>
      <c r="F10793" s="67">
        <v>1.2646599844385962</v>
      </c>
      <c r="G10793" s="67">
        <v>0.61851921125739895</v>
      </c>
      <c r="H10793" s="68">
        <v>286.5</v>
      </c>
      <c r="I10793" s="69">
        <v>1.3548020365583772E-4</v>
      </c>
      <c r="J10793" s="68">
        <v>10837</v>
      </c>
      <c r="K10793" s="67">
        <v>0.11210580167563065</v>
      </c>
      <c r="L10793" s="68">
        <v>3286</v>
      </c>
      <c r="M10793" s="70">
        <v>1.3545207651317038E-5</v>
      </c>
      <c r="N10793" s="68">
        <v>10784</v>
      </c>
    </row>
    <row r="10794" spans="1:14" x14ac:dyDescent="0.25">
      <c r="A10794" s="65" t="s">
        <v>15825</v>
      </c>
      <c r="B10794" s="66" t="s">
        <v>13600</v>
      </c>
      <c r="C10794" s="66">
        <v>103391102</v>
      </c>
      <c r="D10794" s="66" t="s">
        <v>2121</v>
      </c>
      <c r="E10794" s="67">
        <v>12.684798458380811</v>
      </c>
      <c r="F10794" s="67">
        <v>0.53974130184421987</v>
      </c>
      <c r="G10794" s="67" t="s">
        <v>2121</v>
      </c>
      <c r="H10794" s="68">
        <v>223</v>
      </c>
      <c r="I10794" s="69">
        <v>2.0126292849144368E-4</v>
      </c>
      <c r="J10794" s="68">
        <v>10020</v>
      </c>
      <c r="K10794" s="67">
        <v>6.726359345453202E-2</v>
      </c>
      <c r="L10794" s="68">
        <v>5756</v>
      </c>
      <c r="M10794" s="70">
        <v>1.3545157624590468E-5</v>
      </c>
      <c r="N10794" s="68">
        <v>10785</v>
      </c>
    </row>
    <row r="10795" spans="1:14" x14ac:dyDescent="0.25">
      <c r="A10795" s="65" t="s">
        <v>15826</v>
      </c>
      <c r="B10795" s="66" t="s">
        <v>7122</v>
      </c>
      <c r="C10795" s="66">
        <v>63642107</v>
      </c>
      <c r="D10795" s="66" t="s">
        <v>2121</v>
      </c>
      <c r="E10795" s="67">
        <v>54.994941479520676</v>
      </c>
      <c r="F10795" s="67">
        <v>1.6373518842008739</v>
      </c>
      <c r="G10795" s="67" t="s">
        <v>2121</v>
      </c>
      <c r="H10795" s="68">
        <v>990</v>
      </c>
      <c r="I10795" s="69">
        <v>1.9629822579254967E-4</v>
      </c>
      <c r="J10795" s="68">
        <v>10109</v>
      </c>
      <c r="K10795" s="67">
        <v>6.9275038824840027E-2</v>
      </c>
      <c r="L10795" s="68">
        <v>5149</v>
      </c>
      <c r="M10795" s="70">
        <v>1.3538554100626132E-5</v>
      </c>
      <c r="N10795" s="68">
        <v>10786</v>
      </c>
    </row>
    <row r="10796" spans="1:14" x14ac:dyDescent="0.25">
      <c r="A10796" s="65" t="s">
        <v>15827</v>
      </c>
      <c r="B10796" s="66" t="s">
        <v>7122</v>
      </c>
      <c r="C10796" s="66">
        <v>63642107</v>
      </c>
      <c r="D10796" s="66" t="s">
        <v>2121</v>
      </c>
      <c r="E10796" s="67">
        <v>51.383137805583793</v>
      </c>
      <c r="F10796" s="67">
        <v>2.2994410241460876</v>
      </c>
      <c r="G10796" s="67" t="s">
        <v>2121</v>
      </c>
      <c r="H10796" s="68">
        <v>916</v>
      </c>
      <c r="I10796" s="69">
        <v>1.8257686052814928E-4</v>
      </c>
      <c r="J10796" s="68">
        <v>10310</v>
      </c>
      <c r="K10796" s="67">
        <v>7.3809065785023636E-2</v>
      </c>
      <c r="L10796" s="68">
        <v>4571</v>
      </c>
      <c r="M10796" s="70">
        <v>1.3534590170999315E-5</v>
      </c>
      <c r="N10796" s="68">
        <v>10787</v>
      </c>
    </row>
    <row r="10797" spans="1:14" x14ac:dyDescent="0.25">
      <c r="A10797" s="65" t="s">
        <v>15828</v>
      </c>
      <c r="B10797" s="66" t="s">
        <v>14964</v>
      </c>
      <c r="C10797" s="66">
        <v>254561104</v>
      </c>
      <c r="D10797" s="66" t="s">
        <v>2121</v>
      </c>
      <c r="E10797" s="67">
        <v>8.7253686427530326</v>
      </c>
      <c r="F10797" s="67">
        <v>0.15629704227666774</v>
      </c>
      <c r="G10797" s="67" t="s">
        <v>2121</v>
      </c>
      <c r="H10797" s="68">
        <v>148</v>
      </c>
      <c r="I10797" s="69">
        <v>1.7486207660702939E-4</v>
      </c>
      <c r="J10797" s="68">
        <v>10423</v>
      </c>
      <c r="K10797" s="67">
        <v>7.739982008934021E-2</v>
      </c>
      <c r="L10797" s="68">
        <v>3397</v>
      </c>
      <c r="M10797" s="70">
        <v>1.3534293233336743E-5</v>
      </c>
      <c r="N10797" s="68">
        <v>10788</v>
      </c>
    </row>
    <row r="10798" spans="1:14" x14ac:dyDescent="0.25">
      <c r="A10798" s="65" t="s">
        <v>15829</v>
      </c>
      <c r="B10798" s="66" t="s">
        <v>13217</v>
      </c>
      <c r="C10798" s="66">
        <v>253551104</v>
      </c>
      <c r="D10798" s="66" t="s">
        <v>2121</v>
      </c>
      <c r="E10798" s="67">
        <v>19.990404326796661</v>
      </c>
      <c r="F10798" s="67">
        <v>8.3146195041645651E-2</v>
      </c>
      <c r="G10798" s="67" t="s">
        <v>2121</v>
      </c>
      <c r="H10798" s="68">
        <v>321.5</v>
      </c>
      <c r="I10798" s="69">
        <v>1.8519136596534076E-4</v>
      </c>
      <c r="J10798" s="68">
        <v>10274</v>
      </c>
      <c r="K10798" s="67">
        <v>7.3776841557600642E-2</v>
      </c>
      <c r="L10798" s="68">
        <v>4572</v>
      </c>
      <c r="M10798" s="70">
        <v>1.353188990989177E-5</v>
      </c>
      <c r="N10798" s="68">
        <v>10789</v>
      </c>
    </row>
    <row r="10799" spans="1:14" x14ac:dyDescent="0.25">
      <c r="A10799" s="65" t="s">
        <v>15830</v>
      </c>
      <c r="B10799" s="66" t="s">
        <v>4078</v>
      </c>
      <c r="C10799" s="66">
        <v>192221102</v>
      </c>
      <c r="D10799" s="66" t="s">
        <v>2121</v>
      </c>
      <c r="E10799" s="67">
        <v>8.2648450567247445E-3</v>
      </c>
      <c r="F10799" s="67">
        <v>0</v>
      </c>
      <c r="G10799" s="67" t="s">
        <v>2121</v>
      </c>
      <c r="H10799" s="68">
        <v>0.5</v>
      </c>
      <c r="I10799" s="69">
        <v>2.0191840303596109E-4</v>
      </c>
      <c r="J10799" s="68">
        <v>10012</v>
      </c>
      <c r="K10799" s="67">
        <v>6.7000001668930054E-2</v>
      </c>
      <c r="L10799" s="68">
        <v>6057</v>
      </c>
      <c r="M10799" s="70">
        <v>1.3528533600037917E-5</v>
      </c>
      <c r="N10799" s="68">
        <v>10790</v>
      </c>
    </row>
    <row r="10800" spans="1:14" x14ac:dyDescent="0.25">
      <c r="A10800" s="65" t="s">
        <v>15831</v>
      </c>
      <c r="B10800" s="66" t="s">
        <v>15717</v>
      </c>
      <c r="C10800" s="66">
        <v>253591102</v>
      </c>
      <c r="D10800" s="66" t="s">
        <v>2121</v>
      </c>
      <c r="E10800" s="67">
        <v>27.579107053757404</v>
      </c>
      <c r="F10800" s="67">
        <v>0.36070529898413706</v>
      </c>
      <c r="G10800" s="67" t="s">
        <v>2121</v>
      </c>
      <c r="H10800" s="68">
        <v>472</v>
      </c>
      <c r="I10800" s="69">
        <v>1.9052593422531834E-4</v>
      </c>
      <c r="J10800" s="68">
        <v>10203</v>
      </c>
      <c r="K10800" s="67">
        <v>7.1611809377607541E-2</v>
      </c>
      <c r="L10800" s="68">
        <v>4813</v>
      </c>
      <c r="M10800" s="70">
        <v>1.3526920517519135E-5</v>
      </c>
      <c r="N10800" s="68">
        <v>10791</v>
      </c>
    </row>
    <row r="10801" spans="1:14" x14ac:dyDescent="0.25">
      <c r="A10801" s="65" t="s">
        <v>15832</v>
      </c>
      <c r="B10801" s="66" t="s">
        <v>4075</v>
      </c>
      <c r="C10801" s="66">
        <v>255451102</v>
      </c>
      <c r="D10801" s="66" t="s">
        <v>2121</v>
      </c>
      <c r="E10801" s="67">
        <v>4.8683320094103681</v>
      </c>
      <c r="F10801" s="67">
        <v>2.765403839451604E-2</v>
      </c>
      <c r="G10801" s="67" t="s">
        <v>2121</v>
      </c>
      <c r="H10801" s="68">
        <v>100.5</v>
      </c>
      <c r="I10801" s="69">
        <v>1.9974023189432734E-4</v>
      </c>
      <c r="J10801" s="68">
        <v>10047</v>
      </c>
      <c r="K10801" s="67">
        <v>6.8001982362116159E-2</v>
      </c>
      <c r="L10801" s="68">
        <v>5405</v>
      </c>
      <c r="M10801" s="70">
        <v>1.3521633711695644E-5</v>
      </c>
      <c r="N10801" s="68">
        <v>10792</v>
      </c>
    </row>
    <row r="10802" spans="1:14" x14ac:dyDescent="0.25">
      <c r="A10802" s="65" t="s">
        <v>15833</v>
      </c>
      <c r="B10802" s="66" t="s">
        <v>4011</v>
      </c>
      <c r="C10802" s="66">
        <v>163341103</v>
      </c>
      <c r="D10802" s="66" t="s">
        <v>2121</v>
      </c>
      <c r="E10802" s="67">
        <v>13.948866647350616</v>
      </c>
      <c r="F10802" s="67">
        <v>0.93298481911181086</v>
      </c>
      <c r="G10802" s="67" t="s">
        <v>2121</v>
      </c>
      <c r="H10802" s="68">
        <v>269.5</v>
      </c>
      <c r="I10802" s="69">
        <v>2.0121325496718086E-4</v>
      </c>
      <c r="J10802" s="68">
        <v>10021</v>
      </c>
      <c r="K10802" s="67">
        <v>6.7175776098123946E-2</v>
      </c>
      <c r="L10802" s="68">
        <v>5829</v>
      </c>
      <c r="M10802" s="70">
        <v>1.3514622274494331E-5</v>
      </c>
      <c r="N10802" s="68">
        <v>10793</v>
      </c>
    </row>
    <row r="10803" spans="1:14" x14ac:dyDescent="0.25">
      <c r="A10803" s="65" t="s">
        <v>15834</v>
      </c>
      <c r="B10803" s="66" t="s">
        <v>15479</v>
      </c>
      <c r="C10803" s="66">
        <v>253871102</v>
      </c>
      <c r="D10803" s="66" t="s">
        <v>2121</v>
      </c>
      <c r="E10803" s="67">
        <v>23.537902829834263</v>
      </c>
      <c r="F10803" s="67">
        <v>7.5196944657225068E-2</v>
      </c>
      <c r="G10803" s="67" t="s">
        <v>2121</v>
      </c>
      <c r="H10803" s="68">
        <v>399</v>
      </c>
      <c r="I10803" s="69">
        <v>1.9461355401645939E-4</v>
      </c>
      <c r="J10803" s="68">
        <v>10136</v>
      </c>
      <c r="K10803" s="67">
        <v>6.9340834766626364E-2</v>
      </c>
      <c r="L10803" s="68">
        <v>5139</v>
      </c>
      <c r="M10803" s="70">
        <v>1.3507649523979895E-5</v>
      </c>
      <c r="N10803" s="68">
        <v>10794</v>
      </c>
    </row>
    <row r="10804" spans="1:14" x14ac:dyDescent="0.25">
      <c r="A10804" s="65" t="s">
        <v>15835</v>
      </c>
      <c r="B10804" s="66" t="s">
        <v>9893</v>
      </c>
      <c r="C10804" s="66">
        <v>162741105</v>
      </c>
      <c r="D10804" s="66" t="s">
        <v>2121</v>
      </c>
      <c r="E10804" s="67">
        <v>31.342418552944608</v>
      </c>
      <c r="F10804" s="67">
        <v>0.96061423778079358</v>
      </c>
      <c r="G10804" s="67" t="s">
        <v>2121</v>
      </c>
      <c r="H10804" s="68">
        <v>556</v>
      </c>
      <c r="I10804" s="69">
        <v>1.839814778067056E-4</v>
      </c>
      <c r="J10804" s="68">
        <v>10292</v>
      </c>
      <c r="K10804" s="67">
        <v>7.2734964395062524E-2</v>
      </c>
      <c r="L10804" s="68">
        <v>4691</v>
      </c>
      <c r="M10804" s="70">
        <v>1.3453314043564736E-5</v>
      </c>
      <c r="N10804" s="68">
        <v>10795</v>
      </c>
    </row>
    <row r="10805" spans="1:14" x14ac:dyDescent="0.25">
      <c r="A10805" s="65" t="s">
        <v>15836</v>
      </c>
      <c r="B10805" s="66" t="s">
        <v>7088</v>
      </c>
      <c r="C10805" s="66">
        <v>62541102</v>
      </c>
      <c r="D10805" s="66" t="s">
        <v>2121</v>
      </c>
      <c r="E10805" s="67">
        <v>23.38273048772534</v>
      </c>
      <c r="F10805" s="67">
        <v>0.95676169301139102</v>
      </c>
      <c r="G10805" s="67" t="s">
        <v>2121</v>
      </c>
      <c r="H10805" s="68">
        <v>422</v>
      </c>
      <c r="I10805" s="69">
        <v>1.9179801295658288E-4</v>
      </c>
      <c r="J10805" s="68">
        <v>10183</v>
      </c>
      <c r="K10805" s="67">
        <v>7.0841452406419744E-2</v>
      </c>
      <c r="L10805" s="68">
        <v>4911</v>
      </c>
      <c r="M10805" s="70">
        <v>1.3451968703317167E-5</v>
      </c>
      <c r="N10805" s="68">
        <v>10796</v>
      </c>
    </row>
    <row r="10806" spans="1:14" x14ac:dyDescent="0.25">
      <c r="A10806" s="65" t="s">
        <v>15837</v>
      </c>
      <c r="B10806" s="66" t="s">
        <v>2763</v>
      </c>
      <c r="C10806" s="66">
        <v>62081104</v>
      </c>
      <c r="D10806" s="66" t="s">
        <v>2121</v>
      </c>
      <c r="E10806" s="67">
        <v>6.9547577694495857</v>
      </c>
      <c r="F10806" s="67">
        <v>0.40385908403342163</v>
      </c>
      <c r="G10806" s="67" t="s">
        <v>2121</v>
      </c>
      <c r="H10806" s="68">
        <v>119</v>
      </c>
      <c r="I10806" s="69">
        <v>1.9953878880859971E-4</v>
      </c>
      <c r="J10806" s="68">
        <v>10049</v>
      </c>
      <c r="K10806" s="67">
        <v>6.7348266849998673E-2</v>
      </c>
      <c r="L10806" s="68">
        <v>5703</v>
      </c>
      <c r="M10806" s="70">
        <v>1.3450037764383875E-5</v>
      </c>
      <c r="N10806" s="68">
        <v>10797</v>
      </c>
    </row>
    <row r="10807" spans="1:14" x14ac:dyDescent="0.25">
      <c r="A10807" s="65" t="s">
        <v>15838</v>
      </c>
      <c r="B10807" s="66" t="s">
        <v>15615</v>
      </c>
      <c r="C10807" s="66">
        <v>253401101</v>
      </c>
      <c r="D10807" s="66" t="s">
        <v>2121</v>
      </c>
      <c r="E10807" s="67">
        <v>5.0121311832074333</v>
      </c>
      <c r="F10807" s="67">
        <v>8.1937122079214331E-2</v>
      </c>
      <c r="G10807" s="67" t="s">
        <v>2121</v>
      </c>
      <c r="H10807" s="68">
        <v>82</v>
      </c>
      <c r="I10807" s="69">
        <v>1.9843505638496802E-4</v>
      </c>
      <c r="J10807" s="68">
        <v>10070</v>
      </c>
      <c r="K10807" s="67">
        <v>6.8078031627143307E-2</v>
      </c>
      <c r="L10807" s="68">
        <v>5390</v>
      </c>
      <c r="M10807" s="70">
        <v>1.3429599246082056E-5</v>
      </c>
      <c r="N10807" s="68">
        <v>10798</v>
      </c>
    </row>
    <row r="10808" spans="1:14" x14ac:dyDescent="0.25">
      <c r="A10808" s="65" t="s">
        <v>15839</v>
      </c>
      <c r="B10808" s="66" t="s">
        <v>15748</v>
      </c>
      <c r="C10808" s="66">
        <v>252321103</v>
      </c>
      <c r="D10808" s="66" t="s">
        <v>2121</v>
      </c>
      <c r="E10808" s="67">
        <v>15.024676629812204</v>
      </c>
      <c r="F10808" s="67">
        <v>0</v>
      </c>
      <c r="G10808" s="67" t="s">
        <v>2121</v>
      </c>
      <c r="H10808" s="68">
        <v>262</v>
      </c>
      <c r="I10808" s="69">
        <v>1.9036273795596808E-4</v>
      </c>
      <c r="J10808" s="68">
        <v>10207</v>
      </c>
      <c r="K10808" s="67">
        <v>7.1842665208205009E-2</v>
      </c>
      <c r="L10808" s="68">
        <v>4786</v>
      </c>
      <c r="M10808" s="70">
        <v>1.3424032238770395E-5</v>
      </c>
      <c r="N10808" s="68">
        <v>10799</v>
      </c>
    </row>
    <row r="10809" spans="1:14" x14ac:dyDescent="0.25">
      <c r="A10809" s="65" t="s">
        <v>15840</v>
      </c>
      <c r="B10809" s="66" t="s">
        <v>12168</v>
      </c>
      <c r="C10809" s="66">
        <v>254101106</v>
      </c>
      <c r="D10809" s="66" t="s">
        <v>2121</v>
      </c>
      <c r="E10809" s="67">
        <v>13.741509534757059</v>
      </c>
      <c r="F10809" s="67">
        <v>0.26384859953771728</v>
      </c>
      <c r="G10809" s="67" t="s">
        <v>2121</v>
      </c>
      <c r="H10809" s="68">
        <v>235</v>
      </c>
      <c r="I10809" s="69">
        <v>1.8279965641224719E-4</v>
      </c>
      <c r="J10809" s="68">
        <v>10307</v>
      </c>
      <c r="K10809" s="67">
        <v>7.4212960217227328E-2</v>
      </c>
      <c r="L10809" s="68">
        <v>4524</v>
      </c>
      <c r="M10809" s="70">
        <v>1.3416157878267807E-5</v>
      </c>
      <c r="N10809" s="68">
        <v>10800</v>
      </c>
    </row>
    <row r="10810" spans="1:14" x14ac:dyDescent="0.25">
      <c r="A10810" s="65" t="s">
        <v>15841</v>
      </c>
      <c r="B10810" s="66" t="s">
        <v>14609</v>
      </c>
      <c r="C10810" s="66">
        <v>255121101</v>
      </c>
      <c r="D10810" s="66" t="s">
        <v>2121</v>
      </c>
      <c r="E10810" s="67">
        <v>4.0270671938463369</v>
      </c>
      <c r="F10810" s="67">
        <v>8.7899594129981301E-2</v>
      </c>
      <c r="G10810" s="67" t="s">
        <v>2121</v>
      </c>
      <c r="H10810" s="68">
        <v>66</v>
      </c>
      <c r="I10810" s="69">
        <v>1.7328890361099957E-4</v>
      </c>
      <c r="J10810" s="68">
        <v>10442</v>
      </c>
      <c r="K10810" s="67">
        <v>7.739982008934021E-2</v>
      </c>
      <c r="L10810" s="68">
        <v>3397</v>
      </c>
      <c r="M10810" s="70">
        <v>1.3412529996816319E-5</v>
      </c>
      <c r="N10810" s="68">
        <v>10801</v>
      </c>
    </row>
    <row r="10811" spans="1:14" x14ac:dyDescent="0.25">
      <c r="A10811" s="65" t="s">
        <v>15842</v>
      </c>
      <c r="B10811" s="66" t="s">
        <v>3460</v>
      </c>
      <c r="C10811" s="66">
        <v>163091101</v>
      </c>
      <c r="D10811" s="66" t="s">
        <v>2121</v>
      </c>
      <c r="E10811" s="67">
        <v>12.356445538499225</v>
      </c>
      <c r="F10811" s="67">
        <v>0.28944226005039719</v>
      </c>
      <c r="G10811" s="67" t="s">
        <v>2121</v>
      </c>
      <c r="H10811" s="68">
        <v>215.5</v>
      </c>
      <c r="I10811" s="69">
        <v>1.9903943182709045E-4</v>
      </c>
      <c r="J10811" s="68">
        <v>10060</v>
      </c>
      <c r="K10811" s="67">
        <v>6.7460029936998456E-2</v>
      </c>
      <c r="L10811" s="68">
        <v>5630</v>
      </c>
      <c r="M10811" s="70">
        <v>1.3407103076477315E-5</v>
      </c>
      <c r="N10811" s="68">
        <v>10802</v>
      </c>
    </row>
    <row r="10812" spans="1:14" x14ac:dyDescent="0.25">
      <c r="A10812" s="65" t="s">
        <v>15843</v>
      </c>
      <c r="B10812" s="66" t="s">
        <v>14365</v>
      </c>
      <c r="C10812" s="66">
        <v>253411106</v>
      </c>
      <c r="D10812" s="66" t="s">
        <v>2121</v>
      </c>
      <c r="E10812" s="67">
        <v>23.579730077967007</v>
      </c>
      <c r="F10812" s="67">
        <v>0.16066628710971237</v>
      </c>
      <c r="G10812" s="67" t="s">
        <v>2121</v>
      </c>
      <c r="H10812" s="68">
        <v>415.5</v>
      </c>
      <c r="I10812" s="69">
        <v>1.9534799385836592E-4</v>
      </c>
      <c r="J10812" s="68">
        <v>10124</v>
      </c>
      <c r="K10812" s="67">
        <v>6.8631478173996716E-2</v>
      </c>
      <c r="L10812" s="68">
        <v>5252</v>
      </c>
      <c r="M10812" s="70">
        <v>1.3372991970459306E-5</v>
      </c>
      <c r="N10812" s="68">
        <v>10803</v>
      </c>
    </row>
    <row r="10813" spans="1:14" x14ac:dyDescent="0.25">
      <c r="A10813" s="65" t="s">
        <v>15844</v>
      </c>
      <c r="B10813" s="66" t="s">
        <v>2610</v>
      </c>
      <c r="C10813" s="66">
        <v>103331101</v>
      </c>
      <c r="D10813" s="66" t="s">
        <v>2121</v>
      </c>
      <c r="E10813" s="67">
        <v>10.417257813004925</v>
      </c>
      <c r="F10813" s="67">
        <v>0.46220180942836497</v>
      </c>
      <c r="G10813" s="67" t="s">
        <v>2121</v>
      </c>
      <c r="H10813" s="68">
        <v>176</v>
      </c>
      <c r="I10813" s="69">
        <v>1.9729379362781236E-4</v>
      </c>
      <c r="J10813" s="68">
        <v>10083</v>
      </c>
      <c r="K10813" s="67">
        <v>6.7546378037976945E-2</v>
      </c>
      <c r="L10813" s="68">
        <v>5576</v>
      </c>
      <c r="M10813" s="70">
        <v>1.3369468505366264E-5</v>
      </c>
      <c r="N10813" s="68">
        <v>10804</v>
      </c>
    </row>
    <row r="10814" spans="1:14" x14ac:dyDescent="0.25">
      <c r="A10814" s="65" t="s">
        <v>15845</v>
      </c>
      <c r="B10814" s="66" t="s">
        <v>12686</v>
      </c>
      <c r="C10814" s="66">
        <v>102841106</v>
      </c>
      <c r="D10814" s="66" t="s">
        <v>2121</v>
      </c>
      <c r="E10814" s="67">
        <v>13.560477587946339</v>
      </c>
      <c r="F10814" s="67">
        <v>0.39816547049050283</v>
      </c>
      <c r="G10814" s="67" t="s">
        <v>2121</v>
      </c>
      <c r="H10814" s="68">
        <v>227</v>
      </c>
      <c r="I10814" s="69">
        <v>1.7641280882372336E-4</v>
      </c>
      <c r="J10814" s="68">
        <v>10404</v>
      </c>
      <c r="K10814" s="67">
        <v>7.6254465637753191E-2</v>
      </c>
      <c r="L10814" s="68">
        <v>4109</v>
      </c>
      <c r="M10814" s="70">
        <v>1.3367972867790299E-5</v>
      </c>
      <c r="N10814" s="68">
        <v>10805</v>
      </c>
    </row>
    <row r="10815" spans="1:14" x14ac:dyDescent="0.25">
      <c r="A10815" s="65" t="s">
        <v>15846</v>
      </c>
      <c r="B10815" s="66" t="s">
        <v>2767</v>
      </c>
      <c r="C10815" s="66">
        <v>253141103</v>
      </c>
      <c r="D10815" s="66" t="s">
        <v>2121</v>
      </c>
      <c r="E10815" s="67">
        <v>13.28496252849347</v>
      </c>
      <c r="F10815" s="67">
        <v>0.2315422635637292</v>
      </c>
      <c r="G10815" s="67" t="s">
        <v>2121</v>
      </c>
      <c r="H10815" s="68">
        <v>232.83333333333331</v>
      </c>
      <c r="I10815" s="69">
        <v>1.9943059416336234E-4</v>
      </c>
      <c r="J10815" s="68">
        <v>10050</v>
      </c>
      <c r="K10815" s="67">
        <v>6.7004205652365284E-2</v>
      </c>
      <c r="L10815" s="68">
        <v>6034</v>
      </c>
      <c r="M10815" s="70">
        <v>1.336275075117814E-5</v>
      </c>
      <c r="N10815" s="68">
        <v>10806</v>
      </c>
    </row>
    <row r="10816" spans="1:14" x14ac:dyDescent="0.25">
      <c r="A10816" s="65" t="s">
        <v>15847</v>
      </c>
      <c r="B10816" s="66" t="s">
        <v>5800</v>
      </c>
      <c r="C10816" s="66">
        <v>182131101</v>
      </c>
      <c r="D10816" s="66" t="s">
        <v>2121</v>
      </c>
      <c r="E10816" s="67">
        <v>6.1400844775972825</v>
      </c>
      <c r="F10816" s="67">
        <v>0.24981205568809894</v>
      </c>
      <c r="G10816" s="67" t="s">
        <v>2121</v>
      </c>
      <c r="H10816" s="68">
        <v>137.33333333333331</v>
      </c>
      <c r="I10816" s="69">
        <v>1.9708126833878836E-4</v>
      </c>
      <c r="J10816" s="68">
        <v>10090</v>
      </c>
      <c r="K10816" s="67">
        <v>6.775930645034732E-2</v>
      </c>
      <c r="L10816" s="68">
        <v>5492</v>
      </c>
      <c r="M10816" s="70">
        <v>1.3357884737178592E-5</v>
      </c>
      <c r="N10816" s="68">
        <v>10807</v>
      </c>
    </row>
    <row r="10817" spans="1:14" x14ac:dyDescent="0.25">
      <c r="A10817" s="65" t="s">
        <v>15848</v>
      </c>
      <c r="B10817" s="66" t="s">
        <v>8005</v>
      </c>
      <c r="C10817" s="66">
        <v>63591103</v>
      </c>
      <c r="D10817" s="66" t="s">
        <v>2121</v>
      </c>
      <c r="E10817" s="67">
        <v>6.7102860745573851</v>
      </c>
      <c r="F10817" s="67">
        <v>0.41547880839071039</v>
      </c>
      <c r="G10817" s="67" t="s">
        <v>2121</v>
      </c>
      <c r="H10817" s="68">
        <v>119.5</v>
      </c>
      <c r="I10817" s="69">
        <v>1.9716431379340643E-4</v>
      </c>
      <c r="J10817" s="68">
        <v>10088</v>
      </c>
      <c r="K10817" s="67">
        <v>6.7773092275338551E-2</v>
      </c>
      <c r="L10817" s="68">
        <v>5483</v>
      </c>
      <c r="M10817" s="70">
        <v>1.3352830327862667E-5</v>
      </c>
      <c r="N10817" s="68">
        <v>10808</v>
      </c>
    </row>
    <row r="10818" spans="1:14" x14ac:dyDescent="0.25">
      <c r="A10818" s="65" t="s">
        <v>15849</v>
      </c>
      <c r="B10818" s="66" t="s">
        <v>8554</v>
      </c>
      <c r="C10818" s="66">
        <v>252421105</v>
      </c>
      <c r="D10818" s="66" t="s">
        <v>2121</v>
      </c>
      <c r="E10818" s="67">
        <v>3.8397513396164984E-2</v>
      </c>
      <c r="F10818" s="67">
        <v>0</v>
      </c>
      <c r="G10818" s="67" t="s">
        <v>2121</v>
      </c>
      <c r="H10818" s="68">
        <v>0.5</v>
      </c>
      <c r="I10818" s="69">
        <v>1.7222341557499021E-4</v>
      </c>
      <c r="J10818" s="68">
        <v>10456</v>
      </c>
      <c r="K10818" s="67">
        <v>7.739982008934021E-2</v>
      </c>
      <c r="L10818" s="68">
        <v>3397</v>
      </c>
      <c r="M10818" s="70">
        <v>1.3330060937732924E-5</v>
      </c>
      <c r="N10818" s="68">
        <v>10809</v>
      </c>
    </row>
    <row r="10819" spans="1:14" x14ac:dyDescent="0.25">
      <c r="A10819" s="65" t="s">
        <v>15850</v>
      </c>
      <c r="B10819" s="66" t="s">
        <v>2763</v>
      </c>
      <c r="C10819" s="66">
        <v>62081104</v>
      </c>
      <c r="D10819" s="66" t="s">
        <v>2121</v>
      </c>
      <c r="E10819" s="67">
        <v>10.454234659865881</v>
      </c>
      <c r="F10819" s="67">
        <v>0.39612591148635456</v>
      </c>
      <c r="G10819" s="67" t="s">
        <v>2121</v>
      </c>
      <c r="H10819" s="68">
        <v>178</v>
      </c>
      <c r="I10819" s="69">
        <v>1.8897593868592247E-4</v>
      </c>
      <c r="J10819" s="68">
        <v>10225</v>
      </c>
      <c r="K10819" s="67">
        <v>7.1269431601414523E-2</v>
      </c>
      <c r="L10819" s="68">
        <v>4860</v>
      </c>
      <c r="M10819" s="70">
        <v>1.3325182357057406E-5</v>
      </c>
      <c r="N10819" s="68">
        <v>10810</v>
      </c>
    </row>
    <row r="10820" spans="1:14" x14ac:dyDescent="0.25">
      <c r="A10820" s="65" t="s">
        <v>15851</v>
      </c>
      <c r="B10820" s="66" t="s">
        <v>14108</v>
      </c>
      <c r="C10820" s="66">
        <v>255361104</v>
      </c>
      <c r="D10820" s="66" t="s">
        <v>2121</v>
      </c>
      <c r="E10820" s="67">
        <v>11.475576546407805</v>
      </c>
      <c r="F10820" s="67">
        <v>0.26023310053038406</v>
      </c>
      <c r="G10820" s="67" t="s">
        <v>2121</v>
      </c>
      <c r="H10820" s="68">
        <v>185.33333333333331</v>
      </c>
      <c r="I10820" s="69">
        <v>1.7207660465887555E-4</v>
      </c>
      <c r="J10820" s="68">
        <v>10457</v>
      </c>
      <c r="K10820" s="67">
        <v>7.739982008934021E-2</v>
      </c>
      <c r="L10820" s="68">
        <v>3397</v>
      </c>
      <c r="M10820" s="70">
        <v>1.3318698287951018E-5</v>
      </c>
      <c r="N10820" s="68">
        <v>10811</v>
      </c>
    </row>
    <row r="10821" spans="1:14" x14ac:dyDescent="0.25">
      <c r="A10821" s="65" t="s">
        <v>15852</v>
      </c>
      <c r="B10821" s="66" t="s">
        <v>2955</v>
      </c>
      <c r="C10821" s="66">
        <v>182191102</v>
      </c>
      <c r="D10821" s="66" t="s">
        <v>2121</v>
      </c>
      <c r="E10821" s="67">
        <v>3.9064478771529543</v>
      </c>
      <c r="F10821" s="67">
        <v>0.22866385342925935</v>
      </c>
      <c r="G10821" s="67" t="s">
        <v>2121</v>
      </c>
      <c r="H10821" s="68">
        <v>81</v>
      </c>
      <c r="I10821" s="69">
        <v>1.9876560152085773E-4</v>
      </c>
      <c r="J10821" s="68">
        <v>10065</v>
      </c>
      <c r="K10821" s="67">
        <v>6.7000001668930054E-2</v>
      </c>
      <c r="L10821" s="68">
        <v>6057</v>
      </c>
      <c r="M10821" s="70">
        <v>1.3317295640633717E-5</v>
      </c>
      <c r="N10821" s="68">
        <v>10812</v>
      </c>
    </row>
    <row r="10822" spans="1:14" x14ac:dyDescent="0.25">
      <c r="A10822" s="65" t="s">
        <v>15853</v>
      </c>
      <c r="B10822" s="66" t="s">
        <v>5546</v>
      </c>
      <c r="C10822" s="66">
        <v>162991101</v>
      </c>
      <c r="D10822" s="66" t="s">
        <v>2121</v>
      </c>
      <c r="E10822" s="67">
        <v>16.252901879120717</v>
      </c>
      <c r="F10822" s="67">
        <v>0.78311241291724998</v>
      </c>
      <c r="G10822" s="67" t="s">
        <v>2121</v>
      </c>
      <c r="H10822" s="68">
        <v>296.83333333333337</v>
      </c>
      <c r="I10822" s="69">
        <v>1.9716938423473387E-4</v>
      </c>
      <c r="J10822" s="68">
        <v>10086</v>
      </c>
      <c r="K10822" s="67">
        <v>6.7460414919539941E-2</v>
      </c>
      <c r="L10822" s="68">
        <v>5629</v>
      </c>
      <c r="M10822" s="70">
        <v>1.3308083200743328E-5</v>
      </c>
      <c r="N10822" s="68">
        <v>10813</v>
      </c>
    </row>
    <row r="10823" spans="1:14" x14ac:dyDescent="0.25">
      <c r="A10823" s="65" t="s">
        <v>15854</v>
      </c>
      <c r="B10823" s="66" t="s">
        <v>12982</v>
      </c>
      <c r="C10823" s="66">
        <v>254441106</v>
      </c>
      <c r="D10823" s="66" t="s">
        <v>2121</v>
      </c>
      <c r="E10823" s="67">
        <v>16.156481248337808</v>
      </c>
      <c r="F10823" s="67">
        <v>1.0557580078904136</v>
      </c>
      <c r="G10823" s="67" t="s">
        <v>2121</v>
      </c>
      <c r="H10823" s="68">
        <v>274</v>
      </c>
      <c r="I10823" s="69">
        <v>1.8143338094396181E-4</v>
      </c>
      <c r="J10823" s="68">
        <v>10329</v>
      </c>
      <c r="K10823" s="67">
        <v>7.21619553374548E-2</v>
      </c>
      <c r="L10823" s="68">
        <v>4758</v>
      </c>
      <c r="M10823" s="70">
        <v>1.3303839714220898E-5</v>
      </c>
      <c r="N10823" s="68">
        <v>10814</v>
      </c>
    </row>
    <row r="10824" spans="1:14" x14ac:dyDescent="0.25">
      <c r="A10824" s="65" t="s">
        <v>15855</v>
      </c>
      <c r="B10824" s="66" t="s">
        <v>3752</v>
      </c>
      <c r="C10824" s="66">
        <v>63172101</v>
      </c>
      <c r="D10824" s="66" t="s">
        <v>2121</v>
      </c>
      <c r="E10824" s="67">
        <v>1.1375900337101303</v>
      </c>
      <c r="F10824" s="67">
        <v>1.5577908307625486E-2</v>
      </c>
      <c r="G10824" s="67" t="s">
        <v>2121</v>
      </c>
      <c r="H10824" s="68">
        <v>21.5</v>
      </c>
      <c r="I10824" s="69">
        <v>1.3454930131258659E-4</v>
      </c>
      <c r="J10824" s="68">
        <v>10844</v>
      </c>
      <c r="K10824" s="67">
        <v>9.8453721161498586E-2</v>
      </c>
      <c r="L10824" s="68">
        <v>3318</v>
      </c>
      <c r="M10824" s="70">
        <v>1.3273923498271087E-5</v>
      </c>
      <c r="N10824" s="68">
        <v>10815</v>
      </c>
    </row>
    <row r="10825" spans="1:14" x14ac:dyDescent="0.25">
      <c r="A10825" s="65" t="s">
        <v>15856</v>
      </c>
      <c r="B10825" s="66" t="s">
        <v>3630</v>
      </c>
      <c r="C10825" s="66">
        <v>253142101</v>
      </c>
      <c r="D10825" s="66" t="s">
        <v>2121</v>
      </c>
      <c r="E10825" s="67">
        <v>19.292286422283372</v>
      </c>
      <c r="F10825" s="67">
        <v>0.26001660309684099</v>
      </c>
      <c r="G10825" s="67" t="s">
        <v>2121</v>
      </c>
      <c r="H10825" s="68">
        <v>329.83333333333331</v>
      </c>
      <c r="I10825" s="69">
        <v>1.9746782462609579E-4</v>
      </c>
      <c r="J10825" s="68">
        <v>10081</v>
      </c>
      <c r="K10825" s="67">
        <v>6.7097666876191994E-2</v>
      </c>
      <c r="L10825" s="68">
        <v>5900</v>
      </c>
      <c r="M10825" s="70">
        <v>1.3261210148247744E-5</v>
      </c>
      <c r="N10825" s="68">
        <v>10816</v>
      </c>
    </row>
    <row r="10826" spans="1:14" x14ac:dyDescent="0.25">
      <c r="A10826" s="65" t="s">
        <v>15857</v>
      </c>
      <c r="B10826" s="66" t="s">
        <v>11406</v>
      </c>
      <c r="C10826" s="66">
        <v>182601105</v>
      </c>
      <c r="D10826" s="66" t="s">
        <v>2121</v>
      </c>
      <c r="E10826" s="67">
        <v>9.1157097808833285</v>
      </c>
      <c r="F10826" s="67">
        <v>5.7889666127656652</v>
      </c>
      <c r="G10826" s="67" t="s">
        <v>2121</v>
      </c>
      <c r="H10826" s="68">
        <v>142.5</v>
      </c>
      <c r="I10826" s="69">
        <v>1.6885111601889639E-4</v>
      </c>
      <c r="J10826" s="68">
        <v>10499</v>
      </c>
      <c r="K10826" s="67">
        <v>6.1931916263143892E-2</v>
      </c>
      <c r="L10826" s="68">
        <v>6770</v>
      </c>
      <c r="M10826" s="70">
        <v>1.3258606995353077E-5</v>
      </c>
      <c r="N10826" s="68">
        <v>10817</v>
      </c>
    </row>
    <row r="10827" spans="1:14" x14ac:dyDescent="0.25">
      <c r="A10827" s="65" t="s">
        <v>15858</v>
      </c>
      <c r="B10827" s="66" t="s">
        <v>14047</v>
      </c>
      <c r="C10827" s="66">
        <v>162091101</v>
      </c>
      <c r="D10827" s="66" t="s">
        <v>2121</v>
      </c>
      <c r="E10827" s="67">
        <v>14.465830749390776</v>
      </c>
      <c r="F10827" s="67">
        <v>0.15926809969891983</v>
      </c>
      <c r="G10827" s="67" t="s">
        <v>2121</v>
      </c>
      <c r="H10827" s="68">
        <v>289</v>
      </c>
      <c r="I10827" s="69">
        <v>1.7121773714773783E-4</v>
      </c>
      <c r="J10827" s="68">
        <v>10472</v>
      </c>
      <c r="K10827" s="67">
        <v>7.739982008934021E-2</v>
      </c>
      <c r="L10827" s="68">
        <v>3397</v>
      </c>
      <c r="M10827" s="70">
        <v>1.3252222005392085E-5</v>
      </c>
      <c r="N10827" s="68">
        <v>10818</v>
      </c>
    </row>
    <row r="10828" spans="1:14" x14ac:dyDescent="0.25">
      <c r="A10828" s="65" t="s">
        <v>15859</v>
      </c>
      <c r="B10828" s="66" t="s">
        <v>13056</v>
      </c>
      <c r="C10828" s="66">
        <v>252951108</v>
      </c>
      <c r="D10828" s="66" t="s">
        <v>2121</v>
      </c>
      <c r="E10828" s="67">
        <v>15.230075052505438</v>
      </c>
      <c r="F10828" s="67">
        <v>0.23176563681487322</v>
      </c>
      <c r="G10828" s="67" t="s">
        <v>2121</v>
      </c>
      <c r="H10828" s="68">
        <v>262.5</v>
      </c>
      <c r="I10828" s="69">
        <v>1.8804201433557041E-4</v>
      </c>
      <c r="J10828" s="68">
        <v>10234</v>
      </c>
      <c r="K10828" s="67">
        <v>7.1936873978092564E-2</v>
      </c>
      <c r="L10828" s="68">
        <v>4779</v>
      </c>
      <c r="M10828" s="70">
        <v>1.3244535700886488E-5</v>
      </c>
      <c r="N10828" s="68">
        <v>10819</v>
      </c>
    </row>
    <row r="10829" spans="1:14" x14ac:dyDescent="0.25">
      <c r="A10829" s="65" t="s">
        <v>15860</v>
      </c>
      <c r="B10829" s="66" t="s">
        <v>8481</v>
      </c>
      <c r="C10829" s="66">
        <v>254461109</v>
      </c>
      <c r="D10829" s="66" t="s">
        <v>2121</v>
      </c>
      <c r="E10829" s="67">
        <v>19.126707099899981</v>
      </c>
      <c r="F10829" s="67">
        <v>0.34943544431530904</v>
      </c>
      <c r="G10829" s="67" t="s">
        <v>2121</v>
      </c>
      <c r="H10829" s="68">
        <v>319</v>
      </c>
      <c r="I10829" s="69">
        <v>1.710343795738564E-4</v>
      </c>
      <c r="J10829" s="68">
        <v>10473</v>
      </c>
      <c r="K10829" s="67">
        <v>7.739982008934021E-2</v>
      </c>
      <c r="L10829" s="68">
        <v>3397</v>
      </c>
      <c r="M10829" s="70">
        <v>1.323803021663263E-5</v>
      </c>
      <c r="N10829" s="68">
        <v>10820</v>
      </c>
    </row>
    <row r="10830" spans="1:14" x14ac:dyDescent="0.25">
      <c r="A10830" s="65" t="s">
        <v>15861</v>
      </c>
      <c r="B10830" s="66" t="s">
        <v>7321</v>
      </c>
      <c r="C10830" s="66">
        <v>153702109</v>
      </c>
      <c r="D10830" s="66" t="s">
        <v>2121</v>
      </c>
      <c r="E10830" s="67">
        <v>0.10719081545174869</v>
      </c>
      <c r="F10830" s="67">
        <v>0</v>
      </c>
      <c r="G10830" s="67" t="s">
        <v>2121</v>
      </c>
      <c r="H10830" s="68">
        <v>4</v>
      </c>
      <c r="I10830" s="69">
        <v>1.8454259588907007E-4</v>
      </c>
      <c r="J10830" s="68">
        <v>10284</v>
      </c>
      <c r="K10830" s="67">
        <v>7.2199910879135132E-2</v>
      </c>
      <c r="L10830" s="68">
        <v>4756</v>
      </c>
      <c r="M10830" s="70">
        <v>1.3233394611233962E-5</v>
      </c>
      <c r="N10830" s="68">
        <v>10821</v>
      </c>
    </row>
    <row r="10831" spans="1:14" x14ac:dyDescent="0.25">
      <c r="A10831" s="65" t="s">
        <v>15862</v>
      </c>
      <c r="B10831" s="66" t="s">
        <v>13017</v>
      </c>
      <c r="C10831" s="66">
        <v>62061103</v>
      </c>
      <c r="D10831" s="66" t="s">
        <v>2121</v>
      </c>
      <c r="E10831" s="67">
        <v>38.958007936406496</v>
      </c>
      <c r="F10831" s="67">
        <v>1.9380940873131773</v>
      </c>
      <c r="G10831" s="67" t="s">
        <v>2121</v>
      </c>
      <c r="H10831" s="68">
        <v>652</v>
      </c>
      <c r="I10831" s="69">
        <v>1.7172100193040772E-4</v>
      </c>
      <c r="J10831" s="68">
        <v>10465</v>
      </c>
      <c r="K10831" s="67">
        <v>7.7151832696438938E-2</v>
      </c>
      <c r="L10831" s="68">
        <v>3645</v>
      </c>
      <c r="M10831" s="70">
        <v>1.3228021367450851E-5</v>
      </c>
      <c r="N10831" s="68">
        <v>10822</v>
      </c>
    </row>
    <row r="10832" spans="1:14" x14ac:dyDescent="0.25">
      <c r="A10832" s="65" t="s">
        <v>15863</v>
      </c>
      <c r="B10832" s="66" t="s">
        <v>4138</v>
      </c>
      <c r="C10832" s="66">
        <v>182191101</v>
      </c>
      <c r="D10832" s="66" t="s">
        <v>2121</v>
      </c>
      <c r="E10832" s="67">
        <v>9.1921092506328552</v>
      </c>
      <c r="F10832" s="67">
        <v>0.16489799120193166</v>
      </c>
      <c r="G10832" s="67" t="s">
        <v>2121</v>
      </c>
      <c r="H10832" s="68">
        <v>193</v>
      </c>
      <c r="I10832" s="69">
        <v>1.9458917373705158E-4</v>
      </c>
      <c r="J10832" s="68">
        <v>10138</v>
      </c>
      <c r="K10832" s="67">
        <v>6.8293333902877854E-2</v>
      </c>
      <c r="L10832" s="68">
        <v>5334</v>
      </c>
      <c r="M10832" s="70">
        <v>1.3222396445825056E-5</v>
      </c>
      <c r="N10832" s="68">
        <v>10823</v>
      </c>
    </row>
    <row r="10833" spans="1:14" x14ac:dyDescent="0.25">
      <c r="A10833" s="65" t="s">
        <v>15864</v>
      </c>
      <c r="B10833" s="66" t="s">
        <v>12066</v>
      </c>
      <c r="C10833" s="66">
        <v>103581101</v>
      </c>
      <c r="D10833" s="66" t="s">
        <v>2121</v>
      </c>
      <c r="E10833" s="67">
        <v>5.3883040914844695</v>
      </c>
      <c r="F10833" s="67">
        <v>5.6619433826279611E-2</v>
      </c>
      <c r="G10833" s="67" t="s">
        <v>2121</v>
      </c>
      <c r="H10833" s="68">
        <v>106.83333333333334</v>
      </c>
      <c r="I10833" s="69">
        <v>1.9529199581113811E-4</v>
      </c>
      <c r="J10833" s="68">
        <v>10125</v>
      </c>
      <c r="K10833" s="67">
        <v>6.746334679041191E-2</v>
      </c>
      <c r="L10833" s="68">
        <v>5626</v>
      </c>
      <c r="M10833" s="70">
        <v>1.3188842395705102E-5</v>
      </c>
      <c r="N10833" s="68">
        <v>10824</v>
      </c>
    </row>
    <row r="10834" spans="1:14" x14ac:dyDescent="0.25">
      <c r="A10834" s="65" t="s">
        <v>15865</v>
      </c>
      <c r="B10834" s="66" t="s">
        <v>11290</v>
      </c>
      <c r="C10834" s="66">
        <v>254912101</v>
      </c>
      <c r="D10834" s="66" t="s">
        <v>2121</v>
      </c>
      <c r="E10834" s="67">
        <v>1.3293602274851481</v>
      </c>
      <c r="F10834" s="67">
        <v>0</v>
      </c>
      <c r="G10834" s="67" t="s">
        <v>2121</v>
      </c>
      <c r="H10834" s="68">
        <v>24.5</v>
      </c>
      <c r="I10834" s="69">
        <v>1.9515570220020743E-4</v>
      </c>
      <c r="J10834" s="68">
        <v>10128</v>
      </c>
      <c r="K10834" s="67">
        <v>6.7376019116842517E-2</v>
      </c>
      <c r="L10834" s="68">
        <v>5684</v>
      </c>
      <c r="M10834" s="70">
        <v>1.318395394677356E-5</v>
      </c>
      <c r="N10834" s="68">
        <v>10825</v>
      </c>
    </row>
    <row r="10835" spans="1:14" x14ac:dyDescent="0.25">
      <c r="A10835" s="65" t="s">
        <v>15866</v>
      </c>
      <c r="B10835" s="66" t="s">
        <v>7065</v>
      </c>
      <c r="C10835" s="66">
        <v>152442110</v>
      </c>
      <c r="D10835" s="66" t="s">
        <v>2121</v>
      </c>
      <c r="E10835" s="67">
        <v>5.765512348851237</v>
      </c>
      <c r="F10835" s="67">
        <v>9.225785590886916E-2</v>
      </c>
      <c r="G10835" s="67" t="s">
        <v>2121</v>
      </c>
      <c r="H10835" s="68">
        <v>98</v>
      </c>
      <c r="I10835" s="69">
        <v>1.8125994370630182E-4</v>
      </c>
      <c r="J10835" s="68">
        <v>10335</v>
      </c>
      <c r="K10835" s="67">
        <v>7.3411540209668349E-2</v>
      </c>
      <c r="L10835" s="68">
        <v>4622</v>
      </c>
      <c r="M10835" s="70">
        <v>1.3183752543580117E-5</v>
      </c>
      <c r="N10835" s="68">
        <v>10826</v>
      </c>
    </row>
    <row r="10836" spans="1:14" x14ac:dyDescent="0.25">
      <c r="A10836" s="65" t="s">
        <v>15867</v>
      </c>
      <c r="B10836" s="66" t="s">
        <v>13355</v>
      </c>
      <c r="C10836" s="66">
        <v>162981702</v>
      </c>
      <c r="D10836" s="66" t="s">
        <v>2121</v>
      </c>
      <c r="E10836" s="67">
        <v>18.759218558257096</v>
      </c>
      <c r="F10836" s="67">
        <v>0.67184239153811709</v>
      </c>
      <c r="G10836" s="67" t="s">
        <v>2121</v>
      </c>
      <c r="H10836" s="68">
        <v>329.5</v>
      </c>
      <c r="I10836" s="69">
        <v>1.7778265132460994E-4</v>
      </c>
      <c r="J10836" s="68">
        <v>10384</v>
      </c>
      <c r="K10836" s="67">
        <v>7.483702026363602E-2</v>
      </c>
      <c r="L10836" s="68">
        <v>4436</v>
      </c>
      <c r="M10836" s="70">
        <v>1.3176819419258469E-5</v>
      </c>
      <c r="N10836" s="68">
        <v>10827</v>
      </c>
    </row>
    <row r="10837" spans="1:14" x14ac:dyDescent="0.25">
      <c r="A10837" s="65" t="s">
        <v>15868</v>
      </c>
      <c r="B10837" s="66" t="s">
        <v>15368</v>
      </c>
      <c r="C10837" s="66">
        <v>252381106</v>
      </c>
      <c r="D10837" s="66" t="s">
        <v>2121</v>
      </c>
      <c r="E10837" s="67">
        <v>22.046424939924954</v>
      </c>
      <c r="F10837" s="67">
        <v>0.19885874143647508</v>
      </c>
      <c r="G10837" s="67" t="s">
        <v>2121</v>
      </c>
      <c r="H10837" s="68">
        <v>409</v>
      </c>
      <c r="I10837" s="69">
        <v>1.9356894367074192E-4</v>
      </c>
      <c r="J10837" s="68">
        <v>10157</v>
      </c>
      <c r="K10837" s="67">
        <v>6.7896224804277233E-2</v>
      </c>
      <c r="L10837" s="68">
        <v>5439</v>
      </c>
      <c r="M10837" s="70">
        <v>1.3175646219572301E-5</v>
      </c>
      <c r="N10837" s="68">
        <v>10828</v>
      </c>
    </row>
    <row r="10838" spans="1:14" x14ac:dyDescent="0.25">
      <c r="A10838" s="65" t="s">
        <v>15869</v>
      </c>
      <c r="B10838" s="66" t="s">
        <v>15401</v>
      </c>
      <c r="C10838" s="66">
        <v>252321102</v>
      </c>
      <c r="D10838" s="66" t="s">
        <v>2121</v>
      </c>
      <c r="E10838" s="67">
        <v>4.5803680987997915</v>
      </c>
      <c r="F10838" s="67">
        <v>2.7197865183425755E-2</v>
      </c>
      <c r="G10838" s="67" t="s">
        <v>2121</v>
      </c>
      <c r="H10838" s="68">
        <v>77.5</v>
      </c>
      <c r="I10838" s="69">
        <v>1.8137358279237824E-4</v>
      </c>
      <c r="J10838" s="68">
        <v>10330</v>
      </c>
      <c r="K10838" s="67">
        <v>7.3374083926600789E-2</v>
      </c>
      <c r="L10838" s="68">
        <v>4627</v>
      </c>
      <c r="M10838" s="70">
        <v>1.3165841934800659E-5</v>
      </c>
      <c r="N10838" s="68">
        <v>10829</v>
      </c>
    </row>
    <row r="10839" spans="1:14" x14ac:dyDescent="0.25">
      <c r="A10839" s="65" t="s">
        <v>15870</v>
      </c>
      <c r="B10839" s="66" t="s">
        <v>14816</v>
      </c>
      <c r="C10839" s="66">
        <v>253441103</v>
      </c>
      <c r="D10839" s="66" t="s">
        <v>2121</v>
      </c>
      <c r="E10839" s="67">
        <v>7.219248145113712E-3</v>
      </c>
      <c r="F10839" s="67">
        <v>0</v>
      </c>
      <c r="G10839" s="67" t="s">
        <v>2121</v>
      </c>
      <c r="H10839" s="68">
        <v>1</v>
      </c>
      <c r="I10839" s="69">
        <v>1.9617306679720059E-4</v>
      </c>
      <c r="J10839" s="68">
        <v>10113</v>
      </c>
      <c r="K10839" s="67">
        <v>6.7000001668930054E-2</v>
      </c>
      <c r="L10839" s="68">
        <v>6057</v>
      </c>
      <c r="M10839" s="70">
        <v>1.3143595424480736E-5</v>
      </c>
      <c r="N10839" s="68">
        <v>10830</v>
      </c>
    </row>
    <row r="10840" spans="1:14" x14ac:dyDescent="0.25">
      <c r="A10840" s="65" t="s">
        <v>15871</v>
      </c>
      <c r="B10840" s="66" t="s">
        <v>14556</v>
      </c>
      <c r="C10840" s="66">
        <v>252891112</v>
      </c>
      <c r="D10840" s="66" t="s">
        <v>2121</v>
      </c>
      <c r="E10840" s="67">
        <v>1.4146004035461275</v>
      </c>
      <c r="F10840" s="67">
        <v>0</v>
      </c>
      <c r="G10840" s="67" t="s">
        <v>2121</v>
      </c>
      <c r="H10840" s="68">
        <v>23.5</v>
      </c>
      <c r="I10840" s="69">
        <v>1.6970105006042471E-4</v>
      </c>
      <c r="J10840" s="68">
        <v>10489</v>
      </c>
      <c r="K10840" s="67">
        <v>7.739982008934021E-2</v>
      </c>
      <c r="L10840" s="68">
        <v>3397</v>
      </c>
      <c r="M10840" s="70">
        <v>1.3134830894953066E-5</v>
      </c>
      <c r="N10840" s="68">
        <v>10831</v>
      </c>
    </row>
    <row r="10841" spans="1:14" x14ac:dyDescent="0.25">
      <c r="A10841" s="65" t="s">
        <v>15872</v>
      </c>
      <c r="B10841" s="66" t="s">
        <v>3214</v>
      </c>
      <c r="C10841" s="66">
        <v>182811103</v>
      </c>
      <c r="D10841" s="66" t="s">
        <v>2121</v>
      </c>
      <c r="E10841" s="67">
        <v>10.130863211113438</v>
      </c>
      <c r="F10841" s="67">
        <v>0.22364040474515545</v>
      </c>
      <c r="G10841" s="67" t="s">
        <v>2121</v>
      </c>
      <c r="H10841" s="68">
        <v>205</v>
      </c>
      <c r="I10841" s="69">
        <v>1.924953992739774E-4</v>
      </c>
      <c r="J10841" s="68">
        <v>10172</v>
      </c>
      <c r="K10841" s="67">
        <v>6.8143694339176789E-2</v>
      </c>
      <c r="L10841" s="68">
        <v>5370</v>
      </c>
      <c r="M10841" s="70">
        <v>1.3099484401553172E-5</v>
      </c>
      <c r="N10841" s="68">
        <v>10832</v>
      </c>
    </row>
    <row r="10842" spans="1:14" x14ac:dyDescent="0.25">
      <c r="A10842" s="65" t="s">
        <v>15873</v>
      </c>
      <c r="B10842" s="66" t="s">
        <v>13473</v>
      </c>
      <c r="C10842" s="66">
        <v>255361110</v>
      </c>
      <c r="D10842" s="66" t="s">
        <v>2121</v>
      </c>
      <c r="E10842" s="67">
        <v>30.144569511322828</v>
      </c>
      <c r="F10842" s="67">
        <v>0.85963899736772331</v>
      </c>
      <c r="G10842" s="67" t="s">
        <v>2121</v>
      </c>
      <c r="H10842" s="68">
        <v>528.5</v>
      </c>
      <c r="I10842" s="69">
        <v>1.8168570297508239E-4</v>
      </c>
      <c r="J10842" s="68">
        <v>10322</v>
      </c>
      <c r="K10842" s="67">
        <v>7.130278199211533E-2</v>
      </c>
      <c r="L10842" s="68">
        <v>4857</v>
      </c>
      <c r="M10842" s="70">
        <v>1.3095040606961E-5</v>
      </c>
      <c r="N10842" s="68">
        <v>10833</v>
      </c>
    </row>
    <row r="10843" spans="1:14" x14ac:dyDescent="0.25">
      <c r="A10843" s="65" t="s">
        <v>15874</v>
      </c>
      <c r="B10843" s="66" t="s">
        <v>13521</v>
      </c>
      <c r="C10843" s="66">
        <v>254001104</v>
      </c>
      <c r="D10843" s="66" t="s">
        <v>2121</v>
      </c>
      <c r="E10843" s="67">
        <v>4.6503263011662312</v>
      </c>
      <c r="F10843" s="67">
        <v>0.20442453936965202</v>
      </c>
      <c r="G10843" s="67" t="s">
        <v>2121</v>
      </c>
      <c r="H10843" s="68">
        <v>79</v>
      </c>
      <c r="I10843" s="69">
        <v>1.7187234629137158E-4</v>
      </c>
      <c r="J10843" s="68">
        <v>10460</v>
      </c>
      <c r="K10843" s="67">
        <v>7.67839428367494E-2</v>
      </c>
      <c r="L10843" s="68">
        <v>3895</v>
      </c>
      <c r="M10843" s="70">
        <v>1.3092734264583796E-5</v>
      </c>
      <c r="N10843" s="68">
        <v>10834</v>
      </c>
    </row>
    <row r="10844" spans="1:14" x14ac:dyDescent="0.25">
      <c r="A10844" s="65" t="s">
        <v>15875</v>
      </c>
      <c r="B10844" s="66" t="s">
        <v>15763</v>
      </c>
      <c r="C10844" s="66">
        <v>252921109</v>
      </c>
      <c r="D10844" s="66" t="s">
        <v>2121</v>
      </c>
      <c r="E10844" s="67">
        <v>10.814452372725977</v>
      </c>
      <c r="F10844" s="67">
        <v>1.3298154107028854</v>
      </c>
      <c r="G10844" s="67" t="s">
        <v>2121</v>
      </c>
      <c r="H10844" s="68">
        <v>192</v>
      </c>
      <c r="I10844" s="69">
        <v>1.8689862014298342E-4</v>
      </c>
      <c r="J10844" s="68">
        <v>10245</v>
      </c>
      <c r="K10844" s="67">
        <v>7.079160213470459E-2</v>
      </c>
      <c r="L10844" s="68">
        <v>4918</v>
      </c>
      <c r="M10844" s="70">
        <v>1.309040399040858E-5</v>
      </c>
      <c r="N10844" s="68">
        <v>10835</v>
      </c>
    </row>
    <row r="10845" spans="1:14" x14ac:dyDescent="0.25">
      <c r="A10845" s="65" t="s">
        <v>15876</v>
      </c>
      <c r="B10845" s="66" t="s">
        <v>12695</v>
      </c>
      <c r="C10845" s="66">
        <v>253541102</v>
      </c>
      <c r="D10845" s="66" t="s">
        <v>2121</v>
      </c>
      <c r="E10845" s="67">
        <v>29.190092611263168</v>
      </c>
      <c r="F10845" s="67">
        <v>0.74082864018938377</v>
      </c>
      <c r="G10845" s="67" t="s">
        <v>2121</v>
      </c>
      <c r="H10845" s="68">
        <v>491.5</v>
      </c>
      <c r="I10845" s="69">
        <v>1.6904754633683661E-4</v>
      </c>
      <c r="J10845" s="68">
        <v>10497</v>
      </c>
      <c r="K10845" s="67">
        <v>7.7354644320580063E-2</v>
      </c>
      <c r="L10845" s="68">
        <v>3408</v>
      </c>
      <c r="M10845" s="70">
        <v>1.3074783891746642E-5</v>
      </c>
      <c r="N10845" s="68">
        <v>10836</v>
      </c>
    </row>
    <row r="10846" spans="1:14" x14ac:dyDescent="0.25">
      <c r="A10846" s="65" t="s">
        <v>15877</v>
      </c>
      <c r="B10846" s="66" t="s">
        <v>10862</v>
      </c>
      <c r="C10846" s="66">
        <v>254572101</v>
      </c>
      <c r="D10846" s="66" t="s">
        <v>2121</v>
      </c>
      <c r="E10846" s="67">
        <v>3.0286178413439644</v>
      </c>
      <c r="F10846" s="67">
        <v>0.11746688751018698</v>
      </c>
      <c r="G10846" s="67" t="s">
        <v>2121</v>
      </c>
      <c r="H10846" s="68">
        <v>60</v>
      </c>
      <c r="I10846" s="69">
        <v>1.6875389974302379E-4</v>
      </c>
      <c r="J10846" s="68">
        <v>10501</v>
      </c>
      <c r="K10846" s="67">
        <v>7.739982008934021E-2</v>
      </c>
      <c r="L10846" s="68">
        <v>3397</v>
      </c>
      <c r="M10846" s="70">
        <v>1.3061521447828758E-5</v>
      </c>
      <c r="N10846" s="68">
        <v>10837</v>
      </c>
    </row>
    <row r="10847" spans="1:14" x14ac:dyDescent="0.25">
      <c r="A10847" s="65" t="s">
        <v>15878</v>
      </c>
      <c r="B10847" s="66" t="s">
        <v>14689</v>
      </c>
      <c r="C10847" s="66">
        <v>182811101</v>
      </c>
      <c r="D10847" s="66" t="s">
        <v>2121</v>
      </c>
      <c r="E10847" s="67">
        <v>13.57218340325859</v>
      </c>
      <c r="F10847" s="67">
        <v>0.19479154212988506</v>
      </c>
      <c r="G10847" s="67" t="s">
        <v>2121</v>
      </c>
      <c r="H10847" s="68">
        <v>251</v>
      </c>
      <c r="I10847" s="69">
        <v>1.9357396120474993E-4</v>
      </c>
      <c r="J10847" s="68">
        <v>10156</v>
      </c>
      <c r="K10847" s="67">
        <v>6.7359591489175405E-2</v>
      </c>
      <c r="L10847" s="68">
        <v>5698</v>
      </c>
      <c r="M10847" s="70">
        <v>1.3061457976905095E-5</v>
      </c>
      <c r="N10847" s="68">
        <v>10838</v>
      </c>
    </row>
    <row r="10848" spans="1:14" x14ac:dyDescent="0.25">
      <c r="A10848" s="65" t="s">
        <v>15879</v>
      </c>
      <c r="B10848" s="66" t="s">
        <v>11290</v>
      </c>
      <c r="C10848" s="66">
        <v>254912101</v>
      </c>
      <c r="D10848" s="66" t="s">
        <v>2121</v>
      </c>
      <c r="E10848" s="67">
        <v>1.1123855474860138</v>
      </c>
      <c r="F10848" s="67">
        <v>0.11648093728637224</v>
      </c>
      <c r="G10848" s="67" t="s">
        <v>2121</v>
      </c>
      <c r="H10848" s="68">
        <v>23.5</v>
      </c>
      <c r="I10848" s="69">
        <v>1.9215130752390326E-4</v>
      </c>
      <c r="J10848" s="68">
        <v>10175</v>
      </c>
      <c r="K10848" s="67">
        <v>6.8556116927753791E-2</v>
      </c>
      <c r="L10848" s="68">
        <v>5272</v>
      </c>
      <c r="M10848" s="70">
        <v>1.3050918101832413E-5</v>
      </c>
      <c r="N10848" s="68">
        <v>10839</v>
      </c>
    </row>
    <row r="10849" spans="1:14" x14ac:dyDescent="0.25">
      <c r="A10849" s="65" t="s">
        <v>15880</v>
      </c>
      <c r="B10849" s="66" t="s">
        <v>14019</v>
      </c>
      <c r="C10849" s="66">
        <v>252681108</v>
      </c>
      <c r="D10849" s="66" t="s">
        <v>2121</v>
      </c>
      <c r="E10849" s="67">
        <v>6.8137581545640638</v>
      </c>
      <c r="F10849" s="67">
        <v>3.0275958294821339</v>
      </c>
      <c r="G10849" s="67" t="s">
        <v>2121</v>
      </c>
      <c r="H10849" s="68">
        <v>177.5</v>
      </c>
      <c r="I10849" s="69">
        <v>1.7019417192245848E-4</v>
      </c>
      <c r="J10849" s="68">
        <v>10483</v>
      </c>
      <c r="K10849" s="67">
        <v>7.6900066141511347E-2</v>
      </c>
      <c r="L10849" s="68">
        <v>3832</v>
      </c>
      <c r="M10849" s="70">
        <v>1.3037879655802127E-5</v>
      </c>
      <c r="N10849" s="68">
        <v>10840</v>
      </c>
    </row>
    <row r="10850" spans="1:14" x14ac:dyDescent="0.25">
      <c r="A10850" s="65" t="s">
        <v>15881</v>
      </c>
      <c r="B10850" s="66" t="s">
        <v>2918</v>
      </c>
      <c r="C10850" s="66">
        <v>103331102</v>
      </c>
      <c r="D10850" s="66" t="s">
        <v>2121</v>
      </c>
      <c r="E10850" s="67">
        <v>29.698678504467033</v>
      </c>
      <c r="F10850" s="67">
        <v>0.6543593603707003</v>
      </c>
      <c r="G10850" s="67" t="s">
        <v>2121</v>
      </c>
      <c r="H10850" s="68">
        <v>521.5</v>
      </c>
      <c r="I10850" s="69">
        <v>1.9021313650173903E-4</v>
      </c>
      <c r="J10850" s="68">
        <v>10211</v>
      </c>
      <c r="K10850" s="67">
        <v>6.8616528146004566E-2</v>
      </c>
      <c r="L10850" s="68">
        <v>5260</v>
      </c>
      <c r="M10850" s="70">
        <v>1.3009900437325068E-5</v>
      </c>
      <c r="N10850" s="68">
        <v>10841</v>
      </c>
    </row>
    <row r="10851" spans="1:14" x14ac:dyDescent="0.25">
      <c r="A10851" s="65" t="s">
        <v>15882</v>
      </c>
      <c r="B10851" s="66" t="s">
        <v>15240</v>
      </c>
      <c r="C10851" s="66">
        <v>252441104</v>
      </c>
      <c r="D10851" s="66" t="s">
        <v>2121</v>
      </c>
      <c r="E10851" s="67">
        <v>3.3490204263706101E-2</v>
      </c>
      <c r="F10851" s="67">
        <v>0</v>
      </c>
      <c r="G10851" s="67" t="s">
        <v>2121</v>
      </c>
      <c r="H10851" s="68">
        <v>0.33333333333333331</v>
      </c>
      <c r="I10851" s="69">
        <v>1.9366253400221467E-4</v>
      </c>
      <c r="J10851" s="68">
        <v>10151</v>
      </c>
      <c r="K10851" s="67">
        <v>6.7000001668930068E-2</v>
      </c>
      <c r="L10851" s="68">
        <v>6056</v>
      </c>
      <c r="M10851" s="70">
        <v>1.2975389836356046E-5</v>
      </c>
      <c r="N10851" s="68">
        <v>10842</v>
      </c>
    </row>
    <row r="10852" spans="1:14" x14ac:dyDescent="0.25">
      <c r="A10852" s="65" t="s">
        <v>15883</v>
      </c>
      <c r="B10852" s="66" t="s">
        <v>15240</v>
      </c>
      <c r="C10852" s="66">
        <v>252441104</v>
      </c>
      <c r="D10852" s="66" t="s">
        <v>2121</v>
      </c>
      <c r="E10852" s="67">
        <v>1.9901550260426525E-2</v>
      </c>
      <c r="F10852" s="67">
        <v>0</v>
      </c>
      <c r="G10852" s="67" t="s">
        <v>2121</v>
      </c>
      <c r="H10852" s="68">
        <v>0.33333333333333331</v>
      </c>
      <c r="I10852" s="69">
        <v>1.9366253400221467E-4</v>
      </c>
      <c r="J10852" s="68">
        <v>10151</v>
      </c>
      <c r="K10852" s="67">
        <v>6.7000001668930068E-2</v>
      </c>
      <c r="L10852" s="68">
        <v>6056</v>
      </c>
      <c r="M10852" s="70">
        <v>1.2975389836356046E-5</v>
      </c>
      <c r="N10852" s="68">
        <v>10842</v>
      </c>
    </row>
    <row r="10853" spans="1:14" x14ac:dyDescent="0.25">
      <c r="A10853" s="65" t="s">
        <v>15884</v>
      </c>
      <c r="B10853" s="66" t="s">
        <v>4688</v>
      </c>
      <c r="C10853" s="66">
        <v>254051104</v>
      </c>
      <c r="D10853" s="66" t="s">
        <v>2121</v>
      </c>
      <c r="E10853" s="67">
        <v>7.6923454834758109</v>
      </c>
      <c r="F10853" s="67">
        <v>9.1431879535891547E-2</v>
      </c>
      <c r="G10853" s="67" t="s">
        <v>2121</v>
      </c>
      <c r="H10853" s="68">
        <v>137</v>
      </c>
      <c r="I10853" s="69">
        <v>1.772607438330858E-4</v>
      </c>
      <c r="J10853" s="68">
        <v>10390</v>
      </c>
      <c r="K10853" s="67">
        <v>7.4909832654860772E-2</v>
      </c>
      <c r="L10853" s="68">
        <v>4425</v>
      </c>
      <c r="M10853" s="70">
        <v>1.2968522241862956E-5</v>
      </c>
      <c r="N10853" s="68">
        <v>10843</v>
      </c>
    </row>
    <row r="10854" spans="1:14" x14ac:dyDescent="0.25">
      <c r="A10854" s="65" t="s">
        <v>15885</v>
      </c>
      <c r="B10854" s="66" t="s">
        <v>13806</v>
      </c>
      <c r="C10854" s="66">
        <v>255371117</v>
      </c>
      <c r="D10854" s="66" t="s">
        <v>2121</v>
      </c>
      <c r="E10854" s="67">
        <v>24.429623902702581</v>
      </c>
      <c r="F10854" s="67">
        <v>0.57818838496505265</v>
      </c>
      <c r="G10854" s="67" t="s">
        <v>2121</v>
      </c>
      <c r="H10854" s="68">
        <v>419</v>
      </c>
      <c r="I10854" s="69">
        <v>1.7803985208138546E-4</v>
      </c>
      <c r="J10854" s="68">
        <v>10379</v>
      </c>
      <c r="K10854" s="67">
        <v>7.2609837966185087E-2</v>
      </c>
      <c r="L10854" s="68">
        <v>4708</v>
      </c>
      <c r="M10854" s="70">
        <v>1.296532804505349E-5</v>
      </c>
      <c r="N10854" s="68">
        <v>10844</v>
      </c>
    </row>
    <row r="10855" spans="1:14" x14ac:dyDescent="0.25">
      <c r="A10855" s="65" t="s">
        <v>15886</v>
      </c>
      <c r="B10855" s="66" t="s">
        <v>15669</v>
      </c>
      <c r="C10855" s="66">
        <v>252721104</v>
      </c>
      <c r="D10855" s="66" t="s">
        <v>2121</v>
      </c>
      <c r="E10855" s="67">
        <v>13.03287543011184</v>
      </c>
      <c r="F10855" s="67">
        <v>9.8381586792484557E-2</v>
      </c>
      <c r="G10855" s="67" t="s">
        <v>2121</v>
      </c>
      <c r="H10855" s="68">
        <v>219.25</v>
      </c>
      <c r="I10855" s="69">
        <v>1.9307096817820776E-4</v>
      </c>
      <c r="J10855" s="68">
        <v>10163</v>
      </c>
      <c r="K10855" s="67">
        <v>6.7204290707158471E-2</v>
      </c>
      <c r="L10855" s="68">
        <v>5804</v>
      </c>
      <c r="M10855" s="70">
        <v>1.2961714249865875E-5</v>
      </c>
      <c r="N10855" s="68">
        <v>10845</v>
      </c>
    </row>
    <row r="10856" spans="1:14" x14ac:dyDescent="0.25">
      <c r="A10856" s="65" t="s">
        <v>15887</v>
      </c>
      <c r="B10856" s="66" t="s">
        <v>12876</v>
      </c>
      <c r="C10856" s="66">
        <v>252661101</v>
      </c>
      <c r="D10856" s="66" t="s">
        <v>2121</v>
      </c>
      <c r="E10856" s="67">
        <v>6.9910753832059029</v>
      </c>
      <c r="F10856" s="67">
        <v>5.0038801732332945E-2</v>
      </c>
      <c r="G10856" s="67" t="s">
        <v>2121</v>
      </c>
      <c r="H10856" s="68">
        <v>115.5</v>
      </c>
      <c r="I10856" s="69">
        <v>1.707853032051141E-4</v>
      </c>
      <c r="J10856" s="68">
        <v>10477</v>
      </c>
      <c r="K10856" s="67">
        <v>7.6190755488234091E-2</v>
      </c>
      <c r="L10856" s="68">
        <v>4131</v>
      </c>
      <c r="M10856" s="70">
        <v>1.2960738692204379E-5</v>
      </c>
      <c r="N10856" s="68">
        <v>10846</v>
      </c>
    </row>
    <row r="10857" spans="1:14" x14ac:dyDescent="0.25">
      <c r="A10857" s="65" t="s">
        <v>15888</v>
      </c>
      <c r="B10857" s="66" t="s">
        <v>9917</v>
      </c>
      <c r="C10857" s="66">
        <v>182671110</v>
      </c>
      <c r="D10857" s="66" t="s">
        <v>2121</v>
      </c>
      <c r="E10857" s="67">
        <v>20.714717582711824</v>
      </c>
      <c r="F10857" s="67">
        <v>0.35646754729772739</v>
      </c>
      <c r="G10857" s="67" t="s">
        <v>2121</v>
      </c>
      <c r="H10857" s="68">
        <v>337.5</v>
      </c>
      <c r="I10857" s="69">
        <v>1.9373502452961272E-4</v>
      </c>
      <c r="J10857" s="68">
        <v>10147</v>
      </c>
      <c r="K10857" s="67">
        <v>6.701362555194762E-2</v>
      </c>
      <c r="L10857" s="68">
        <v>6014</v>
      </c>
      <c r="M10857" s="70">
        <v>1.2953799680922707E-5</v>
      </c>
      <c r="N10857" s="68">
        <v>10847</v>
      </c>
    </row>
    <row r="10858" spans="1:14" x14ac:dyDescent="0.25">
      <c r="A10858" s="65" t="s">
        <v>15889</v>
      </c>
      <c r="B10858" s="66" t="s">
        <v>3539</v>
      </c>
      <c r="C10858" s="66">
        <v>253591103</v>
      </c>
      <c r="D10858" s="66" t="s">
        <v>2121</v>
      </c>
      <c r="E10858" s="67">
        <v>4.9124652617481965</v>
      </c>
      <c r="F10858" s="67">
        <v>1.1664785699402265</v>
      </c>
      <c r="G10858" s="67" t="s">
        <v>2121</v>
      </c>
      <c r="H10858" s="68">
        <v>85.5</v>
      </c>
      <c r="I10858" s="69">
        <v>1.7400093853020256E-4</v>
      </c>
      <c r="J10858" s="68">
        <v>10434</v>
      </c>
      <c r="K10858" s="67">
        <v>7.4639191317279432E-2</v>
      </c>
      <c r="L10858" s="68">
        <v>4466</v>
      </c>
      <c r="M10858" s="70">
        <v>1.2940668493258421E-5</v>
      </c>
      <c r="N10858" s="68">
        <v>10848</v>
      </c>
    </row>
    <row r="10859" spans="1:14" x14ac:dyDescent="0.25">
      <c r="A10859" s="65" t="s">
        <v>15890</v>
      </c>
      <c r="B10859" s="66" t="s">
        <v>3286</v>
      </c>
      <c r="C10859" s="66">
        <v>182492105</v>
      </c>
      <c r="D10859" s="66" t="s">
        <v>2121</v>
      </c>
      <c r="E10859" s="67">
        <v>8.2999321996509892</v>
      </c>
      <c r="F10859" s="67">
        <v>0.35686346716246692</v>
      </c>
      <c r="G10859" s="67" t="s">
        <v>2121</v>
      </c>
      <c r="H10859" s="68">
        <v>158</v>
      </c>
      <c r="I10859" s="69">
        <v>1.8989054408652747E-4</v>
      </c>
      <c r="J10859" s="68">
        <v>10215</v>
      </c>
      <c r="K10859" s="67">
        <v>6.7933917257793339E-2</v>
      </c>
      <c r="L10859" s="68">
        <v>5421</v>
      </c>
      <c r="M10859" s="70">
        <v>1.2903525320285276E-5</v>
      </c>
      <c r="N10859" s="68">
        <v>10849</v>
      </c>
    </row>
    <row r="10860" spans="1:14" x14ac:dyDescent="0.25">
      <c r="A10860" s="65" t="s">
        <v>15891</v>
      </c>
      <c r="B10860" s="66" t="s">
        <v>14667</v>
      </c>
      <c r="C10860" s="66">
        <v>253931104</v>
      </c>
      <c r="D10860" s="66" t="s">
        <v>2121</v>
      </c>
      <c r="E10860" s="67">
        <v>3.3940592066322841</v>
      </c>
      <c r="F10860" s="67">
        <v>2.5399673850256752E-2</v>
      </c>
      <c r="G10860" s="67" t="s">
        <v>2121</v>
      </c>
      <c r="H10860" s="68">
        <v>59</v>
      </c>
      <c r="I10860" s="69">
        <v>1.9302567017217309E-4</v>
      </c>
      <c r="J10860" s="68">
        <v>10164</v>
      </c>
      <c r="K10860" s="67">
        <v>6.6644368409100221E-2</v>
      </c>
      <c r="L10860" s="68">
        <v>6154</v>
      </c>
      <c r="M10860" s="70">
        <v>1.2865066263796091E-5</v>
      </c>
      <c r="N10860" s="68">
        <v>10850</v>
      </c>
    </row>
    <row r="10861" spans="1:14" x14ac:dyDescent="0.25">
      <c r="A10861" s="65" t="s">
        <v>15892</v>
      </c>
      <c r="B10861" s="66" t="s">
        <v>12955</v>
      </c>
      <c r="C10861" s="66">
        <v>183052109</v>
      </c>
      <c r="D10861" s="66" t="s">
        <v>2121</v>
      </c>
      <c r="E10861" s="67">
        <v>4.4744410530326055</v>
      </c>
      <c r="F10861" s="67">
        <v>0.1236966003461209</v>
      </c>
      <c r="G10861" s="67" t="s">
        <v>2121</v>
      </c>
      <c r="H10861" s="68">
        <v>76.833333333333343</v>
      </c>
      <c r="I10861" s="69">
        <v>1.9157713474773994E-4</v>
      </c>
      <c r="J10861" s="68">
        <v>10186</v>
      </c>
      <c r="K10861" s="67">
        <v>6.7135357223208694E-2</v>
      </c>
      <c r="L10861" s="68">
        <v>5867</v>
      </c>
      <c r="M10861" s="70">
        <v>1.286111894421957E-5</v>
      </c>
      <c r="N10861" s="68">
        <v>10851</v>
      </c>
    </row>
    <row r="10862" spans="1:14" x14ac:dyDescent="0.25">
      <c r="A10862" s="65" t="s">
        <v>15893</v>
      </c>
      <c r="B10862" s="66" t="s">
        <v>14047</v>
      </c>
      <c r="C10862" s="66">
        <v>162091101</v>
      </c>
      <c r="D10862" s="66" t="s">
        <v>2121</v>
      </c>
      <c r="E10862" s="67">
        <v>9.8329062766579547</v>
      </c>
      <c r="F10862" s="67">
        <v>0.11874133368740664</v>
      </c>
      <c r="G10862" s="67" t="s">
        <v>2121</v>
      </c>
      <c r="H10862" s="68">
        <v>180.5</v>
      </c>
      <c r="I10862" s="69">
        <v>1.6637079141602093E-4</v>
      </c>
      <c r="J10862" s="68">
        <v>10518</v>
      </c>
      <c r="K10862" s="67">
        <v>7.7269379598845112E-2</v>
      </c>
      <c r="L10862" s="68">
        <v>3517</v>
      </c>
      <c r="M10862" s="70">
        <v>1.2853442150845288E-5</v>
      </c>
      <c r="N10862" s="68">
        <v>10852</v>
      </c>
    </row>
    <row r="10863" spans="1:14" x14ac:dyDescent="0.25">
      <c r="A10863" s="65" t="s">
        <v>15894</v>
      </c>
      <c r="B10863" s="66" t="s">
        <v>14051</v>
      </c>
      <c r="C10863" s="66">
        <v>162071101</v>
      </c>
      <c r="D10863" s="66" t="s">
        <v>2121</v>
      </c>
      <c r="E10863" s="67">
        <v>4.3619248745760109</v>
      </c>
      <c r="F10863" s="67">
        <v>0.14677068059875034</v>
      </c>
      <c r="G10863" s="67" t="s">
        <v>2121</v>
      </c>
      <c r="H10863" s="68">
        <v>75.5</v>
      </c>
      <c r="I10863" s="69">
        <v>1.6564902988654124E-4</v>
      </c>
      <c r="J10863" s="68">
        <v>10526</v>
      </c>
      <c r="K10863" s="67">
        <v>7.739982008934021E-2</v>
      </c>
      <c r="L10863" s="68">
        <v>3397</v>
      </c>
      <c r="M10863" s="70">
        <v>1.2821205072762177E-5</v>
      </c>
      <c r="N10863" s="68">
        <v>10853</v>
      </c>
    </row>
    <row r="10864" spans="1:14" x14ac:dyDescent="0.25">
      <c r="A10864" s="65" t="s">
        <v>15895</v>
      </c>
      <c r="B10864" s="66" t="s">
        <v>14829</v>
      </c>
      <c r="C10864" s="66">
        <v>254411105</v>
      </c>
      <c r="D10864" s="66" t="s">
        <v>2121</v>
      </c>
      <c r="E10864" s="67">
        <v>2.6525483404702745</v>
      </c>
      <c r="F10864" s="67">
        <v>1.8079934039558765E-2</v>
      </c>
      <c r="G10864" s="67" t="s">
        <v>2121</v>
      </c>
      <c r="H10864" s="68">
        <v>46</v>
      </c>
      <c r="I10864" s="69">
        <v>1.6545602351391648E-4</v>
      </c>
      <c r="J10864" s="68">
        <v>10527</v>
      </c>
      <c r="K10864" s="67">
        <v>7.739982008934021E-2</v>
      </c>
      <c r="L10864" s="68">
        <v>3397</v>
      </c>
      <c r="M10864" s="70">
        <v>1.2806266380246836E-5</v>
      </c>
      <c r="N10864" s="68">
        <v>10854</v>
      </c>
    </row>
    <row r="10865" spans="1:14" x14ac:dyDescent="0.25">
      <c r="A10865" s="65" t="s">
        <v>15896</v>
      </c>
      <c r="B10865" s="66" t="s">
        <v>3324</v>
      </c>
      <c r="C10865" s="66">
        <v>252732104</v>
      </c>
      <c r="D10865" s="66" t="s">
        <v>2121</v>
      </c>
      <c r="E10865" s="67">
        <v>20.41334989393097</v>
      </c>
      <c r="F10865" s="67">
        <v>0.31966853522096705</v>
      </c>
      <c r="G10865" s="67" t="s">
        <v>2121</v>
      </c>
      <c r="H10865" s="68">
        <v>362</v>
      </c>
      <c r="I10865" s="69">
        <v>1.864181061473724E-4</v>
      </c>
      <c r="J10865" s="68">
        <v>10256</v>
      </c>
      <c r="K10865" s="67">
        <v>6.8574824632860673E-2</v>
      </c>
      <c r="L10865" s="68">
        <v>5265</v>
      </c>
      <c r="M10865" s="70">
        <v>1.279989186004265E-5</v>
      </c>
      <c r="N10865" s="68">
        <v>10855</v>
      </c>
    </row>
    <row r="10866" spans="1:14" x14ac:dyDescent="0.25">
      <c r="A10866" s="65" t="s">
        <v>15897</v>
      </c>
      <c r="B10866" s="66" t="s">
        <v>14210</v>
      </c>
      <c r="C10866" s="66">
        <v>102171101</v>
      </c>
      <c r="D10866" s="66" t="s">
        <v>2121</v>
      </c>
      <c r="E10866" s="67">
        <v>5.9968299014102402E-2</v>
      </c>
      <c r="F10866" s="67">
        <v>0</v>
      </c>
      <c r="G10866" s="67" t="s">
        <v>2121</v>
      </c>
      <c r="H10866" s="68">
        <v>1.5</v>
      </c>
      <c r="I10866" s="69">
        <v>1.9087799591943622E-4</v>
      </c>
      <c r="J10866" s="68">
        <v>10198</v>
      </c>
      <c r="K10866" s="67">
        <v>6.7000001668930054E-2</v>
      </c>
      <c r="L10866" s="68">
        <v>6057</v>
      </c>
      <c r="M10866" s="70">
        <v>1.2788826400840966E-5</v>
      </c>
      <c r="N10866" s="68">
        <v>10856</v>
      </c>
    </row>
    <row r="10867" spans="1:14" x14ac:dyDescent="0.25">
      <c r="A10867" s="65" t="s">
        <v>15898</v>
      </c>
      <c r="B10867" s="66" t="s">
        <v>14932</v>
      </c>
      <c r="C10867" s="66">
        <v>252941106</v>
      </c>
      <c r="D10867" s="66" t="s">
        <v>2121</v>
      </c>
      <c r="E10867" s="67">
        <v>7.6494519485772923</v>
      </c>
      <c r="F10867" s="67">
        <v>0.80155148026340828</v>
      </c>
      <c r="G10867" s="67" t="s">
        <v>2121</v>
      </c>
      <c r="H10867" s="68">
        <v>144.5</v>
      </c>
      <c r="I10867" s="69">
        <v>1.8971659031927836E-4</v>
      </c>
      <c r="J10867" s="68">
        <v>10217</v>
      </c>
      <c r="K10867" s="67">
        <v>6.7239297173633708E-2</v>
      </c>
      <c r="L10867" s="68">
        <v>5773</v>
      </c>
      <c r="M10867" s="70">
        <v>1.2772057988541875E-5</v>
      </c>
      <c r="N10867" s="68">
        <v>10857</v>
      </c>
    </row>
    <row r="10868" spans="1:14" x14ac:dyDescent="0.25">
      <c r="A10868" s="65" t="s">
        <v>15899</v>
      </c>
      <c r="B10868" s="66" t="s">
        <v>12460</v>
      </c>
      <c r="C10868" s="66">
        <v>153751103</v>
      </c>
      <c r="D10868" s="66" t="s">
        <v>2121</v>
      </c>
      <c r="E10868" s="67">
        <v>11.230302030279095</v>
      </c>
      <c r="F10868" s="67">
        <v>0.7318632145509798</v>
      </c>
      <c r="G10868" s="67" t="s">
        <v>2121</v>
      </c>
      <c r="H10868" s="68">
        <v>213.5</v>
      </c>
      <c r="I10868" s="69">
        <v>1.7620687951881204E-4</v>
      </c>
      <c r="J10868" s="68">
        <v>10407</v>
      </c>
      <c r="K10868" s="67">
        <v>7.5835117429006296E-2</v>
      </c>
      <c r="L10868" s="68">
        <v>4250</v>
      </c>
      <c r="M10868" s="70">
        <v>1.277114780772263E-5</v>
      </c>
      <c r="N10868" s="68">
        <v>10858</v>
      </c>
    </row>
    <row r="10869" spans="1:14" x14ac:dyDescent="0.25">
      <c r="A10869" s="65" t="s">
        <v>15900</v>
      </c>
      <c r="B10869" s="66" t="s">
        <v>13392</v>
      </c>
      <c r="C10869" s="66">
        <v>252091101</v>
      </c>
      <c r="D10869" s="66" t="s">
        <v>2121</v>
      </c>
      <c r="E10869" s="67">
        <v>6.3826779946328394</v>
      </c>
      <c r="F10869" s="67">
        <v>4.5101153383599948E-2</v>
      </c>
      <c r="G10869" s="67" t="s">
        <v>2121</v>
      </c>
      <c r="H10869" s="68">
        <v>125.5</v>
      </c>
      <c r="I10869" s="69">
        <v>1.6509067205493282E-4</v>
      </c>
      <c r="J10869" s="68">
        <v>10533</v>
      </c>
      <c r="K10869" s="67">
        <v>7.7274522309996693E-2</v>
      </c>
      <c r="L10869" s="68">
        <v>3512</v>
      </c>
      <c r="M10869" s="70">
        <v>1.275746753564303E-5</v>
      </c>
      <c r="N10869" s="68">
        <v>10859</v>
      </c>
    </row>
    <row r="10870" spans="1:14" x14ac:dyDescent="0.25">
      <c r="A10870" s="65" t="s">
        <v>15901</v>
      </c>
      <c r="B10870" s="66" t="s">
        <v>3539</v>
      </c>
      <c r="C10870" s="66">
        <v>253591103</v>
      </c>
      <c r="D10870" s="66" t="s">
        <v>2121</v>
      </c>
      <c r="E10870" s="67">
        <v>10.387362214055312</v>
      </c>
      <c r="F10870" s="67">
        <v>2.2478489353605392E-2</v>
      </c>
      <c r="G10870" s="67" t="s">
        <v>2121</v>
      </c>
      <c r="H10870" s="68">
        <v>199.5</v>
      </c>
      <c r="I10870" s="69">
        <v>1.8340729753677044E-4</v>
      </c>
      <c r="J10870" s="68">
        <v>10300</v>
      </c>
      <c r="K10870" s="67">
        <v>7.0164105161688375E-2</v>
      </c>
      <c r="L10870" s="68">
        <v>5005</v>
      </c>
      <c r="M10870" s="70">
        <v>1.275360626638295E-5</v>
      </c>
      <c r="N10870" s="68">
        <v>10860</v>
      </c>
    </row>
    <row r="10871" spans="1:14" x14ac:dyDescent="0.25">
      <c r="A10871" s="65" t="s">
        <v>15902</v>
      </c>
      <c r="B10871" s="66" t="s">
        <v>15903</v>
      </c>
      <c r="C10871" s="66">
        <v>182661107</v>
      </c>
      <c r="D10871" s="66" t="s">
        <v>2121</v>
      </c>
      <c r="E10871" s="67">
        <v>5.6878010546563873</v>
      </c>
      <c r="F10871" s="67">
        <v>0.84584064507252399</v>
      </c>
      <c r="G10871" s="67" t="s">
        <v>2121</v>
      </c>
      <c r="H10871" s="68">
        <v>99.833333333333343</v>
      </c>
      <c r="I10871" s="69">
        <v>1.895284862111778E-4</v>
      </c>
      <c r="J10871" s="68">
        <v>10222</v>
      </c>
      <c r="K10871" s="67">
        <v>6.7292412963753351E-2</v>
      </c>
      <c r="L10871" s="68">
        <v>5737</v>
      </c>
      <c r="M10871" s="70">
        <v>1.2745912280265298E-5</v>
      </c>
      <c r="N10871" s="68">
        <v>10861</v>
      </c>
    </row>
    <row r="10872" spans="1:14" x14ac:dyDescent="0.25">
      <c r="A10872" s="65" t="s">
        <v>15904</v>
      </c>
      <c r="B10872" s="66" t="s">
        <v>15325</v>
      </c>
      <c r="C10872" s="66">
        <v>63321102</v>
      </c>
      <c r="D10872" s="66" t="s">
        <v>2121</v>
      </c>
      <c r="E10872" s="67">
        <v>21.516907994586326</v>
      </c>
      <c r="F10872" s="67">
        <v>1.0658298547894243</v>
      </c>
      <c r="G10872" s="67" t="s">
        <v>2121</v>
      </c>
      <c r="H10872" s="68">
        <v>432</v>
      </c>
      <c r="I10872" s="69">
        <v>1.7000794416280432E-4</v>
      </c>
      <c r="J10872" s="68">
        <v>10485</v>
      </c>
      <c r="K10872" s="67">
        <v>7.5582259231143534E-2</v>
      </c>
      <c r="L10872" s="68">
        <v>4318</v>
      </c>
      <c r="M10872" s="70">
        <v>1.274072390871155E-5</v>
      </c>
      <c r="N10872" s="68">
        <v>10862</v>
      </c>
    </row>
    <row r="10873" spans="1:14" x14ac:dyDescent="0.25">
      <c r="A10873" s="65" t="s">
        <v>15905</v>
      </c>
      <c r="B10873" s="66" t="s">
        <v>15906</v>
      </c>
      <c r="C10873" s="66">
        <v>252411112</v>
      </c>
      <c r="D10873" s="66" t="s">
        <v>2121</v>
      </c>
      <c r="E10873" s="67">
        <v>15.855865684894837</v>
      </c>
      <c r="F10873" s="67">
        <v>0.90798336952661574</v>
      </c>
      <c r="G10873" s="67" t="s">
        <v>2121</v>
      </c>
      <c r="H10873" s="68">
        <v>249.58333333333334</v>
      </c>
      <c r="I10873" s="69">
        <v>1.8953330408550878E-4</v>
      </c>
      <c r="J10873" s="68">
        <v>10221</v>
      </c>
      <c r="K10873" s="67">
        <v>6.700000166893004E-2</v>
      </c>
      <c r="L10873" s="68">
        <v>6058</v>
      </c>
      <c r="M10873" s="70">
        <v>1.2698731687955712E-5</v>
      </c>
      <c r="N10873" s="68">
        <v>10863</v>
      </c>
    </row>
    <row r="10874" spans="1:14" x14ac:dyDescent="0.25">
      <c r="A10874" s="65" t="s">
        <v>15907</v>
      </c>
      <c r="B10874" s="66" t="s">
        <v>12337</v>
      </c>
      <c r="C10874" s="66">
        <v>254301103</v>
      </c>
      <c r="D10874" s="66" t="s">
        <v>2121</v>
      </c>
      <c r="E10874" s="67">
        <v>20.415713969635569</v>
      </c>
      <c r="F10874" s="67">
        <v>0.75133796168774769</v>
      </c>
      <c r="G10874" s="67" t="s">
        <v>2121</v>
      </c>
      <c r="H10874" s="68">
        <v>378.5</v>
      </c>
      <c r="I10874" s="69">
        <v>1.8579622366065172E-4</v>
      </c>
      <c r="J10874" s="68">
        <v>10264</v>
      </c>
      <c r="K10874" s="67">
        <v>6.8043707387720642E-2</v>
      </c>
      <c r="L10874" s="68">
        <v>5396</v>
      </c>
      <c r="M10874" s="70">
        <v>1.2685399401243498E-5</v>
      </c>
      <c r="N10874" s="68">
        <v>10864</v>
      </c>
    </row>
    <row r="10875" spans="1:14" x14ac:dyDescent="0.25">
      <c r="A10875" s="65" t="s">
        <v>15908</v>
      </c>
      <c r="B10875" s="66" t="s">
        <v>2979</v>
      </c>
      <c r="C10875" s="66">
        <v>182562102</v>
      </c>
      <c r="D10875" s="66" t="s">
        <v>2121</v>
      </c>
      <c r="E10875" s="67">
        <v>18.595353775943057</v>
      </c>
      <c r="F10875" s="67">
        <v>0.37222019535944162</v>
      </c>
      <c r="G10875" s="67" t="s">
        <v>2121</v>
      </c>
      <c r="H10875" s="68">
        <v>354</v>
      </c>
      <c r="I10875" s="69">
        <v>1.8267244569232784E-4</v>
      </c>
      <c r="J10875" s="68">
        <v>10309</v>
      </c>
      <c r="K10875" s="67">
        <v>6.9135681741823579E-2</v>
      </c>
      <c r="L10875" s="68">
        <v>5171</v>
      </c>
      <c r="M10875" s="70">
        <v>1.2641443148601922E-5</v>
      </c>
      <c r="N10875" s="68">
        <v>10865</v>
      </c>
    </row>
    <row r="10876" spans="1:14" x14ac:dyDescent="0.25">
      <c r="A10876" s="65" t="s">
        <v>15909</v>
      </c>
      <c r="B10876" s="66" t="s">
        <v>13206</v>
      </c>
      <c r="C10876" s="66">
        <v>254641110</v>
      </c>
      <c r="D10876" s="66" t="s">
        <v>2121</v>
      </c>
      <c r="E10876" s="67">
        <v>6.7852847089245421</v>
      </c>
      <c r="F10876" s="67">
        <v>8.9112503387929656E-2</v>
      </c>
      <c r="G10876" s="67" t="s">
        <v>2121</v>
      </c>
      <c r="H10876" s="68">
        <v>114</v>
      </c>
      <c r="I10876" s="69">
        <v>1.8529337814885495E-4</v>
      </c>
      <c r="J10876" s="68">
        <v>10271</v>
      </c>
      <c r="K10876" s="67">
        <v>6.780486514693812E-2</v>
      </c>
      <c r="L10876" s="68">
        <v>5474</v>
      </c>
      <c r="M10876" s="70">
        <v>1.2603080923175488E-5</v>
      </c>
      <c r="N10876" s="68">
        <v>10866</v>
      </c>
    </row>
    <row r="10877" spans="1:14" x14ac:dyDescent="0.25">
      <c r="A10877" s="65" t="s">
        <v>15910</v>
      </c>
      <c r="B10877" s="66" t="s">
        <v>13856</v>
      </c>
      <c r="C10877" s="66">
        <v>102851101</v>
      </c>
      <c r="D10877" s="66" t="s">
        <v>2121</v>
      </c>
      <c r="E10877" s="67">
        <v>11.229827375614349</v>
      </c>
      <c r="F10877" s="67">
        <v>0.41444622953749466</v>
      </c>
      <c r="G10877" s="67" t="s">
        <v>2121</v>
      </c>
      <c r="H10877" s="68">
        <v>203.5</v>
      </c>
      <c r="I10877" s="69">
        <v>1.7255553786919728E-4</v>
      </c>
      <c r="J10877" s="68">
        <v>10450</v>
      </c>
      <c r="K10877" s="67">
        <v>7.4307982180569623E-2</v>
      </c>
      <c r="L10877" s="68">
        <v>4511</v>
      </c>
      <c r="M10877" s="70">
        <v>1.2583898435272342E-5</v>
      </c>
      <c r="N10877" s="68">
        <v>10867</v>
      </c>
    </row>
    <row r="10878" spans="1:14" x14ac:dyDescent="0.25">
      <c r="A10878" s="65" t="s">
        <v>15911</v>
      </c>
      <c r="B10878" s="66" t="s">
        <v>12955</v>
      </c>
      <c r="C10878" s="66">
        <v>183052109</v>
      </c>
      <c r="D10878" s="66" t="s">
        <v>2121</v>
      </c>
      <c r="E10878" s="67">
        <v>10.896753471072032</v>
      </c>
      <c r="F10878" s="67">
        <v>0.21233143156858442</v>
      </c>
      <c r="G10878" s="67" t="s">
        <v>2121</v>
      </c>
      <c r="H10878" s="68">
        <v>203.83333333333331</v>
      </c>
      <c r="I10878" s="69">
        <v>1.8626237895061972E-4</v>
      </c>
      <c r="J10878" s="68">
        <v>10259</v>
      </c>
      <c r="K10878" s="67">
        <v>6.7612255901366311E-2</v>
      </c>
      <c r="L10878" s="68">
        <v>5540</v>
      </c>
      <c r="M10878" s="70">
        <v>1.2571718954222962E-5</v>
      </c>
      <c r="N10878" s="68">
        <v>10868</v>
      </c>
    </row>
    <row r="10879" spans="1:14" x14ac:dyDescent="0.25">
      <c r="A10879" s="65" t="s">
        <v>15912</v>
      </c>
      <c r="B10879" s="66" t="s">
        <v>6539</v>
      </c>
      <c r="C10879" s="66">
        <v>253471102</v>
      </c>
      <c r="D10879" s="66" t="s">
        <v>2121</v>
      </c>
      <c r="E10879" s="67">
        <v>17.576859218463913</v>
      </c>
      <c r="F10879" s="67">
        <v>0.55665218330305344</v>
      </c>
      <c r="G10879" s="67" t="s">
        <v>2121</v>
      </c>
      <c r="H10879" s="68">
        <v>322</v>
      </c>
      <c r="I10879" s="69">
        <v>1.6265000456724293E-4</v>
      </c>
      <c r="J10879" s="68">
        <v>10566</v>
      </c>
      <c r="K10879" s="67">
        <v>7.7350985085279308E-2</v>
      </c>
      <c r="L10879" s="68">
        <v>3412</v>
      </c>
      <c r="M10879" s="70">
        <v>1.2570086270265481E-5</v>
      </c>
      <c r="N10879" s="68">
        <v>10869</v>
      </c>
    </row>
    <row r="10880" spans="1:14" x14ac:dyDescent="0.25">
      <c r="A10880" s="65" t="s">
        <v>15913</v>
      </c>
      <c r="B10880" s="66" t="s">
        <v>13288</v>
      </c>
      <c r="C10880" s="66">
        <v>252551104</v>
      </c>
      <c r="D10880" s="66" t="s">
        <v>2121</v>
      </c>
      <c r="E10880" s="67">
        <v>6.7634331235040674</v>
      </c>
      <c r="F10880" s="67">
        <v>7.8186244496811746E-2</v>
      </c>
      <c r="G10880" s="67" t="s">
        <v>2121</v>
      </c>
      <c r="H10880" s="68">
        <v>127.5</v>
      </c>
      <c r="I10880" s="69">
        <v>1.74536551754036E-4</v>
      </c>
      <c r="J10880" s="68">
        <v>10427</v>
      </c>
      <c r="K10880" s="67">
        <v>7.2248621062300677E-2</v>
      </c>
      <c r="L10880" s="68">
        <v>4753</v>
      </c>
      <c r="M10880" s="70">
        <v>1.256625068801405E-5</v>
      </c>
      <c r="N10880" s="68">
        <v>10870</v>
      </c>
    </row>
    <row r="10881" spans="1:14" x14ac:dyDescent="0.25">
      <c r="A10881" s="65" t="s">
        <v>15914</v>
      </c>
      <c r="B10881" s="66" t="s">
        <v>8003</v>
      </c>
      <c r="C10881" s="66">
        <v>163682102</v>
      </c>
      <c r="D10881" s="66" t="s">
        <v>2121</v>
      </c>
      <c r="E10881" s="67">
        <v>39.730524579446715</v>
      </c>
      <c r="F10881" s="67">
        <v>1.0716288190300394</v>
      </c>
      <c r="G10881" s="67" t="s">
        <v>2121</v>
      </c>
      <c r="H10881" s="68">
        <v>696</v>
      </c>
      <c r="I10881" s="69">
        <v>1.8662866265871364E-4</v>
      </c>
      <c r="J10881" s="68">
        <v>10252</v>
      </c>
      <c r="K10881" s="67">
        <v>6.7224795772643342E-2</v>
      </c>
      <c r="L10881" s="68">
        <v>5785</v>
      </c>
      <c r="M10881" s="70">
        <v>1.2550630383978795E-5</v>
      </c>
      <c r="N10881" s="68">
        <v>10871</v>
      </c>
    </row>
    <row r="10882" spans="1:14" x14ac:dyDescent="0.25">
      <c r="A10882" s="65" t="s">
        <v>15915</v>
      </c>
      <c r="B10882" s="66" t="s">
        <v>15916</v>
      </c>
      <c r="C10882" s="66">
        <v>252021102</v>
      </c>
      <c r="D10882" s="66" t="s">
        <v>2121</v>
      </c>
      <c r="E10882" s="67">
        <v>25.33823736976646</v>
      </c>
      <c r="F10882" s="67">
        <v>0.44493588502025705</v>
      </c>
      <c r="G10882" s="67" t="s">
        <v>2121</v>
      </c>
      <c r="H10882" s="68">
        <v>435.5</v>
      </c>
      <c r="I10882" s="69">
        <v>1.6843427590825078E-4</v>
      </c>
      <c r="J10882" s="68">
        <v>10503</v>
      </c>
      <c r="K10882" s="67">
        <v>7.4534013311364763E-2</v>
      </c>
      <c r="L10882" s="68">
        <v>4484</v>
      </c>
      <c r="M10882" s="70">
        <v>1.2519645670922869E-5</v>
      </c>
      <c r="N10882" s="68">
        <v>10872</v>
      </c>
    </row>
    <row r="10883" spans="1:14" x14ac:dyDescent="0.25">
      <c r="A10883" s="65" t="s">
        <v>15917</v>
      </c>
      <c r="B10883" s="66" t="s">
        <v>4887</v>
      </c>
      <c r="C10883" s="66">
        <v>183011102</v>
      </c>
      <c r="D10883" s="66" t="b">
        <v>0</v>
      </c>
      <c r="E10883" s="67">
        <v>6.3006565278532056</v>
      </c>
      <c r="F10883" s="67">
        <v>2.7753996011133131</v>
      </c>
      <c r="G10883" s="67">
        <v>2.9677189659382996</v>
      </c>
      <c r="H10883" s="68">
        <v>99.5</v>
      </c>
      <c r="I10883" s="69">
        <v>3.4614070234344651E-5</v>
      </c>
      <c r="J10883" s="68">
        <v>11138</v>
      </c>
      <c r="K10883" s="67">
        <v>0.46187217876103254</v>
      </c>
      <c r="L10883" s="68">
        <v>2861</v>
      </c>
      <c r="M10883" s="70">
        <v>1.2512392900066174E-5</v>
      </c>
      <c r="N10883" s="68">
        <v>10873</v>
      </c>
    </row>
    <row r="10884" spans="1:14" x14ac:dyDescent="0.25">
      <c r="A10884" s="65" t="s">
        <v>15918</v>
      </c>
      <c r="B10884" s="66" t="s">
        <v>4284</v>
      </c>
      <c r="C10884" s="66">
        <v>255292108</v>
      </c>
      <c r="D10884" s="66" t="b">
        <v>1</v>
      </c>
      <c r="E10884" s="67">
        <v>10.171954115533085</v>
      </c>
      <c r="F10884" s="67">
        <v>0.17887031490020208</v>
      </c>
      <c r="G10884" s="67">
        <v>2.0626081104475483E-3</v>
      </c>
      <c r="H10884" s="68">
        <v>191.5</v>
      </c>
      <c r="I10884" s="69">
        <v>1.8627636233353338E-4</v>
      </c>
      <c r="J10884" s="68">
        <v>10258</v>
      </c>
      <c r="K10884" s="67">
        <v>6.7094940351755131E-2</v>
      </c>
      <c r="L10884" s="68">
        <v>5904</v>
      </c>
      <c r="M10884" s="70">
        <v>1.2500935435983823E-5</v>
      </c>
      <c r="N10884" s="68">
        <v>10874</v>
      </c>
    </row>
    <row r="10885" spans="1:14" x14ac:dyDescent="0.25">
      <c r="A10885" s="65" t="s">
        <v>15919</v>
      </c>
      <c r="B10885" s="66" t="s">
        <v>13519</v>
      </c>
      <c r="C10885" s="66">
        <v>163741102</v>
      </c>
      <c r="D10885" s="66" t="s">
        <v>2121</v>
      </c>
      <c r="E10885" s="67">
        <v>8.1910095019866347</v>
      </c>
      <c r="F10885" s="67">
        <v>1.7365246908493295E-2</v>
      </c>
      <c r="G10885" s="67" t="s">
        <v>2121</v>
      </c>
      <c r="H10885" s="68">
        <v>144.83333333333331</v>
      </c>
      <c r="I10885" s="69">
        <v>1.8226900315296681E-4</v>
      </c>
      <c r="J10885" s="68">
        <v>10315</v>
      </c>
      <c r="K10885" s="67">
        <v>6.82995882918426E-2</v>
      </c>
      <c r="L10885" s="68">
        <v>5333</v>
      </c>
      <c r="M10885" s="70">
        <v>1.2495423389465904E-5</v>
      </c>
      <c r="N10885" s="68">
        <v>10875</v>
      </c>
    </row>
    <row r="10886" spans="1:14" x14ac:dyDescent="0.25">
      <c r="A10886" s="65" t="s">
        <v>15920</v>
      </c>
      <c r="B10886" s="66" t="s">
        <v>13217</v>
      </c>
      <c r="C10886" s="66">
        <v>253551104</v>
      </c>
      <c r="D10886" s="66" t="s">
        <v>2121</v>
      </c>
      <c r="E10886" s="67">
        <v>5.3430518512708689</v>
      </c>
      <c r="F10886" s="67">
        <v>9.671605903138928E-3</v>
      </c>
      <c r="G10886" s="67" t="s">
        <v>2121</v>
      </c>
      <c r="H10886" s="68">
        <v>87.5</v>
      </c>
      <c r="I10886" s="69">
        <v>1.7980526858342013E-4</v>
      </c>
      <c r="J10886" s="68">
        <v>10358</v>
      </c>
      <c r="K10886" s="67">
        <v>6.8553508009229394E-2</v>
      </c>
      <c r="L10886" s="68">
        <v>5273</v>
      </c>
      <c r="M10886" s="70">
        <v>1.2482827093793146E-5</v>
      </c>
      <c r="N10886" s="68">
        <v>10876</v>
      </c>
    </row>
    <row r="10887" spans="1:14" x14ac:dyDescent="0.25">
      <c r="A10887" s="65" t="s">
        <v>15921</v>
      </c>
      <c r="B10887" s="66" t="s">
        <v>5475</v>
      </c>
      <c r="C10887" s="66">
        <v>252411104</v>
      </c>
      <c r="D10887" s="66" t="s">
        <v>2121</v>
      </c>
      <c r="E10887" s="67">
        <v>17.250060504236117</v>
      </c>
      <c r="F10887" s="67">
        <v>0.71672767225059508</v>
      </c>
      <c r="G10887" s="67" t="s">
        <v>2121</v>
      </c>
      <c r="H10887" s="68">
        <v>301</v>
      </c>
      <c r="I10887" s="69">
        <v>1.7550977916779511E-4</v>
      </c>
      <c r="J10887" s="68">
        <v>10417</v>
      </c>
      <c r="K10887" s="67">
        <v>7.0783721536793978E-2</v>
      </c>
      <c r="L10887" s="68">
        <v>4921</v>
      </c>
      <c r="M10887" s="70">
        <v>1.2459862426813527E-5</v>
      </c>
      <c r="N10887" s="68">
        <v>10877</v>
      </c>
    </row>
    <row r="10888" spans="1:14" x14ac:dyDescent="0.25">
      <c r="A10888" s="65" t="s">
        <v>15922</v>
      </c>
      <c r="B10888" s="66" t="s">
        <v>12062</v>
      </c>
      <c r="C10888" s="66">
        <v>254702103</v>
      </c>
      <c r="D10888" s="66" t="s">
        <v>2121</v>
      </c>
      <c r="E10888" s="67">
        <v>4.4858355822456959</v>
      </c>
      <c r="F10888" s="67">
        <v>0.20733593720466864</v>
      </c>
      <c r="G10888" s="67" t="s">
        <v>2121</v>
      </c>
      <c r="H10888" s="68">
        <v>82</v>
      </c>
      <c r="I10888" s="69">
        <v>1.6094522191163312E-4</v>
      </c>
      <c r="J10888" s="68">
        <v>10590</v>
      </c>
      <c r="K10888" s="67">
        <v>7.739982008934021E-2</v>
      </c>
      <c r="L10888" s="68">
        <v>3397</v>
      </c>
      <c r="M10888" s="70">
        <v>1.2457131183842516E-5</v>
      </c>
      <c r="N10888" s="68">
        <v>10878</v>
      </c>
    </row>
    <row r="10889" spans="1:14" x14ac:dyDescent="0.25">
      <c r="A10889" s="65" t="s">
        <v>15923</v>
      </c>
      <c r="B10889" s="66" t="s">
        <v>3752</v>
      </c>
      <c r="C10889" s="66">
        <v>63172101</v>
      </c>
      <c r="D10889" s="66" t="s">
        <v>2121</v>
      </c>
      <c r="E10889" s="67">
        <v>0.32660379405265277</v>
      </c>
      <c r="F10889" s="67">
        <v>1.9697914865875205E-2</v>
      </c>
      <c r="G10889" s="67" t="s">
        <v>2121</v>
      </c>
      <c r="H10889" s="68">
        <v>7.5</v>
      </c>
      <c r="I10889" s="69">
        <v>1.9688399719170239E-4</v>
      </c>
      <c r="J10889" s="68">
        <v>10095</v>
      </c>
      <c r="K10889" s="67">
        <v>6.703495979309082E-2</v>
      </c>
      <c r="L10889" s="68">
        <v>5975</v>
      </c>
      <c r="M10889" s="70">
        <v>1.2441978651622775E-5</v>
      </c>
      <c r="N10889" s="68">
        <v>10879</v>
      </c>
    </row>
    <row r="10890" spans="1:14" x14ac:dyDescent="0.25">
      <c r="A10890" s="65" t="s">
        <v>15924</v>
      </c>
      <c r="B10890" s="66" t="s">
        <v>13782</v>
      </c>
      <c r="C10890" s="66">
        <v>163251101</v>
      </c>
      <c r="D10890" s="66" t="s">
        <v>2121</v>
      </c>
      <c r="E10890" s="67">
        <v>21.776130679875848</v>
      </c>
      <c r="F10890" s="67">
        <v>0.6740359535035565</v>
      </c>
      <c r="G10890" s="67" t="s">
        <v>2121</v>
      </c>
      <c r="H10890" s="68">
        <v>402</v>
      </c>
      <c r="I10890" s="69">
        <v>1.7376884339746223E-4</v>
      </c>
      <c r="J10890" s="68">
        <v>10435</v>
      </c>
      <c r="K10890" s="67">
        <v>7.1264763335042655E-2</v>
      </c>
      <c r="L10890" s="68">
        <v>4862</v>
      </c>
      <c r="M10890" s="70">
        <v>1.2441850128596171E-5</v>
      </c>
      <c r="N10890" s="68">
        <v>10880</v>
      </c>
    </row>
    <row r="10891" spans="1:14" x14ac:dyDescent="0.25">
      <c r="A10891" s="65" t="s">
        <v>15925</v>
      </c>
      <c r="B10891" s="66" t="s">
        <v>12663</v>
      </c>
      <c r="C10891" s="66">
        <v>162671101</v>
      </c>
      <c r="D10891" s="66" t="s">
        <v>2121</v>
      </c>
      <c r="E10891" s="67">
        <v>13.301431589080192</v>
      </c>
      <c r="F10891" s="67">
        <v>0.41460722705826319</v>
      </c>
      <c r="G10891" s="67" t="s">
        <v>2121</v>
      </c>
      <c r="H10891" s="68">
        <v>235.5</v>
      </c>
      <c r="I10891" s="69">
        <v>1.8187740659417838E-4</v>
      </c>
      <c r="J10891" s="68">
        <v>10320</v>
      </c>
      <c r="K10891" s="67">
        <v>6.853123421731748E-2</v>
      </c>
      <c r="L10891" s="68">
        <v>5281</v>
      </c>
      <c r="M10891" s="70">
        <v>1.2440760000748201E-5</v>
      </c>
      <c r="N10891" s="68">
        <v>10881</v>
      </c>
    </row>
    <row r="10892" spans="1:14" x14ac:dyDescent="0.25">
      <c r="A10892" s="65" t="s">
        <v>15926</v>
      </c>
      <c r="B10892" s="66" t="s">
        <v>14280</v>
      </c>
      <c r="C10892" s="66">
        <v>252261101</v>
      </c>
      <c r="D10892" s="66" t="s">
        <v>2121</v>
      </c>
      <c r="E10892" s="67">
        <v>25.632798818586604</v>
      </c>
      <c r="F10892" s="67">
        <v>0.6921471291714788</v>
      </c>
      <c r="G10892" s="67" t="s">
        <v>2121</v>
      </c>
      <c r="H10892" s="68">
        <v>449</v>
      </c>
      <c r="I10892" s="69">
        <v>1.6105250481253345E-4</v>
      </c>
      <c r="J10892" s="68">
        <v>10587</v>
      </c>
      <c r="K10892" s="67">
        <v>7.7291699416107598E-2</v>
      </c>
      <c r="L10892" s="68">
        <v>3485</v>
      </c>
      <c r="M10892" s="70">
        <v>1.2426844211013446E-5</v>
      </c>
      <c r="N10892" s="68">
        <v>10882</v>
      </c>
    </row>
    <row r="10893" spans="1:14" x14ac:dyDescent="0.25">
      <c r="A10893" s="65" t="s">
        <v>15927</v>
      </c>
      <c r="B10893" s="66" t="s">
        <v>2832</v>
      </c>
      <c r="C10893" s="66">
        <v>182541103</v>
      </c>
      <c r="D10893" s="66" t="s">
        <v>2121</v>
      </c>
      <c r="E10893" s="67">
        <v>11.077062623049876</v>
      </c>
      <c r="F10893" s="67">
        <v>0.84095934168783015</v>
      </c>
      <c r="G10893" s="67" t="s">
        <v>2121</v>
      </c>
      <c r="H10893" s="68">
        <v>203.5</v>
      </c>
      <c r="I10893" s="69">
        <v>1.7833396081012645E-4</v>
      </c>
      <c r="J10893" s="68">
        <v>10372</v>
      </c>
      <c r="K10893" s="67">
        <v>7.2419963374331195E-2</v>
      </c>
      <c r="L10893" s="68">
        <v>4726</v>
      </c>
      <c r="M10893" s="70">
        <v>1.2423407645452619E-5</v>
      </c>
      <c r="N10893" s="68">
        <v>10883</v>
      </c>
    </row>
    <row r="10894" spans="1:14" x14ac:dyDescent="0.25">
      <c r="A10894" s="65" t="s">
        <v>15928</v>
      </c>
      <c r="B10894" s="66" t="s">
        <v>13473</v>
      </c>
      <c r="C10894" s="66">
        <v>255361110</v>
      </c>
      <c r="D10894" s="66" t="s">
        <v>2121</v>
      </c>
      <c r="E10894" s="67">
        <v>26.616134888069851</v>
      </c>
      <c r="F10894" s="67">
        <v>1.3466242277773393</v>
      </c>
      <c r="G10894" s="67" t="s">
        <v>2121</v>
      </c>
      <c r="H10894" s="68">
        <v>469</v>
      </c>
      <c r="I10894" s="69">
        <v>1.8008880264507E-4</v>
      </c>
      <c r="J10894" s="68">
        <v>10353</v>
      </c>
      <c r="K10894" s="67">
        <v>6.8634024884362335E-2</v>
      </c>
      <c r="L10894" s="68">
        <v>5251</v>
      </c>
      <c r="M10894" s="70">
        <v>1.2422356956852579E-5</v>
      </c>
      <c r="N10894" s="68">
        <v>10884</v>
      </c>
    </row>
    <row r="10895" spans="1:14" x14ac:dyDescent="0.25">
      <c r="A10895" s="65" t="s">
        <v>15929</v>
      </c>
      <c r="B10895" s="66" t="s">
        <v>14649</v>
      </c>
      <c r="C10895" s="66">
        <v>253491112</v>
      </c>
      <c r="D10895" s="66" t="s">
        <v>2121</v>
      </c>
      <c r="E10895" s="67">
        <v>6.6681157982994108</v>
      </c>
      <c r="F10895" s="67">
        <v>7.4436950761922152E-2</v>
      </c>
      <c r="G10895" s="67" t="s">
        <v>2121</v>
      </c>
      <c r="H10895" s="68">
        <v>96</v>
      </c>
      <c r="I10895" s="69">
        <v>1.7475794243182463E-4</v>
      </c>
      <c r="J10895" s="68">
        <v>10424</v>
      </c>
      <c r="K10895" s="67">
        <v>6.9657399474332735E-2</v>
      </c>
      <c r="L10895" s="68">
        <v>5089</v>
      </c>
      <c r="M10895" s="70">
        <v>1.2420363906547513E-5</v>
      </c>
      <c r="N10895" s="68">
        <v>10885</v>
      </c>
    </row>
    <row r="10896" spans="1:14" x14ac:dyDescent="0.25">
      <c r="A10896" s="65" t="s">
        <v>15930</v>
      </c>
      <c r="B10896" s="66" t="s">
        <v>15401</v>
      </c>
      <c r="C10896" s="66">
        <v>252321102</v>
      </c>
      <c r="D10896" s="66" t="s">
        <v>2121</v>
      </c>
      <c r="E10896" s="67">
        <v>4.600843441773927</v>
      </c>
      <c r="F10896" s="67">
        <v>0</v>
      </c>
      <c r="G10896" s="67" t="s">
        <v>2121</v>
      </c>
      <c r="H10896" s="68">
        <v>99</v>
      </c>
      <c r="I10896" s="69">
        <v>1.85283529087125E-4</v>
      </c>
      <c r="J10896" s="68">
        <v>10273</v>
      </c>
      <c r="K10896" s="67">
        <v>6.700053133747795E-2</v>
      </c>
      <c r="L10896" s="68">
        <v>6052</v>
      </c>
      <c r="M10896" s="70">
        <v>1.2414139571847779E-5</v>
      </c>
      <c r="N10896" s="68">
        <v>10886</v>
      </c>
    </row>
    <row r="10897" spans="1:14" x14ac:dyDescent="0.25">
      <c r="A10897" s="65" t="s">
        <v>15931</v>
      </c>
      <c r="B10897" s="66" t="s">
        <v>12708</v>
      </c>
      <c r="C10897" s="66">
        <v>254311106</v>
      </c>
      <c r="D10897" s="66" t="s">
        <v>2121</v>
      </c>
      <c r="E10897" s="67">
        <v>6.7182787595104116</v>
      </c>
      <c r="F10897" s="67">
        <v>0.14880594223401766</v>
      </c>
      <c r="G10897" s="67" t="s">
        <v>2121</v>
      </c>
      <c r="H10897" s="68">
        <v>124</v>
      </c>
      <c r="I10897" s="69">
        <v>1.8351666532849306E-4</v>
      </c>
      <c r="J10897" s="68">
        <v>10298</v>
      </c>
      <c r="K10897" s="67">
        <v>6.7442466655085159E-2</v>
      </c>
      <c r="L10897" s="68">
        <v>5644</v>
      </c>
      <c r="M10897" s="70">
        <v>1.2374836937705104E-5</v>
      </c>
      <c r="N10897" s="68">
        <v>10887</v>
      </c>
    </row>
    <row r="10898" spans="1:14" x14ac:dyDescent="0.25">
      <c r="A10898" s="65" t="s">
        <v>15932</v>
      </c>
      <c r="B10898" s="66" t="s">
        <v>10096</v>
      </c>
      <c r="C10898" s="66">
        <v>62041112</v>
      </c>
      <c r="D10898" s="66" t="s">
        <v>2121</v>
      </c>
      <c r="E10898" s="67">
        <v>14.396601763309356</v>
      </c>
      <c r="F10898" s="67">
        <v>0.2797973430720101</v>
      </c>
      <c r="G10898" s="67" t="s">
        <v>2121</v>
      </c>
      <c r="H10898" s="68">
        <v>256.5</v>
      </c>
      <c r="I10898" s="69">
        <v>1.5949476804161266E-4</v>
      </c>
      <c r="J10898" s="68">
        <v>10604</v>
      </c>
      <c r="K10898" s="67">
        <v>7.739982008934021E-2</v>
      </c>
      <c r="L10898" s="68">
        <v>3397</v>
      </c>
      <c r="M10898" s="70">
        <v>1.2344866355637826E-5</v>
      </c>
      <c r="N10898" s="68">
        <v>10888</v>
      </c>
    </row>
    <row r="10899" spans="1:14" x14ac:dyDescent="0.25">
      <c r="A10899" s="65" t="s">
        <v>15933</v>
      </c>
      <c r="B10899" s="66" t="s">
        <v>12663</v>
      </c>
      <c r="C10899" s="66">
        <v>162671101</v>
      </c>
      <c r="D10899" s="66" t="s">
        <v>2121</v>
      </c>
      <c r="E10899" s="67">
        <v>13.489696440896751</v>
      </c>
      <c r="F10899" s="67">
        <v>0.64673805651957905</v>
      </c>
      <c r="G10899" s="67" t="s">
        <v>2121</v>
      </c>
      <c r="H10899" s="68">
        <v>234</v>
      </c>
      <c r="I10899" s="69">
        <v>1.7886363026714869E-4</v>
      </c>
      <c r="J10899" s="68">
        <v>10368</v>
      </c>
      <c r="K10899" s="67">
        <v>6.954559077650814E-2</v>
      </c>
      <c r="L10899" s="68">
        <v>5115</v>
      </c>
      <c r="M10899" s="70">
        <v>1.233563277784349E-5</v>
      </c>
      <c r="N10899" s="68">
        <v>10889</v>
      </c>
    </row>
    <row r="10900" spans="1:14" x14ac:dyDescent="0.25">
      <c r="A10900" s="65" t="s">
        <v>15934</v>
      </c>
      <c r="B10900" s="66" t="s">
        <v>13358</v>
      </c>
      <c r="C10900" s="66">
        <v>103341101</v>
      </c>
      <c r="D10900" s="66" t="s">
        <v>2121</v>
      </c>
      <c r="E10900" s="67">
        <v>4.2663437594420817</v>
      </c>
      <c r="F10900" s="67">
        <v>6.4196741388685183E-2</v>
      </c>
      <c r="G10900" s="67" t="s">
        <v>2121</v>
      </c>
      <c r="H10900" s="68">
        <v>85.5</v>
      </c>
      <c r="I10900" s="69">
        <v>1.8228438103926227E-4</v>
      </c>
      <c r="J10900" s="68">
        <v>10314</v>
      </c>
      <c r="K10900" s="67">
        <v>6.7650091665530071E-2</v>
      </c>
      <c r="L10900" s="68">
        <v>5526</v>
      </c>
      <c r="M10900" s="70">
        <v>1.2281213260963096E-5</v>
      </c>
      <c r="N10900" s="68">
        <v>10890</v>
      </c>
    </row>
    <row r="10901" spans="1:14" x14ac:dyDescent="0.25">
      <c r="A10901" s="65" t="s">
        <v>15935</v>
      </c>
      <c r="B10901" s="66" t="s">
        <v>5862</v>
      </c>
      <c r="C10901" s="66">
        <v>42751111</v>
      </c>
      <c r="D10901" s="66" t="b">
        <v>1</v>
      </c>
      <c r="E10901" s="67">
        <v>3.1252600396203838</v>
      </c>
      <c r="F10901" s="67">
        <v>0.10177831319810123</v>
      </c>
      <c r="G10901" s="67">
        <v>3.4084224490477093E-2</v>
      </c>
      <c r="H10901" s="68">
        <v>57.5</v>
      </c>
      <c r="I10901" s="69">
        <v>1.807420139653993E-4</v>
      </c>
      <c r="J10901" s="68">
        <v>10345</v>
      </c>
      <c r="K10901" s="67">
        <v>6.8364472881607394E-2</v>
      </c>
      <c r="L10901" s="68">
        <v>5309</v>
      </c>
      <c r="M10901" s="70">
        <v>1.2279228544882599E-5</v>
      </c>
      <c r="N10901" s="68">
        <v>10891</v>
      </c>
    </row>
    <row r="10902" spans="1:14" x14ac:dyDescent="0.25">
      <c r="A10902" s="65" t="s">
        <v>15936</v>
      </c>
      <c r="B10902" s="66" t="s">
        <v>3577</v>
      </c>
      <c r="C10902" s="66">
        <v>182661106</v>
      </c>
      <c r="D10902" s="66" t="s">
        <v>2121</v>
      </c>
      <c r="E10902" s="67">
        <v>14.909053276732426</v>
      </c>
      <c r="F10902" s="67">
        <v>0.19062923122741024</v>
      </c>
      <c r="G10902" s="67" t="s">
        <v>2121</v>
      </c>
      <c r="H10902" s="68">
        <v>291.33333333333331</v>
      </c>
      <c r="I10902" s="69">
        <v>1.7993949196712386E-4</v>
      </c>
      <c r="J10902" s="68">
        <v>10354</v>
      </c>
      <c r="K10902" s="67">
        <v>6.8354581011719234E-2</v>
      </c>
      <c r="L10902" s="68">
        <v>5315</v>
      </c>
      <c r="M10902" s="70">
        <v>1.2258271405513678E-5</v>
      </c>
      <c r="N10902" s="68">
        <v>10892</v>
      </c>
    </row>
    <row r="10903" spans="1:14" x14ac:dyDescent="0.25">
      <c r="A10903" s="65" t="s">
        <v>15937</v>
      </c>
      <c r="B10903" s="66" t="s">
        <v>12952</v>
      </c>
      <c r="C10903" s="66">
        <v>252891110</v>
      </c>
      <c r="D10903" s="66" t="s">
        <v>2121</v>
      </c>
      <c r="E10903" s="67">
        <v>4.5060333848284984</v>
      </c>
      <c r="F10903" s="67">
        <v>0.16291273195879039</v>
      </c>
      <c r="G10903" s="67" t="s">
        <v>2121</v>
      </c>
      <c r="H10903" s="68">
        <v>77.5</v>
      </c>
      <c r="I10903" s="69">
        <v>1.5796229145639847E-4</v>
      </c>
      <c r="J10903" s="68">
        <v>10617</v>
      </c>
      <c r="K10903" s="67">
        <v>7.739982008934021E-2</v>
      </c>
      <c r="L10903" s="68">
        <v>3397</v>
      </c>
      <c r="M10903" s="70">
        <v>1.2226252968708473E-5</v>
      </c>
      <c r="N10903" s="68">
        <v>10893</v>
      </c>
    </row>
    <row r="10904" spans="1:14" x14ac:dyDescent="0.25">
      <c r="A10904" s="65" t="s">
        <v>15938</v>
      </c>
      <c r="B10904" s="66" t="s">
        <v>15939</v>
      </c>
      <c r="C10904" s="66">
        <v>254261101</v>
      </c>
      <c r="D10904" s="66" t="s">
        <v>2121</v>
      </c>
      <c r="E10904" s="67">
        <v>1.1412518503091454E-2</v>
      </c>
      <c r="F10904" s="67">
        <v>0</v>
      </c>
      <c r="G10904" s="67" t="s">
        <v>2121</v>
      </c>
      <c r="H10904" s="68">
        <v>1</v>
      </c>
      <c r="I10904" s="69">
        <v>1.8236273899674416E-4</v>
      </c>
      <c r="J10904" s="68">
        <v>10313</v>
      </c>
      <c r="K10904" s="67">
        <v>6.7000001668930054E-2</v>
      </c>
      <c r="L10904" s="68">
        <v>6057</v>
      </c>
      <c r="M10904" s="70">
        <v>1.2218303709232714E-5</v>
      </c>
      <c r="N10904" s="68">
        <v>10894</v>
      </c>
    </row>
    <row r="10905" spans="1:14" x14ac:dyDescent="0.25">
      <c r="A10905" s="65" t="s">
        <v>15940</v>
      </c>
      <c r="B10905" s="66" t="s">
        <v>11841</v>
      </c>
      <c r="C10905" s="66">
        <v>62701104</v>
      </c>
      <c r="D10905" s="66" t="s">
        <v>2121</v>
      </c>
      <c r="E10905" s="67">
        <v>8.6783257979998076</v>
      </c>
      <c r="F10905" s="67">
        <v>0.14903994172304239</v>
      </c>
      <c r="G10905" s="67" t="s">
        <v>2121</v>
      </c>
      <c r="H10905" s="68">
        <v>181</v>
      </c>
      <c r="I10905" s="69">
        <v>1.8159646724447389E-4</v>
      </c>
      <c r="J10905" s="68">
        <v>10324</v>
      </c>
      <c r="K10905" s="67">
        <v>6.7228795899139659E-2</v>
      </c>
      <c r="L10905" s="68">
        <v>5779</v>
      </c>
      <c r="M10905" s="70">
        <v>1.2210019594171504E-5</v>
      </c>
      <c r="N10905" s="68">
        <v>10895</v>
      </c>
    </row>
    <row r="10906" spans="1:14" x14ac:dyDescent="0.25">
      <c r="A10906" s="65" t="s">
        <v>15941</v>
      </c>
      <c r="B10906" s="66" t="s">
        <v>15066</v>
      </c>
      <c r="C10906" s="66">
        <v>252211102</v>
      </c>
      <c r="D10906" s="66" t="s">
        <v>2121</v>
      </c>
      <c r="E10906" s="67">
        <v>15.627018538918376</v>
      </c>
      <c r="F10906" s="67">
        <v>0.34090718373487405</v>
      </c>
      <c r="G10906" s="67" t="s">
        <v>2121</v>
      </c>
      <c r="H10906" s="68">
        <v>270.83333333333331</v>
      </c>
      <c r="I10906" s="69">
        <v>1.5765472027347782E-4</v>
      </c>
      <c r="J10906" s="68">
        <v>10623</v>
      </c>
      <c r="K10906" s="67">
        <v>7.7399820089340224E-2</v>
      </c>
      <c r="L10906" s="68">
        <v>3396</v>
      </c>
      <c r="M10906" s="70">
        <v>1.2202446992607571E-5</v>
      </c>
      <c r="N10906" s="68">
        <v>10896</v>
      </c>
    </row>
    <row r="10907" spans="1:14" x14ac:dyDescent="0.25">
      <c r="A10907" s="65" t="s">
        <v>15942</v>
      </c>
      <c r="B10907" s="66" t="s">
        <v>15669</v>
      </c>
      <c r="C10907" s="66">
        <v>252721104</v>
      </c>
      <c r="D10907" s="66" t="s">
        <v>2121</v>
      </c>
      <c r="E10907" s="67">
        <v>6.6001155931740563</v>
      </c>
      <c r="F10907" s="67">
        <v>3.5656395634840056E-2</v>
      </c>
      <c r="G10907" s="67" t="s">
        <v>2121</v>
      </c>
      <c r="H10907" s="68">
        <v>105</v>
      </c>
      <c r="I10907" s="69">
        <v>1.8144098811760721E-4</v>
      </c>
      <c r="J10907" s="68">
        <v>10328</v>
      </c>
      <c r="K10907" s="67">
        <v>6.7162645217918218E-2</v>
      </c>
      <c r="L10907" s="68">
        <v>5843</v>
      </c>
      <c r="M10907" s="70">
        <v>1.2190035812680089E-5</v>
      </c>
      <c r="N10907" s="68">
        <v>10897</v>
      </c>
    </row>
    <row r="10908" spans="1:14" x14ac:dyDescent="0.25">
      <c r="A10908" s="65" t="s">
        <v>15943</v>
      </c>
      <c r="B10908" s="66" t="s">
        <v>13958</v>
      </c>
      <c r="C10908" s="66">
        <v>253551105</v>
      </c>
      <c r="D10908" s="66" t="s">
        <v>2121</v>
      </c>
      <c r="E10908" s="67">
        <v>25.187975104448494</v>
      </c>
      <c r="F10908" s="67">
        <v>0.28559197588686536</v>
      </c>
      <c r="G10908" s="67" t="s">
        <v>2121</v>
      </c>
      <c r="H10908" s="68">
        <v>420</v>
      </c>
      <c r="I10908" s="69">
        <v>1.5862121430732908E-4</v>
      </c>
      <c r="J10908" s="68">
        <v>10607</v>
      </c>
      <c r="K10908" s="67">
        <v>7.7006540504256246E-2</v>
      </c>
      <c r="L10908" s="68">
        <v>3758</v>
      </c>
      <c r="M10908" s="70">
        <v>1.2173930418785382E-5</v>
      </c>
      <c r="N10908" s="68">
        <v>10898</v>
      </c>
    </row>
    <row r="10909" spans="1:14" x14ac:dyDescent="0.25">
      <c r="A10909" s="65" t="s">
        <v>15944</v>
      </c>
      <c r="B10909" s="66" t="s">
        <v>4161</v>
      </c>
      <c r="C10909" s="66">
        <v>103571105</v>
      </c>
      <c r="D10909" s="66" t="s">
        <v>2121</v>
      </c>
      <c r="E10909" s="67">
        <v>2.7481173339338358</v>
      </c>
      <c r="F10909" s="67">
        <v>0.16554405355470939</v>
      </c>
      <c r="G10909" s="67" t="s">
        <v>2121</v>
      </c>
      <c r="H10909" s="68">
        <v>48</v>
      </c>
      <c r="I10909" s="69">
        <v>1.8111222440590305E-4</v>
      </c>
      <c r="J10909" s="68">
        <v>10336</v>
      </c>
      <c r="K10909" s="67">
        <v>6.7216664552688599E-2</v>
      </c>
      <c r="L10909" s="68">
        <v>5793</v>
      </c>
      <c r="M10909" s="70">
        <v>1.2144756813844046E-5</v>
      </c>
      <c r="N10909" s="68">
        <v>10899</v>
      </c>
    </row>
    <row r="10910" spans="1:14" x14ac:dyDescent="0.25">
      <c r="A10910" s="65" t="s">
        <v>15945</v>
      </c>
      <c r="B10910" s="66" t="s">
        <v>13143</v>
      </c>
      <c r="C10910" s="66">
        <v>254101104</v>
      </c>
      <c r="D10910" s="66" t="s">
        <v>2121</v>
      </c>
      <c r="E10910" s="67">
        <v>16.454194028459501</v>
      </c>
      <c r="F10910" s="67">
        <v>0.45137534149265801</v>
      </c>
      <c r="G10910" s="67" t="s">
        <v>2121</v>
      </c>
      <c r="H10910" s="68">
        <v>273.5</v>
      </c>
      <c r="I10910" s="69">
        <v>1.5700775386669403E-4</v>
      </c>
      <c r="J10910" s="68">
        <v>10629</v>
      </c>
      <c r="K10910" s="67">
        <v>7.7209695438144418E-2</v>
      </c>
      <c r="L10910" s="68">
        <v>3583</v>
      </c>
      <c r="M10910" s="70">
        <v>1.2137381236908606E-5</v>
      </c>
      <c r="N10910" s="68">
        <v>10900</v>
      </c>
    </row>
    <row r="10911" spans="1:14" x14ac:dyDescent="0.25">
      <c r="A10911" s="65" t="s">
        <v>15946</v>
      </c>
      <c r="B10911" s="66" t="s">
        <v>11951</v>
      </c>
      <c r="C10911" s="66">
        <v>12091112</v>
      </c>
      <c r="D10911" s="66" t="s">
        <v>2121</v>
      </c>
      <c r="E10911" s="67">
        <v>0.66551758346032175</v>
      </c>
      <c r="F10911" s="67">
        <v>0.53569478102344292</v>
      </c>
      <c r="G10911" s="67" t="s">
        <v>2121</v>
      </c>
      <c r="H10911" s="68">
        <v>10.833333333333334</v>
      </c>
      <c r="I10911" s="69">
        <v>2.2851785823569605E-4</v>
      </c>
      <c r="J10911" s="68">
        <v>9525</v>
      </c>
      <c r="K10911" s="67">
        <v>5.4195460218649641E-2</v>
      </c>
      <c r="L10911" s="68">
        <v>7906</v>
      </c>
      <c r="M10911" s="70">
        <v>1.2132524865976917E-5</v>
      </c>
      <c r="N10911" s="68">
        <v>10901</v>
      </c>
    </row>
    <row r="10912" spans="1:14" x14ac:dyDescent="0.25">
      <c r="A10912" s="65" t="s">
        <v>15947</v>
      </c>
      <c r="B10912" s="66" t="s">
        <v>13253</v>
      </c>
      <c r="C10912" s="66">
        <v>254611109</v>
      </c>
      <c r="D10912" s="66" t="s">
        <v>2121</v>
      </c>
      <c r="E10912" s="67">
        <v>31.819462160054304</v>
      </c>
      <c r="F10912" s="67">
        <v>1.1480913317484771</v>
      </c>
      <c r="G10912" s="67" t="s">
        <v>2121</v>
      </c>
      <c r="H10912" s="68">
        <v>538.5</v>
      </c>
      <c r="I10912" s="69">
        <v>1.6274448821051765E-4</v>
      </c>
      <c r="J10912" s="68">
        <v>10562</v>
      </c>
      <c r="K10912" s="67">
        <v>7.4444325785916629E-2</v>
      </c>
      <c r="L10912" s="68">
        <v>4491</v>
      </c>
      <c r="M10912" s="70">
        <v>1.2121607758076129E-5</v>
      </c>
      <c r="N10912" s="68">
        <v>10902</v>
      </c>
    </row>
    <row r="10913" spans="1:14" x14ac:dyDescent="0.25">
      <c r="A10913" s="65" t="s">
        <v>15948</v>
      </c>
      <c r="B10913" s="66" t="s">
        <v>14737</v>
      </c>
      <c r="C10913" s="66">
        <v>254541104</v>
      </c>
      <c r="D10913" s="66" t="s">
        <v>2121</v>
      </c>
      <c r="E10913" s="67">
        <v>1.5245353185229646</v>
      </c>
      <c r="F10913" s="67">
        <v>5.1066060512107395E-2</v>
      </c>
      <c r="G10913" s="67" t="s">
        <v>2121</v>
      </c>
      <c r="H10913" s="68">
        <v>26.5</v>
      </c>
      <c r="I10913" s="69">
        <v>1.5641486970707774E-4</v>
      </c>
      <c r="J10913" s="68">
        <v>10637</v>
      </c>
      <c r="K10913" s="67">
        <v>7.739982008934021E-2</v>
      </c>
      <c r="L10913" s="68">
        <v>3397</v>
      </c>
      <c r="M10913" s="70">
        <v>1.2106482794273311E-5</v>
      </c>
      <c r="N10913" s="68">
        <v>10903</v>
      </c>
    </row>
    <row r="10914" spans="1:14" x14ac:dyDescent="0.25">
      <c r="A10914" s="65" t="s">
        <v>15949</v>
      </c>
      <c r="B10914" s="66" t="s">
        <v>12791</v>
      </c>
      <c r="C10914" s="66">
        <v>252681104</v>
      </c>
      <c r="D10914" s="66" t="s">
        <v>2121</v>
      </c>
      <c r="E10914" s="67">
        <v>15.204043614730471</v>
      </c>
      <c r="F10914" s="67">
        <v>0.2213537408895227</v>
      </c>
      <c r="G10914" s="67" t="s">
        <v>2121</v>
      </c>
      <c r="H10914" s="68">
        <v>227.5</v>
      </c>
      <c r="I10914" s="69">
        <v>1.6092577438490019E-4</v>
      </c>
      <c r="J10914" s="68">
        <v>10591</v>
      </c>
      <c r="K10914" s="67">
        <v>7.5906849931041923E-2</v>
      </c>
      <c r="L10914" s="68">
        <v>4229</v>
      </c>
      <c r="M10914" s="70">
        <v>1.209051218674736E-5</v>
      </c>
      <c r="N10914" s="68">
        <v>10904</v>
      </c>
    </row>
    <row r="10915" spans="1:14" x14ac:dyDescent="0.25">
      <c r="A10915" s="65" t="s">
        <v>15950</v>
      </c>
      <c r="B10915" s="66" t="s">
        <v>14602</v>
      </c>
      <c r="C10915" s="66">
        <v>255371118</v>
      </c>
      <c r="D10915" s="66" t="s">
        <v>2121</v>
      </c>
      <c r="E10915" s="67">
        <v>12.966742582384747</v>
      </c>
      <c r="F10915" s="67">
        <v>0.29405997391042626</v>
      </c>
      <c r="G10915" s="67" t="s">
        <v>2121</v>
      </c>
      <c r="H10915" s="68">
        <v>219.5</v>
      </c>
      <c r="I10915" s="69">
        <v>1.5769715563835395E-4</v>
      </c>
      <c r="J10915" s="68">
        <v>10621</v>
      </c>
      <c r="K10915" s="67">
        <v>7.6504629299619029E-2</v>
      </c>
      <c r="L10915" s="68">
        <v>4014</v>
      </c>
      <c r="M10915" s="70">
        <v>1.2074705751596607E-5</v>
      </c>
      <c r="N10915" s="68">
        <v>10905</v>
      </c>
    </row>
    <row r="10916" spans="1:14" x14ac:dyDescent="0.25">
      <c r="A10916" s="65" t="s">
        <v>15951</v>
      </c>
      <c r="B10916" s="66" t="s">
        <v>6025</v>
      </c>
      <c r="C10916" s="66">
        <v>182031102</v>
      </c>
      <c r="D10916" s="66" t="s">
        <v>2121</v>
      </c>
      <c r="E10916" s="67">
        <v>13.653196698367623</v>
      </c>
      <c r="F10916" s="67">
        <v>0.21003844807126196</v>
      </c>
      <c r="G10916" s="67" t="s">
        <v>2121</v>
      </c>
      <c r="H10916" s="68">
        <v>273</v>
      </c>
      <c r="I10916" s="69">
        <v>1.7805462447200964E-4</v>
      </c>
      <c r="J10916" s="68">
        <v>10377</v>
      </c>
      <c r="K10916" s="67">
        <v>6.7854272467749457E-2</v>
      </c>
      <c r="L10916" s="68">
        <v>5456</v>
      </c>
      <c r="M10916" s="70">
        <v>1.2065051654454882E-5</v>
      </c>
      <c r="N10916" s="68">
        <v>10906</v>
      </c>
    </row>
    <row r="10917" spans="1:14" x14ac:dyDescent="0.25">
      <c r="A10917" s="65" t="s">
        <v>15952</v>
      </c>
      <c r="B10917" s="66" t="s">
        <v>15416</v>
      </c>
      <c r="C10917" s="66">
        <v>254691101</v>
      </c>
      <c r="D10917" s="66" t="s">
        <v>2121</v>
      </c>
      <c r="E10917" s="67">
        <v>6.5863080148485409</v>
      </c>
      <c r="F10917" s="67">
        <v>3.6679131100174692E-2</v>
      </c>
      <c r="G10917" s="67" t="s">
        <v>2121</v>
      </c>
      <c r="H10917" s="68">
        <v>117</v>
      </c>
      <c r="I10917" s="69">
        <v>1.6036962057487704E-4</v>
      </c>
      <c r="J10917" s="68">
        <v>10595</v>
      </c>
      <c r="K10917" s="67">
        <v>7.5749072031332895E-2</v>
      </c>
      <c r="L10917" s="68">
        <v>4279</v>
      </c>
      <c r="M10917" s="70">
        <v>1.2061484458405548E-5</v>
      </c>
      <c r="N10917" s="68">
        <v>10907</v>
      </c>
    </row>
    <row r="10918" spans="1:14" x14ac:dyDescent="0.25">
      <c r="A10918" s="65" t="s">
        <v>15953</v>
      </c>
      <c r="B10918" s="66" t="s">
        <v>14110</v>
      </c>
      <c r="C10918" s="66">
        <v>253661104</v>
      </c>
      <c r="D10918" s="66" t="s">
        <v>2121</v>
      </c>
      <c r="E10918" s="67">
        <v>4.0409502676937352</v>
      </c>
      <c r="F10918" s="67">
        <v>3.7712006605818908E-2</v>
      </c>
      <c r="G10918" s="67" t="s">
        <v>2121</v>
      </c>
      <c r="H10918" s="68">
        <v>83</v>
      </c>
      <c r="I10918" s="69">
        <v>1.556999326216517E-4</v>
      </c>
      <c r="J10918" s="68">
        <v>10640</v>
      </c>
      <c r="K10918" s="67">
        <v>7.739982008934021E-2</v>
      </c>
      <c r="L10918" s="68">
        <v>3397</v>
      </c>
      <c r="M10918" s="70">
        <v>1.2051146773978049E-5</v>
      </c>
      <c r="N10918" s="68">
        <v>10908</v>
      </c>
    </row>
    <row r="10919" spans="1:14" x14ac:dyDescent="0.25">
      <c r="A10919" s="65" t="s">
        <v>15954</v>
      </c>
      <c r="B10919" s="66" t="s">
        <v>14859</v>
      </c>
      <c r="C10919" s="66">
        <v>253491116</v>
      </c>
      <c r="D10919" s="66" t="s">
        <v>2121</v>
      </c>
      <c r="E10919" s="67">
        <v>13.81720772201461</v>
      </c>
      <c r="F10919" s="67">
        <v>8.7490542155217219E-2</v>
      </c>
      <c r="G10919" s="67" t="s">
        <v>2121</v>
      </c>
      <c r="H10919" s="68">
        <v>211</v>
      </c>
      <c r="I10919" s="69">
        <v>1.6691267380178619E-4</v>
      </c>
      <c r="J10919" s="68">
        <v>10515</v>
      </c>
      <c r="K10919" s="67">
        <v>7.0954930273251296E-2</v>
      </c>
      <c r="L10919" s="68">
        <v>4898</v>
      </c>
      <c r="M10919" s="70">
        <v>1.2001366348098282E-5</v>
      </c>
      <c r="N10919" s="68">
        <v>10909</v>
      </c>
    </row>
    <row r="10920" spans="1:14" x14ac:dyDescent="0.25">
      <c r="A10920" s="65" t="s">
        <v>15955</v>
      </c>
      <c r="B10920" s="66" t="s">
        <v>14428</v>
      </c>
      <c r="C10920" s="66">
        <v>43371101</v>
      </c>
      <c r="D10920" s="66" t="s">
        <v>2121</v>
      </c>
      <c r="E10920" s="67">
        <v>1.6988868643660365E-2</v>
      </c>
      <c r="F10920" s="67">
        <v>0</v>
      </c>
      <c r="G10920" s="67" t="s">
        <v>2121</v>
      </c>
      <c r="H10920" s="68">
        <v>1.5</v>
      </c>
      <c r="I10920" s="69">
        <v>1.7857078637462109E-4</v>
      </c>
      <c r="J10920" s="68">
        <v>10370</v>
      </c>
      <c r="K10920" s="67">
        <v>6.7069925367832184E-2</v>
      </c>
      <c r="L10920" s="68">
        <v>5925</v>
      </c>
      <c r="M10920" s="70">
        <v>1.1976729486680901E-5</v>
      </c>
      <c r="N10920" s="68">
        <v>10910</v>
      </c>
    </row>
    <row r="10921" spans="1:14" x14ac:dyDescent="0.25">
      <c r="A10921" s="65" t="s">
        <v>15956</v>
      </c>
      <c r="B10921" s="66" t="s">
        <v>5864</v>
      </c>
      <c r="C10921" s="66">
        <v>252931103</v>
      </c>
      <c r="D10921" s="66" t="s">
        <v>2121</v>
      </c>
      <c r="E10921" s="67">
        <v>21.518765402140012</v>
      </c>
      <c r="F10921" s="67">
        <v>0.33829630315974013</v>
      </c>
      <c r="G10921" s="67" t="s">
        <v>2121</v>
      </c>
      <c r="H10921" s="68">
        <v>381.5</v>
      </c>
      <c r="I10921" s="69">
        <v>1.7091291523288306E-4</v>
      </c>
      <c r="J10921" s="68">
        <v>10474</v>
      </c>
      <c r="K10921" s="67">
        <v>7.009380790227987E-2</v>
      </c>
      <c r="L10921" s="68">
        <v>5024</v>
      </c>
      <c r="M10921" s="70">
        <v>1.1953749768201179E-5</v>
      </c>
      <c r="N10921" s="68">
        <v>10911</v>
      </c>
    </row>
    <row r="10922" spans="1:14" x14ac:dyDescent="0.25">
      <c r="A10922" s="65" t="s">
        <v>15957</v>
      </c>
      <c r="B10922" s="66" t="s">
        <v>13245</v>
      </c>
      <c r="C10922" s="66">
        <v>43251104</v>
      </c>
      <c r="D10922" s="66" t="s">
        <v>2121</v>
      </c>
      <c r="E10922" s="67">
        <v>3.7743454357231698</v>
      </c>
      <c r="F10922" s="67">
        <v>2.3763514455986862E-2</v>
      </c>
      <c r="G10922" s="67" t="s">
        <v>2121</v>
      </c>
      <c r="H10922" s="68">
        <v>75.5</v>
      </c>
      <c r="I10922" s="69">
        <v>1.7770824060850122E-4</v>
      </c>
      <c r="J10922" s="68">
        <v>10386</v>
      </c>
      <c r="K10922" s="67">
        <v>6.7235247830286726E-2</v>
      </c>
      <c r="L10922" s="68">
        <v>5777</v>
      </c>
      <c r="M10922" s="70">
        <v>1.1949454935666829E-5</v>
      </c>
      <c r="N10922" s="68">
        <v>10912</v>
      </c>
    </row>
    <row r="10923" spans="1:14" x14ac:dyDescent="0.25">
      <c r="A10923" s="65" t="s">
        <v>15958</v>
      </c>
      <c r="B10923" s="66" t="s">
        <v>5409</v>
      </c>
      <c r="C10923" s="66">
        <v>183011101</v>
      </c>
      <c r="D10923" s="66" t="s">
        <v>2121</v>
      </c>
      <c r="E10923" s="67">
        <v>1.5877133346743812</v>
      </c>
      <c r="F10923" s="67">
        <v>1.1314839936768668</v>
      </c>
      <c r="G10923" s="67" t="s">
        <v>2121</v>
      </c>
      <c r="H10923" s="68">
        <v>25.5</v>
      </c>
      <c r="I10923" s="69">
        <v>1.845467256994287E-4</v>
      </c>
      <c r="J10923" s="68">
        <v>10283</v>
      </c>
      <c r="K10923" s="67">
        <v>6.3583863371948032E-2</v>
      </c>
      <c r="L10923" s="68">
        <v>6602</v>
      </c>
      <c r="M10923" s="70">
        <v>1.1939236736791417E-5</v>
      </c>
      <c r="N10923" s="68">
        <v>10913</v>
      </c>
    </row>
    <row r="10924" spans="1:14" x14ac:dyDescent="0.25">
      <c r="A10924" s="65" t="s">
        <v>15959</v>
      </c>
      <c r="B10924" s="66" t="s">
        <v>15066</v>
      </c>
      <c r="C10924" s="66">
        <v>252211102</v>
      </c>
      <c r="D10924" s="66" t="s">
        <v>2121</v>
      </c>
      <c r="E10924" s="67">
        <v>5.6171747988010381</v>
      </c>
      <c r="F10924" s="67">
        <v>0.20160023046834399</v>
      </c>
      <c r="G10924" s="67" t="s">
        <v>2121</v>
      </c>
      <c r="H10924" s="68">
        <v>106.33333333333334</v>
      </c>
      <c r="I10924" s="69">
        <v>1.5425194732669292E-4</v>
      </c>
      <c r="J10924" s="68">
        <v>10655</v>
      </c>
      <c r="K10924" s="67">
        <v>7.739982008934021E-2</v>
      </c>
      <c r="L10924" s="68">
        <v>3397</v>
      </c>
      <c r="M10924" s="70">
        <v>1.1939072982354916E-5</v>
      </c>
      <c r="N10924" s="68">
        <v>10914</v>
      </c>
    </row>
    <row r="10925" spans="1:14" x14ac:dyDescent="0.25">
      <c r="A10925" s="65" t="s">
        <v>15960</v>
      </c>
      <c r="B10925" s="66" t="s">
        <v>5986</v>
      </c>
      <c r="C10925" s="66">
        <v>63171105</v>
      </c>
      <c r="D10925" s="66" t="s">
        <v>2121</v>
      </c>
      <c r="E10925" s="67">
        <v>13.924113826257212</v>
      </c>
      <c r="F10925" s="67">
        <v>0.3519874329630025</v>
      </c>
      <c r="G10925" s="67" t="s">
        <v>2121</v>
      </c>
      <c r="H10925" s="68">
        <v>254.5</v>
      </c>
      <c r="I10925" s="69">
        <v>1.6772736243074322E-4</v>
      </c>
      <c r="J10925" s="68">
        <v>10510</v>
      </c>
      <c r="K10925" s="67">
        <v>7.1714441674397361E-2</v>
      </c>
      <c r="L10925" s="68">
        <v>4803</v>
      </c>
      <c r="M10925" s="70">
        <v>1.1925976687302908E-5</v>
      </c>
      <c r="N10925" s="68">
        <v>10915</v>
      </c>
    </row>
    <row r="10926" spans="1:14" x14ac:dyDescent="0.25">
      <c r="A10926" s="65" t="s">
        <v>15961</v>
      </c>
      <c r="B10926" s="66" t="s">
        <v>9823</v>
      </c>
      <c r="C10926" s="66">
        <v>102701103</v>
      </c>
      <c r="D10926" s="66" t="s">
        <v>2121</v>
      </c>
      <c r="E10926" s="67">
        <v>2.8312727212297516E-2</v>
      </c>
      <c r="F10926" s="67">
        <v>0</v>
      </c>
      <c r="G10926" s="67" t="s">
        <v>2121</v>
      </c>
      <c r="H10926" s="68">
        <v>1.5</v>
      </c>
      <c r="I10926" s="69">
        <v>1.7725195114811262E-4</v>
      </c>
      <c r="J10926" s="68">
        <v>10391</v>
      </c>
      <c r="K10926" s="67">
        <v>6.7104890942573547E-2</v>
      </c>
      <c r="L10926" s="68">
        <v>5893</v>
      </c>
      <c r="M10926" s="70">
        <v>1.1894472966863153E-5</v>
      </c>
      <c r="N10926" s="68">
        <v>10916</v>
      </c>
    </row>
    <row r="10927" spans="1:14" x14ac:dyDescent="0.25">
      <c r="A10927" s="65" t="s">
        <v>15962</v>
      </c>
      <c r="B10927" s="66" t="s">
        <v>14276</v>
      </c>
      <c r="C10927" s="66">
        <v>153761102</v>
      </c>
      <c r="D10927" s="66" t="s">
        <v>2121</v>
      </c>
      <c r="E10927" s="67">
        <v>13.817961011239145</v>
      </c>
      <c r="F10927" s="67">
        <v>0.59012276764926819</v>
      </c>
      <c r="G10927" s="67" t="s">
        <v>2121</v>
      </c>
      <c r="H10927" s="68">
        <v>229.83333333333334</v>
      </c>
      <c r="I10927" s="69">
        <v>1.6590225970372936E-4</v>
      </c>
      <c r="J10927" s="68">
        <v>10522</v>
      </c>
      <c r="K10927" s="67">
        <v>7.2067933488013172E-2</v>
      </c>
      <c r="L10927" s="68">
        <v>4771</v>
      </c>
      <c r="M10927" s="70">
        <v>1.1882115607746406E-5</v>
      </c>
      <c r="N10927" s="68">
        <v>10917</v>
      </c>
    </row>
    <row r="10928" spans="1:14" x14ac:dyDescent="0.25">
      <c r="A10928" s="65" t="s">
        <v>15963</v>
      </c>
      <c r="B10928" s="66" t="s">
        <v>12185</v>
      </c>
      <c r="C10928" s="66">
        <v>252311102</v>
      </c>
      <c r="D10928" s="66" t="s">
        <v>2121</v>
      </c>
      <c r="E10928" s="67">
        <v>18.890103762654377</v>
      </c>
      <c r="F10928" s="67">
        <v>0.59255103278056875</v>
      </c>
      <c r="G10928" s="67" t="s">
        <v>2121</v>
      </c>
      <c r="H10928" s="68">
        <v>327</v>
      </c>
      <c r="I10928" s="69">
        <v>1.5495322345027864E-4</v>
      </c>
      <c r="J10928" s="68">
        <v>10646</v>
      </c>
      <c r="K10928" s="67">
        <v>7.7028979365600325E-2</v>
      </c>
      <c r="L10928" s="68">
        <v>3744</v>
      </c>
      <c r="M10928" s="70">
        <v>1.1870966087011743E-5</v>
      </c>
      <c r="N10928" s="68">
        <v>10918</v>
      </c>
    </row>
    <row r="10929" spans="1:14" x14ac:dyDescent="0.25">
      <c r="A10929" s="65" t="s">
        <v>15964</v>
      </c>
      <c r="B10929" s="66" t="s">
        <v>15070</v>
      </c>
      <c r="C10929" s="66">
        <v>162981703</v>
      </c>
      <c r="D10929" s="66" t="s">
        <v>2121</v>
      </c>
      <c r="E10929" s="67">
        <v>0.59814071389549617</v>
      </c>
      <c r="F10929" s="67">
        <v>1.2302395217539303E-2</v>
      </c>
      <c r="G10929" s="67" t="s">
        <v>2121</v>
      </c>
      <c r="H10929" s="68">
        <v>11.5</v>
      </c>
      <c r="I10929" s="69">
        <v>1.5287365955452475E-4</v>
      </c>
      <c r="J10929" s="68">
        <v>10669</v>
      </c>
      <c r="K10929" s="67">
        <v>7.739982008934021E-2</v>
      </c>
      <c r="L10929" s="68">
        <v>3397</v>
      </c>
      <c r="M10929" s="70">
        <v>1.1832393718815064E-5</v>
      </c>
      <c r="N10929" s="68">
        <v>10919</v>
      </c>
    </row>
    <row r="10930" spans="1:14" x14ac:dyDescent="0.25">
      <c r="A10930" s="65" t="s">
        <v>15965</v>
      </c>
      <c r="B10930" s="66" t="s">
        <v>13990</v>
      </c>
      <c r="C10930" s="66">
        <v>182661105</v>
      </c>
      <c r="D10930" s="66" t="s">
        <v>2121</v>
      </c>
      <c r="E10930" s="67">
        <v>9.8628141584129008</v>
      </c>
      <c r="F10930" s="67">
        <v>0.34439398058310799</v>
      </c>
      <c r="G10930" s="67" t="s">
        <v>2121</v>
      </c>
      <c r="H10930" s="68">
        <v>191.5</v>
      </c>
      <c r="I10930" s="69">
        <v>1.7631844968382115E-4</v>
      </c>
      <c r="J10930" s="68">
        <v>10405</v>
      </c>
      <c r="K10930" s="67">
        <v>6.7054308814728542E-2</v>
      </c>
      <c r="L10930" s="68">
        <v>5942</v>
      </c>
      <c r="M10930" s="70">
        <v>1.1822224808932454E-5</v>
      </c>
      <c r="N10930" s="68">
        <v>10920</v>
      </c>
    </row>
    <row r="10931" spans="1:14" x14ac:dyDescent="0.25">
      <c r="A10931" s="65" t="s">
        <v>15966</v>
      </c>
      <c r="B10931" s="66" t="s">
        <v>12955</v>
      </c>
      <c r="C10931" s="66">
        <v>183052109</v>
      </c>
      <c r="D10931" s="66" t="s">
        <v>2121</v>
      </c>
      <c r="E10931" s="67">
        <v>16.161659113046934</v>
      </c>
      <c r="F10931" s="67">
        <v>0.38605541848256153</v>
      </c>
      <c r="G10931" s="67" t="s">
        <v>2121</v>
      </c>
      <c r="H10931" s="68">
        <v>299</v>
      </c>
      <c r="I10931" s="69">
        <v>1.7556070613797075E-4</v>
      </c>
      <c r="J10931" s="68">
        <v>10415</v>
      </c>
      <c r="K10931" s="67">
        <v>6.7316196883801235E-2</v>
      </c>
      <c r="L10931" s="68">
        <v>5719</v>
      </c>
      <c r="M10931" s="70">
        <v>1.1801746657976496E-5</v>
      </c>
      <c r="N10931" s="68">
        <v>10921</v>
      </c>
    </row>
    <row r="10932" spans="1:14" x14ac:dyDescent="0.25">
      <c r="A10932" s="65" t="s">
        <v>15967</v>
      </c>
      <c r="B10932" s="66" t="s">
        <v>5823</v>
      </c>
      <c r="C10932" s="66">
        <v>182611107</v>
      </c>
      <c r="D10932" s="66" t="s">
        <v>2121</v>
      </c>
      <c r="E10932" s="67">
        <v>6.5240403947104797</v>
      </c>
      <c r="F10932" s="67">
        <v>0.30010478737826618</v>
      </c>
      <c r="G10932" s="67" t="s">
        <v>2121</v>
      </c>
      <c r="H10932" s="68">
        <v>109</v>
      </c>
      <c r="I10932" s="69">
        <v>1.7172767394361163E-4</v>
      </c>
      <c r="J10932" s="68">
        <v>10464</v>
      </c>
      <c r="K10932" s="67">
        <v>6.8623274564743042E-2</v>
      </c>
      <c r="L10932" s="68">
        <v>5257</v>
      </c>
      <c r="M10932" s="70">
        <v>1.1793916472165744E-5</v>
      </c>
      <c r="N10932" s="68">
        <v>10922</v>
      </c>
    </row>
    <row r="10933" spans="1:14" x14ac:dyDescent="0.25">
      <c r="A10933" s="65" t="s">
        <v>15968</v>
      </c>
      <c r="B10933" s="66" t="s">
        <v>5546</v>
      </c>
      <c r="C10933" s="66">
        <v>162991101</v>
      </c>
      <c r="D10933" s="66" t="s">
        <v>2121</v>
      </c>
      <c r="E10933" s="67">
        <v>3.7879182688514983E-3</v>
      </c>
      <c r="F10933" s="67">
        <v>0</v>
      </c>
      <c r="G10933" s="67" t="s">
        <v>2121</v>
      </c>
      <c r="H10933" s="68">
        <v>0.33333333333333331</v>
      </c>
      <c r="I10933" s="69">
        <v>1.7592264339327812E-4</v>
      </c>
      <c r="J10933" s="68">
        <v>10410</v>
      </c>
      <c r="K10933" s="67">
        <v>6.7000001668930068E-2</v>
      </c>
      <c r="L10933" s="68">
        <v>6056</v>
      </c>
      <c r="M10933" s="70">
        <v>1.1786817594838794E-5</v>
      </c>
      <c r="N10933" s="68">
        <v>10923</v>
      </c>
    </row>
    <row r="10934" spans="1:14" x14ac:dyDescent="0.25">
      <c r="A10934" s="65" t="s">
        <v>15969</v>
      </c>
      <c r="B10934" s="66" t="s">
        <v>5546</v>
      </c>
      <c r="C10934" s="66">
        <v>162991101</v>
      </c>
      <c r="D10934" s="66" t="s">
        <v>2121</v>
      </c>
      <c r="E10934" s="67">
        <v>2.0872903606435067E-2</v>
      </c>
      <c r="F10934" s="67">
        <v>0</v>
      </c>
      <c r="G10934" s="67" t="s">
        <v>2121</v>
      </c>
      <c r="H10934" s="68">
        <v>0.33333333333333331</v>
      </c>
      <c r="I10934" s="69">
        <v>1.7592264339327812E-4</v>
      </c>
      <c r="J10934" s="68">
        <v>10410</v>
      </c>
      <c r="K10934" s="67">
        <v>6.7000001668930068E-2</v>
      </c>
      <c r="L10934" s="68">
        <v>6056</v>
      </c>
      <c r="M10934" s="70">
        <v>1.1786817594838794E-5</v>
      </c>
      <c r="N10934" s="68">
        <v>10923</v>
      </c>
    </row>
    <row r="10935" spans="1:14" x14ac:dyDescent="0.25">
      <c r="A10935" s="65" t="s">
        <v>15970</v>
      </c>
      <c r="B10935" s="66" t="s">
        <v>11156</v>
      </c>
      <c r="C10935" s="66">
        <v>12141104</v>
      </c>
      <c r="D10935" s="66" t="s">
        <v>2121</v>
      </c>
      <c r="E10935" s="67">
        <v>0.86429467636969393</v>
      </c>
      <c r="F10935" s="67">
        <v>0</v>
      </c>
      <c r="G10935" s="67" t="s">
        <v>2121</v>
      </c>
      <c r="H10935" s="68">
        <v>14.5</v>
      </c>
      <c r="I10935" s="69">
        <v>1.758204377657766E-4</v>
      </c>
      <c r="J10935" s="68">
        <v>10412</v>
      </c>
      <c r="K10935" s="67">
        <v>6.7000001668930054E-2</v>
      </c>
      <c r="L10935" s="68">
        <v>6057</v>
      </c>
      <c r="M10935" s="70">
        <v>1.1779969758334055E-5</v>
      </c>
      <c r="N10935" s="68">
        <v>10924</v>
      </c>
    </row>
    <row r="10936" spans="1:14" x14ac:dyDescent="0.25">
      <c r="A10936" s="65" t="s">
        <v>15971</v>
      </c>
      <c r="B10936" s="66" t="s">
        <v>15655</v>
      </c>
      <c r="C10936" s="66">
        <v>254561105</v>
      </c>
      <c r="D10936" s="66" t="s">
        <v>2121</v>
      </c>
      <c r="E10936" s="67">
        <v>9.2575265876115918</v>
      </c>
      <c r="F10936" s="67">
        <v>4.4043288906658387E-2</v>
      </c>
      <c r="G10936" s="67" t="s">
        <v>2121</v>
      </c>
      <c r="H10936" s="68">
        <v>154</v>
      </c>
      <c r="I10936" s="69">
        <v>1.5226735516304647E-4</v>
      </c>
      <c r="J10936" s="68">
        <v>10673</v>
      </c>
      <c r="K10936" s="67">
        <v>7.7297710535394679E-2</v>
      </c>
      <c r="L10936" s="68">
        <v>3474</v>
      </c>
      <c r="M10936" s="70">
        <v>1.1769664403694258E-5</v>
      </c>
      <c r="N10936" s="68">
        <v>10925</v>
      </c>
    </row>
    <row r="10937" spans="1:14" x14ac:dyDescent="0.25">
      <c r="A10937" s="65" t="s">
        <v>15972</v>
      </c>
      <c r="B10937" s="66" t="s">
        <v>7333</v>
      </c>
      <c r="C10937" s="66">
        <v>255322101</v>
      </c>
      <c r="D10937" s="66" t="s">
        <v>2121</v>
      </c>
      <c r="E10937" s="67">
        <v>8.8753494549201051</v>
      </c>
      <c r="F10937" s="67">
        <v>0.1413471389484566</v>
      </c>
      <c r="G10937" s="67" t="s">
        <v>2121</v>
      </c>
      <c r="H10937" s="68">
        <v>150.5</v>
      </c>
      <c r="I10937" s="69">
        <v>1.5372595714213346E-4</v>
      </c>
      <c r="J10937" s="68">
        <v>10660</v>
      </c>
      <c r="K10937" s="67">
        <v>7.6705925092348623E-2</v>
      </c>
      <c r="L10937" s="68">
        <v>3934</v>
      </c>
      <c r="M10937" s="70">
        <v>1.1757092117199456E-5</v>
      </c>
      <c r="N10937" s="68">
        <v>10926</v>
      </c>
    </row>
    <row r="10938" spans="1:14" x14ac:dyDescent="0.25">
      <c r="A10938" s="65" t="s">
        <v>15973</v>
      </c>
      <c r="B10938" s="66" t="s">
        <v>15620</v>
      </c>
      <c r="C10938" s="66">
        <v>253551101</v>
      </c>
      <c r="D10938" s="66" t="s">
        <v>2121</v>
      </c>
      <c r="E10938" s="67">
        <v>20.131569812500221</v>
      </c>
      <c r="F10938" s="67">
        <v>0.15684354752691579</v>
      </c>
      <c r="G10938" s="67" t="s">
        <v>2121</v>
      </c>
      <c r="H10938" s="68">
        <v>332.5</v>
      </c>
      <c r="I10938" s="69">
        <v>1.5756825119286734E-4</v>
      </c>
      <c r="J10938" s="68">
        <v>10625</v>
      </c>
      <c r="K10938" s="67">
        <v>7.5158892493498955E-2</v>
      </c>
      <c r="L10938" s="68">
        <v>4391</v>
      </c>
      <c r="M10938" s="70">
        <v>1.1752921031608335E-5</v>
      </c>
      <c r="N10938" s="68">
        <v>10927</v>
      </c>
    </row>
    <row r="10939" spans="1:14" x14ac:dyDescent="0.25">
      <c r="A10939" s="65" t="s">
        <v>15974</v>
      </c>
      <c r="B10939" s="66" t="s">
        <v>12344</v>
      </c>
      <c r="C10939" s="66">
        <v>63642105</v>
      </c>
      <c r="D10939" s="66" t="s">
        <v>2121</v>
      </c>
      <c r="E10939" s="67">
        <v>9.2999002442882261</v>
      </c>
      <c r="F10939" s="67">
        <v>0.96200234657170713</v>
      </c>
      <c r="G10939" s="67" t="s">
        <v>2121</v>
      </c>
      <c r="H10939" s="68">
        <v>174.5</v>
      </c>
      <c r="I10939" s="69">
        <v>1.7222671347053489E-4</v>
      </c>
      <c r="J10939" s="68">
        <v>10455</v>
      </c>
      <c r="K10939" s="67">
        <v>6.8587460536562825E-2</v>
      </c>
      <c r="L10939" s="68">
        <v>5263</v>
      </c>
      <c r="M10939" s="70">
        <v>1.1746861000600486E-5</v>
      </c>
      <c r="N10939" s="68">
        <v>10928</v>
      </c>
    </row>
    <row r="10940" spans="1:14" x14ac:dyDescent="0.25">
      <c r="A10940" s="65" t="s">
        <v>15975</v>
      </c>
      <c r="B10940" s="66" t="s">
        <v>4075</v>
      </c>
      <c r="C10940" s="66">
        <v>255451102</v>
      </c>
      <c r="D10940" s="66" t="s">
        <v>2121</v>
      </c>
      <c r="E10940" s="67">
        <v>4.3021306248936915</v>
      </c>
      <c r="F10940" s="67">
        <v>0.10652109838910689</v>
      </c>
      <c r="G10940" s="67" t="s">
        <v>2121</v>
      </c>
      <c r="H10940" s="68">
        <v>87.5</v>
      </c>
      <c r="I10940" s="69">
        <v>1.7059312118882579E-4</v>
      </c>
      <c r="J10940" s="68">
        <v>10478</v>
      </c>
      <c r="K10940" s="67">
        <v>6.8722128612654546E-2</v>
      </c>
      <c r="L10940" s="68">
        <v>5236</v>
      </c>
      <c r="M10940" s="70">
        <v>1.1730056033099702E-5</v>
      </c>
      <c r="N10940" s="68">
        <v>10929</v>
      </c>
    </row>
    <row r="10941" spans="1:14" x14ac:dyDescent="0.25">
      <c r="A10941" s="65" t="s">
        <v>15976</v>
      </c>
      <c r="B10941" s="66" t="s">
        <v>4590</v>
      </c>
      <c r="C10941" s="66">
        <v>63121101</v>
      </c>
      <c r="D10941" s="66" t="s">
        <v>2121</v>
      </c>
      <c r="E10941" s="67">
        <v>7.9897894865571981</v>
      </c>
      <c r="F10941" s="67">
        <v>9.4821836739538395E-2</v>
      </c>
      <c r="G10941" s="67" t="s">
        <v>2121</v>
      </c>
      <c r="H10941" s="68">
        <v>136</v>
      </c>
      <c r="I10941" s="69">
        <v>1.697084682264711E-4</v>
      </c>
      <c r="J10941" s="68">
        <v>10488</v>
      </c>
      <c r="K10941" s="67">
        <v>6.9132912387378023E-2</v>
      </c>
      <c r="L10941" s="68">
        <v>5172</v>
      </c>
      <c r="M10941" s="70">
        <v>1.1696796795657814E-5</v>
      </c>
      <c r="N10941" s="68">
        <v>10930</v>
      </c>
    </row>
    <row r="10942" spans="1:14" x14ac:dyDescent="0.25">
      <c r="A10942" s="65" t="s">
        <v>15977</v>
      </c>
      <c r="B10942" s="66" t="s">
        <v>3976</v>
      </c>
      <c r="C10942" s="66">
        <v>253642103</v>
      </c>
      <c r="D10942" s="66" t="s">
        <v>2121</v>
      </c>
      <c r="E10942" s="67">
        <v>2.0130897139305839</v>
      </c>
      <c r="F10942" s="67">
        <v>0</v>
      </c>
      <c r="G10942" s="67" t="s">
        <v>2121</v>
      </c>
      <c r="H10942" s="68">
        <v>35</v>
      </c>
      <c r="I10942" s="69">
        <v>1.7088103652765442E-4</v>
      </c>
      <c r="J10942" s="68">
        <v>10475</v>
      </c>
      <c r="K10942" s="67">
        <v>6.8476707467602357E-2</v>
      </c>
      <c r="L10942" s="68">
        <v>5293</v>
      </c>
      <c r="M10942" s="70">
        <v>1.1695106500805456E-5</v>
      </c>
      <c r="N10942" s="68">
        <v>10931</v>
      </c>
    </row>
    <row r="10943" spans="1:14" x14ac:dyDescent="0.25">
      <c r="A10943" s="65" t="s">
        <v>15978</v>
      </c>
      <c r="B10943" s="66" t="s">
        <v>2635</v>
      </c>
      <c r="C10943" s="66">
        <v>43351103</v>
      </c>
      <c r="D10943" s="66" t="s">
        <v>2121</v>
      </c>
      <c r="E10943" s="67">
        <v>1.3936270332518168</v>
      </c>
      <c r="F10943" s="67">
        <v>0.46647668948168708</v>
      </c>
      <c r="G10943" s="67" t="s">
        <v>2121</v>
      </c>
      <c r="H10943" s="68">
        <v>26.5</v>
      </c>
      <c r="I10943" s="69">
        <v>1.8273872005663161E-4</v>
      </c>
      <c r="J10943" s="68">
        <v>10308</v>
      </c>
      <c r="K10943" s="67">
        <v>6.4213578857607756E-2</v>
      </c>
      <c r="L10943" s="68">
        <v>6518</v>
      </c>
      <c r="M10943" s="70">
        <v>1.1673841739585046E-5</v>
      </c>
      <c r="N10943" s="68">
        <v>10932</v>
      </c>
    </row>
    <row r="10944" spans="1:14" x14ac:dyDescent="0.25">
      <c r="A10944" s="65" t="s">
        <v>15979</v>
      </c>
      <c r="B10944" s="66" t="s">
        <v>9056</v>
      </c>
      <c r="C10944" s="66">
        <v>62041101</v>
      </c>
      <c r="D10944" s="66" t="s">
        <v>2121</v>
      </c>
      <c r="E10944" s="67">
        <v>16.162850480651251</v>
      </c>
      <c r="F10944" s="67">
        <v>0.46280044875605619</v>
      </c>
      <c r="G10944" s="67" t="s">
        <v>2121</v>
      </c>
      <c r="H10944" s="68">
        <v>283</v>
      </c>
      <c r="I10944" s="69">
        <v>1.5079233091050602E-4</v>
      </c>
      <c r="J10944" s="68">
        <v>10695</v>
      </c>
      <c r="K10944" s="67">
        <v>7.7258293507061246E-2</v>
      </c>
      <c r="L10944" s="68">
        <v>3532</v>
      </c>
      <c r="M10944" s="70">
        <v>1.1644594754251437E-5</v>
      </c>
      <c r="N10944" s="68">
        <v>10933</v>
      </c>
    </row>
    <row r="10945" spans="1:14" x14ac:dyDescent="0.25">
      <c r="A10945" s="65" t="s">
        <v>15980</v>
      </c>
      <c r="B10945" s="66" t="s">
        <v>8003</v>
      </c>
      <c r="C10945" s="66">
        <v>163682102</v>
      </c>
      <c r="D10945" s="66" t="s">
        <v>2121</v>
      </c>
      <c r="E10945" s="67">
        <v>0.20326706699894925</v>
      </c>
      <c r="F10945" s="67">
        <v>3.4818273255484367E-2</v>
      </c>
      <c r="G10945" s="67" t="s">
        <v>2121</v>
      </c>
      <c r="H10945" s="68">
        <v>4.5</v>
      </c>
      <c r="I10945" s="69">
        <v>1.7362291206760952E-4</v>
      </c>
      <c r="J10945" s="68">
        <v>10436</v>
      </c>
      <c r="K10945" s="67">
        <v>6.7000001668930054E-2</v>
      </c>
      <c r="L10945" s="68">
        <v>6057</v>
      </c>
      <c r="M10945" s="70">
        <v>1.1632735246773033E-5</v>
      </c>
      <c r="N10945" s="68">
        <v>10934</v>
      </c>
    </row>
    <row r="10946" spans="1:14" x14ac:dyDescent="0.25">
      <c r="A10946" s="65" t="s">
        <v>15981</v>
      </c>
      <c r="B10946" s="66" t="s">
        <v>3752</v>
      </c>
      <c r="C10946" s="66">
        <v>63172101</v>
      </c>
      <c r="D10946" s="66" t="s">
        <v>2121</v>
      </c>
      <c r="E10946" s="67">
        <v>4.0142888723398906</v>
      </c>
      <c r="F10946" s="67">
        <v>0.43214190344586151</v>
      </c>
      <c r="G10946" s="67" t="s">
        <v>2121</v>
      </c>
      <c r="H10946" s="68">
        <v>78</v>
      </c>
      <c r="I10946" s="69">
        <v>1.7276440443171081E-4</v>
      </c>
      <c r="J10946" s="68">
        <v>10447</v>
      </c>
      <c r="K10946" s="67">
        <v>6.7169212616789029E-2</v>
      </c>
      <c r="L10946" s="68">
        <v>5835</v>
      </c>
      <c r="M10946" s="70">
        <v>1.1608247874415285E-5</v>
      </c>
      <c r="N10946" s="68">
        <v>10935</v>
      </c>
    </row>
    <row r="10947" spans="1:14" x14ac:dyDescent="0.25">
      <c r="A10947" s="65" t="s">
        <v>15982</v>
      </c>
      <c r="B10947" s="66" t="s">
        <v>4821</v>
      </c>
      <c r="C10947" s="66">
        <v>103491101</v>
      </c>
      <c r="D10947" s="66" t="s">
        <v>2121</v>
      </c>
      <c r="E10947" s="67">
        <v>11.586088327402916</v>
      </c>
      <c r="F10947" s="67">
        <v>0.45447115062167359</v>
      </c>
      <c r="G10947" s="67" t="s">
        <v>2121</v>
      </c>
      <c r="H10947" s="68">
        <v>198</v>
      </c>
      <c r="I10947" s="69">
        <v>1.6999369509361749E-4</v>
      </c>
      <c r="J10947" s="68">
        <v>10486</v>
      </c>
      <c r="K10947" s="67">
        <v>6.8261998244608296E-2</v>
      </c>
      <c r="L10947" s="68">
        <v>5344</v>
      </c>
      <c r="M10947" s="70">
        <v>1.1597880931657703E-5</v>
      </c>
      <c r="N10947" s="68">
        <v>10936</v>
      </c>
    </row>
    <row r="10948" spans="1:14" x14ac:dyDescent="0.25">
      <c r="A10948" s="65" t="s">
        <v>15983</v>
      </c>
      <c r="B10948" s="66" t="s">
        <v>5435</v>
      </c>
      <c r="C10948" s="66">
        <v>252021101</v>
      </c>
      <c r="D10948" s="66" t="s">
        <v>2121</v>
      </c>
      <c r="E10948" s="67">
        <v>8.7948106774781021</v>
      </c>
      <c r="F10948" s="67">
        <v>0.17625469143508443</v>
      </c>
      <c r="G10948" s="67" t="s">
        <v>2121</v>
      </c>
      <c r="H10948" s="68">
        <v>180</v>
      </c>
      <c r="I10948" s="69">
        <v>1.6514516183734586E-4</v>
      </c>
      <c r="J10948" s="68">
        <v>10532</v>
      </c>
      <c r="K10948" s="67">
        <v>6.9961056113243103E-2</v>
      </c>
      <c r="L10948" s="68">
        <v>5051</v>
      </c>
      <c r="M10948" s="70">
        <v>1.1560007966535422E-5</v>
      </c>
      <c r="N10948" s="68">
        <v>10937</v>
      </c>
    </row>
    <row r="10949" spans="1:14" x14ac:dyDescent="0.25">
      <c r="A10949" s="65" t="s">
        <v>15984</v>
      </c>
      <c r="B10949" s="66" t="s">
        <v>5222</v>
      </c>
      <c r="C10949" s="66">
        <v>42661102</v>
      </c>
      <c r="D10949" s="66" t="s">
        <v>2121</v>
      </c>
      <c r="E10949" s="67">
        <v>5.7022132841526903E-3</v>
      </c>
      <c r="F10949" s="67">
        <v>0</v>
      </c>
      <c r="G10949" s="67" t="s">
        <v>2121</v>
      </c>
      <c r="H10949" s="68">
        <v>0.5</v>
      </c>
      <c r="I10949" s="69">
        <v>1.7132141510955989E-4</v>
      </c>
      <c r="J10949" s="68">
        <v>10470</v>
      </c>
      <c r="K10949" s="67">
        <v>6.7000001668930054E-2</v>
      </c>
      <c r="L10949" s="68">
        <v>6057</v>
      </c>
      <c r="M10949" s="70">
        <v>1.1478535270725843E-5</v>
      </c>
      <c r="N10949" s="68">
        <v>10938</v>
      </c>
    </row>
    <row r="10950" spans="1:14" x14ac:dyDescent="0.25">
      <c r="A10950" s="65" t="s">
        <v>15985</v>
      </c>
      <c r="B10950" s="66" t="s">
        <v>15394</v>
      </c>
      <c r="C10950" s="66">
        <v>253671101</v>
      </c>
      <c r="D10950" s="66" t="s">
        <v>2121</v>
      </c>
      <c r="E10950" s="67">
        <v>6.2829626194679067</v>
      </c>
      <c r="F10950" s="67">
        <v>7.3018243041026387E-2</v>
      </c>
      <c r="G10950" s="67" t="s">
        <v>2121</v>
      </c>
      <c r="H10950" s="68">
        <v>102</v>
      </c>
      <c r="I10950" s="69">
        <v>1.6125989000726143E-4</v>
      </c>
      <c r="J10950" s="68">
        <v>10583</v>
      </c>
      <c r="K10950" s="67">
        <v>7.0449527678559123E-2</v>
      </c>
      <c r="L10950" s="68">
        <v>4953</v>
      </c>
      <c r="M10950" s="70">
        <v>1.1475354210465322E-5</v>
      </c>
      <c r="N10950" s="68">
        <v>10939</v>
      </c>
    </row>
    <row r="10951" spans="1:14" x14ac:dyDescent="0.25">
      <c r="A10951" s="65" t="s">
        <v>15986</v>
      </c>
      <c r="B10951" s="66" t="s">
        <v>14374</v>
      </c>
      <c r="C10951" s="66">
        <v>152811104</v>
      </c>
      <c r="D10951" s="66" t="s">
        <v>2121</v>
      </c>
      <c r="E10951" s="67">
        <v>23.32727903624388</v>
      </c>
      <c r="F10951" s="67">
        <v>1.2079185787412867</v>
      </c>
      <c r="G10951" s="67" t="s">
        <v>2121</v>
      </c>
      <c r="H10951" s="68">
        <v>395.5</v>
      </c>
      <c r="I10951" s="69">
        <v>1.7012652682057169E-4</v>
      </c>
      <c r="J10951" s="68">
        <v>10484</v>
      </c>
      <c r="K10951" s="67">
        <v>6.7105183144736985E-2</v>
      </c>
      <c r="L10951" s="68">
        <v>5892</v>
      </c>
      <c r="M10951" s="70">
        <v>1.1411383803337064E-5</v>
      </c>
      <c r="N10951" s="68">
        <v>10940</v>
      </c>
    </row>
    <row r="10952" spans="1:14" x14ac:dyDescent="0.25">
      <c r="A10952" s="65" t="s">
        <v>15987</v>
      </c>
      <c r="B10952" s="66" t="s">
        <v>14932</v>
      </c>
      <c r="C10952" s="66">
        <v>252941106</v>
      </c>
      <c r="D10952" s="66" t="s">
        <v>2121</v>
      </c>
      <c r="E10952" s="67">
        <v>1.8429918184380563</v>
      </c>
      <c r="F10952" s="67">
        <v>0.19033659953679374</v>
      </c>
      <c r="G10952" s="67" t="s">
        <v>2121</v>
      </c>
      <c r="H10952" s="68">
        <v>35</v>
      </c>
      <c r="I10952" s="69">
        <v>1.6540898619236291E-4</v>
      </c>
      <c r="J10952" s="68">
        <v>10530</v>
      </c>
      <c r="K10952" s="67">
        <v>6.8931396518434801E-2</v>
      </c>
      <c r="L10952" s="68">
        <v>5201</v>
      </c>
      <c r="M10952" s="70">
        <v>1.139236273307428E-5</v>
      </c>
      <c r="N10952" s="68">
        <v>10941</v>
      </c>
    </row>
    <row r="10953" spans="1:14" x14ac:dyDescent="0.25">
      <c r="A10953" s="65" t="s">
        <v>15988</v>
      </c>
      <c r="B10953" s="66" t="s">
        <v>13017</v>
      </c>
      <c r="C10953" s="66">
        <v>62061103</v>
      </c>
      <c r="D10953" s="66" t="s">
        <v>2121</v>
      </c>
      <c r="E10953" s="67">
        <v>4.0324215740837346</v>
      </c>
      <c r="F10953" s="67">
        <v>8.0427537575240959E-2</v>
      </c>
      <c r="G10953" s="67" t="s">
        <v>2121</v>
      </c>
      <c r="H10953" s="68">
        <v>76.5</v>
      </c>
      <c r="I10953" s="69">
        <v>1.4715860805130301E-4</v>
      </c>
      <c r="J10953" s="68">
        <v>10725</v>
      </c>
      <c r="K10953" s="67">
        <v>7.739982008934021E-2</v>
      </c>
      <c r="L10953" s="68">
        <v>3397</v>
      </c>
      <c r="M10953" s="70">
        <v>1.1390049841638816E-5</v>
      </c>
      <c r="N10953" s="68">
        <v>10942</v>
      </c>
    </row>
    <row r="10954" spans="1:14" x14ac:dyDescent="0.25">
      <c r="A10954" s="65" t="s">
        <v>15989</v>
      </c>
      <c r="B10954" s="66" t="s">
        <v>15161</v>
      </c>
      <c r="C10954" s="66">
        <v>253401102</v>
      </c>
      <c r="D10954" s="66" t="s">
        <v>2121</v>
      </c>
      <c r="E10954" s="67">
        <v>15.785504663194722</v>
      </c>
      <c r="F10954" s="67">
        <v>0.34714390462147093</v>
      </c>
      <c r="G10954" s="67" t="s">
        <v>2121</v>
      </c>
      <c r="H10954" s="68">
        <v>273</v>
      </c>
      <c r="I10954" s="69">
        <v>1.6430156831166899E-4</v>
      </c>
      <c r="J10954" s="68">
        <v>10543</v>
      </c>
      <c r="K10954" s="67">
        <v>6.9855259989734977E-2</v>
      </c>
      <c r="L10954" s="68">
        <v>5066</v>
      </c>
      <c r="M10954" s="70">
        <v>1.1384939145980272E-5</v>
      </c>
      <c r="N10954" s="68">
        <v>10943</v>
      </c>
    </row>
    <row r="10955" spans="1:14" x14ac:dyDescent="0.25">
      <c r="A10955" s="65" t="s">
        <v>15990</v>
      </c>
      <c r="B10955" s="66" t="s">
        <v>8003</v>
      </c>
      <c r="C10955" s="66">
        <v>163682102</v>
      </c>
      <c r="D10955" s="66" t="s">
        <v>2121</v>
      </c>
      <c r="E10955" s="67">
        <v>2.6586307646022784</v>
      </c>
      <c r="F10955" s="67">
        <v>0.13393144389777437</v>
      </c>
      <c r="G10955" s="67" t="s">
        <v>2121</v>
      </c>
      <c r="H10955" s="68">
        <v>46</v>
      </c>
      <c r="I10955" s="69">
        <v>1.4705115838454651E-4</v>
      </c>
      <c r="J10955" s="68">
        <v>10728</v>
      </c>
      <c r="K10955" s="67">
        <v>7.739982008934021E-2</v>
      </c>
      <c r="L10955" s="68">
        <v>3397</v>
      </c>
      <c r="M10955" s="70">
        <v>1.138173322685717E-5</v>
      </c>
      <c r="N10955" s="68">
        <v>10944</v>
      </c>
    </row>
    <row r="10956" spans="1:14" x14ac:dyDescent="0.25">
      <c r="A10956" s="65" t="s">
        <v>15991</v>
      </c>
      <c r="B10956" s="66" t="s">
        <v>15992</v>
      </c>
      <c r="C10956" s="66">
        <v>18320401</v>
      </c>
      <c r="D10956" s="66" t="s">
        <v>2121</v>
      </c>
      <c r="E10956" s="67">
        <v>2.8751568791219069</v>
      </c>
      <c r="F10956" s="67">
        <v>5.8577281946557223E-2</v>
      </c>
      <c r="G10956" s="67" t="s">
        <v>2121</v>
      </c>
      <c r="H10956" s="68">
        <v>60</v>
      </c>
      <c r="I10956" s="69">
        <v>1.4661150174409462E-4</v>
      </c>
      <c r="J10956" s="68">
        <v>10733</v>
      </c>
      <c r="K10956" s="67">
        <v>7.739982008934021E-2</v>
      </c>
      <c r="L10956" s="68">
        <v>3397</v>
      </c>
      <c r="M10956" s="70">
        <v>1.134770380607127E-5</v>
      </c>
      <c r="N10956" s="68">
        <v>10945</v>
      </c>
    </row>
    <row r="10957" spans="1:14" x14ac:dyDescent="0.25">
      <c r="A10957" s="65" t="s">
        <v>15993</v>
      </c>
      <c r="B10957" s="66" t="s">
        <v>7110</v>
      </c>
      <c r="C10957" s="66">
        <v>254051101</v>
      </c>
      <c r="D10957" s="66" t="s">
        <v>2121</v>
      </c>
      <c r="E10957" s="67">
        <v>15.522262736175602</v>
      </c>
      <c r="F10957" s="67">
        <v>0.2062619699089</v>
      </c>
      <c r="G10957" s="67" t="s">
        <v>2121</v>
      </c>
      <c r="H10957" s="68">
        <v>279.5</v>
      </c>
      <c r="I10957" s="69">
        <v>1.6774982113506562E-4</v>
      </c>
      <c r="J10957" s="68">
        <v>10509</v>
      </c>
      <c r="K10957" s="67">
        <v>6.7524128226425478E-2</v>
      </c>
      <c r="L10957" s="68">
        <v>5589</v>
      </c>
      <c r="M10957" s="70">
        <v>1.13459322624526E-5</v>
      </c>
      <c r="N10957" s="68">
        <v>10946</v>
      </c>
    </row>
    <row r="10958" spans="1:14" x14ac:dyDescent="0.25">
      <c r="A10958" s="65" t="s">
        <v>15994</v>
      </c>
      <c r="B10958" s="66" t="s">
        <v>13253</v>
      </c>
      <c r="C10958" s="66">
        <v>254611109</v>
      </c>
      <c r="D10958" s="66" t="s">
        <v>2121</v>
      </c>
      <c r="E10958" s="67">
        <v>6.0741226631525125</v>
      </c>
      <c r="F10958" s="67">
        <v>0.18118211504781825</v>
      </c>
      <c r="G10958" s="67" t="s">
        <v>2121</v>
      </c>
      <c r="H10958" s="68">
        <v>115.5</v>
      </c>
      <c r="I10958" s="69">
        <v>1.4647088083262187E-4</v>
      </c>
      <c r="J10958" s="68">
        <v>10734</v>
      </c>
      <c r="K10958" s="67">
        <v>7.739982008934021E-2</v>
      </c>
      <c r="L10958" s="68">
        <v>3397</v>
      </c>
      <c r="M10958" s="70">
        <v>1.1336819812302297E-5</v>
      </c>
      <c r="N10958" s="68">
        <v>10947</v>
      </c>
    </row>
    <row r="10959" spans="1:14" x14ac:dyDescent="0.25">
      <c r="A10959" s="65" t="s">
        <v>15995</v>
      </c>
      <c r="B10959" s="66" t="s">
        <v>14527</v>
      </c>
      <c r="C10959" s="66">
        <v>63191106</v>
      </c>
      <c r="D10959" s="66" t="s">
        <v>2121</v>
      </c>
      <c r="E10959" s="67">
        <v>8.5518362642893404</v>
      </c>
      <c r="F10959" s="67">
        <v>0.25710002364385015</v>
      </c>
      <c r="G10959" s="67" t="s">
        <v>2121</v>
      </c>
      <c r="H10959" s="68">
        <v>159.5</v>
      </c>
      <c r="I10959" s="69">
        <v>1.635125750726159E-4</v>
      </c>
      <c r="J10959" s="68">
        <v>10555</v>
      </c>
      <c r="K10959" s="67">
        <v>6.9483453764063438E-2</v>
      </c>
      <c r="L10959" s="68">
        <v>5120</v>
      </c>
      <c r="M10959" s="70">
        <v>1.1332824957766588E-5</v>
      </c>
      <c r="N10959" s="68">
        <v>10948</v>
      </c>
    </row>
    <row r="10960" spans="1:14" x14ac:dyDescent="0.25">
      <c r="A10960" s="65" t="s">
        <v>15996</v>
      </c>
      <c r="B10960" s="66" t="s">
        <v>13519</v>
      </c>
      <c r="C10960" s="66">
        <v>163741102</v>
      </c>
      <c r="D10960" s="66" t="s">
        <v>2121</v>
      </c>
      <c r="E10960" s="67">
        <v>7.7592550401161215</v>
      </c>
      <c r="F10960" s="67">
        <v>0.1368502350928828</v>
      </c>
      <c r="G10960" s="67" t="s">
        <v>2121</v>
      </c>
      <c r="H10960" s="68">
        <v>138.5</v>
      </c>
      <c r="I10960" s="69">
        <v>1.6579435058593724E-4</v>
      </c>
      <c r="J10960" s="68">
        <v>10524</v>
      </c>
      <c r="K10960" s="67">
        <v>6.9035307003272567E-2</v>
      </c>
      <c r="L10960" s="68">
        <v>5186</v>
      </c>
      <c r="M10960" s="70">
        <v>1.1330192111126174E-5</v>
      </c>
      <c r="N10960" s="68">
        <v>10949</v>
      </c>
    </row>
    <row r="10961" spans="1:14" x14ac:dyDescent="0.25">
      <c r="A10961" s="65" t="s">
        <v>15997</v>
      </c>
      <c r="B10961" s="66" t="s">
        <v>5773</v>
      </c>
      <c r="C10961" s="66">
        <v>82952105</v>
      </c>
      <c r="D10961" s="66" t="s">
        <v>2121</v>
      </c>
      <c r="E10961" s="67">
        <v>0.11941441445578908</v>
      </c>
      <c r="F10961" s="67">
        <v>0</v>
      </c>
      <c r="G10961" s="67" t="s">
        <v>2121</v>
      </c>
      <c r="H10961" s="68">
        <v>2.5</v>
      </c>
      <c r="I10961" s="69">
        <v>1.6895614098757505E-4</v>
      </c>
      <c r="J10961" s="68">
        <v>10498</v>
      </c>
      <c r="K10961" s="67">
        <v>6.7000001668930054E-2</v>
      </c>
      <c r="L10961" s="68">
        <v>6057</v>
      </c>
      <c r="M10961" s="70">
        <v>1.1320062003505883E-5</v>
      </c>
      <c r="N10961" s="68">
        <v>10950</v>
      </c>
    </row>
    <row r="10962" spans="1:14" x14ac:dyDescent="0.25">
      <c r="A10962" s="65" t="s">
        <v>15998</v>
      </c>
      <c r="B10962" s="66" t="s">
        <v>12536</v>
      </c>
      <c r="C10962" s="66">
        <v>162071103</v>
      </c>
      <c r="D10962" s="66" t="s">
        <v>2121</v>
      </c>
      <c r="E10962" s="67">
        <v>9.266769105032397</v>
      </c>
      <c r="F10962" s="67">
        <v>9.0976139807886353E-2</v>
      </c>
      <c r="G10962" s="67" t="s">
        <v>2121</v>
      </c>
      <c r="H10962" s="68">
        <v>152</v>
      </c>
      <c r="I10962" s="69">
        <v>1.6434512661745479E-4</v>
      </c>
      <c r="J10962" s="68">
        <v>10541</v>
      </c>
      <c r="K10962" s="67">
        <v>6.8814968004038454E-2</v>
      </c>
      <c r="L10962" s="68">
        <v>5221</v>
      </c>
      <c r="M10962" s="70">
        <v>1.1320060112863853E-5</v>
      </c>
      <c r="N10962" s="68">
        <v>10951</v>
      </c>
    </row>
    <row r="10963" spans="1:14" x14ac:dyDescent="0.25">
      <c r="A10963" s="65" t="s">
        <v>15999</v>
      </c>
      <c r="B10963" s="66" t="s">
        <v>13600</v>
      </c>
      <c r="C10963" s="66">
        <v>103391102</v>
      </c>
      <c r="D10963" s="66" t="s">
        <v>2121</v>
      </c>
      <c r="E10963" s="67">
        <v>1.6058872683441989</v>
      </c>
      <c r="F10963" s="67">
        <v>0</v>
      </c>
      <c r="G10963" s="67" t="s">
        <v>2121</v>
      </c>
      <c r="H10963" s="68">
        <v>26.5</v>
      </c>
      <c r="I10963" s="69">
        <v>1.6872515711924589E-4</v>
      </c>
      <c r="J10963" s="68">
        <v>10502</v>
      </c>
      <c r="K10963" s="67">
        <v>6.703495979309082E-2</v>
      </c>
      <c r="L10963" s="68">
        <v>5975</v>
      </c>
      <c r="M10963" s="70">
        <v>1.1310484090777123E-5</v>
      </c>
      <c r="N10963" s="68">
        <v>10952</v>
      </c>
    </row>
    <row r="10964" spans="1:14" x14ac:dyDescent="0.25">
      <c r="A10964" s="65" t="s">
        <v>16000</v>
      </c>
      <c r="B10964" s="66" t="s">
        <v>7122</v>
      </c>
      <c r="C10964" s="66">
        <v>63642107</v>
      </c>
      <c r="D10964" s="66" t="s">
        <v>2121</v>
      </c>
      <c r="E10964" s="67">
        <v>55.906449576556099</v>
      </c>
      <c r="F10964" s="67">
        <v>2.7066047227675023</v>
      </c>
      <c r="G10964" s="67" t="s">
        <v>2121</v>
      </c>
      <c r="H10964" s="68">
        <v>1042.6666666666665</v>
      </c>
      <c r="I10964" s="69">
        <v>1.6570152378744869E-4</v>
      </c>
      <c r="J10964" s="68">
        <v>10525</v>
      </c>
      <c r="K10964" s="67">
        <v>6.8238654674109459E-2</v>
      </c>
      <c r="L10964" s="68">
        <v>5351</v>
      </c>
      <c r="M10964" s="70">
        <v>1.1303572290778582E-5</v>
      </c>
      <c r="N10964" s="68">
        <v>10953</v>
      </c>
    </row>
    <row r="10965" spans="1:14" x14ac:dyDescent="0.25">
      <c r="A10965" s="65" t="s">
        <v>16001</v>
      </c>
      <c r="B10965" s="66" t="s">
        <v>12366</v>
      </c>
      <c r="C10965" s="66">
        <v>103211101</v>
      </c>
      <c r="D10965" s="66" t="s">
        <v>2121</v>
      </c>
      <c r="E10965" s="67">
        <v>12.474858014630753</v>
      </c>
      <c r="F10965" s="67">
        <v>0.583456700715687</v>
      </c>
      <c r="G10965" s="67" t="s">
        <v>2121</v>
      </c>
      <c r="H10965" s="68">
        <v>228</v>
      </c>
      <c r="I10965" s="69">
        <v>1.6321197769062374E-4</v>
      </c>
      <c r="J10965" s="68">
        <v>10557</v>
      </c>
      <c r="K10965" s="67">
        <v>6.9203390069959458E-2</v>
      </c>
      <c r="L10965" s="68">
        <v>5163</v>
      </c>
      <c r="M10965" s="70">
        <v>1.1297355590095162E-5</v>
      </c>
      <c r="N10965" s="68">
        <v>10954</v>
      </c>
    </row>
    <row r="10966" spans="1:14" x14ac:dyDescent="0.25">
      <c r="A10966" s="65" t="s">
        <v>16002</v>
      </c>
      <c r="B10966" s="66" t="s">
        <v>14739</v>
      </c>
      <c r="C10966" s="66">
        <v>254461111</v>
      </c>
      <c r="D10966" s="66" t="s">
        <v>2121</v>
      </c>
      <c r="E10966" s="67">
        <v>7.7899550870761125</v>
      </c>
      <c r="F10966" s="67">
        <v>0.38199543050641493</v>
      </c>
      <c r="G10966" s="67" t="s">
        <v>2121</v>
      </c>
      <c r="H10966" s="68">
        <v>133</v>
      </c>
      <c r="I10966" s="69">
        <v>1.4545190471042423E-4</v>
      </c>
      <c r="J10966" s="68">
        <v>10744</v>
      </c>
      <c r="K10966" s="67">
        <v>7.739982008934021E-2</v>
      </c>
      <c r="L10966" s="68">
        <v>3397</v>
      </c>
      <c r="M10966" s="70">
        <v>1.1257951243344433E-5</v>
      </c>
      <c r="N10966" s="68">
        <v>10955</v>
      </c>
    </row>
    <row r="10967" spans="1:14" x14ac:dyDescent="0.25">
      <c r="A10967" s="65" t="s">
        <v>16003</v>
      </c>
      <c r="B10967" s="66" t="s">
        <v>7261</v>
      </c>
      <c r="C10967" s="66">
        <v>253451101</v>
      </c>
      <c r="D10967" s="66" t="s">
        <v>2121</v>
      </c>
      <c r="E10967" s="67">
        <v>4.9668799412968667</v>
      </c>
      <c r="F10967" s="67">
        <v>0.13276174047750619</v>
      </c>
      <c r="G10967" s="67" t="s">
        <v>2121</v>
      </c>
      <c r="H10967" s="68">
        <v>101</v>
      </c>
      <c r="I10967" s="69">
        <v>1.6158531207561327E-4</v>
      </c>
      <c r="J10967" s="68">
        <v>10580</v>
      </c>
      <c r="K10967" s="67">
        <v>6.8499275068245311E-2</v>
      </c>
      <c r="L10967" s="68">
        <v>5287</v>
      </c>
      <c r="M10967" s="70">
        <v>1.1251187972880186E-5</v>
      </c>
      <c r="N10967" s="68">
        <v>10956</v>
      </c>
    </row>
    <row r="10968" spans="1:14" x14ac:dyDescent="0.25">
      <c r="A10968" s="65" t="s">
        <v>16004</v>
      </c>
      <c r="B10968" s="66" t="s">
        <v>12209</v>
      </c>
      <c r="C10968" s="66">
        <v>253151102</v>
      </c>
      <c r="D10968" s="66" t="s">
        <v>2121</v>
      </c>
      <c r="E10968" s="67">
        <v>2.9676716824319267</v>
      </c>
      <c r="F10968" s="67">
        <v>0.10703199224369959</v>
      </c>
      <c r="G10968" s="67" t="s">
        <v>2121</v>
      </c>
      <c r="H10968" s="68">
        <v>46.5</v>
      </c>
      <c r="I10968" s="69">
        <v>1.4515177165884123E-4</v>
      </c>
      <c r="J10968" s="68">
        <v>10745</v>
      </c>
      <c r="K10968" s="67">
        <v>7.739982008934021E-2</v>
      </c>
      <c r="L10968" s="68">
        <v>3397</v>
      </c>
      <c r="M10968" s="70">
        <v>1.1234721060518692E-5</v>
      </c>
      <c r="N10968" s="68">
        <v>10957</v>
      </c>
    </row>
    <row r="10969" spans="1:14" x14ac:dyDescent="0.25">
      <c r="A10969" s="65" t="s">
        <v>16005</v>
      </c>
      <c r="B10969" s="66" t="s">
        <v>14363</v>
      </c>
      <c r="C10969" s="66">
        <v>162091102</v>
      </c>
      <c r="D10969" s="66" t="s">
        <v>2121</v>
      </c>
      <c r="E10969" s="67">
        <v>13.955637282714118</v>
      </c>
      <c r="F10969" s="67">
        <v>0.40091242904049762</v>
      </c>
      <c r="G10969" s="67" t="s">
        <v>2121</v>
      </c>
      <c r="H10969" s="68">
        <v>292</v>
      </c>
      <c r="I10969" s="69">
        <v>1.4557121955962655E-4</v>
      </c>
      <c r="J10969" s="68">
        <v>10742</v>
      </c>
      <c r="K10969" s="67">
        <v>7.7150736627114913E-2</v>
      </c>
      <c r="L10969" s="68">
        <v>3647</v>
      </c>
      <c r="M10969" s="70">
        <v>1.1233440960022065E-5</v>
      </c>
      <c r="N10969" s="68">
        <v>10958</v>
      </c>
    </row>
    <row r="10970" spans="1:14" x14ac:dyDescent="0.25">
      <c r="A10970" s="65" t="s">
        <v>16006</v>
      </c>
      <c r="B10970" s="66" t="s">
        <v>3315</v>
      </c>
      <c r="C10970" s="66">
        <v>162671103</v>
      </c>
      <c r="D10970" s="66" t="s">
        <v>2121</v>
      </c>
      <c r="E10970" s="67">
        <v>12.46055532429744</v>
      </c>
      <c r="F10970" s="67">
        <v>0.43017446982673196</v>
      </c>
      <c r="G10970" s="67" t="s">
        <v>2121</v>
      </c>
      <c r="H10970" s="68">
        <v>219</v>
      </c>
      <c r="I10970" s="69">
        <v>1.6237828174481576E-4</v>
      </c>
      <c r="J10970" s="68">
        <v>10571</v>
      </c>
      <c r="K10970" s="67">
        <v>6.9408679855140779E-2</v>
      </c>
      <c r="L10970" s="68">
        <v>5125</v>
      </c>
      <c r="M10970" s="70">
        <v>1.1232531750835181E-5</v>
      </c>
      <c r="N10970" s="68">
        <v>10959</v>
      </c>
    </row>
    <row r="10971" spans="1:14" x14ac:dyDescent="0.25">
      <c r="A10971" s="65" t="s">
        <v>16007</v>
      </c>
      <c r="B10971" s="66" t="s">
        <v>14228</v>
      </c>
      <c r="C10971" s="66">
        <v>252371105</v>
      </c>
      <c r="D10971" s="66" t="s">
        <v>2121</v>
      </c>
      <c r="E10971" s="67">
        <v>9.0115367776548876</v>
      </c>
      <c r="F10971" s="67">
        <v>0.10368762477161539</v>
      </c>
      <c r="G10971" s="67" t="s">
        <v>2121</v>
      </c>
      <c r="H10971" s="68">
        <v>152.5</v>
      </c>
      <c r="I10971" s="69">
        <v>1.4445849581713193E-4</v>
      </c>
      <c r="J10971" s="68">
        <v>10752</v>
      </c>
      <c r="K10971" s="67">
        <v>7.739982008934021E-2</v>
      </c>
      <c r="L10971" s="68">
        <v>3397</v>
      </c>
      <c r="M10971" s="70">
        <v>1.1181061626168648E-5</v>
      </c>
      <c r="N10971" s="68">
        <v>10960</v>
      </c>
    </row>
    <row r="10972" spans="1:14" x14ac:dyDescent="0.25">
      <c r="A10972" s="65" t="s">
        <v>16008</v>
      </c>
      <c r="B10972" s="66" t="s">
        <v>12982</v>
      </c>
      <c r="C10972" s="66">
        <v>254441106</v>
      </c>
      <c r="D10972" s="66" t="s">
        <v>2121</v>
      </c>
      <c r="E10972" s="67">
        <v>5.7267552884800681</v>
      </c>
      <c r="F10972" s="67">
        <v>0.45569677333010877</v>
      </c>
      <c r="G10972" s="67" t="s">
        <v>2121</v>
      </c>
      <c r="H10972" s="68">
        <v>98</v>
      </c>
      <c r="I10972" s="69">
        <v>1.639181265666278E-4</v>
      </c>
      <c r="J10972" s="68">
        <v>10547</v>
      </c>
      <c r="K10972" s="67">
        <v>6.7955087034069758E-2</v>
      </c>
      <c r="L10972" s="68">
        <v>5414</v>
      </c>
      <c r="M10972" s="70">
        <v>1.1139924124238729E-5</v>
      </c>
      <c r="N10972" s="68">
        <v>10961</v>
      </c>
    </row>
    <row r="10973" spans="1:14" x14ac:dyDescent="0.25">
      <c r="A10973" s="65" t="s">
        <v>16009</v>
      </c>
      <c r="B10973" s="66" t="s">
        <v>14757</v>
      </c>
      <c r="C10973" s="66">
        <v>252951106</v>
      </c>
      <c r="D10973" s="66" t="s">
        <v>2121</v>
      </c>
      <c r="E10973" s="67">
        <v>21.578241913400152</v>
      </c>
      <c r="F10973" s="67">
        <v>0.11947204024360696</v>
      </c>
      <c r="G10973" s="67" t="s">
        <v>2121</v>
      </c>
      <c r="H10973" s="68">
        <v>349</v>
      </c>
      <c r="I10973" s="69">
        <v>1.5204110001798427E-4</v>
      </c>
      <c r="J10973" s="68">
        <v>10678</v>
      </c>
      <c r="K10973" s="67">
        <v>7.5595482977446282E-2</v>
      </c>
      <c r="L10973" s="68">
        <v>4313</v>
      </c>
      <c r="M10973" s="70">
        <v>1.1128993503698139E-5</v>
      </c>
      <c r="N10973" s="68">
        <v>10962</v>
      </c>
    </row>
    <row r="10974" spans="1:14" x14ac:dyDescent="0.25">
      <c r="A10974" s="65" t="s">
        <v>16010</v>
      </c>
      <c r="B10974" s="66" t="s">
        <v>10661</v>
      </c>
      <c r="C10974" s="66">
        <v>252171116</v>
      </c>
      <c r="D10974" s="66" t="s">
        <v>2121</v>
      </c>
      <c r="E10974" s="67">
        <v>3.1652716490824767E-2</v>
      </c>
      <c r="F10974" s="67">
        <v>0</v>
      </c>
      <c r="G10974" s="67" t="s">
        <v>2121</v>
      </c>
      <c r="H10974" s="68">
        <v>1.5</v>
      </c>
      <c r="I10974" s="69">
        <v>1.4374063660701117E-4</v>
      </c>
      <c r="J10974" s="68">
        <v>10761</v>
      </c>
      <c r="K10974" s="67">
        <v>7.739982008934021E-2</v>
      </c>
      <c r="L10974" s="68">
        <v>3397</v>
      </c>
      <c r="M10974" s="70">
        <v>1.1125499137657849E-5</v>
      </c>
      <c r="N10974" s="68">
        <v>10963</v>
      </c>
    </row>
    <row r="10975" spans="1:14" x14ac:dyDescent="0.25">
      <c r="A10975" s="65" t="s">
        <v>16011</v>
      </c>
      <c r="B10975" s="66" t="s">
        <v>12955</v>
      </c>
      <c r="C10975" s="66">
        <v>183052109</v>
      </c>
      <c r="D10975" s="66" t="s">
        <v>2121</v>
      </c>
      <c r="E10975" s="67">
        <v>34.477938024173717</v>
      </c>
      <c r="F10975" s="67">
        <v>0.76647912630426185</v>
      </c>
      <c r="G10975" s="67" t="s">
        <v>2121</v>
      </c>
      <c r="H10975" s="68">
        <v>621</v>
      </c>
      <c r="I10975" s="69">
        <v>1.6253432396984166E-4</v>
      </c>
      <c r="J10975" s="68">
        <v>10570</v>
      </c>
      <c r="K10975" s="67">
        <v>6.8331139156193599E-2</v>
      </c>
      <c r="L10975" s="68">
        <v>5322</v>
      </c>
      <c r="M10975" s="70">
        <v>1.1120510618533498E-5</v>
      </c>
      <c r="N10975" s="68">
        <v>10964</v>
      </c>
    </row>
    <row r="10976" spans="1:14" x14ac:dyDescent="0.25">
      <c r="A10976" s="65" t="s">
        <v>16012</v>
      </c>
      <c r="B10976" s="66" t="s">
        <v>6091</v>
      </c>
      <c r="C10976" s="66">
        <v>253931106</v>
      </c>
      <c r="D10976" s="66" t="s">
        <v>2121</v>
      </c>
      <c r="E10976" s="67">
        <v>4.4058981503576646</v>
      </c>
      <c r="F10976" s="67">
        <v>3.1825054737866267E-2</v>
      </c>
      <c r="G10976" s="67" t="s">
        <v>2121</v>
      </c>
      <c r="H10976" s="68">
        <v>74.5</v>
      </c>
      <c r="I10976" s="69">
        <v>1.5855978113941336E-4</v>
      </c>
      <c r="J10976" s="68">
        <v>10610</v>
      </c>
      <c r="K10976" s="67">
        <v>6.9860016889620152E-2</v>
      </c>
      <c r="L10976" s="68">
        <v>5065</v>
      </c>
      <c r="M10976" s="70">
        <v>1.1075797154616578E-5</v>
      </c>
      <c r="N10976" s="68">
        <v>10965</v>
      </c>
    </row>
    <row r="10977" spans="1:14" x14ac:dyDescent="0.25">
      <c r="A10977" s="65" t="s">
        <v>16013</v>
      </c>
      <c r="B10977" s="66" t="s">
        <v>15161</v>
      </c>
      <c r="C10977" s="66">
        <v>253401102</v>
      </c>
      <c r="D10977" s="66" t="s">
        <v>2121</v>
      </c>
      <c r="E10977" s="67">
        <v>19.649871882378243</v>
      </c>
      <c r="F10977" s="67">
        <v>0.36831484530440795</v>
      </c>
      <c r="G10977" s="67" t="s">
        <v>2121</v>
      </c>
      <c r="H10977" s="68">
        <v>338</v>
      </c>
      <c r="I10977" s="69">
        <v>1.5142084034858961E-4</v>
      </c>
      <c r="J10977" s="68">
        <v>10685</v>
      </c>
      <c r="K10977" s="67">
        <v>7.298398615252337E-2</v>
      </c>
      <c r="L10977" s="68">
        <v>4665</v>
      </c>
      <c r="M10977" s="70">
        <v>1.107158029632832E-5</v>
      </c>
      <c r="N10977" s="68">
        <v>10966</v>
      </c>
    </row>
    <row r="10978" spans="1:14" x14ac:dyDescent="0.25">
      <c r="A10978" s="65" t="s">
        <v>16014</v>
      </c>
      <c r="B10978" s="66" t="s">
        <v>4717</v>
      </c>
      <c r="C10978" s="66">
        <v>42291101</v>
      </c>
      <c r="D10978" s="66" t="s">
        <v>2121</v>
      </c>
      <c r="E10978" s="67">
        <v>13.882395674376868</v>
      </c>
      <c r="F10978" s="67">
        <v>0.39116034304288616</v>
      </c>
      <c r="G10978" s="67" t="s">
        <v>2121</v>
      </c>
      <c r="H10978" s="68">
        <v>272.5</v>
      </c>
      <c r="I10978" s="69">
        <v>1.648829097634207E-4</v>
      </c>
      <c r="J10978" s="68">
        <v>10534</v>
      </c>
      <c r="K10978" s="67">
        <v>6.7191862326892296E-2</v>
      </c>
      <c r="L10978" s="68">
        <v>5817</v>
      </c>
      <c r="M10978" s="70">
        <v>1.1068136988354819E-5</v>
      </c>
      <c r="N10978" s="68">
        <v>10967</v>
      </c>
    </row>
    <row r="10979" spans="1:14" x14ac:dyDescent="0.25">
      <c r="A10979" s="65" t="s">
        <v>16015</v>
      </c>
      <c r="B10979" s="66" t="s">
        <v>13451</v>
      </c>
      <c r="C10979" s="66">
        <v>182131104</v>
      </c>
      <c r="D10979" s="66" t="b">
        <v>1</v>
      </c>
      <c r="E10979" s="67">
        <v>1.1941248189127012</v>
      </c>
      <c r="F10979" s="67">
        <v>9.3601798805475603E-2</v>
      </c>
      <c r="G10979" s="67">
        <v>3.6389192064816538E-3</v>
      </c>
      <c r="H10979" s="68">
        <v>27.5</v>
      </c>
      <c r="I10979" s="69">
        <v>1.5855049588770436E-4</v>
      </c>
      <c r="J10979" s="68">
        <v>10611</v>
      </c>
      <c r="K10979" s="67">
        <v>6.8901047381487765E-2</v>
      </c>
      <c r="L10979" s="68">
        <v>5206</v>
      </c>
      <c r="M10979" s="70">
        <v>1.106310369736589E-5</v>
      </c>
      <c r="N10979" s="68">
        <v>10968</v>
      </c>
    </row>
    <row r="10980" spans="1:14" x14ac:dyDescent="0.25">
      <c r="A10980" s="65" t="s">
        <v>16016</v>
      </c>
      <c r="B10980" s="66" t="s">
        <v>13253</v>
      </c>
      <c r="C10980" s="66">
        <v>254611109</v>
      </c>
      <c r="D10980" s="66" t="s">
        <v>2121</v>
      </c>
      <c r="E10980" s="67">
        <v>26.762122778442301</v>
      </c>
      <c r="F10980" s="67">
        <v>0.79677701457031946</v>
      </c>
      <c r="G10980" s="67" t="s">
        <v>2121</v>
      </c>
      <c r="H10980" s="68">
        <v>506.5</v>
      </c>
      <c r="I10980" s="69">
        <v>1.5356965561451731E-4</v>
      </c>
      <c r="J10980" s="68">
        <v>10662</v>
      </c>
      <c r="K10980" s="67">
        <v>7.1067782781394251E-2</v>
      </c>
      <c r="L10980" s="68">
        <v>4888</v>
      </c>
      <c r="M10980" s="70">
        <v>1.106206936694806E-5</v>
      </c>
      <c r="N10980" s="68">
        <v>10969</v>
      </c>
    </row>
    <row r="10981" spans="1:14" x14ac:dyDescent="0.25">
      <c r="A10981" s="65" t="s">
        <v>16017</v>
      </c>
      <c r="B10981" s="66" t="s">
        <v>13562</v>
      </c>
      <c r="C10981" s="66">
        <v>182551101</v>
      </c>
      <c r="D10981" s="66" t="s">
        <v>2121</v>
      </c>
      <c r="E10981" s="67">
        <v>18.809328758616083</v>
      </c>
      <c r="F10981" s="67">
        <v>1.0002077002614791</v>
      </c>
      <c r="G10981" s="67" t="s">
        <v>2121</v>
      </c>
      <c r="H10981" s="68">
        <v>383.5</v>
      </c>
      <c r="I10981" s="69">
        <v>1.6438145711045104E-4</v>
      </c>
      <c r="J10981" s="68">
        <v>10540</v>
      </c>
      <c r="K10981" s="67">
        <v>6.7383819207761694E-2</v>
      </c>
      <c r="L10981" s="68">
        <v>5681</v>
      </c>
      <c r="M10981" s="70">
        <v>1.1049820734418762E-5</v>
      </c>
      <c r="N10981" s="68">
        <v>10970</v>
      </c>
    </row>
    <row r="10982" spans="1:14" x14ac:dyDescent="0.25">
      <c r="A10982" s="65" t="s">
        <v>16018</v>
      </c>
      <c r="B10982" s="66" t="s">
        <v>12955</v>
      </c>
      <c r="C10982" s="66">
        <v>183052109</v>
      </c>
      <c r="D10982" s="66" t="s">
        <v>2121</v>
      </c>
      <c r="E10982" s="67">
        <v>27.27181135931875</v>
      </c>
      <c r="F10982" s="67">
        <v>0.76708480756862096</v>
      </c>
      <c r="G10982" s="67" t="s">
        <v>2121</v>
      </c>
      <c r="H10982" s="68">
        <v>502</v>
      </c>
      <c r="I10982" s="69">
        <v>1.6473967028275411E-4</v>
      </c>
      <c r="J10982" s="68">
        <v>10536</v>
      </c>
      <c r="K10982" s="67">
        <v>6.7034579028429145E-2</v>
      </c>
      <c r="L10982" s="68">
        <v>5976</v>
      </c>
      <c r="M10982" s="70">
        <v>1.104245296121906E-5</v>
      </c>
      <c r="N10982" s="68">
        <v>10971</v>
      </c>
    </row>
    <row r="10983" spans="1:14" x14ac:dyDescent="0.25">
      <c r="A10983" s="65" t="s">
        <v>16019</v>
      </c>
      <c r="B10983" s="66" t="s">
        <v>2955</v>
      </c>
      <c r="C10983" s="66">
        <v>182191102</v>
      </c>
      <c r="D10983" s="66" t="s">
        <v>2121</v>
      </c>
      <c r="E10983" s="67">
        <v>7.6790395305635917</v>
      </c>
      <c r="F10983" s="67">
        <v>5.980402033576529E-2</v>
      </c>
      <c r="G10983" s="67" t="s">
        <v>2121</v>
      </c>
      <c r="H10983" s="68">
        <v>160</v>
      </c>
      <c r="I10983" s="69">
        <v>1.6429165957561055E-4</v>
      </c>
      <c r="J10983" s="68">
        <v>10544</v>
      </c>
      <c r="K10983" s="67">
        <v>6.7259997129440308E-2</v>
      </c>
      <c r="L10983" s="68">
        <v>5758</v>
      </c>
      <c r="M10983" s="70">
        <v>1.1038891497605618E-5</v>
      </c>
      <c r="N10983" s="68">
        <v>10972</v>
      </c>
    </row>
    <row r="10984" spans="1:14" x14ac:dyDescent="0.25">
      <c r="A10984" s="65" t="s">
        <v>16020</v>
      </c>
      <c r="B10984" s="66" t="s">
        <v>14418</v>
      </c>
      <c r="C10984" s="66">
        <v>252711104</v>
      </c>
      <c r="D10984" s="66" t="s">
        <v>2121</v>
      </c>
      <c r="E10984" s="67">
        <v>1.7681282050268843</v>
      </c>
      <c r="F10984" s="67">
        <v>0</v>
      </c>
      <c r="G10984" s="67" t="s">
        <v>2121</v>
      </c>
      <c r="H10984" s="68">
        <v>28.5</v>
      </c>
      <c r="I10984" s="69">
        <v>1.4252462853236417E-4</v>
      </c>
      <c r="J10984" s="68">
        <v>10768</v>
      </c>
      <c r="K10984" s="67">
        <v>7.739982008934021E-2</v>
      </c>
      <c r="L10984" s="68">
        <v>3397</v>
      </c>
      <c r="M10984" s="70">
        <v>1.1031380573082347E-5</v>
      </c>
      <c r="N10984" s="68">
        <v>10973</v>
      </c>
    </row>
    <row r="10985" spans="1:14" x14ac:dyDescent="0.25">
      <c r="A10985" s="65" t="s">
        <v>16021</v>
      </c>
      <c r="B10985" s="66" t="s">
        <v>15758</v>
      </c>
      <c r="C10985" s="66">
        <v>182561101</v>
      </c>
      <c r="D10985" s="66" t="s">
        <v>2121</v>
      </c>
      <c r="E10985" s="67">
        <v>28.197251278225149</v>
      </c>
      <c r="F10985" s="67">
        <v>1.4217784381482419</v>
      </c>
      <c r="G10985" s="67" t="s">
        <v>2121</v>
      </c>
      <c r="H10985" s="68">
        <v>517.5</v>
      </c>
      <c r="I10985" s="69">
        <v>1.6198292098546307E-4</v>
      </c>
      <c r="J10985" s="68">
        <v>10574</v>
      </c>
      <c r="K10985" s="67">
        <v>6.7904280336111178E-2</v>
      </c>
      <c r="L10985" s="68">
        <v>5436</v>
      </c>
      <c r="M10985" s="70">
        <v>1.1024469534712134E-5</v>
      </c>
      <c r="N10985" s="68">
        <v>10974</v>
      </c>
    </row>
    <row r="10986" spans="1:14" x14ac:dyDescent="0.25">
      <c r="A10986" s="65" t="s">
        <v>16022</v>
      </c>
      <c r="B10986" s="66" t="s">
        <v>5634</v>
      </c>
      <c r="C10986" s="66">
        <v>182601102</v>
      </c>
      <c r="D10986" s="66" t="b">
        <v>0</v>
      </c>
      <c r="E10986" s="67">
        <v>11.479568186598561</v>
      </c>
      <c r="F10986" s="67">
        <v>0.82364248028078557</v>
      </c>
      <c r="G10986" s="67">
        <v>5.547257177154493</v>
      </c>
      <c r="H10986" s="68">
        <v>157.5</v>
      </c>
      <c r="I10986" s="69">
        <v>2.5524609642777011E-5</v>
      </c>
      <c r="J10986" s="68">
        <v>11146</v>
      </c>
      <c r="K10986" s="67">
        <v>0.60227994876974833</v>
      </c>
      <c r="L10986" s="68">
        <v>2733</v>
      </c>
      <c r="M10986" s="70">
        <v>1.0991717839226387E-5</v>
      </c>
      <c r="N10986" s="68">
        <v>10975</v>
      </c>
    </row>
    <row r="10987" spans="1:14" x14ac:dyDescent="0.25">
      <c r="A10987" s="65" t="s">
        <v>16023</v>
      </c>
      <c r="B10987" s="66" t="s">
        <v>16024</v>
      </c>
      <c r="C10987" s="66">
        <v>253141104</v>
      </c>
      <c r="D10987" s="66" t="s">
        <v>2121</v>
      </c>
      <c r="E10987" s="67">
        <v>18.064840469962625</v>
      </c>
      <c r="F10987" s="67">
        <v>0.10556613973446699</v>
      </c>
      <c r="G10987" s="67" t="s">
        <v>2121</v>
      </c>
      <c r="H10987" s="68">
        <v>309.16666666666669</v>
      </c>
      <c r="I10987" s="69">
        <v>1.5047136020333307E-4</v>
      </c>
      <c r="J10987" s="68">
        <v>10702</v>
      </c>
      <c r="K10987" s="67">
        <v>7.4439359241097097E-2</v>
      </c>
      <c r="L10987" s="68">
        <v>4495</v>
      </c>
      <c r="M10987" s="70">
        <v>1.0969947164396505E-5</v>
      </c>
      <c r="N10987" s="68">
        <v>10976</v>
      </c>
    </row>
    <row r="10988" spans="1:14" x14ac:dyDescent="0.25">
      <c r="A10988" s="65" t="s">
        <v>16025</v>
      </c>
      <c r="B10988" s="66" t="s">
        <v>15758</v>
      </c>
      <c r="C10988" s="66">
        <v>182561101</v>
      </c>
      <c r="D10988" s="66" t="s">
        <v>2121</v>
      </c>
      <c r="E10988" s="67">
        <v>12.751190513807227</v>
      </c>
      <c r="F10988" s="67">
        <v>1.0771383443528495</v>
      </c>
      <c r="G10988" s="67" t="s">
        <v>2121</v>
      </c>
      <c r="H10988" s="68">
        <v>253</v>
      </c>
      <c r="I10988" s="69">
        <v>1.6271000258927555E-4</v>
      </c>
      <c r="J10988" s="68">
        <v>10564</v>
      </c>
      <c r="K10988" s="67">
        <v>6.7273846057456316E-2</v>
      </c>
      <c r="L10988" s="68">
        <v>5748</v>
      </c>
      <c r="M10988" s="70">
        <v>1.0943800095910666E-5</v>
      </c>
      <c r="N10988" s="68">
        <v>10977</v>
      </c>
    </row>
    <row r="10989" spans="1:14" x14ac:dyDescent="0.25">
      <c r="A10989" s="65" t="s">
        <v>16026</v>
      </c>
      <c r="B10989" s="66" t="s">
        <v>13535</v>
      </c>
      <c r="C10989" s="66">
        <v>254402105</v>
      </c>
      <c r="D10989" s="66" t="s">
        <v>2121</v>
      </c>
      <c r="E10989" s="67">
        <v>14.417870336408647</v>
      </c>
      <c r="F10989" s="67">
        <v>5.7483803609192405E-2</v>
      </c>
      <c r="G10989" s="67" t="s">
        <v>2121</v>
      </c>
      <c r="H10989" s="68">
        <v>243.5</v>
      </c>
      <c r="I10989" s="69">
        <v>1.4796522318684827E-4</v>
      </c>
      <c r="J10989" s="68">
        <v>10720</v>
      </c>
      <c r="K10989" s="67">
        <v>7.4758685192043525E-2</v>
      </c>
      <c r="L10989" s="68">
        <v>4450</v>
      </c>
      <c r="M10989" s="70">
        <v>1.0928119173164321E-5</v>
      </c>
      <c r="N10989" s="68">
        <v>10978</v>
      </c>
    </row>
    <row r="10990" spans="1:14" x14ac:dyDescent="0.25">
      <c r="A10990" s="65" t="s">
        <v>16027</v>
      </c>
      <c r="B10990" s="66" t="s">
        <v>15104</v>
      </c>
      <c r="C10990" s="66">
        <v>252841103</v>
      </c>
      <c r="D10990" s="66" t="s">
        <v>2121</v>
      </c>
      <c r="E10990" s="67">
        <v>6.6505541082713258</v>
      </c>
      <c r="F10990" s="67">
        <v>1.2157221105366027</v>
      </c>
      <c r="G10990" s="67" t="s">
        <v>2121</v>
      </c>
      <c r="H10990" s="68">
        <v>133.5</v>
      </c>
      <c r="I10990" s="69">
        <v>1.5691262230033766E-4</v>
      </c>
      <c r="J10990" s="68">
        <v>10631</v>
      </c>
      <c r="K10990" s="67">
        <v>6.9809946116436733E-2</v>
      </c>
      <c r="L10990" s="68">
        <v>5073</v>
      </c>
      <c r="M10990" s="70">
        <v>1.091536653697308E-5</v>
      </c>
      <c r="N10990" s="68">
        <v>10979</v>
      </c>
    </row>
    <row r="10991" spans="1:14" x14ac:dyDescent="0.25">
      <c r="A10991" s="65" t="s">
        <v>16028</v>
      </c>
      <c r="B10991" s="66" t="s">
        <v>2610</v>
      </c>
      <c r="C10991" s="66">
        <v>103331101</v>
      </c>
      <c r="D10991" s="66" t="s">
        <v>2121</v>
      </c>
      <c r="E10991" s="67">
        <v>0.99451355183475709</v>
      </c>
      <c r="F10991" s="67">
        <v>0</v>
      </c>
      <c r="G10991" s="67" t="s">
        <v>2121</v>
      </c>
      <c r="H10991" s="68">
        <v>16</v>
      </c>
      <c r="I10991" s="69">
        <v>1.617713230643858E-4</v>
      </c>
      <c r="J10991" s="68">
        <v>10577</v>
      </c>
      <c r="K10991" s="67">
        <v>6.7230344476068724E-2</v>
      </c>
      <c r="L10991" s="68">
        <v>5778</v>
      </c>
      <c r="M10991" s="70">
        <v>1.0883960896990175E-5</v>
      </c>
      <c r="N10991" s="68">
        <v>10980</v>
      </c>
    </row>
    <row r="10992" spans="1:14" x14ac:dyDescent="0.25">
      <c r="A10992" s="65" t="s">
        <v>16029</v>
      </c>
      <c r="B10992" s="66" t="s">
        <v>5771</v>
      </c>
      <c r="C10992" s="66">
        <v>14402110</v>
      </c>
      <c r="D10992" s="66" t="s">
        <v>2121</v>
      </c>
      <c r="E10992" s="67">
        <v>14.159600426942356</v>
      </c>
      <c r="F10992" s="67">
        <v>0.23407319540204863</v>
      </c>
      <c r="G10992" s="67" t="s">
        <v>2121</v>
      </c>
      <c r="H10992" s="68">
        <v>275.5</v>
      </c>
      <c r="I10992" s="69">
        <v>1.5675143691366318E-4</v>
      </c>
      <c r="J10992" s="68">
        <v>10634</v>
      </c>
      <c r="K10992" s="67">
        <v>6.9384275609373824E-2</v>
      </c>
      <c r="L10992" s="68">
        <v>5131</v>
      </c>
      <c r="M10992" s="70">
        <v>1.0850850379337664E-5</v>
      </c>
      <c r="N10992" s="68">
        <v>10981</v>
      </c>
    </row>
    <row r="10993" spans="1:14" x14ac:dyDescent="0.25">
      <c r="A10993" s="65" t="s">
        <v>16030</v>
      </c>
      <c r="B10993" s="66" t="s">
        <v>5409</v>
      </c>
      <c r="C10993" s="66">
        <v>183011101</v>
      </c>
      <c r="D10993" s="66" t="s">
        <v>2121</v>
      </c>
      <c r="E10993" s="67">
        <v>0.81909124915421594</v>
      </c>
      <c r="F10993" s="67">
        <v>0.69823895650251622</v>
      </c>
      <c r="G10993" s="67" t="s">
        <v>2121</v>
      </c>
      <c r="H10993" s="68">
        <v>14</v>
      </c>
      <c r="I10993" s="69">
        <v>1.8574000945851106E-4</v>
      </c>
      <c r="J10993" s="68">
        <v>10266</v>
      </c>
      <c r="K10993" s="67">
        <v>5.6057097124201913E-2</v>
      </c>
      <c r="L10993" s="68">
        <v>7573</v>
      </c>
      <c r="M10993" s="70">
        <v>1.0843856715934766E-5</v>
      </c>
      <c r="N10993" s="68">
        <v>10982</v>
      </c>
    </row>
    <row r="10994" spans="1:14" x14ac:dyDescent="0.25">
      <c r="A10994" s="65" t="s">
        <v>16031</v>
      </c>
      <c r="B10994" s="66" t="s">
        <v>4590</v>
      </c>
      <c r="C10994" s="66">
        <v>63121101</v>
      </c>
      <c r="D10994" s="66" t="s">
        <v>2121</v>
      </c>
      <c r="E10994" s="67">
        <v>4.5028936450905377</v>
      </c>
      <c r="F10994" s="67">
        <v>7.7318846487830856E-2</v>
      </c>
      <c r="G10994" s="67" t="s">
        <v>2121</v>
      </c>
      <c r="H10994" s="68">
        <v>73.5</v>
      </c>
      <c r="I10994" s="69">
        <v>1.5716633872686549E-4</v>
      </c>
      <c r="J10994" s="68">
        <v>10626</v>
      </c>
      <c r="K10994" s="67">
        <v>6.9554030692496271E-2</v>
      </c>
      <c r="L10994" s="68">
        <v>5111</v>
      </c>
      <c r="M10994" s="70">
        <v>1.0843504161643637E-5</v>
      </c>
      <c r="N10994" s="68">
        <v>10983</v>
      </c>
    </row>
    <row r="10995" spans="1:14" x14ac:dyDescent="0.25">
      <c r="A10995" s="65" t="s">
        <v>16032</v>
      </c>
      <c r="B10995" s="66" t="s">
        <v>4590</v>
      </c>
      <c r="C10995" s="66">
        <v>63121101</v>
      </c>
      <c r="D10995" s="66" t="s">
        <v>2121</v>
      </c>
      <c r="E10995" s="67">
        <v>4.0374798293268919</v>
      </c>
      <c r="F10995" s="67">
        <v>9.4138052911470552E-2</v>
      </c>
      <c r="G10995" s="67" t="s">
        <v>2121</v>
      </c>
      <c r="H10995" s="68">
        <v>66.5</v>
      </c>
      <c r="I10995" s="69">
        <v>1.5845254955977847E-4</v>
      </c>
      <c r="J10995" s="68">
        <v>10613</v>
      </c>
      <c r="K10995" s="67">
        <v>6.8876660632011588E-2</v>
      </c>
      <c r="L10995" s="68">
        <v>5208</v>
      </c>
      <c r="M10995" s="70">
        <v>1.0837172483565824E-5</v>
      </c>
      <c r="N10995" s="68">
        <v>10984</v>
      </c>
    </row>
    <row r="10996" spans="1:14" x14ac:dyDescent="0.25">
      <c r="A10996" s="65" t="s">
        <v>16033</v>
      </c>
      <c r="B10996" s="66" t="s">
        <v>13217</v>
      </c>
      <c r="C10996" s="66">
        <v>253551104</v>
      </c>
      <c r="D10996" s="66" t="s">
        <v>2121</v>
      </c>
      <c r="E10996" s="67">
        <v>7.4694680273095058</v>
      </c>
      <c r="F10996" s="67">
        <v>0.17766673930943055</v>
      </c>
      <c r="G10996" s="67" t="s">
        <v>2121</v>
      </c>
      <c r="H10996" s="68">
        <v>130.5</v>
      </c>
      <c r="I10996" s="69">
        <v>1.3981516065653165E-4</v>
      </c>
      <c r="J10996" s="68">
        <v>10790</v>
      </c>
      <c r="K10996" s="67">
        <v>7.739982008934021E-2</v>
      </c>
      <c r="L10996" s="68">
        <v>3397</v>
      </c>
      <c r="M10996" s="70">
        <v>1.0821668331878072E-5</v>
      </c>
      <c r="N10996" s="68">
        <v>10985</v>
      </c>
    </row>
    <row r="10997" spans="1:14" x14ac:dyDescent="0.25">
      <c r="A10997" s="65" t="s">
        <v>16034</v>
      </c>
      <c r="B10997" s="66" t="s">
        <v>11932</v>
      </c>
      <c r="C10997" s="66">
        <v>252821103</v>
      </c>
      <c r="D10997" s="66" t="s">
        <v>2121</v>
      </c>
      <c r="E10997" s="67">
        <v>1.8752598480038372E-2</v>
      </c>
      <c r="F10997" s="67">
        <v>0</v>
      </c>
      <c r="G10997" s="67" t="s">
        <v>2121</v>
      </c>
      <c r="H10997" s="68">
        <v>0.5</v>
      </c>
      <c r="I10997" s="69">
        <v>1.3968040002509952E-4</v>
      </c>
      <c r="J10997" s="68">
        <v>10792</v>
      </c>
      <c r="K10997" s="67">
        <v>7.739982008934021E-2</v>
      </c>
      <c r="L10997" s="68">
        <v>3397</v>
      </c>
      <c r="M10997" s="70">
        <v>1.0811238098540343E-5</v>
      </c>
      <c r="N10997" s="68">
        <v>10986</v>
      </c>
    </row>
    <row r="10998" spans="1:14" x14ac:dyDescent="0.25">
      <c r="A10998" s="65" t="s">
        <v>16035</v>
      </c>
      <c r="B10998" s="66" t="s">
        <v>15522</v>
      </c>
      <c r="C10998" s="66">
        <v>253401104</v>
      </c>
      <c r="D10998" s="66" t="s">
        <v>2121</v>
      </c>
      <c r="E10998" s="67">
        <v>2.8458341776423993E-2</v>
      </c>
      <c r="F10998" s="67">
        <v>0</v>
      </c>
      <c r="G10998" s="67" t="s">
        <v>2121</v>
      </c>
      <c r="H10998" s="68">
        <v>0.5</v>
      </c>
      <c r="I10998" s="69">
        <v>1.3921469508204609E-4</v>
      </c>
      <c r="J10998" s="68">
        <v>10797</v>
      </c>
      <c r="K10998" s="67">
        <v>7.739982008934021E-2</v>
      </c>
      <c r="L10998" s="68">
        <v>3397</v>
      </c>
      <c r="M10998" s="70">
        <v>1.0775192095024977E-5</v>
      </c>
      <c r="N10998" s="68">
        <v>10987</v>
      </c>
    </row>
    <row r="10999" spans="1:14" x14ac:dyDescent="0.25">
      <c r="A10999" s="65" t="s">
        <v>16036</v>
      </c>
      <c r="B10999" s="66" t="s">
        <v>13958</v>
      </c>
      <c r="C10999" s="66">
        <v>253551105</v>
      </c>
      <c r="D10999" s="66" t="s">
        <v>2121</v>
      </c>
      <c r="E10999" s="67">
        <v>3.1390312036862392E-2</v>
      </c>
      <c r="F10999" s="67">
        <v>0</v>
      </c>
      <c r="G10999" s="67" t="s">
        <v>2121</v>
      </c>
      <c r="H10999" s="68">
        <v>1.5</v>
      </c>
      <c r="I10999" s="69">
        <v>1.3889767190751931E-4</v>
      </c>
      <c r="J10999" s="68">
        <v>10801</v>
      </c>
      <c r="K10999" s="67">
        <v>7.739982008934021E-2</v>
      </c>
      <c r="L10999" s="68">
        <v>3397</v>
      </c>
      <c r="M10999" s="70">
        <v>1.0750655140630746E-5</v>
      </c>
      <c r="N10999" s="68">
        <v>10988</v>
      </c>
    </row>
    <row r="11000" spans="1:14" x14ac:dyDescent="0.25">
      <c r="A11000" s="65" t="s">
        <v>16037</v>
      </c>
      <c r="B11000" s="66" t="s">
        <v>9134</v>
      </c>
      <c r="C11000" s="66">
        <v>254702104</v>
      </c>
      <c r="D11000" s="66" t="s">
        <v>2121</v>
      </c>
      <c r="E11000" s="67">
        <v>6.6841046809528173</v>
      </c>
      <c r="F11000" s="67">
        <v>3.4184393217904112E-2</v>
      </c>
      <c r="G11000" s="67" t="s">
        <v>2121</v>
      </c>
      <c r="H11000" s="68">
        <v>119</v>
      </c>
      <c r="I11000" s="69">
        <v>1.3835944157429314E-4</v>
      </c>
      <c r="J11000" s="68">
        <v>10807</v>
      </c>
      <c r="K11000" s="67">
        <v>7.7313014251344347E-2</v>
      </c>
      <c r="L11000" s="68">
        <v>3455</v>
      </c>
      <c r="M11000" s="70">
        <v>1.0695215431943867E-5</v>
      </c>
      <c r="N11000" s="68">
        <v>10989</v>
      </c>
    </row>
    <row r="11001" spans="1:14" x14ac:dyDescent="0.25">
      <c r="A11001" s="65" t="s">
        <v>16038</v>
      </c>
      <c r="B11001" s="66" t="s">
        <v>4284</v>
      </c>
      <c r="C11001" s="66">
        <v>255292108</v>
      </c>
      <c r="D11001" s="66" t="s">
        <v>2121</v>
      </c>
      <c r="E11001" s="67">
        <v>1.0589484009729702</v>
      </c>
      <c r="F11001" s="67">
        <v>2.7010996407489531E-2</v>
      </c>
      <c r="G11001" s="67" t="s">
        <v>2121</v>
      </c>
      <c r="H11001" s="68">
        <v>17.5</v>
      </c>
      <c r="I11001" s="69">
        <v>1.5776897240097501E-4</v>
      </c>
      <c r="J11001" s="68">
        <v>10620</v>
      </c>
      <c r="K11001" s="67">
        <v>6.7594277007239204E-2</v>
      </c>
      <c r="L11001" s="68">
        <v>5553</v>
      </c>
      <c r="M11001" s="70">
        <v>1.0658121417301508E-5</v>
      </c>
      <c r="N11001" s="68">
        <v>10990</v>
      </c>
    </row>
    <row r="11002" spans="1:14" x14ac:dyDescent="0.25">
      <c r="A11002" s="65" t="s">
        <v>16039</v>
      </c>
      <c r="B11002" s="66" t="s">
        <v>8481</v>
      </c>
      <c r="C11002" s="66">
        <v>254461109</v>
      </c>
      <c r="D11002" s="66" t="s">
        <v>2121</v>
      </c>
      <c r="E11002" s="67">
        <v>7.835182943660576</v>
      </c>
      <c r="F11002" s="67">
        <v>0.11006999004661719</v>
      </c>
      <c r="G11002" s="67" t="s">
        <v>2121</v>
      </c>
      <c r="H11002" s="68">
        <v>127.5</v>
      </c>
      <c r="I11002" s="69">
        <v>1.3755795325599975E-4</v>
      </c>
      <c r="J11002" s="68">
        <v>10817</v>
      </c>
      <c r="K11002" s="67">
        <v>7.7338153927349579E-2</v>
      </c>
      <c r="L11002" s="68">
        <v>3423</v>
      </c>
      <c r="M11002" s="70">
        <v>1.0619978616200658E-5</v>
      </c>
      <c r="N11002" s="68">
        <v>10991</v>
      </c>
    </row>
    <row r="11003" spans="1:14" x14ac:dyDescent="0.25">
      <c r="A11003" s="65" t="s">
        <v>16040</v>
      </c>
      <c r="B11003" s="66" t="s">
        <v>15748</v>
      </c>
      <c r="C11003" s="66">
        <v>252321103</v>
      </c>
      <c r="D11003" s="66" t="s">
        <v>2121</v>
      </c>
      <c r="E11003" s="67">
        <v>17.035299594868398</v>
      </c>
      <c r="F11003" s="67">
        <v>1.9713827846729901E-2</v>
      </c>
      <c r="G11003" s="67" t="s">
        <v>2121</v>
      </c>
      <c r="H11003" s="68">
        <v>282.5</v>
      </c>
      <c r="I11003" s="69">
        <v>1.5707088798434942E-4</v>
      </c>
      <c r="J11003" s="68">
        <v>10628</v>
      </c>
      <c r="K11003" s="67">
        <v>6.7637381722441811E-2</v>
      </c>
      <c r="L11003" s="68">
        <v>5532</v>
      </c>
      <c r="M11003" s="70">
        <v>1.0579434597959528E-5</v>
      </c>
      <c r="N11003" s="68">
        <v>10992</v>
      </c>
    </row>
    <row r="11004" spans="1:14" x14ac:dyDescent="0.25">
      <c r="A11004" s="65" t="s">
        <v>16041</v>
      </c>
      <c r="B11004" s="66" t="s">
        <v>13602</v>
      </c>
      <c r="C11004" s="66">
        <v>253481101</v>
      </c>
      <c r="D11004" s="66" t="s">
        <v>2121</v>
      </c>
      <c r="E11004" s="67">
        <v>5.2681450348830889</v>
      </c>
      <c r="F11004" s="67">
        <v>0</v>
      </c>
      <c r="G11004" s="67" t="s">
        <v>2121</v>
      </c>
      <c r="H11004" s="68">
        <v>101.5</v>
      </c>
      <c r="I11004" s="69">
        <v>1.501288325778149E-4</v>
      </c>
      <c r="J11004" s="68">
        <v>10707</v>
      </c>
      <c r="K11004" s="67">
        <v>7.012377378388579E-2</v>
      </c>
      <c r="L11004" s="68">
        <v>5015</v>
      </c>
      <c r="M11004" s="70">
        <v>1.0546588742422522E-5</v>
      </c>
      <c r="N11004" s="68">
        <v>10993</v>
      </c>
    </row>
    <row r="11005" spans="1:14" x14ac:dyDescent="0.25">
      <c r="A11005" s="65" t="s">
        <v>16042</v>
      </c>
      <c r="B11005" s="66" t="s">
        <v>5823</v>
      </c>
      <c r="C11005" s="66">
        <v>182611107</v>
      </c>
      <c r="D11005" s="66" t="s">
        <v>2121</v>
      </c>
      <c r="E11005" s="67">
        <v>13.730254889659514</v>
      </c>
      <c r="F11005" s="67">
        <v>0.96125060432149012</v>
      </c>
      <c r="G11005" s="67" t="s">
        <v>2121</v>
      </c>
      <c r="H11005" s="68">
        <v>241.5</v>
      </c>
      <c r="I11005" s="69">
        <v>1.5519195944790277E-4</v>
      </c>
      <c r="J11005" s="68">
        <v>10645</v>
      </c>
      <c r="K11005" s="67">
        <v>6.7608087087414934E-2</v>
      </c>
      <c r="L11005" s="68">
        <v>5542</v>
      </c>
      <c r="M11005" s="70">
        <v>1.0499429363598988E-5</v>
      </c>
      <c r="N11005" s="68">
        <v>10994</v>
      </c>
    </row>
    <row r="11006" spans="1:14" x14ac:dyDescent="0.25">
      <c r="A11006" s="65" t="s">
        <v>16043</v>
      </c>
      <c r="B11006" s="66" t="s">
        <v>13367</v>
      </c>
      <c r="C11006" s="66">
        <v>252781101</v>
      </c>
      <c r="D11006" s="66" t="s">
        <v>2121</v>
      </c>
      <c r="E11006" s="67">
        <v>20.472445991146525</v>
      </c>
      <c r="F11006" s="67">
        <v>0.1278428448286042</v>
      </c>
      <c r="G11006" s="67" t="s">
        <v>2121</v>
      </c>
      <c r="H11006" s="68">
        <v>326.5</v>
      </c>
      <c r="I11006" s="69">
        <v>1.5153753967924688E-4</v>
      </c>
      <c r="J11006" s="68">
        <v>10682</v>
      </c>
      <c r="K11006" s="67">
        <v>6.9628053975839599E-2</v>
      </c>
      <c r="L11006" s="68">
        <v>5097</v>
      </c>
      <c r="M11006" s="70">
        <v>1.049352498987526E-5</v>
      </c>
      <c r="N11006" s="68">
        <v>10995</v>
      </c>
    </row>
    <row r="11007" spans="1:14" x14ac:dyDescent="0.25">
      <c r="A11007" s="65" t="s">
        <v>16044</v>
      </c>
      <c r="B11007" s="66" t="s">
        <v>4138</v>
      </c>
      <c r="C11007" s="66">
        <v>182191101</v>
      </c>
      <c r="D11007" s="66" t="s">
        <v>2121</v>
      </c>
      <c r="E11007" s="67">
        <v>4.7349592946931036</v>
      </c>
      <c r="F11007" s="67">
        <v>5.8428677481692379E-2</v>
      </c>
      <c r="G11007" s="67" t="s">
        <v>2121</v>
      </c>
      <c r="H11007" s="68">
        <v>99</v>
      </c>
      <c r="I11007" s="69">
        <v>1.5134737141767865E-4</v>
      </c>
      <c r="J11007" s="68">
        <v>10687</v>
      </c>
      <c r="K11007" s="67">
        <v>6.9638047705997116E-2</v>
      </c>
      <c r="L11007" s="68">
        <v>5096</v>
      </c>
      <c r="M11007" s="70">
        <v>1.0417305091580445E-5</v>
      </c>
      <c r="N11007" s="68">
        <v>10996</v>
      </c>
    </row>
    <row r="11008" spans="1:14" x14ac:dyDescent="0.25">
      <c r="A11008" s="65" t="s">
        <v>16045</v>
      </c>
      <c r="B11008" s="66" t="s">
        <v>3286</v>
      </c>
      <c r="C11008" s="66">
        <v>182492105</v>
      </c>
      <c r="D11008" s="66" t="s">
        <v>2121</v>
      </c>
      <c r="E11008" s="67">
        <v>15.138000321135189</v>
      </c>
      <c r="F11008" s="67">
        <v>0.49374422833159343</v>
      </c>
      <c r="G11008" s="67" t="s">
        <v>2121</v>
      </c>
      <c r="H11008" s="68">
        <v>286</v>
      </c>
      <c r="I11008" s="69">
        <v>1.5404588459993769E-4</v>
      </c>
      <c r="J11008" s="68">
        <v>10657</v>
      </c>
      <c r="K11008" s="67">
        <v>6.7407041827177674E-2</v>
      </c>
      <c r="L11008" s="68">
        <v>5662</v>
      </c>
      <c r="M11008" s="70">
        <v>1.0411311548482031E-5</v>
      </c>
      <c r="N11008" s="68">
        <v>10997</v>
      </c>
    </row>
    <row r="11009" spans="1:14" x14ac:dyDescent="0.25">
      <c r="A11009" s="65" t="s">
        <v>16046</v>
      </c>
      <c r="B11009" s="66" t="s">
        <v>15522</v>
      </c>
      <c r="C11009" s="66">
        <v>253401104</v>
      </c>
      <c r="D11009" s="66" t="s">
        <v>2121</v>
      </c>
      <c r="E11009" s="67">
        <v>1.5523820610471439</v>
      </c>
      <c r="F11009" s="67">
        <v>1.2816789744660358E-2</v>
      </c>
      <c r="G11009" s="67" t="s">
        <v>2121</v>
      </c>
      <c r="H11009" s="68">
        <v>26</v>
      </c>
      <c r="I11009" s="69">
        <v>1.3404073951488288E-4</v>
      </c>
      <c r="J11009" s="68">
        <v>10848</v>
      </c>
      <c r="K11009" s="67">
        <v>7.739982008934021E-2</v>
      </c>
      <c r="L11009" s="68">
        <v>3397</v>
      </c>
      <c r="M11009" s="70">
        <v>1.0374729072282207E-5</v>
      </c>
      <c r="N11009" s="68">
        <v>10998</v>
      </c>
    </row>
    <row r="11010" spans="1:14" x14ac:dyDescent="0.25">
      <c r="A11010" s="65" t="s">
        <v>16047</v>
      </c>
      <c r="B11010" s="66" t="s">
        <v>14172</v>
      </c>
      <c r="C11010" s="66">
        <v>182611108</v>
      </c>
      <c r="D11010" s="66" t="s">
        <v>2121</v>
      </c>
      <c r="E11010" s="67">
        <v>3.7108499274822813</v>
      </c>
      <c r="F11010" s="67">
        <v>8.693635131938858E-2</v>
      </c>
      <c r="G11010" s="67" t="s">
        <v>2121</v>
      </c>
      <c r="H11010" s="68">
        <v>66</v>
      </c>
      <c r="I11010" s="69">
        <v>1.5472812794376461E-4</v>
      </c>
      <c r="J11010" s="68">
        <v>10649</v>
      </c>
      <c r="K11010" s="67">
        <v>6.7000001668930054E-2</v>
      </c>
      <c r="L11010" s="68">
        <v>6057</v>
      </c>
      <c r="M11010" s="70">
        <v>1.0366784791089726E-5</v>
      </c>
      <c r="N11010" s="68">
        <v>10999</v>
      </c>
    </row>
    <row r="11011" spans="1:14" x14ac:dyDescent="0.25">
      <c r="A11011" s="65" t="s">
        <v>16048</v>
      </c>
      <c r="B11011" s="66" t="s">
        <v>12918</v>
      </c>
      <c r="C11011" s="66">
        <v>163711701</v>
      </c>
      <c r="D11011" s="66" t="s">
        <v>2121</v>
      </c>
      <c r="E11011" s="67">
        <v>18.829924509844609</v>
      </c>
      <c r="F11011" s="67">
        <v>0.52393549726043886</v>
      </c>
      <c r="G11011" s="67" t="s">
        <v>2121</v>
      </c>
      <c r="H11011" s="68">
        <v>352.5</v>
      </c>
      <c r="I11011" s="69">
        <v>1.5372067443957942E-4</v>
      </c>
      <c r="J11011" s="68">
        <v>10661</v>
      </c>
      <c r="K11011" s="67">
        <v>6.7317199453394469E-2</v>
      </c>
      <c r="L11011" s="68">
        <v>5718</v>
      </c>
      <c r="M11011" s="70">
        <v>1.0338075788833959E-5</v>
      </c>
      <c r="N11011" s="68">
        <v>11000</v>
      </c>
    </row>
    <row r="11012" spans="1:14" x14ac:dyDescent="0.25">
      <c r="A11012" s="65" t="s">
        <v>16049</v>
      </c>
      <c r="B11012" s="66" t="s">
        <v>5033</v>
      </c>
      <c r="C11012" s="66">
        <v>162991103</v>
      </c>
      <c r="D11012" s="66" t="s">
        <v>2121</v>
      </c>
      <c r="E11012" s="67">
        <v>17.674467380035722</v>
      </c>
      <c r="F11012" s="67">
        <v>0.42942343879747902</v>
      </c>
      <c r="G11012" s="67" t="s">
        <v>2121</v>
      </c>
      <c r="H11012" s="68">
        <v>340.5</v>
      </c>
      <c r="I11012" s="69">
        <v>1.5277968655581751E-4</v>
      </c>
      <c r="J11012" s="68">
        <v>10671</v>
      </c>
      <c r="K11012" s="67">
        <v>6.7281971550197855E-2</v>
      </c>
      <c r="L11012" s="68">
        <v>5743</v>
      </c>
      <c r="M11012" s="70">
        <v>1.0315497449546897E-5</v>
      </c>
      <c r="N11012" s="68">
        <v>11001</v>
      </c>
    </row>
    <row r="11013" spans="1:14" x14ac:dyDescent="0.25">
      <c r="A11013" s="65" t="s">
        <v>16050</v>
      </c>
      <c r="B11013" s="66" t="s">
        <v>8554</v>
      </c>
      <c r="C11013" s="66">
        <v>252421105</v>
      </c>
      <c r="D11013" s="66" t="s">
        <v>2121</v>
      </c>
      <c r="E11013" s="67">
        <v>2.6744298567839844E-2</v>
      </c>
      <c r="F11013" s="67">
        <v>0</v>
      </c>
      <c r="G11013" s="67" t="s">
        <v>2121</v>
      </c>
      <c r="H11013" s="68">
        <v>0.5</v>
      </c>
      <c r="I11013" s="69">
        <v>1.3259418483357877E-4</v>
      </c>
      <c r="J11013" s="68">
        <v>10860</v>
      </c>
      <c r="K11013" s="67">
        <v>7.739982008934021E-2</v>
      </c>
      <c r="L11013" s="68">
        <v>3397</v>
      </c>
      <c r="M11013" s="70">
        <v>1.0262766409141477E-5</v>
      </c>
      <c r="N11013" s="68">
        <v>11002</v>
      </c>
    </row>
    <row r="11014" spans="1:14" x14ac:dyDescent="0.25">
      <c r="A11014" s="65" t="s">
        <v>16051</v>
      </c>
      <c r="B11014" s="66" t="s">
        <v>13562</v>
      </c>
      <c r="C11014" s="66">
        <v>182551101</v>
      </c>
      <c r="D11014" s="66" t="s">
        <v>2121</v>
      </c>
      <c r="E11014" s="67">
        <v>13.553584030371674</v>
      </c>
      <c r="F11014" s="67">
        <v>0.35757243975350939</v>
      </c>
      <c r="G11014" s="67" t="s">
        <v>2121</v>
      </c>
      <c r="H11014" s="68">
        <v>282.5</v>
      </c>
      <c r="I11014" s="69">
        <v>1.5278866010268871E-4</v>
      </c>
      <c r="J11014" s="68">
        <v>10670</v>
      </c>
      <c r="K11014" s="67">
        <v>6.7043282367565016E-2</v>
      </c>
      <c r="L11014" s="68">
        <v>5955</v>
      </c>
      <c r="M11014" s="70">
        <v>1.0245100752681296E-5</v>
      </c>
      <c r="N11014" s="68">
        <v>11003</v>
      </c>
    </row>
    <row r="11015" spans="1:14" x14ac:dyDescent="0.25">
      <c r="A11015" s="65" t="s">
        <v>16052</v>
      </c>
      <c r="B11015" s="66" t="s">
        <v>7122</v>
      </c>
      <c r="C11015" s="66">
        <v>63642107</v>
      </c>
      <c r="D11015" s="66" t="s">
        <v>2121</v>
      </c>
      <c r="E11015" s="67">
        <v>8.8262059314665944</v>
      </c>
      <c r="F11015" s="67">
        <v>0.15231147385193222</v>
      </c>
      <c r="G11015" s="67" t="s">
        <v>2121</v>
      </c>
      <c r="H11015" s="68">
        <v>173.5</v>
      </c>
      <c r="I11015" s="69">
        <v>1.4342644454184007E-4</v>
      </c>
      <c r="J11015" s="68">
        <v>10762</v>
      </c>
      <c r="K11015" s="67">
        <v>7.3563921606162777E-2</v>
      </c>
      <c r="L11015" s="68">
        <v>4600</v>
      </c>
      <c r="M11015" s="70">
        <v>1.0244055881809697E-5</v>
      </c>
      <c r="N11015" s="68">
        <v>11004</v>
      </c>
    </row>
    <row r="11016" spans="1:14" x14ac:dyDescent="0.25">
      <c r="A11016" s="65" t="s">
        <v>16053</v>
      </c>
      <c r="B11016" s="66" t="s">
        <v>14280</v>
      </c>
      <c r="C11016" s="66">
        <v>252261101</v>
      </c>
      <c r="D11016" s="66" t="s">
        <v>2121</v>
      </c>
      <c r="E11016" s="67">
        <v>19.045096655623858</v>
      </c>
      <c r="F11016" s="67">
        <v>0.56123520568068108</v>
      </c>
      <c r="G11016" s="67" t="s">
        <v>2121</v>
      </c>
      <c r="H11016" s="68">
        <v>363</v>
      </c>
      <c r="I11016" s="69">
        <v>1.3246704234996426E-4</v>
      </c>
      <c r="J11016" s="68">
        <v>10861</v>
      </c>
      <c r="K11016" s="67">
        <v>7.7333170359265319E-2</v>
      </c>
      <c r="L11016" s="68">
        <v>3429</v>
      </c>
      <c r="M11016" s="70">
        <v>1.0243375436528132E-5</v>
      </c>
      <c r="N11016" s="68">
        <v>11005</v>
      </c>
    </row>
    <row r="11017" spans="1:14" x14ac:dyDescent="0.25">
      <c r="A11017" s="65" t="s">
        <v>16054</v>
      </c>
      <c r="B11017" s="66" t="s">
        <v>5938</v>
      </c>
      <c r="C11017" s="66">
        <v>103491102</v>
      </c>
      <c r="D11017" s="66" t="s">
        <v>2121</v>
      </c>
      <c r="E11017" s="67">
        <v>3.0710900180968719</v>
      </c>
      <c r="F11017" s="67">
        <v>0.1834803432789619</v>
      </c>
      <c r="G11017" s="67" t="s">
        <v>2121</v>
      </c>
      <c r="H11017" s="68">
        <v>57.5</v>
      </c>
      <c r="I11017" s="69">
        <v>1.4961900846885881E-4</v>
      </c>
      <c r="J11017" s="68">
        <v>10709</v>
      </c>
      <c r="K11017" s="67">
        <v>6.8175633316454681E-2</v>
      </c>
      <c r="L11017" s="68">
        <v>5364</v>
      </c>
      <c r="M11017" s="70">
        <v>1.0241813879474648E-5</v>
      </c>
      <c r="N11017" s="68">
        <v>11006</v>
      </c>
    </row>
    <row r="11018" spans="1:14" x14ac:dyDescent="0.25">
      <c r="A11018" s="65" t="s">
        <v>16055</v>
      </c>
      <c r="B11018" s="66" t="s">
        <v>4848</v>
      </c>
      <c r="C11018" s="66">
        <v>103142102</v>
      </c>
      <c r="D11018" s="66" t="s">
        <v>2121</v>
      </c>
      <c r="E11018" s="67">
        <v>11.309727817883084</v>
      </c>
      <c r="F11018" s="67">
        <v>0.27033619044279938</v>
      </c>
      <c r="G11018" s="67" t="s">
        <v>2121</v>
      </c>
      <c r="H11018" s="68">
        <v>200</v>
      </c>
      <c r="I11018" s="69">
        <v>1.4411028178074048E-4</v>
      </c>
      <c r="J11018" s="68">
        <v>10754</v>
      </c>
      <c r="K11018" s="67">
        <v>7.1484443545341489E-2</v>
      </c>
      <c r="L11018" s="68">
        <v>4833</v>
      </c>
      <c r="M11018" s="70">
        <v>1.0234008793759131E-5</v>
      </c>
      <c r="N11018" s="68">
        <v>11007</v>
      </c>
    </row>
    <row r="11019" spans="1:14" x14ac:dyDescent="0.25">
      <c r="A11019" s="65" t="s">
        <v>16056</v>
      </c>
      <c r="B11019" s="66" t="s">
        <v>2918</v>
      </c>
      <c r="C11019" s="66">
        <v>103331102</v>
      </c>
      <c r="D11019" s="66" t="s">
        <v>2121</v>
      </c>
      <c r="E11019" s="67">
        <v>15.055321032660309</v>
      </c>
      <c r="F11019" s="67">
        <v>0.24885434331618608</v>
      </c>
      <c r="G11019" s="67" t="s">
        <v>2121</v>
      </c>
      <c r="H11019" s="68">
        <v>267.5</v>
      </c>
      <c r="I11019" s="69">
        <v>1.5167634432757858E-4</v>
      </c>
      <c r="J11019" s="68">
        <v>10680</v>
      </c>
      <c r="K11019" s="67">
        <v>6.748425503757513E-2</v>
      </c>
      <c r="L11019" s="68">
        <v>5612</v>
      </c>
      <c r="M11019" s="70">
        <v>1.0232738779416301E-5</v>
      </c>
      <c r="N11019" s="68">
        <v>11008</v>
      </c>
    </row>
    <row r="11020" spans="1:14" x14ac:dyDescent="0.25">
      <c r="A11020" s="65" t="s">
        <v>16057</v>
      </c>
      <c r="B11020" s="66" t="s">
        <v>4247</v>
      </c>
      <c r="C11020" s="66">
        <v>183052112</v>
      </c>
      <c r="D11020" s="66" t="s">
        <v>2121</v>
      </c>
      <c r="E11020" s="67">
        <v>14.716484317652727</v>
      </c>
      <c r="F11020" s="67">
        <v>0.47468272770102954</v>
      </c>
      <c r="G11020" s="67" t="s">
        <v>2121</v>
      </c>
      <c r="H11020" s="68">
        <v>269</v>
      </c>
      <c r="I11020" s="69">
        <v>1.5219458476008438E-4</v>
      </c>
      <c r="J11020" s="68">
        <v>10675</v>
      </c>
      <c r="K11020" s="67">
        <v>6.7079793107886296E-2</v>
      </c>
      <c r="L11020" s="68">
        <v>5920</v>
      </c>
      <c r="M11020" s="70">
        <v>1.021210325063537E-5</v>
      </c>
      <c r="N11020" s="68">
        <v>11009</v>
      </c>
    </row>
    <row r="11021" spans="1:14" x14ac:dyDescent="0.25">
      <c r="A11021" s="65" t="s">
        <v>16058</v>
      </c>
      <c r="B11021" s="66" t="s">
        <v>5475</v>
      </c>
      <c r="C11021" s="66">
        <v>252411104</v>
      </c>
      <c r="D11021" s="66" t="s">
        <v>2121</v>
      </c>
      <c r="E11021" s="67">
        <v>3.1908227619181808</v>
      </c>
      <c r="F11021" s="67">
        <v>0.27663501046068406</v>
      </c>
      <c r="G11021" s="67" t="s">
        <v>2121</v>
      </c>
      <c r="H11021" s="68">
        <v>60</v>
      </c>
      <c r="I11021" s="69">
        <v>1.5220266413962236E-4</v>
      </c>
      <c r="J11021" s="68">
        <v>10674</v>
      </c>
      <c r="K11021" s="67">
        <v>6.7000001668930054E-2</v>
      </c>
      <c r="L11021" s="68">
        <v>6057</v>
      </c>
      <c r="M11021" s="70">
        <v>1.0197578675767243E-5</v>
      </c>
      <c r="N11021" s="68">
        <v>11010</v>
      </c>
    </row>
    <row r="11022" spans="1:14" x14ac:dyDescent="0.25">
      <c r="A11022" s="65" t="s">
        <v>16059</v>
      </c>
      <c r="B11022" s="66" t="s">
        <v>14609</v>
      </c>
      <c r="C11022" s="66">
        <v>255121101</v>
      </c>
      <c r="D11022" s="66" t="s">
        <v>2121</v>
      </c>
      <c r="E11022" s="67">
        <v>3.0132374174207373</v>
      </c>
      <c r="F11022" s="67">
        <v>4.3930877311287531E-2</v>
      </c>
      <c r="G11022" s="67" t="s">
        <v>2121</v>
      </c>
      <c r="H11022" s="68">
        <v>49.5</v>
      </c>
      <c r="I11022" s="69">
        <v>1.3143852515665891E-4</v>
      </c>
      <c r="J11022" s="68">
        <v>10872</v>
      </c>
      <c r="K11022" s="67">
        <v>7.739982008934021E-2</v>
      </c>
      <c r="L11022" s="68">
        <v>3397</v>
      </c>
      <c r="M11022" s="70">
        <v>1.0173318266672801E-5</v>
      </c>
      <c r="N11022" s="68">
        <v>11011</v>
      </c>
    </row>
    <row r="11023" spans="1:14" x14ac:dyDescent="0.25">
      <c r="A11023" s="65" t="s">
        <v>16060</v>
      </c>
      <c r="B11023" s="66" t="s">
        <v>8554</v>
      </c>
      <c r="C11023" s="66">
        <v>252421105</v>
      </c>
      <c r="D11023" s="66" t="s">
        <v>2121</v>
      </c>
      <c r="E11023" s="67">
        <v>4.5323649205744436</v>
      </c>
      <c r="F11023" s="67">
        <v>3.5281476960412533E-2</v>
      </c>
      <c r="G11023" s="67" t="s">
        <v>2121</v>
      </c>
      <c r="H11023" s="68">
        <v>74.5</v>
      </c>
      <c r="I11023" s="69">
        <v>1.3129915994234171E-4</v>
      </c>
      <c r="J11023" s="68">
        <v>10874</v>
      </c>
      <c r="K11023" s="67">
        <v>7.739982008934021E-2</v>
      </c>
      <c r="L11023" s="68">
        <v>3397</v>
      </c>
      <c r="M11023" s="70">
        <v>1.0162531339882595E-5</v>
      </c>
      <c r="N11023" s="68">
        <v>11012</v>
      </c>
    </row>
    <row r="11024" spans="1:14" x14ac:dyDescent="0.25">
      <c r="A11024" s="65" t="s">
        <v>16061</v>
      </c>
      <c r="B11024" s="66" t="s">
        <v>13757</v>
      </c>
      <c r="C11024" s="66">
        <v>252371101</v>
      </c>
      <c r="D11024" s="66" t="s">
        <v>2121</v>
      </c>
      <c r="E11024" s="67">
        <v>0.24479709015624015</v>
      </c>
      <c r="F11024" s="67">
        <v>0</v>
      </c>
      <c r="G11024" s="67" t="s">
        <v>2121</v>
      </c>
      <c r="H11024" s="68">
        <v>3.5</v>
      </c>
      <c r="I11024" s="69">
        <v>1.3071536626999399E-4</v>
      </c>
      <c r="J11024" s="68">
        <v>10879</v>
      </c>
      <c r="K11024" s="67">
        <v>7.739982008934021E-2</v>
      </c>
      <c r="L11024" s="68">
        <v>3397</v>
      </c>
      <c r="M11024" s="70">
        <v>1.0117345742141229E-5</v>
      </c>
      <c r="N11024" s="68">
        <v>11013</v>
      </c>
    </row>
    <row r="11025" spans="1:14" x14ac:dyDescent="0.25">
      <c r="A11025" s="65" t="s">
        <v>16062</v>
      </c>
      <c r="B11025" s="66" t="s">
        <v>3752</v>
      </c>
      <c r="C11025" s="66">
        <v>63172101</v>
      </c>
      <c r="D11025" s="66" t="s">
        <v>2121</v>
      </c>
      <c r="E11025" s="67">
        <v>6.4114938964581851</v>
      </c>
      <c r="F11025" s="67">
        <v>0.60091363298076239</v>
      </c>
      <c r="G11025" s="67" t="s">
        <v>2121</v>
      </c>
      <c r="H11025" s="68">
        <v>124</v>
      </c>
      <c r="I11025" s="69">
        <v>1.4230223554946979E-4</v>
      </c>
      <c r="J11025" s="68">
        <v>10770</v>
      </c>
      <c r="K11025" s="67">
        <v>7.180642982524249E-2</v>
      </c>
      <c r="L11025" s="68">
        <v>4792</v>
      </c>
      <c r="M11025" s="70">
        <v>1.0106310008216995E-5</v>
      </c>
      <c r="N11025" s="68">
        <v>11014</v>
      </c>
    </row>
    <row r="11026" spans="1:14" x14ac:dyDescent="0.25">
      <c r="A11026" s="65" t="s">
        <v>16063</v>
      </c>
      <c r="B11026" s="66" t="s">
        <v>3022</v>
      </c>
      <c r="C11026" s="66">
        <v>253671103</v>
      </c>
      <c r="D11026" s="66" t="s">
        <v>2121</v>
      </c>
      <c r="E11026" s="67">
        <v>6.9143516348902772</v>
      </c>
      <c r="F11026" s="67">
        <v>0.19652589966015366</v>
      </c>
      <c r="G11026" s="67" t="s">
        <v>2121</v>
      </c>
      <c r="H11026" s="68">
        <v>113.5</v>
      </c>
      <c r="I11026" s="69">
        <v>1.5078174787017595E-4</v>
      </c>
      <c r="J11026" s="68">
        <v>10696</v>
      </c>
      <c r="K11026" s="67">
        <v>6.700492978489872E-2</v>
      </c>
      <c r="L11026" s="68">
        <v>6030</v>
      </c>
      <c r="M11026" s="70">
        <v>1.0103060752160448E-5</v>
      </c>
      <c r="N11026" s="68">
        <v>11015</v>
      </c>
    </row>
    <row r="11027" spans="1:14" x14ac:dyDescent="0.25">
      <c r="A11027" s="65" t="s">
        <v>16064</v>
      </c>
      <c r="B11027" s="66" t="s">
        <v>3318</v>
      </c>
      <c r="C11027" s="66">
        <v>252811102</v>
      </c>
      <c r="D11027" s="66" t="s">
        <v>2121</v>
      </c>
      <c r="E11027" s="67">
        <v>10.412400467126361</v>
      </c>
      <c r="F11027" s="67">
        <v>9.1951423272800217E-2</v>
      </c>
      <c r="G11027" s="67" t="s">
        <v>2121</v>
      </c>
      <c r="H11027" s="68">
        <v>222</v>
      </c>
      <c r="I11027" s="69">
        <v>1.5016121061955083E-4</v>
      </c>
      <c r="J11027" s="68">
        <v>10706</v>
      </c>
      <c r="K11027" s="67">
        <v>6.70863776593595E-2</v>
      </c>
      <c r="L11027" s="68">
        <v>5914</v>
      </c>
      <c r="M11027" s="70">
        <v>1.0079825439813274E-5</v>
      </c>
      <c r="N11027" s="68">
        <v>11016</v>
      </c>
    </row>
    <row r="11028" spans="1:14" x14ac:dyDescent="0.25">
      <c r="A11028" s="65" t="s">
        <v>16065</v>
      </c>
      <c r="B11028" s="66" t="s">
        <v>3286</v>
      </c>
      <c r="C11028" s="66">
        <v>182492105</v>
      </c>
      <c r="D11028" s="66" t="s">
        <v>2121</v>
      </c>
      <c r="E11028" s="67">
        <v>17.451793044494099</v>
      </c>
      <c r="F11028" s="67">
        <v>1.1771137598028549</v>
      </c>
      <c r="G11028" s="67" t="s">
        <v>2121</v>
      </c>
      <c r="H11028" s="68">
        <v>331</v>
      </c>
      <c r="I11028" s="69">
        <v>1.4894919971103398E-4</v>
      </c>
      <c r="J11028" s="68">
        <v>10712</v>
      </c>
      <c r="K11028" s="67">
        <v>6.7583996071015964E-2</v>
      </c>
      <c r="L11028" s="68">
        <v>5561</v>
      </c>
      <c r="M11028" s="70">
        <v>1.0071144100342819E-5</v>
      </c>
      <c r="N11028" s="68">
        <v>11017</v>
      </c>
    </row>
    <row r="11029" spans="1:14" x14ac:dyDescent="0.25">
      <c r="A11029" s="65" t="s">
        <v>16066</v>
      </c>
      <c r="B11029" s="66" t="s">
        <v>2979</v>
      </c>
      <c r="C11029" s="66">
        <v>182562102</v>
      </c>
      <c r="D11029" s="66" t="s">
        <v>2121</v>
      </c>
      <c r="E11029" s="67">
        <v>4.7810173396778346</v>
      </c>
      <c r="F11029" s="67">
        <v>0</v>
      </c>
      <c r="G11029" s="67" t="s">
        <v>2121</v>
      </c>
      <c r="H11029" s="68">
        <v>96.5</v>
      </c>
      <c r="I11029" s="69">
        <v>1.4809999997073716E-4</v>
      </c>
      <c r="J11029" s="68">
        <v>10718</v>
      </c>
      <c r="K11029" s="67">
        <v>6.76010753669887E-2</v>
      </c>
      <c r="L11029" s="68">
        <v>5549</v>
      </c>
      <c r="M11029" s="70">
        <v>1.0030188105499476E-5</v>
      </c>
      <c r="N11029" s="68">
        <v>11018</v>
      </c>
    </row>
    <row r="11030" spans="1:14" x14ac:dyDescent="0.25">
      <c r="A11030" s="65" t="s">
        <v>16067</v>
      </c>
      <c r="B11030" s="66" t="s">
        <v>5351</v>
      </c>
      <c r="C11030" s="66">
        <v>182661104</v>
      </c>
      <c r="D11030" s="66" t="s">
        <v>2121</v>
      </c>
      <c r="E11030" s="67">
        <v>15.425987969323288</v>
      </c>
      <c r="F11030" s="67">
        <v>0.63649013463725868</v>
      </c>
      <c r="G11030" s="67" t="s">
        <v>2121</v>
      </c>
      <c r="H11030" s="68">
        <v>269.5</v>
      </c>
      <c r="I11030" s="69">
        <v>1.4706336211064115E-4</v>
      </c>
      <c r="J11030" s="68">
        <v>10727</v>
      </c>
      <c r="K11030" s="67">
        <v>6.781037713026071E-2</v>
      </c>
      <c r="L11030" s="68">
        <v>5472</v>
      </c>
      <c r="M11030" s="70">
        <v>9.9805424716326853E-6</v>
      </c>
      <c r="N11030" s="68">
        <v>11019</v>
      </c>
    </row>
    <row r="11031" spans="1:14" x14ac:dyDescent="0.25">
      <c r="A11031" s="65" t="s">
        <v>16068</v>
      </c>
      <c r="B11031" s="66" t="s">
        <v>3630</v>
      </c>
      <c r="C11031" s="66">
        <v>253142101</v>
      </c>
      <c r="D11031" s="66" t="s">
        <v>2121</v>
      </c>
      <c r="E11031" s="67">
        <v>20.448945746264151</v>
      </c>
      <c r="F11031" s="67">
        <v>0.38034918673492024</v>
      </c>
      <c r="G11031" s="67" t="s">
        <v>2121</v>
      </c>
      <c r="H11031" s="68">
        <v>354.5</v>
      </c>
      <c r="I11031" s="69">
        <v>1.4603598343617446E-4</v>
      </c>
      <c r="J11031" s="68">
        <v>10740</v>
      </c>
      <c r="K11031" s="67">
        <v>6.9645751566323549E-2</v>
      </c>
      <c r="L11031" s="68">
        <v>5092</v>
      </c>
      <c r="M11031" s="70">
        <v>9.9264319040009835E-6</v>
      </c>
      <c r="N11031" s="68">
        <v>11020</v>
      </c>
    </row>
    <row r="11032" spans="1:14" x14ac:dyDescent="0.25">
      <c r="A11032" s="65" t="s">
        <v>16069</v>
      </c>
      <c r="B11032" s="66" t="s">
        <v>16070</v>
      </c>
      <c r="C11032" s="66">
        <v>22011111</v>
      </c>
      <c r="D11032" s="66" t="s">
        <v>2121</v>
      </c>
      <c r="E11032" s="67">
        <v>0</v>
      </c>
      <c r="F11032" s="67">
        <v>0.11312410076414281</v>
      </c>
      <c r="G11032" s="67" t="s">
        <v>2121</v>
      </c>
      <c r="H11032" s="68">
        <v>4.333333333333333</v>
      </c>
      <c r="I11032" s="69">
        <v>1.8697857404521736E-4</v>
      </c>
      <c r="J11032" s="68">
        <v>10243</v>
      </c>
      <c r="K11032" s="67">
        <v>5.3072668612003333E-2</v>
      </c>
      <c r="L11032" s="68">
        <v>8250</v>
      </c>
      <c r="M11032" s="70">
        <v>9.9234518984303577E-6</v>
      </c>
      <c r="N11032" s="68">
        <v>11021</v>
      </c>
    </row>
    <row r="11033" spans="1:14" x14ac:dyDescent="0.25">
      <c r="A11033" s="65" t="s">
        <v>16071</v>
      </c>
      <c r="B11033" s="66" t="s">
        <v>10979</v>
      </c>
      <c r="C11033" s="66">
        <v>254201103</v>
      </c>
      <c r="D11033" s="66" t="s">
        <v>2121</v>
      </c>
      <c r="E11033" s="67">
        <v>4.3187612384540701</v>
      </c>
      <c r="F11033" s="67">
        <v>0.10284377804013534</v>
      </c>
      <c r="G11033" s="67" t="s">
        <v>2121</v>
      </c>
      <c r="H11033" s="68">
        <v>73.5</v>
      </c>
      <c r="I11033" s="69">
        <v>1.2812498966520999E-4</v>
      </c>
      <c r="J11033" s="68">
        <v>10900</v>
      </c>
      <c r="K11033" s="67">
        <v>7.739982008934021E-2</v>
      </c>
      <c r="L11033" s="68">
        <v>3397</v>
      </c>
      <c r="M11033" s="70">
        <v>9.9168511557538015E-6</v>
      </c>
      <c r="N11033" s="68">
        <v>11022</v>
      </c>
    </row>
    <row r="11034" spans="1:14" x14ac:dyDescent="0.25">
      <c r="A11034" s="65" t="s">
        <v>16072</v>
      </c>
      <c r="B11034" s="66" t="s">
        <v>9827</v>
      </c>
      <c r="C11034" s="66">
        <v>163711708</v>
      </c>
      <c r="D11034" s="66" t="s">
        <v>2121</v>
      </c>
      <c r="E11034" s="67">
        <v>17.984919260351731</v>
      </c>
      <c r="F11034" s="67">
        <v>0</v>
      </c>
      <c r="G11034" s="67" t="s">
        <v>2121</v>
      </c>
      <c r="H11034" s="68">
        <v>314.5</v>
      </c>
      <c r="I11034" s="69">
        <v>1.3951383827129062E-4</v>
      </c>
      <c r="J11034" s="68">
        <v>10793</v>
      </c>
      <c r="K11034" s="67">
        <v>7.1144735325121916E-2</v>
      </c>
      <c r="L11034" s="68">
        <v>4876</v>
      </c>
      <c r="M11034" s="70">
        <v>9.8921669352033785E-6</v>
      </c>
      <c r="N11034" s="68">
        <v>11023</v>
      </c>
    </row>
    <row r="11035" spans="1:14" x14ac:dyDescent="0.25">
      <c r="A11035" s="65" t="s">
        <v>16073</v>
      </c>
      <c r="B11035" s="66" t="s">
        <v>14739</v>
      </c>
      <c r="C11035" s="66">
        <v>254461111</v>
      </c>
      <c r="D11035" s="66" t="s">
        <v>2121</v>
      </c>
      <c r="E11035" s="67">
        <v>4.8544747554092744</v>
      </c>
      <c r="F11035" s="67">
        <v>0.22990270891407938</v>
      </c>
      <c r="G11035" s="67" t="s">
        <v>2121</v>
      </c>
      <c r="H11035" s="68">
        <v>99.5</v>
      </c>
      <c r="I11035" s="69">
        <v>1.2761000992090267E-4</v>
      </c>
      <c r="J11035" s="68">
        <v>10905</v>
      </c>
      <c r="K11035" s="67">
        <v>7.739982008934021E-2</v>
      </c>
      <c r="L11035" s="68">
        <v>3397</v>
      </c>
      <c r="M11035" s="70">
        <v>9.876991788674311E-6</v>
      </c>
      <c r="N11035" s="68">
        <v>11024</v>
      </c>
    </row>
    <row r="11036" spans="1:14" x14ac:dyDescent="0.25">
      <c r="A11036" s="65" t="s">
        <v>16074</v>
      </c>
      <c r="B11036" s="66" t="s">
        <v>16075</v>
      </c>
      <c r="C11036" s="66">
        <v>255311101</v>
      </c>
      <c r="D11036" s="66" t="s">
        <v>2121</v>
      </c>
      <c r="E11036" s="67">
        <v>8.6238699763133957E-3</v>
      </c>
      <c r="F11036" s="67">
        <v>0</v>
      </c>
      <c r="G11036" s="67" t="s">
        <v>2121</v>
      </c>
      <c r="H11036" s="68">
        <v>1</v>
      </c>
      <c r="I11036" s="69">
        <v>1.4724017819389701E-4</v>
      </c>
      <c r="J11036" s="68">
        <v>10723</v>
      </c>
      <c r="K11036" s="67">
        <v>6.7000001668930054E-2</v>
      </c>
      <c r="L11036" s="68">
        <v>6057</v>
      </c>
      <c r="M11036" s="70">
        <v>9.8650925792753696E-6</v>
      </c>
      <c r="N11036" s="68">
        <v>11025</v>
      </c>
    </row>
    <row r="11037" spans="1:14" x14ac:dyDescent="0.25">
      <c r="A11037" s="65" t="s">
        <v>16076</v>
      </c>
      <c r="B11037" s="66" t="s">
        <v>2767</v>
      </c>
      <c r="C11037" s="66">
        <v>253141103</v>
      </c>
      <c r="D11037" s="66" t="s">
        <v>2121</v>
      </c>
      <c r="E11037" s="67">
        <v>16.443946307693292</v>
      </c>
      <c r="F11037" s="67">
        <v>0.36496038534865188</v>
      </c>
      <c r="G11037" s="67" t="s">
        <v>2121</v>
      </c>
      <c r="H11037" s="68">
        <v>324.5</v>
      </c>
      <c r="I11037" s="69">
        <v>1.4386086469131933E-4</v>
      </c>
      <c r="J11037" s="68">
        <v>10758</v>
      </c>
      <c r="K11037" s="67">
        <v>6.8551180404948162E-2</v>
      </c>
      <c r="L11037" s="68">
        <v>5275</v>
      </c>
      <c r="M11037" s="70">
        <v>9.8475167350021561E-6</v>
      </c>
      <c r="N11037" s="68">
        <v>11026</v>
      </c>
    </row>
    <row r="11038" spans="1:14" x14ac:dyDescent="0.25">
      <c r="A11038" s="65" t="s">
        <v>16077</v>
      </c>
      <c r="B11038" s="66" t="s">
        <v>15615</v>
      </c>
      <c r="C11038" s="66">
        <v>253401101</v>
      </c>
      <c r="D11038" s="66" t="s">
        <v>2121</v>
      </c>
      <c r="E11038" s="67">
        <v>27.160027609151811</v>
      </c>
      <c r="F11038" s="67">
        <v>0.56185690188624382</v>
      </c>
      <c r="G11038" s="67" t="s">
        <v>2121</v>
      </c>
      <c r="H11038" s="68">
        <v>463.5</v>
      </c>
      <c r="I11038" s="69">
        <v>1.3886159562185294E-4</v>
      </c>
      <c r="J11038" s="68">
        <v>10802</v>
      </c>
      <c r="K11038" s="67">
        <v>7.0668709364909571E-2</v>
      </c>
      <c r="L11038" s="68">
        <v>4937</v>
      </c>
      <c r="M11038" s="70">
        <v>9.7806372927340923E-6</v>
      </c>
      <c r="N11038" s="68">
        <v>11027</v>
      </c>
    </row>
    <row r="11039" spans="1:14" x14ac:dyDescent="0.25">
      <c r="A11039" s="65" t="s">
        <v>16078</v>
      </c>
      <c r="B11039" s="66" t="s">
        <v>6500</v>
      </c>
      <c r="C11039" s="66">
        <v>103211102</v>
      </c>
      <c r="D11039" s="66" t="s">
        <v>2121</v>
      </c>
      <c r="E11039" s="67">
        <v>18.138392818207421</v>
      </c>
      <c r="F11039" s="67">
        <v>0.51821063592386141</v>
      </c>
      <c r="G11039" s="67" t="s">
        <v>2121</v>
      </c>
      <c r="H11039" s="68">
        <v>333.5</v>
      </c>
      <c r="I11039" s="69">
        <v>1.4513300398109492E-4</v>
      </c>
      <c r="J11039" s="68">
        <v>10746</v>
      </c>
      <c r="K11039" s="67">
        <v>6.7132236248907115E-2</v>
      </c>
      <c r="L11039" s="68">
        <v>5871</v>
      </c>
      <c r="M11039" s="70">
        <v>9.7421145662816554E-6</v>
      </c>
      <c r="N11039" s="68">
        <v>11028</v>
      </c>
    </row>
    <row r="11040" spans="1:14" x14ac:dyDescent="0.25">
      <c r="A11040" s="65" t="s">
        <v>16079</v>
      </c>
      <c r="B11040" s="66" t="s">
        <v>5016</v>
      </c>
      <c r="C11040" s="66">
        <v>182571103</v>
      </c>
      <c r="D11040" s="66" t="s">
        <v>2121</v>
      </c>
      <c r="E11040" s="67">
        <v>4.5485704649314878</v>
      </c>
      <c r="F11040" s="67">
        <v>0.10256506116130465</v>
      </c>
      <c r="G11040" s="67" t="s">
        <v>2121</v>
      </c>
      <c r="H11040" s="68">
        <v>82.5</v>
      </c>
      <c r="I11040" s="69">
        <v>1.4438555389819103E-4</v>
      </c>
      <c r="J11040" s="68">
        <v>10753</v>
      </c>
      <c r="K11040" s="67">
        <v>6.720215032498042E-2</v>
      </c>
      <c r="L11040" s="68">
        <v>5807</v>
      </c>
      <c r="M11040" s="70">
        <v>9.7062523144069758E-6</v>
      </c>
      <c r="N11040" s="68">
        <v>11029</v>
      </c>
    </row>
    <row r="11041" spans="1:14" x14ac:dyDescent="0.25">
      <c r="A11041" s="65" t="s">
        <v>16080</v>
      </c>
      <c r="B11041" s="66" t="s">
        <v>13958</v>
      </c>
      <c r="C11041" s="66">
        <v>253551105</v>
      </c>
      <c r="D11041" s="66" t="s">
        <v>2121</v>
      </c>
      <c r="E11041" s="67">
        <v>6.3294183586791606</v>
      </c>
      <c r="F11041" s="67">
        <v>6.10502036749975E-2</v>
      </c>
      <c r="G11041" s="67" t="s">
        <v>2121</v>
      </c>
      <c r="H11041" s="68">
        <v>108</v>
      </c>
      <c r="I11041" s="69">
        <v>1.2605846081391469E-4</v>
      </c>
      <c r="J11041" s="68">
        <v>10919</v>
      </c>
      <c r="K11041" s="67">
        <v>7.7108618768828893E-2</v>
      </c>
      <c r="L11041" s="68">
        <v>3684</v>
      </c>
      <c r="M11041" s="70">
        <v>9.6894103804785379E-6</v>
      </c>
      <c r="N11041" s="68">
        <v>11030</v>
      </c>
    </row>
    <row r="11042" spans="1:14" x14ac:dyDescent="0.25">
      <c r="A11042" s="65" t="s">
        <v>16081</v>
      </c>
      <c r="B11042" s="66" t="s">
        <v>9827</v>
      </c>
      <c r="C11042" s="66">
        <v>163711708</v>
      </c>
      <c r="D11042" s="66" t="s">
        <v>2121</v>
      </c>
      <c r="E11042" s="67">
        <v>18.762334432919133</v>
      </c>
      <c r="F11042" s="67">
        <v>0.21829277922913998</v>
      </c>
      <c r="G11042" s="67" t="s">
        <v>2121</v>
      </c>
      <c r="H11042" s="68">
        <v>355.5</v>
      </c>
      <c r="I11042" s="69">
        <v>1.4388263674392973E-4</v>
      </c>
      <c r="J11042" s="68">
        <v>10757</v>
      </c>
      <c r="K11042" s="67">
        <v>6.7448871066130997E-2</v>
      </c>
      <c r="L11042" s="68">
        <v>5637</v>
      </c>
      <c r="M11042" s="70">
        <v>9.6845023237668505E-6</v>
      </c>
      <c r="N11042" s="68">
        <v>11031</v>
      </c>
    </row>
    <row r="11043" spans="1:14" x14ac:dyDescent="0.25">
      <c r="A11043" s="65" t="s">
        <v>16082</v>
      </c>
      <c r="B11043" s="66" t="s">
        <v>12918</v>
      </c>
      <c r="C11043" s="66">
        <v>163711701</v>
      </c>
      <c r="D11043" s="66" t="s">
        <v>2121</v>
      </c>
      <c r="E11043" s="67">
        <v>8.2595099032672277</v>
      </c>
      <c r="F11043" s="67">
        <v>0</v>
      </c>
      <c r="G11043" s="67" t="s">
        <v>2121</v>
      </c>
      <c r="H11043" s="68">
        <v>147.5</v>
      </c>
      <c r="I11043" s="69">
        <v>1.4044493577399655E-4</v>
      </c>
      <c r="J11043" s="68">
        <v>10784</v>
      </c>
      <c r="K11043" s="67">
        <v>6.8780553088349808E-2</v>
      </c>
      <c r="L11043" s="68">
        <v>5227</v>
      </c>
      <c r="M11043" s="70">
        <v>9.6399913796261193E-6</v>
      </c>
      <c r="N11043" s="68">
        <v>11032</v>
      </c>
    </row>
    <row r="11044" spans="1:14" x14ac:dyDescent="0.25">
      <c r="A11044" s="65" t="s">
        <v>16083</v>
      </c>
      <c r="B11044" s="66" t="s">
        <v>4364</v>
      </c>
      <c r="C11044" s="66">
        <v>42271105</v>
      </c>
      <c r="D11044" s="66" t="b">
        <v>1</v>
      </c>
      <c r="E11044" s="67">
        <v>10.548684481026303</v>
      </c>
      <c r="F11044" s="67">
        <v>0.26873984313124877</v>
      </c>
      <c r="G11044" s="67">
        <v>6.9848414167639178E-2</v>
      </c>
      <c r="H11044" s="68">
        <v>199.5</v>
      </c>
      <c r="I11044" s="69">
        <v>1.4376839593532531E-4</v>
      </c>
      <c r="J11044" s="68">
        <v>10760</v>
      </c>
      <c r="K11044" s="67">
        <v>6.7037939502481825E-2</v>
      </c>
      <c r="L11044" s="68">
        <v>5962</v>
      </c>
      <c r="M11044" s="70">
        <v>9.6380328573002054E-6</v>
      </c>
      <c r="N11044" s="68">
        <v>11033</v>
      </c>
    </row>
    <row r="11045" spans="1:14" x14ac:dyDescent="0.25">
      <c r="A11045" s="65" t="s">
        <v>16084</v>
      </c>
      <c r="B11045" s="66" t="s">
        <v>13838</v>
      </c>
      <c r="C11045" s="66">
        <v>252421111</v>
      </c>
      <c r="D11045" s="66" t="s">
        <v>2121</v>
      </c>
      <c r="E11045" s="67">
        <v>1.1828881618258237E-2</v>
      </c>
      <c r="F11045" s="67">
        <v>0</v>
      </c>
      <c r="G11045" s="67" t="s">
        <v>2121</v>
      </c>
      <c r="H11045" s="68">
        <v>0.5</v>
      </c>
      <c r="I11045" s="69">
        <v>1.2439191050361842E-4</v>
      </c>
      <c r="J11045" s="68">
        <v>10928</v>
      </c>
      <c r="K11045" s="67">
        <v>7.739982008934021E-2</v>
      </c>
      <c r="L11045" s="68">
        <v>3397</v>
      </c>
      <c r="M11045" s="70">
        <v>9.6279118224629201E-6</v>
      </c>
      <c r="N11045" s="68">
        <v>11034</v>
      </c>
    </row>
    <row r="11046" spans="1:14" x14ac:dyDescent="0.25">
      <c r="A11046" s="65" t="s">
        <v>16085</v>
      </c>
      <c r="B11046" s="66" t="s">
        <v>5435</v>
      </c>
      <c r="C11046" s="66">
        <v>252021101</v>
      </c>
      <c r="D11046" s="66" t="s">
        <v>2121</v>
      </c>
      <c r="E11046" s="67">
        <v>13.025771410652078</v>
      </c>
      <c r="F11046" s="67">
        <v>0.11734695293094971</v>
      </c>
      <c r="G11046" s="67" t="s">
        <v>2121</v>
      </c>
      <c r="H11046" s="68">
        <v>227.5</v>
      </c>
      <c r="I11046" s="69">
        <v>1.3386773009167903E-4</v>
      </c>
      <c r="J11046" s="68">
        <v>10849</v>
      </c>
      <c r="K11046" s="67">
        <v>7.2272821494604358E-2</v>
      </c>
      <c r="L11046" s="68">
        <v>4747</v>
      </c>
      <c r="M11046" s="70">
        <v>9.5894119182888131E-6</v>
      </c>
      <c r="N11046" s="68">
        <v>11035</v>
      </c>
    </row>
    <row r="11047" spans="1:14" x14ac:dyDescent="0.25">
      <c r="A11047" s="65" t="s">
        <v>16086</v>
      </c>
      <c r="B11047" s="66" t="s">
        <v>4203</v>
      </c>
      <c r="C11047" s="66">
        <v>252941107</v>
      </c>
      <c r="D11047" s="66" t="b">
        <v>1</v>
      </c>
      <c r="E11047" s="67">
        <v>2.2614211957499055</v>
      </c>
      <c r="F11047" s="67">
        <v>0.1326840776645738</v>
      </c>
      <c r="G11047" s="67">
        <v>2.282206531846763E-2</v>
      </c>
      <c r="H11047" s="68">
        <v>41</v>
      </c>
      <c r="I11047" s="69">
        <v>1.3714589960461414E-4</v>
      </c>
      <c r="J11047" s="68">
        <v>10819</v>
      </c>
      <c r="K11047" s="67">
        <v>6.9541658570126785E-2</v>
      </c>
      <c r="L11047" s="68">
        <v>5116</v>
      </c>
      <c r="M11047" s="70">
        <v>9.5816025760741026E-6</v>
      </c>
      <c r="N11047" s="68">
        <v>11036</v>
      </c>
    </row>
    <row r="11048" spans="1:14" x14ac:dyDescent="0.25">
      <c r="A11048" s="65" t="s">
        <v>16087</v>
      </c>
      <c r="B11048" s="66" t="s">
        <v>4138</v>
      </c>
      <c r="C11048" s="66">
        <v>182191101</v>
      </c>
      <c r="D11048" s="66" t="s">
        <v>2121</v>
      </c>
      <c r="E11048" s="67">
        <v>8.7248100988988231</v>
      </c>
      <c r="F11048" s="67">
        <v>2.3654788230736142E-2</v>
      </c>
      <c r="G11048" s="67" t="s">
        <v>2121</v>
      </c>
      <c r="H11048" s="68">
        <v>170</v>
      </c>
      <c r="I11048" s="69">
        <v>1.4118917640777961E-4</v>
      </c>
      <c r="J11048" s="68">
        <v>10774</v>
      </c>
      <c r="K11048" s="67">
        <v>6.8148873961729806E-2</v>
      </c>
      <c r="L11048" s="68">
        <v>5369</v>
      </c>
      <c r="M11048" s="70">
        <v>9.5802666518305648E-6</v>
      </c>
      <c r="N11048" s="68">
        <v>11037</v>
      </c>
    </row>
    <row r="11049" spans="1:14" x14ac:dyDescent="0.25">
      <c r="A11049" s="65" t="s">
        <v>16088</v>
      </c>
      <c r="B11049" s="66" t="s">
        <v>5546</v>
      </c>
      <c r="C11049" s="66">
        <v>162991101</v>
      </c>
      <c r="D11049" s="66" t="s">
        <v>2121</v>
      </c>
      <c r="E11049" s="67">
        <v>1.0179517049251128</v>
      </c>
      <c r="F11049" s="67">
        <v>0</v>
      </c>
      <c r="G11049" s="67" t="s">
        <v>2121</v>
      </c>
      <c r="H11049" s="68">
        <v>17.5</v>
      </c>
      <c r="I11049" s="69">
        <v>1.4230473856774291E-4</v>
      </c>
      <c r="J11049" s="68">
        <v>10769</v>
      </c>
      <c r="K11049" s="67">
        <v>6.7000001668930054E-2</v>
      </c>
      <c r="L11049" s="68">
        <v>6057</v>
      </c>
      <c r="M11049" s="70">
        <v>9.5344177939945694E-6</v>
      </c>
      <c r="N11049" s="68">
        <v>11038</v>
      </c>
    </row>
    <row r="11050" spans="1:14" x14ac:dyDescent="0.25">
      <c r="A11050" s="65" t="s">
        <v>16089</v>
      </c>
      <c r="B11050" s="66" t="s">
        <v>15620</v>
      </c>
      <c r="C11050" s="66">
        <v>253551101</v>
      </c>
      <c r="D11050" s="66" t="s">
        <v>2121</v>
      </c>
      <c r="E11050" s="67">
        <v>2.4532093811631968</v>
      </c>
      <c r="F11050" s="67">
        <v>0</v>
      </c>
      <c r="G11050" s="67" t="s">
        <v>2121</v>
      </c>
      <c r="H11050" s="68">
        <v>41.833333333333329</v>
      </c>
      <c r="I11050" s="69">
        <v>1.2250738628895072E-4</v>
      </c>
      <c r="J11050" s="68">
        <v>10938</v>
      </c>
      <c r="K11050" s="67">
        <v>7.7399820089340224E-2</v>
      </c>
      <c r="L11050" s="68">
        <v>3396</v>
      </c>
      <c r="M11050" s="70">
        <v>9.4820496239963811E-6</v>
      </c>
      <c r="N11050" s="68">
        <v>11039</v>
      </c>
    </row>
    <row r="11051" spans="1:14" x14ac:dyDescent="0.25">
      <c r="A11051" s="65" t="s">
        <v>16090</v>
      </c>
      <c r="B11051" s="66" t="s">
        <v>5246</v>
      </c>
      <c r="C11051" s="66">
        <v>182391102</v>
      </c>
      <c r="D11051" s="66" t="s">
        <v>2121</v>
      </c>
      <c r="E11051" s="67">
        <v>17.793880218680428</v>
      </c>
      <c r="F11051" s="67">
        <v>0.5953889802588761</v>
      </c>
      <c r="G11051" s="67" t="s">
        <v>2121</v>
      </c>
      <c r="H11051" s="68">
        <v>361.83333333333337</v>
      </c>
      <c r="I11051" s="69">
        <v>1.3996248805221351E-4</v>
      </c>
      <c r="J11051" s="68">
        <v>10787</v>
      </c>
      <c r="K11051" s="67">
        <v>6.7603473699570565E-2</v>
      </c>
      <c r="L11051" s="68">
        <v>5547</v>
      </c>
      <c r="M11051" s="70">
        <v>9.4570893132056987E-6</v>
      </c>
      <c r="N11051" s="68">
        <v>11040</v>
      </c>
    </row>
    <row r="11052" spans="1:14" x14ac:dyDescent="0.25">
      <c r="A11052" s="65" t="s">
        <v>16091</v>
      </c>
      <c r="B11052" s="66" t="s">
        <v>13143</v>
      </c>
      <c r="C11052" s="66">
        <v>254101104</v>
      </c>
      <c r="D11052" s="66" t="s">
        <v>2121</v>
      </c>
      <c r="E11052" s="67">
        <v>3.8954713879722909</v>
      </c>
      <c r="F11052" s="67">
        <v>5.3986170101680817E-2</v>
      </c>
      <c r="G11052" s="67" t="s">
        <v>2121</v>
      </c>
      <c r="H11052" s="68">
        <v>67.5</v>
      </c>
      <c r="I11052" s="69">
        <v>1.2363366129445946E-4</v>
      </c>
      <c r="J11052" s="68">
        <v>10935</v>
      </c>
      <c r="K11052" s="67">
        <v>7.6167249017291605E-2</v>
      </c>
      <c r="L11052" s="68">
        <v>4136</v>
      </c>
      <c r="M11052" s="70">
        <v>9.4501099165763995E-6</v>
      </c>
      <c r="N11052" s="68">
        <v>11041</v>
      </c>
    </row>
    <row r="11053" spans="1:14" x14ac:dyDescent="0.25">
      <c r="A11053" s="65" t="s">
        <v>16092</v>
      </c>
      <c r="B11053" s="66" t="s">
        <v>4707</v>
      </c>
      <c r="C11053" s="66">
        <v>63681105</v>
      </c>
      <c r="D11053" s="66" t="b">
        <v>1</v>
      </c>
      <c r="E11053" s="67">
        <v>0.97915724699341289</v>
      </c>
      <c r="F11053" s="67">
        <v>8.6832403029511354E-2</v>
      </c>
      <c r="G11053" s="67">
        <v>6.0491222162918044E-2</v>
      </c>
      <c r="H11053" s="68">
        <v>17.5</v>
      </c>
      <c r="I11053" s="69">
        <v>1.4012357688833227E-4</v>
      </c>
      <c r="J11053" s="68">
        <v>10785</v>
      </c>
      <c r="K11053" s="67">
        <v>6.7409164398103141E-2</v>
      </c>
      <c r="L11053" s="68">
        <v>5661</v>
      </c>
      <c r="M11053" s="70">
        <v>9.4436078792828726E-6</v>
      </c>
      <c r="N11053" s="68">
        <v>11042</v>
      </c>
    </row>
    <row r="11054" spans="1:14" x14ac:dyDescent="0.25">
      <c r="A11054" s="65" t="s">
        <v>16093</v>
      </c>
      <c r="B11054" s="66" t="s">
        <v>4707</v>
      </c>
      <c r="C11054" s="66">
        <v>63681105</v>
      </c>
      <c r="D11054" s="66" t="s">
        <v>2121</v>
      </c>
      <c r="E11054" s="67">
        <v>1.759307915518576</v>
      </c>
      <c r="F11054" s="67">
        <v>7.1287810737582863E-2</v>
      </c>
      <c r="G11054" s="67" t="s">
        <v>2121</v>
      </c>
      <c r="H11054" s="68">
        <v>30.5</v>
      </c>
      <c r="I11054" s="69">
        <v>1.3757620680004693E-4</v>
      </c>
      <c r="J11054" s="68">
        <v>10816</v>
      </c>
      <c r="K11054" s="67">
        <v>6.8992101633157887E-2</v>
      </c>
      <c r="L11054" s="68">
        <v>5192</v>
      </c>
      <c r="M11054" s="70">
        <v>9.4251513473864179E-6</v>
      </c>
      <c r="N11054" s="68">
        <v>11043</v>
      </c>
    </row>
    <row r="11055" spans="1:14" x14ac:dyDescent="0.25">
      <c r="A11055" s="65" t="s">
        <v>16094</v>
      </c>
      <c r="B11055" s="66" t="s">
        <v>12955</v>
      </c>
      <c r="C11055" s="66">
        <v>183052109</v>
      </c>
      <c r="D11055" s="66" t="s">
        <v>2121</v>
      </c>
      <c r="E11055" s="67">
        <v>26.391733437250167</v>
      </c>
      <c r="F11055" s="67">
        <v>1.5873558330426831</v>
      </c>
      <c r="G11055" s="67" t="s">
        <v>2121</v>
      </c>
      <c r="H11055" s="68">
        <v>451</v>
      </c>
      <c r="I11055" s="69">
        <v>1.3913878712967293E-4</v>
      </c>
      <c r="J11055" s="68">
        <v>10798</v>
      </c>
      <c r="K11055" s="67">
        <v>6.7324733225310726E-2</v>
      </c>
      <c r="L11055" s="68">
        <v>5714</v>
      </c>
      <c r="M11055" s="70">
        <v>9.3943637629351149E-6</v>
      </c>
      <c r="N11055" s="68">
        <v>11044</v>
      </c>
    </row>
    <row r="11056" spans="1:14" x14ac:dyDescent="0.25">
      <c r="A11056" s="65" t="s">
        <v>16095</v>
      </c>
      <c r="B11056" s="66" t="s">
        <v>7605</v>
      </c>
      <c r="C11056" s="66">
        <v>152811105</v>
      </c>
      <c r="D11056" s="66" t="s">
        <v>2121</v>
      </c>
      <c r="E11056" s="67">
        <v>26.937590961441121</v>
      </c>
      <c r="F11056" s="67">
        <v>0.506727679732632</v>
      </c>
      <c r="G11056" s="67" t="s">
        <v>2121</v>
      </c>
      <c r="H11056" s="68">
        <v>543</v>
      </c>
      <c r="I11056" s="69">
        <v>1.3792776566665127E-4</v>
      </c>
      <c r="J11056" s="68">
        <v>10813</v>
      </c>
      <c r="K11056" s="67">
        <v>6.7881790231604608E-2</v>
      </c>
      <c r="L11056" s="68">
        <v>5446</v>
      </c>
      <c r="M11056" s="70">
        <v>9.3432390641947795E-6</v>
      </c>
      <c r="N11056" s="68">
        <v>11045</v>
      </c>
    </row>
    <row r="11057" spans="1:14" x14ac:dyDescent="0.25">
      <c r="A11057" s="65" t="s">
        <v>16096</v>
      </c>
      <c r="B11057" s="66" t="s">
        <v>14108</v>
      </c>
      <c r="C11057" s="66">
        <v>255361104</v>
      </c>
      <c r="D11057" s="66" t="s">
        <v>2121</v>
      </c>
      <c r="E11057" s="67">
        <v>12.641828602609568</v>
      </c>
      <c r="F11057" s="67">
        <v>6.5752017344139796E-2</v>
      </c>
      <c r="G11057" s="67" t="s">
        <v>2121</v>
      </c>
      <c r="H11057" s="68">
        <v>208</v>
      </c>
      <c r="I11057" s="69">
        <v>1.3611068895941642E-4</v>
      </c>
      <c r="J11057" s="68">
        <v>10829</v>
      </c>
      <c r="K11057" s="67">
        <v>6.8857570378997618E-2</v>
      </c>
      <c r="L11057" s="68">
        <v>5214</v>
      </c>
      <c r="M11057" s="70">
        <v>9.3166371786587924E-6</v>
      </c>
      <c r="N11057" s="68">
        <v>11046</v>
      </c>
    </row>
    <row r="11058" spans="1:14" x14ac:dyDescent="0.25">
      <c r="A11058" s="65" t="s">
        <v>16097</v>
      </c>
      <c r="B11058" s="66" t="s">
        <v>3752</v>
      </c>
      <c r="C11058" s="66">
        <v>63172101</v>
      </c>
      <c r="D11058" s="66" t="s">
        <v>2121</v>
      </c>
      <c r="E11058" s="67">
        <v>2.8990329066761698</v>
      </c>
      <c r="F11058" s="67">
        <v>9.869821958733388E-2</v>
      </c>
      <c r="G11058" s="67" t="s">
        <v>2121</v>
      </c>
      <c r="H11058" s="68">
        <v>51.5</v>
      </c>
      <c r="I11058" s="69">
        <v>1.3616309968587372E-4</v>
      </c>
      <c r="J11058" s="68">
        <v>10828</v>
      </c>
      <c r="K11058" s="67">
        <v>6.8622974226775685E-2</v>
      </c>
      <c r="L11058" s="68">
        <v>5258</v>
      </c>
      <c r="M11058" s="70">
        <v>9.2778995238104384E-6</v>
      </c>
      <c r="N11058" s="68">
        <v>11047</v>
      </c>
    </row>
    <row r="11059" spans="1:14" x14ac:dyDescent="0.25">
      <c r="A11059" s="65" t="s">
        <v>16098</v>
      </c>
      <c r="B11059" s="66" t="s">
        <v>3022</v>
      </c>
      <c r="C11059" s="66">
        <v>253671103</v>
      </c>
      <c r="D11059" s="66" t="s">
        <v>2121</v>
      </c>
      <c r="E11059" s="67">
        <v>13.180795127763959</v>
      </c>
      <c r="F11059" s="67">
        <v>0.13784667639737322</v>
      </c>
      <c r="G11059" s="67" t="s">
        <v>2121</v>
      </c>
      <c r="H11059" s="68">
        <v>250.5</v>
      </c>
      <c r="I11059" s="69">
        <v>1.2853686291169786E-4</v>
      </c>
      <c r="J11059" s="68">
        <v>10894</v>
      </c>
      <c r="K11059" s="67">
        <v>7.2584757994035048E-2</v>
      </c>
      <c r="L11059" s="68">
        <v>4710</v>
      </c>
      <c r="M11059" s="70">
        <v>9.238439159565235E-6</v>
      </c>
      <c r="N11059" s="68">
        <v>11048</v>
      </c>
    </row>
    <row r="11060" spans="1:14" x14ac:dyDescent="0.25">
      <c r="A11060" s="65" t="s">
        <v>16099</v>
      </c>
      <c r="B11060" s="66" t="s">
        <v>2905</v>
      </c>
      <c r="C11060" s="66">
        <v>42141101</v>
      </c>
      <c r="D11060" s="66" t="b">
        <v>1</v>
      </c>
      <c r="E11060" s="67">
        <v>1.1229979563572128</v>
      </c>
      <c r="F11060" s="67">
        <v>3.1779845674876288E-2</v>
      </c>
      <c r="G11060" s="67">
        <v>2.1339581277218744E-2</v>
      </c>
      <c r="H11060" s="68">
        <v>18.5</v>
      </c>
      <c r="I11060" s="69">
        <v>1.3490746563105417E-4</v>
      </c>
      <c r="J11060" s="68">
        <v>10840</v>
      </c>
      <c r="K11060" s="67">
        <v>6.8084801975134251E-2</v>
      </c>
      <c r="L11060" s="68">
        <v>5389</v>
      </c>
      <c r="M11060" s="70">
        <v>9.1941772650996517E-6</v>
      </c>
      <c r="N11060" s="68">
        <v>11049</v>
      </c>
    </row>
    <row r="11061" spans="1:14" x14ac:dyDescent="0.25">
      <c r="A11061" s="65" t="s">
        <v>16100</v>
      </c>
      <c r="B11061" s="66" t="s">
        <v>5938</v>
      </c>
      <c r="C11061" s="66">
        <v>103491102</v>
      </c>
      <c r="D11061" s="66" t="b">
        <v>1</v>
      </c>
      <c r="E11061" s="67">
        <v>24.349345361746444</v>
      </c>
      <c r="F11061" s="67">
        <v>0.83094620039911349</v>
      </c>
      <c r="G11061" s="67">
        <v>9.71985620456155E-2</v>
      </c>
      <c r="H11061" s="68">
        <v>424.5</v>
      </c>
      <c r="I11061" s="69">
        <v>1.3464557547501378E-4</v>
      </c>
      <c r="J11061" s="68">
        <v>10842</v>
      </c>
      <c r="K11061" s="67">
        <v>6.8189245782349181E-2</v>
      </c>
      <c r="L11061" s="68">
        <v>5361</v>
      </c>
      <c r="M11061" s="70">
        <v>9.1823079781392625E-6</v>
      </c>
      <c r="N11061" s="68">
        <v>11050</v>
      </c>
    </row>
    <row r="11062" spans="1:14" x14ac:dyDescent="0.25">
      <c r="A11062" s="65" t="s">
        <v>16101</v>
      </c>
      <c r="B11062" s="66" t="s">
        <v>10175</v>
      </c>
      <c r="C11062" s="66">
        <v>254101103</v>
      </c>
      <c r="D11062" s="66" t="s">
        <v>2121</v>
      </c>
      <c r="E11062" s="67">
        <v>3.2631189362997617</v>
      </c>
      <c r="F11062" s="67">
        <v>8.6282024836068449E-2</v>
      </c>
      <c r="G11062" s="67" t="s">
        <v>2121</v>
      </c>
      <c r="H11062" s="68">
        <v>59.5</v>
      </c>
      <c r="I11062" s="69">
        <v>1.1846395879553459E-4</v>
      </c>
      <c r="J11062" s="68">
        <v>10961</v>
      </c>
      <c r="K11062" s="67">
        <v>7.739982008934021E-2</v>
      </c>
      <c r="L11062" s="68">
        <v>3397</v>
      </c>
      <c r="M11062" s="70">
        <v>9.1690891060673443E-6</v>
      </c>
      <c r="N11062" s="68">
        <v>11051</v>
      </c>
    </row>
    <row r="11063" spans="1:14" x14ac:dyDescent="0.25">
      <c r="A11063" s="65" t="s">
        <v>16102</v>
      </c>
      <c r="B11063" s="66" t="s">
        <v>4717</v>
      </c>
      <c r="C11063" s="66">
        <v>42291101</v>
      </c>
      <c r="D11063" s="66" t="s">
        <v>2121</v>
      </c>
      <c r="E11063" s="67">
        <v>6.5626174830012634</v>
      </c>
      <c r="F11063" s="67">
        <v>0.11183761808873439</v>
      </c>
      <c r="G11063" s="67" t="s">
        <v>2121</v>
      </c>
      <c r="H11063" s="68">
        <v>132</v>
      </c>
      <c r="I11063" s="69">
        <v>1.3620851971361182E-4</v>
      </c>
      <c r="J11063" s="68">
        <v>10827</v>
      </c>
      <c r="K11063" s="67">
        <v>6.7115085763913215E-2</v>
      </c>
      <c r="L11063" s="68">
        <v>5885</v>
      </c>
      <c r="M11063" s="70">
        <v>9.1426944965350589E-6</v>
      </c>
      <c r="N11063" s="68">
        <v>11052</v>
      </c>
    </row>
    <row r="11064" spans="1:14" x14ac:dyDescent="0.25">
      <c r="A11064" s="65" t="s">
        <v>16103</v>
      </c>
      <c r="B11064" s="66" t="s">
        <v>12876</v>
      </c>
      <c r="C11064" s="66">
        <v>252661101</v>
      </c>
      <c r="D11064" s="66" t="s">
        <v>2121</v>
      </c>
      <c r="E11064" s="67">
        <v>5.348143063924149E-2</v>
      </c>
      <c r="F11064" s="67">
        <v>0</v>
      </c>
      <c r="G11064" s="67" t="s">
        <v>2121</v>
      </c>
      <c r="H11064" s="68">
        <v>2</v>
      </c>
      <c r="I11064" s="69">
        <v>1.1760890083678532E-4</v>
      </c>
      <c r="J11064" s="68">
        <v>10971</v>
      </c>
      <c r="K11064" s="67">
        <v>7.739982008934021E-2</v>
      </c>
      <c r="L11064" s="68">
        <v>3397</v>
      </c>
      <c r="M11064" s="70">
        <v>9.1029080522275763E-6</v>
      </c>
      <c r="N11064" s="68">
        <v>11053</v>
      </c>
    </row>
    <row r="11065" spans="1:14" x14ac:dyDescent="0.25">
      <c r="A11065" s="65" t="s">
        <v>16104</v>
      </c>
      <c r="B11065" s="66" t="s">
        <v>13253</v>
      </c>
      <c r="C11065" s="66">
        <v>254611109</v>
      </c>
      <c r="D11065" s="66" t="s">
        <v>2121</v>
      </c>
      <c r="E11065" s="67">
        <v>32.725327164963495</v>
      </c>
      <c r="F11065" s="67">
        <v>0.32881291945205704</v>
      </c>
      <c r="G11065" s="67" t="s">
        <v>2121</v>
      </c>
      <c r="H11065" s="68">
        <v>625.5</v>
      </c>
      <c r="I11065" s="69">
        <v>1.3554515425843723E-4</v>
      </c>
      <c r="J11065" s="68">
        <v>10836</v>
      </c>
      <c r="K11065" s="67">
        <v>6.7094427243194157E-2</v>
      </c>
      <c r="L11065" s="68">
        <v>5905</v>
      </c>
      <c r="M11065" s="70">
        <v>9.0946494155774608E-6</v>
      </c>
      <c r="N11065" s="68">
        <v>11054</v>
      </c>
    </row>
    <row r="11066" spans="1:14" x14ac:dyDescent="0.25">
      <c r="A11066" s="65" t="s">
        <v>16105</v>
      </c>
      <c r="B11066" s="66" t="s">
        <v>5546</v>
      </c>
      <c r="C11066" s="66">
        <v>162991101</v>
      </c>
      <c r="D11066" s="66" t="s">
        <v>2121</v>
      </c>
      <c r="E11066" s="67">
        <v>4.4204036276311536</v>
      </c>
      <c r="F11066" s="67">
        <v>0.14293768393491904</v>
      </c>
      <c r="G11066" s="67" t="s">
        <v>2121</v>
      </c>
      <c r="H11066" s="68">
        <v>81</v>
      </c>
      <c r="I11066" s="69">
        <v>1.3358230573408316E-4</v>
      </c>
      <c r="J11066" s="68">
        <v>10850</v>
      </c>
      <c r="K11066" s="67">
        <v>6.8155537048975631E-2</v>
      </c>
      <c r="L11066" s="68">
        <v>5367</v>
      </c>
      <c r="M11066" s="70">
        <v>9.088624070208437E-6</v>
      </c>
      <c r="N11066" s="68">
        <v>11055</v>
      </c>
    </row>
    <row r="11067" spans="1:14" x14ac:dyDescent="0.25">
      <c r="A11067" s="65" t="s">
        <v>16106</v>
      </c>
      <c r="B11067" s="66" t="s">
        <v>11546</v>
      </c>
      <c r="C11067" s="66">
        <v>102601101</v>
      </c>
      <c r="D11067" s="66" t="b">
        <v>1</v>
      </c>
      <c r="E11067" s="67">
        <v>30.003236395367871</v>
      </c>
      <c r="F11067" s="67">
        <v>0.3067177623893983</v>
      </c>
      <c r="G11067" s="67">
        <v>0.26324384949230367</v>
      </c>
      <c r="H11067" s="68">
        <v>580.5</v>
      </c>
      <c r="I11067" s="69">
        <v>8.7556901094851649E-5</v>
      </c>
      <c r="J11067" s="68">
        <v>11088</v>
      </c>
      <c r="K11067" s="67">
        <v>0.11209542411263401</v>
      </c>
      <c r="L11067" s="68">
        <v>3287</v>
      </c>
      <c r="M11067" s="70">
        <v>9.080931227889042E-6</v>
      </c>
      <c r="N11067" s="68">
        <v>11056</v>
      </c>
    </row>
    <row r="11068" spans="1:14" x14ac:dyDescent="0.25">
      <c r="A11068" s="65" t="s">
        <v>16107</v>
      </c>
      <c r="B11068" s="66" t="s">
        <v>12857</v>
      </c>
      <c r="C11068" s="66">
        <v>182821104</v>
      </c>
      <c r="D11068" s="66" t="s">
        <v>2121</v>
      </c>
      <c r="E11068" s="67">
        <v>5.4374399445492312</v>
      </c>
      <c r="F11068" s="67">
        <v>0.42582337316154911</v>
      </c>
      <c r="G11068" s="67" t="s">
        <v>2121</v>
      </c>
      <c r="H11068" s="68">
        <v>79.333333333333329</v>
      </c>
      <c r="I11068" s="69">
        <v>1.3515596681430022E-4</v>
      </c>
      <c r="J11068" s="68">
        <v>10838</v>
      </c>
      <c r="K11068" s="67">
        <v>6.6988720877194097E-2</v>
      </c>
      <c r="L11068" s="68">
        <v>6064</v>
      </c>
      <c r="M11068" s="70">
        <v>9.0569279340048945E-6</v>
      </c>
      <c r="N11068" s="68">
        <v>11057</v>
      </c>
    </row>
    <row r="11069" spans="1:14" x14ac:dyDescent="0.25">
      <c r="A11069" s="65" t="s">
        <v>16108</v>
      </c>
      <c r="B11069" s="66" t="s">
        <v>14505</v>
      </c>
      <c r="C11069" s="66">
        <v>252421112</v>
      </c>
      <c r="D11069" s="66" t="s">
        <v>2121</v>
      </c>
      <c r="E11069" s="67">
        <v>21.470439025763085</v>
      </c>
      <c r="F11069" s="67">
        <v>0.51516102371466999</v>
      </c>
      <c r="G11069" s="67" t="s">
        <v>2121</v>
      </c>
      <c r="H11069" s="68">
        <v>365.5</v>
      </c>
      <c r="I11069" s="69">
        <v>1.1687491182030832E-4</v>
      </c>
      <c r="J11069" s="68">
        <v>10973</v>
      </c>
      <c r="K11069" s="67">
        <v>7.7333261535366654E-2</v>
      </c>
      <c r="L11069" s="68">
        <v>3428</v>
      </c>
      <c r="M11069" s="70">
        <v>9.0346988874117952E-6</v>
      </c>
      <c r="N11069" s="68">
        <v>11058</v>
      </c>
    </row>
    <row r="11070" spans="1:14" x14ac:dyDescent="0.25">
      <c r="A11070" s="65" t="s">
        <v>16109</v>
      </c>
      <c r="B11070" s="66" t="s">
        <v>16110</v>
      </c>
      <c r="C11070" s="66">
        <v>22011104</v>
      </c>
      <c r="D11070" s="66" t="s">
        <v>2121</v>
      </c>
      <c r="E11070" s="67">
        <v>0</v>
      </c>
      <c r="F11070" s="67">
        <v>0.1172039203133671</v>
      </c>
      <c r="G11070" s="67" t="s">
        <v>2121</v>
      </c>
      <c r="H11070" s="68">
        <v>3</v>
      </c>
      <c r="I11070" s="69">
        <v>1.6949372366070747E-4</v>
      </c>
      <c r="J11070" s="68">
        <v>10492</v>
      </c>
      <c r="K11070" s="67">
        <v>5.3072668612003326E-2</v>
      </c>
      <c r="L11070" s="68">
        <v>8251</v>
      </c>
      <c r="M11070" s="70">
        <v>8.9954843739784938E-6</v>
      </c>
      <c r="N11070" s="68">
        <v>11059</v>
      </c>
    </row>
    <row r="11071" spans="1:14" x14ac:dyDescent="0.25">
      <c r="A11071" s="65" t="s">
        <v>16111</v>
      </c>
      <c r="B11071" s="66" t="s">
        <v>2610</v>
      </c>
      <c r="C11071" s="66">
        <v>103331101</v>
      </c>
      <c r="D11071" s="66" t="s">
        <v>2121</v>
      </c>
      <c r="E11071" s="67">
        <v>21.526445644074684</v>
      </c>
      <c r="F11071" s="67">
        <v>0.20913349046541241</v>
      </c>
      <c r="G11071" s="67" t="s">
        <v>2121</v>
      </c>
      <c r="H11071" s="68">
        <v>416.5</v>
      </c>
      <c r="I11071" s="69">
        <v>1.2919501786542013E-4</v>
      </c>
      <c r="J11071" s="68">
        <v>10887</v>
      </c>
      <c r="K11071" s="67">
        <v>6.9081766139559381E-2</v>
      </c>
      <c r="L11071" s="68">
        <v>5179</v>
      </c>
      <c r="M11071" s="70">
        <v>8.9234569232383584E-6</v>
      </c>
      <c r="N11071" s="68">
        <v>11060</v>
      </c>
    </row>
    <row r="11072" spans="1:14" x14ac:dyDescent="0.25">
      <c r="A11072" s="65" t="s">
        <v>16112</v>
      </c>
      <c r="B11072" s="66" t="s">
        <v>4284</v>
      </c>
      <c r="C11072" s="66">
        <v>255292108</v>
      </c>
      <c r="D11072" s="66" t="s">
        <v>2121</v>
      </c>
      <c r="E11072" s="67">
        <v>0.27940082450828979</v>
      </c>
      <c r="F11072" s="67">
        <v>1.9040443907954008E-2</v>
      </c>
      <c r="G11072" s="67" t="s">
        <v>2121</v>
      </c>
      <c r="H11072" s="68">
        <v>4</v>
      </c>
      <c r="I11072" s="69">
        <v>1.3231513003120199E-4</v>
      </c>
      <c r="J11072" s="68">
        <v>10864</v>
      </c>
      <c r="K11072" s="67">
        <v>6.7257850430905819E-2</v>
      </c>
      <c r="L11072" s="68">
        <v>5759</v>
      </c>
      <c r="M11072" s="70">
        <v>8.8990710764846881E-6</v>
      </c>
      <c r="N11072" s="68">
        <v>11061</v>
      </c>
    </row>
    <row r="11073" spans="1:14" x14ac:dyDescent="0.25">
      <c r="A11073" s="65" t="s">
        <v>16113</v>
      </c>
      <c r="B11073" s="66" t="s">
        <v>2955</v>
      </c>
      <c r="C11073" s="66">
        <v>182191102</v>
      </c>
      <c r="D11073" s="66" t="s">
        <v>2121</v>
      </c>
      <c r="E11073" s="67">
        <v>22.271618666486582</v>
      </c>
      <c r="F11073" s="67">
        <v>0.49886217693325996</v>
      </c>
      <c r="G11073" s="67" t="s">
        <v>2121</v>
      </c>
      <c r="H11073" s="68">
        <v>407</v>
      </c>
      <c r="I11073" s="69">
        <v>1.188724992448498E-4</v>
      </c>
      <c r="J11073" s="68">
        <v>10958</v>
      </c>
      <c r="K11073" s="67">
        <v>0.21929470451422783</v>
      </c>
      <c r="L11073" s="68">
        <v>3121</v>
      </c>
      <c r="M11073" s="70">
        <v>8.8836714904066197E-6</v>
      </c>
      <c r="N11073" s="68">
        <v>11062</v>
      </c>
    </row>
    <row r="11074" spans="1:14" x14ac:dyDescent="0.25">
      <c r="A11074" s="65" t="s">
        <v>16114</v>
      </c>
      <c r="B11074" s="66" t="s">
        <v>4048</v>
      </c>
      <c r="C11074" s="66">
        <v>14592105</v>
      </c>
      <c r="D11074" s="66" t="s">
        <v>2121</v>
      </c>
      <c r="E11074" s="67">
        <v>3.5402783709752716</v>
      </c>
      <c r="F11074" s="67">
        <v>0</v>
      </c>
      <c r="G11074" s="67" t="s">
        <v>2121</v>
      </c>
      <c r="H11074" s="68">
        <v>61.5</v>
      </c>
      <c r="I11074" s="69">
        <v>1.3189656997346309E-4</v>
      </c>
      <c r="J11074" s="68">
        <v>10867</v>
      </c>
      <c r="K11074" s="67">
        <v>6.7002534866333008E-2</v>
      </c>
      <c r="L11074" s="68">
        <v>6042</v>
      </c>
      <c r="M11074" s="70">
        <v>8.8373346186453706E-6</v>
      </c>
      <c r="N11074" s="68">
        <v>11063</v>
      </c>
    </row>
    <row r="11075" spans="1:14" x14ac:dyDescent="0.25">
      <c r="A11075" s="65" t="s">
        <v>16115</v>
      </c>
      <c r="B11075" s="66" t="s">
        <v>12876</v>
      </c>
      <c r="C11075" s="66">
        <v>252661101</v>
      </c>
      <c r="D11075" s="66" t="s">
        <v>2121</v>
      </c>
      <c r="E11075" s="67">
        <v>0.44897016458205163</v>
      </c>
      <c r="F11075" s="67">
        <v>0</v>
      </c>
      <c r="G11075" s="67" t="s">
        <v>2121</v>
      </c>
      <c r="H11075" s="68">
        <v>8</v>
      </c>
      <c r="I11075" s="69">
        <v>1.1402222162359976E-4</v>
      </c>
      <c r="J11075" s="68">
        <v>10990</v>
      </c>
      <c r="K11075" s="67">
        <v>7.739982008934021E-2</v>
      </c>
      <c r="L11075" s="68">
        <v>3397</v>
      </c>
      <c r="M11075" s="70">
        <v>8.8252993464266183E-6</v>
      </c>
      <c r="N11075" s="68">
        <v>11064</v>
      </c>
    </row>
    <row r="11076" spans="1:14" x14ac:dyDescent="0.25">
      <c r="A11076" s="65" t="s">
        <v>16116</v>
      </c>
      <c r="B11076" s="66" t="s">
        <v>12686</v>
      </c>
      <c r="C11076" s="66">
        <v>102841106</v>
      </c>
      <c r="D11076" s="66" t="b">
        <v>1</v>
      </c>
      <c r="E11076" s="67">
        <v>14.670330417673432</v>
      </c>
      <c r="F11076" s="67">
        <v>0.23153493235784289</v>
      </c>
      <c r="G11076" s="67">
        <v>0.47836760696365327</v>
      </c>
      <c r="H11076" s="68">
        <v>252.5</v>
      </c>
      <c r="I11076" s="69">
        <v>1.2414641854829284E-4</v>
      </c>
      <c r="J11076" s="68">
        <v>10929</v>
      </c>
      <c r="K11076" s="67">
        <v>7.2001720659243748E-2</v>
      </c>
      <c r="L11076" s="68">
        <v>4776</v>
      </c>
      <c r="M11076" s="70">
        <v>8.7972845264657466E-6</v>
      </c>
      <c r="N11076" s="68">
        <v>11065</v>
      </c>
    </row>
    <row r="11077" spans="1:14" x14ac:dyDescent="0.25">
      <c r="A11077" s="65" t="s">
        <v>16117</v>
      </c>
      <c r="B11077" s="66" t="s">
        <v>12982</v>
      </c>
      <c r="C11077" s="66">
        <v>254441106</v>
      </c>
      <c r="D11077" s="66" t="s">
        <v>2121</v>
      </c>
      <c r="E11077" s="67">
        <v>2.2552338664452942</v>
      </c>
      <c r="F11077" s="67">
        <v>0.4997695627487353</v>
      </c>
      <c r="G11077" s="67" t="s">
        <v>2121</v>
      </c>
      <c r="H11077" s="68">
        <v>42.5</v>
      </c>
      <c r="I11077" s="69">
        <v>1.2564757403999785E-4</v>
      </c>
      <c r="J11077" s="68">
        <v>10922</v>
      </c>
      <c r="K11077" s="67">
        <v>7.0181122597526097E-2</v>
      </c>
      <c r="L11077" s="68">
        <v>5003</v>
      </c>
      <c r="M11077" s="70">
        <v>8.7681668072250691E-6</v>
      </c>
      <c r="N11077" s="68">
        <v>11066</v>
      </c>
    </row>
    <row r="11078" spans="1:14" x14ac:dyDescent="0.25">
      <c r="A11078" s="65" t="s">
        <v>16118</v>
      </c>
      <c r="B11078" s="66" t="s">
        <v>5619</v>
      </c>
      <c r="C11078" s="66">
        <v>43161101</v>
      </c>
      <c r="D11078" s="66" t="s">
        <v>2121</v>
      </c>
      <c r="E11078" s="67">
        <v>1.499968702892108</v>
      </c>
      <c r="F11078" s="67">
        <v>1.8231032363571899E-2</v>
      </c>
      <c r="G11078" s="67" t="s">
        <v>2121</v>
      </c>
      <c r="H11078" s="68">
        <v>32.5</v>
      </c>
      <c r="I11078" s="69">
        <v>1.314016101577391E-4</v>
      </c>
      <c r="J11078" s="68">
        <v>10873</v>
      </c>
      <c r="K11078" s="67">
        <v>6.696000958864505E-2</v>
      </c>
      <c r="L11078" s="68">
        <v>6079</v>
      </c>
      <c r="M11078" s="70">
        <v>8.7271430157460807E-6</v>
      </c>
      <c r="N11078" s="68">
        <v>11067</v>
      </c>
    </row>
    <row r="11079" spans="1:14" x14ac:dyDescent="0.25">
      <c r="A11079" s="65" t="s">
        <v>16119</v>
      </c>
      <c r="B11079" s="66" t="s">
        <v>2848</v>
      </c>
      <c r="C11079" s="66">
        <v>183052110</v>
      </c>
      <c r="D11079" s="66" t="s">
        <v>2121</v>
      </c>
      <c r="E11079" s="67">
        <v>3.2514732005797704</v>
      </c>
      <c r="F11079" s="67">
        <v>0.17935990714377836</v>
      </c>
      <c r="G11079" s="67" t="s">
        <v>2121</v>
      </c>
      <c r="H11079" s="68">
        <v>59.5</v>
      </c>
      <c r="I11079" s="69">
        <v>1.3009605846346254E-4</v>
      </c>
      <c r="J11079" s="68">
        <v>10884</v>
      </c>
      <c r="K11079" s="67">
        <v>6.7037902772426605E-2</v>
      </c>
      <c r="L11079" s="68">
        <v>5963</v>
      </c>
      <c r="M11079" s="70">
        <v>8.7254351104498152E-6</v>
      </c>
      <c r="N11079" s="68">
        <v>11068</v>
      </c>
    </row>
    <row r="11080" spans="1:14" x14ac:dyDescent="0.25">
      <c r="A11080" s="65" t="s">
        <v>16120</v>
      </c>
      <c r="B11080" s="66" t="s">
        <v>12969</v>
      </c>
      <c r="C11080" s="66">
        <v>13751103</v>
      </c>
      <c r="D11080" s="66" t="s">
        <v>2121</v>
      </c>
      <c r="E11080" s="67">
        <v>7.8373175391590246</v>
      </c>
      <c r="F11080" s="67">
        <v>0.20646115510215077</v>
      </c>
      <c r="G11080" s="67" t="s">
        <v>2121</v>
      </c>
      <c r="H11080" s="68">
        <v>140</v>
      </c>
      <c r="I11080" s="69">
        <v>1.2641432497600491E-4</v>
      </c>
      <c r="J11080" s="68">
        <v>10916</v>
      </c>
      <c r="K11080" s="67">
        <v>7.0299144887498444E-2</v>
      </c>
      <c r="L11080" s="68">
        <v>4980</v>
      </c>
      <c r="M11080" s="70">
        <v>8.7143224602316748E-6</v>
      </c>
      <c r="N11080" s="68">
        <v>11069</v>
      </c>
    </row>
    <row r="11081" spans="1:14" x14ac:dyDescent="0.25">
      <c r="A11081" s="65" t="s">
        <v>16121</v>
      </c>
      <c r="B11081" s="66" t="s">
        <v>4203</v>
      </c>
      <c r="C11081" s="66">
        <v>252941107</v>
      </c>
      <c r="D11081" s="66" t="b">
        <v>1</v>
      </c>
      <c r="E11081" s="67">
        <v>22.003120907370885</v>
      </c>
      <c r="F11081" s="67">
        <v>0.62989796572611401</v>
      </c>
      <c r="G11081" s="67">
        <v>1.5629768947767724E-2</v>
      </c>
      <c r="H11081" s="68">
        <v>390.5</v>
      </c>
      <c r="I11081" s="69">
        <v>1.2893110337880992E-4</v>
      </c>
      <c r="J11081" s="68">
        <v>10891</v>
      </c>
      <c r="K11081" s="67">
        <v>6.7456735081007177E-2</v>
      </c>
      <c r="L11081" s="68">
        <v>5633</v>
      </c>
      <c r="M11081" s="70">
        <v>8.6844147223652314E-6</v>
      </c>
      <c r="N11081" s="68">
        <v>11070</v>
      </c>
    </row>
    <row r="11082" spans="1:14" x14ac:dyDescent="0.25">
      <c r="A11082" s="65" t="s">
        <v>16122</v>
      </c>
      <c r="B11082" s="66" t="s">
        <v>13253</v>
      </c>
      <c r="C11082" s="66">
        <v>254611109</v>
      </c>
      <c r="D11082" s="66" t="s">
        <v>2121</v>
      </c>
      <c r="E11082" s="67">
        <v>2.9986247068986711</v>
      </c>
      <c r="F11082" s="67">
        <v>4.0667046822598023E-2</v>
      </c>
      <c r="G11082" s="67" t="s">
        <v>2121</v>
      </c>
      <c r="H11082" s="68">
        <v>46.5</v>
      </c>
      <c r="I11082" s="69">
        <v>1.121064304888639E-4</v>
      </c>
      <c r="J11082" s="68">
        <v>11005</v>
      </c>
      <c r="K11082" s="67">
        <v>7.739982008934021E-2</v>
      </c>
      <c r="L11082" s="68">
        <v>3397</v>
      </c>
      <c r="M11082" s="70">
        <v>8.6770174872433785E-6</v>
      </c>
      <c r="N11082" s="68">
        <v>11071</v>
      </c>
    </row>
    <row r="11083" spans="1:14" x14ac:dyDescent="0.25">
      <c r="A11083" s="65" t="s">
        <v>16123</v>
      </c>
      <c r="B11083" s="66" t="s">
        <v>10247</v>
      </c>
      <c r="C11083" s="66">
        <v>252341112</v>
      </c>
      <c r="D11083" s="66" t="b">
        <v>1</v>
      </c>
      <c r="E11083" s="67">
        <v>1.6113078069725211</v>
      </c>
      <c r="F11083" s="67">
        <v>0.14707977079766157</v>
      </c>
      <c r="G11083" s="67">
        <v>9.0712458390673684E-2</v>
      </c>
      <c r="H11083" s="68">
        <v>27.5</v>
      </c>
      <c r="I11083" s="69">
        <v>1.2495083078234033E-4</v>
      </c>
      <c r="J11083" s="68">
        <v>10924</v>
      </c>
      <c r="K11083" s="67">
        <v>6.7945439707149155E-2</v>
      </c>
      <c r="L11083" s="68">
        <v>5415</v>
      </c>
      <c r="M11083" s="70">
        <v>8.5646286358744632E-6</v>
      </c>
      <c r="N11083" s="68">
        <v>11072</v>
      </c>
    </row>
    <row r="11084" spans="1:14" x14ac:dyDescent="0.25">
      <c r="A11084" s="65" t="s">
        <v>16124</v>
      </c>
      <c r="B11084" s="66" t="s">
        <v>5016</v>
      </c>
      <c r="C11084" s="66">
        <v>182571103</v>
      </c>
      <c r="D11084" s="66" t="s">
        <v>2121</v>
      </c>
      <c r="E11084" s="67">
        <v>3.0904598285949811</v>
      </c>
      <c r="F11084" s="67">
        <v>2.4025918468284953E-2</v>
      </c>
      <c r="G11084" s="67" t="s">
        <v>2121</v>
      </c>
      <c r="H11084" s="68">
        <v>56.5</v>
      </c>
      <c r="I11084" s="69">
        <v>1.2732766449154742E-4</v>
      </c>
      <c r="J11084" s="68">
        <v>10907</v>
      </c>
      <c r="K11084" s="67">
        <v>6.7085705499733445E-2</v>
      </c>
      <c r="L11084" s="68">
        <v>5916</v>
      </c>
      <c r="M11084" s="70">
        <v>8.5417401890408972E-6</v>
      </c>
      <c r="N11084" s="68">
        <v>11073</v>
      </c>
    </row>
    <row r="11085" spans="1:14" x14ac:dyDescent="0.25">
      <c r="A11085" s="65" t="s">
        <v>16125</v>
      </c>
      <c r="B11085" s="66" t="s">
        <v>16126</v>
      </c>
      <c r="C11085" s="66">
        <v>192471101</v>
      </c>
      <c r="D11085" s="66" t="s">
        <v>2121</v>
      </c>
      <c r="E11085" s="67">
        <v>2.2578010045650174E-2</v>
      </c>
      <c r="F11085" s="67">
        <v>0</v>
      </c>
      <c r="G11085" s="67" t="s">
        <v>2121</v>
      </c>
      <c r="H11085" s="68">
        <v>1.5</v>
      </c>
      <c r="I11085" s="69">
        <v>1.2574338567598412E-4</v>
      </c>
      <c r="J11085" s="68">
        <v>10921</v>
      </c>
      <c r="K11085" s="67">
        <v>6.7384593188762665E-2</v>
      </c>
      <c r="L11085" s="68">
        <v>5679</v>
      </c>
      <c r="M11085" s="70">
        <v>8.4731671753009632E-6</v>
      </c>
      <c r="N11085" s="68">
        <v>11074</v>
      </c>
    </row>
    <row r="11086" spans="1:14" x14ac:dyDescent="0.25">
      <c r="A11086" s="65" t="s">
        <v>16127</v>
      </c>
      <c r="B11086" s="66" t="s">
        <v>15070</v>
      </c>
      <c r="C11086" s="66">
        <v>162981703</v>
      </c>
      <c r="D11086" s="66" t="s">
        <v>2121</v>
      </c>
      <c r="E11086" s="67">
        <v>35.799903310558904</v>
      </c>
      <c r="F11086" s="67">
        <v>0.45929256380544436</v>
      </c>
      <c r="G11086" s="67" t="s">
        <v>2121</v>
      </c>
      <c r="H11086" s="68">
        <v>617.5</v>
      </c>
      <c r="I11086" s="69">
        <v>1.2477683881981116E-4</v>
      </c>
      <c r="J11086" s="68">
        <v>10927</v>
      </c>
      <c r="K11086" s="67">
        <v>6.7699428710291429E-2</v>
      </c>
      <c r="L11086" s="68">
        <v>5509</v>
      </c>
      <c r="M11086" s="70">
        <v>8.4310775834199582E-6</v>
      </c>
      <c r="N11086" s="68">
        <v>11075</v>
      </c>
    </row>
    <row r="11087" spans="1:14" x14ac:dyDescent="0.25">
      <c r="A11087" s="65" t="s">
        <v>16128</v>
      </c>
      <c r="B11087" s="66" t="s">
        <v>5823</v>
      </c>
      <c r="C11087" s="66">
        <v>182611107</v>
      </c>
      <c r="D11087" s="66" t="s">
        <v>2121</v>
      </c>
      <c r="E11087" s="67">
        <v>1.2138095516139371</v>
      </c>
      <c r="F11087" s="67">
        <v>9.1846079412408632E-2</v>
      </c>
      <c r="G11087" s="67" t="s">
        <v>2121</v>
      </c>
      <c r="H11087" s="68">
        <v>24.5</v>
      </c>
      <c r="I11087" s="69">
        <v>1.2562667109946511E-4</v>
      </c>
      <c r="J11087" s="68">
        <v>10923</v>
      </c>
      <c r="K11087" s="67">
        <v>6.7000001668930054E-2</v>
      </c>
      <c r="L11087" s="68">
        <v>6057</v>
      </c>
      <c r="M11087" s="70">
        <v>8.4169871431130354E-6</v>
      </c>
      <c r="N11087" s="68">
        <v>11076</v>
      </c>
    </row>
    <row r="11088" spans="1:14" x14ac:dyDescent="0.25">
      <c r="A11088" s="65" t="s">
        <v>16129</v>
      </c>
      <c r="B11088" s="66" t="s">
        <v>2767</v>
      </c>
      <c r="C11088" s="66">
        <v>253141103</v>
      </c>
      <c r="D11088" s="66" t="s">
        <v>2121</v>
      </c>
      <c r="E11088" s="67">
        <v>8.567569466812694</v>
      </c>
      <c r="F11088" s="67">
        <v>0.10005421921325916</v>
      </c>
      <c r="G11088" s="67" t="s">
        <v>2121</v>
      </c>
      <c r="H11088" s="68">
        <v>161.5</v>
      </c>
      <c r="I11088" s="69">
        <v>1.0965830625641094E-4</v>
      </c>
      <c r="J11088" s="68">
        <v>11014</v>
      </c>
      <c r="K11088" s="67">
        <v>7.7738735790223154E-2</v>
      </c>
      <c r="L11088" s="68">
        <v>3393</v>
      </c>
      <c r="M11088" s="70">
        <v>8.3762222487056765E-6</v>
      </c>
      <c r="N11088" s="68">
        <v>11077</v>
      </c>
    </row>
    <row r="11089" spans="1:14" x14ac:dyDescent="0.25">
      <c r="A11089" s="65" t="s">
        <v>16130</v>
      </c>
      <c r="B11089" s="66" t="s">
        <v>5016</v>
      </c>
      <c r="C11089" s="66">
        <v>182571103</v>
      </c>
      <c r="D11089" s="66" t="s">
        <v>2121</v>
      </c>
      <c r="E11089" s="67">
        <v>10.350159681450039</v>
      </c>
      <c r="F11089" s="67">
        <v>0</v>
      </c>
      <c r="G11089" s="67" t="s">
        <v>2121</v>
      </c>
      <c r="H11089" s="68">
        <v>202.25</v>
      </c>
      <c r="I11089" s="69">
        <v>1.2382351275775478E-4</v>
      </c>
      <c r="J11089" s="68">
        <v>10931</v>
      </c>
      <c r="K11089" s="67">
        <v>6.7276853059587721E-2</v>
      </c>
      <c r="L11089" s="68">
        <v>5747</v>
      </c>
      <c r="M11089" s="70">
        <v>8.3230894307764353E-6</v>
      </c>
      <c r="N11089" s="68">
        <v>11078</v>
      </c>
    </row>
    <row r="11090" spans="1:14" x14ac:dyDescent="0.25">
      <c r="A11090" s="65" t="s">
        <v>16131</v>
      </c>
      <c r="B11090" s="66" t="s">
        <v>14108</v>
      </c>
      <c r="C11090" s="66">
        <v>255361104</v>
      </c>
      <c r="D11090" s="66" t="s">
        <v>2121</v>
      </c>
      <c r="E11090" s="67">
        <v>18.760388914461164</v>
      </c>
      <c r="F11090" s="67">
        <v>0.22679617540923327</v>
      </c>
      <c r="G11090" s="67" t="s">
        <v>2121</v>
      </c>
      <c r="H11090" s="68">
        <v>354.5</v>
      </c>
      <c r="I11090" s="69">
        <v>1.2025184544145355E-4</v>
      </c>
      <c r="J11090" s="68">
        <v>10949</v>
      </c>
      <c r="K11090" s="67">
        <v>6.8718647156094631E-2</v>
      </c>
      <c r="L11090" s="68">
        <v>5238</v>
      </c>
      <c r="M11090" s="70">
        <v>8.2875075553838104E-6</v>
      </c>
      <c r="N11090" s="68">
        <v>11079</v>
      </c>
    </row>
    <row r="11091" spans="1:14" x14ac:dyDescent="0.25">
      <c r="A11091" s="65" t="s">
        <v>16132</v>
      </c>
      <c r="B11091" s="66" t="s">
        <v>12918</v>
      </c>
      <c r="C11091" s="66">
        <v>163711701</v>
      </c>
      <c r="D11091" s="66" t="s">
        <v>2121</v>
      </c>
      <c r="E11091" s="67">
        <v>8.0714167935049375E-2</v>
      </c>
      <c r="F11091" s="67">
        <v>0</v>
      </c>
      <c r="G11091" s="67" t="s">
        <v>2121</v>
      </c>
      <c r="H11091" s="68">
        <v>1</v>
      </c>
      <c r="I11091" s="69">
        <v>1.1814975368906744E-4</v>
      </c>
      <c r="J11091" s="68">
        <v>10967</v>
      </c>
      <c r="K11091" s="67">
        <v>7.0111721754074097E-2</v>
      </c>
      <c r="L11091" s="68">
        <v>5019</v>
      </c>
      <c r="M11091" s="70">
        <v>8.2836827459686901E-6</v>
      </c>
      <c r="N11091" s="68">
        <v>11080</v>
      </c>
    </row>
    <row r="11092" spans="1:14" x14ac:dyDescent="0.25">
      <c r="A11092" s="65" t="s">
        <v>16133</v>
      </c>
      <c r="B11092" s="66" t="s">
        <v>15070</v>
      </c>
      <c r="C11092" s="66">
        <v>162981703</v>
      </c>
      <c r="D11092" s="66" t="s">
        <v>2121</v>
      </c>
      <c r="E11092" s="67">
        <v>0.94412022592960076</v>
      </c>
      <c r="F11092" s="67">
        <v>1.2399362657560368E-2</v>
      </c>
      <c r="G11092" s="67" t="s">
        <v>2121</v>
      </c>
      <c r="H11092" s="68">
        <v>17.5</v>
      </c>
      <c r="I11092" s="69">
        <v>1.0642550083243156E-4</v>
      </c>
      <c r="J11092" s="68">
        <v>11032</v>
      </c>
      <c r="K11092" s="67">
        <v>7.739982008934021E-2</v>
      </c>
      <c r="L11092" s="68">
        <v>3397</v>
      </c>
      <c r="M11092" s="70">
        <v>8.2373146272272739E-6</v>
      </c>
      <c r="N11092" s="68">
        <v>11081</v>
      </c>
    </row>
    <row r="11093" spans="1:14" x14ac:dyDescent="0.25">
      <c r="A11093" s="65" t="s">
        <v>16134</v>
      </c>
      <c r="B11093" s="66" t="s">
        <v>4741</v>
      </c>
      <c r="C11093" s="66">
        <v>253461101</v>
      </c>
      <c r="D11093" s="66" t="s">
        <v>2121</v>
      </c>
      <c r="E11093" s="67">
        <v>55.238926569379565</v>
      </c>
      <c r="F11093" s="67">
        <v>0.94719100800599587</v>
      </c>
      <c r="G11093" s="67" t="s">
        <v>2121</v>
      </c>
      <c r="H11093" s="68">
        <v>936</v>
      </c>
      <c r="I11093" s="69">
        <v>1.2198866894074396E-4</v>
      </c>
      <c r="J11093" s="68">
        <v>10941</v>
      </c>
      <c r="K11093" s="67">
        <v>6.7437037197413799E-2</v>
      </c>
      <c r="L11093" s="68">
        <v>5647</v>
      </c>
      <c r="M11093" s="70">
        <v>8.227581568794798E-6</v>
      </c>
      <c r="N11093" s="68">
        <v>11082</v>
      </c>
    </row>
    <row r="11094" spans="1:14" x14ac:dyDescent="0.25">
      <c r="A11094" s="65" t="s">
        <v>16135</v>
      </c>
      <c r="B11094" s="66" t="s">
        <v>14737</v>
      </c>
      <c r="C11094" s="66">
        <v>254541104</v>
      </c>
      <c r="D11094" s="66" t="s">
        <v>2121</v>
      </c>
      <c r="E11094" s="67">
        <v>1.8634631736392113E-2</v>
      </c>
      <c r="F11094" s="67">
        <v>0</v>
      </c>
      <c r="G11094" s="67" t="s">
        <v>2121</v>
      </c>
      <c r="H11094" s="68">
        <v>0.5</v>
      </c>
      <c r="I11094" s="69">
        <v>1.0584993287920952E-4</v>
      </c>
      <c r="J11094" s="68">
        <v>11035</v>
      </c>
      <c r="K11094" s="67">
        <v>7.739982008934021E-2</v>
      </c>
      <c r="L11094" s="68">
        <v>3397</v>
      </c>
      <c r="M11094" s="70">
        <v>8.1927655628533103E-6</v>
      </c>
      <c r="N11094" s="68">
        <v>11083</v>
      </c>
    </row>
    <row r="11095" spans="1:14" x14ac:dyDescent="0.25">
      <c r="A11095" s="65" t="s">
        <v>16136</v>
      </c>
      <c r="B11095" s="66" t="s">
        <v>14745</v>
      </c>
      <c r="C11095" s="66">
        <v>253711102</v>
      </c>
      <c r="D11095" s="66" t="s">
        <v>2121</v>
      </c>
      <c r="E11095" s="67">
        <v>2.1021203434550828E-2</v>
      </c>
      <c r="F11095" s="67">
        <v>0</v>
      </c>
      <c r="G11095" s="67" t="s">
        <v>2121</v>
      </c>
      <c r="H11095" s="68">
        <v>0.5</v>
      </c>
      <c r="I11095" s="69">
        <v>1.0546827979851514E-4</v>
      </c>
      <c r="J11095" s="68">
        <v>11040</v>
      </c>
      <c r="K11095" s="67">
        <v>7.739982008934021E-2</v>
      </c>
      <c r="L11095" s="68">
        <v>3397</v>
      </c>
      <c r="M11095" s="70">
        <v>8.1632260844344273E-6</v>
      </c>
      <c r="N11095" s="68">
        <v>11084</v>
      </c>
    </row>
    <row r="11096" spans="1:14" x14ac:dyDescent="0.25">
      <c r="A11096" s="65" t="s">
        <v>16137</v>
      </c>
      <c r="B11096" s="66" t="s">
        <v>8939</v>
      </c>
      <c r="C11096" s="66">
        <v>12501114</v>
      </c>
      <c r="D11096" s="66" t="s">
        <v>2121</v>
      </c>
      <c r="E11096" s="67">
        <v>0.10305651947942304</v>
      </c>
      <c r="F11096" s="67">
        <v>0</v>
      </c>
      <c r="G11096" s="67" t="s">
        <v>2121</v>
      </c>
      <c r="H11096" s="68">
        <v>1.3333333333333333</v>
      </c>
      <c r="I11096" s="69">
        <v>1.5344318876486795E-4</v>
      </c>
      <c r="J11096" s="68">
        <v>10665</v>
      </c>
      <c r="K11096" s="67">
        <v>5.3072668612003326E-2</v>
      </c>
      <c r="L11096" s="68">
        <v>8251</v>
      </c>
      <c r="M11096" s="70">
        <v>8.1436393024603166E-6</v>
      </c>
      <c r="N11096" s="68">
        <v>11085</v>
      </c>
    </row>
    <row r="11097" spans="1:14" x14ac:dyDescent="0.25">
      <c r="A11097" s="65" t="s">
        <v>16138</v>
      </c>
      <c r="B11097" s="66" t="s">
        <v>16126</v>
      </c>
      <c r="C11097" s="66">
        <v>192471101</v>
      </c>
      <c r="D11097" s="66" t="s">
        <v>2121</v>
      </c>
      <c r="E11097" s="67">
        <v>0.19412947932811245</v>
      </c>
      <c r="F11097" s="67">
        <v>0</v>
      </c>
      <c r="G11097" s="67" t="s">
        <v>2121</v>
      </c>
      <c r="H11097" s="68">
        <v>3.5</v>
      </c>
      <c r="I11097" s="69">
        <v>1.197061688539439E-4</v>
      </c>
      <c r="J11097" s="68">
        <v>10952</v>
      </c>
      <c r="K11097" s="67">
        <v>6.7354622696127214E-2</v>
      </c>
      <c r="L11097" s="68">
        <v>5699</v>
      </c>
      <c r="M11097" s="70">
        <v>8.062614337437221E-6</v>
      </c>
      <c r="N11097" s="68">
        <v>11086</v>
      </c>
    </row>
    <row r="11098" spans="1:14" x14ac:dyDescent="0.25">
      <c r="A11098" s="65" t="s">
        <v>16139</v>
      </c>
      <c r="B11098" s="66" t="s">
        <v>7902</v>
      </c>
      <c r="C11098" s="66">
        <v>252341104</v>
      </c>
      <c r="D11098" s="66" t="s">
        <v>2121</v>
      </c>
      <c r="E11098" s="67">
        <v>0.51895333559417156</v>
      </c>
      <c r="F11098" s="67">
        <v>9.6478041294869588E-2</v>
      </c>
      <c r="G11098" s="67" t="s">
        <v>2121</v>
      </c>
      <c r="H11098" s="68">
        <v>12</v>
      </c>
      <c r="I11098" s="69">
        <v>1.1799190330445224E-4</v>
      </c>
      <c r="J11098" s="68">
        <v>10968</v>
      </c>
      <c r="K11098" s="67">
        <v>6.7866653203964233E-2</v>
      </c>
      <c r="L11098" s="68">
        <v>5454</v>
      </c>
      <c r="M11098" s="70">
        <v>8.0152523006897045E-6</v>
      </c>
      <c r="N11098" s="68">
        <v>11087</v>
      </c>
    </row>
    <row r="11099" spans="1:14" x14ac:dyDescent="0.25">
      <c r="A11099" s="65" t="s">
        <v>16140</v>
      </c>
      <c r="B11099" s="66" t="s">
        <v>4509</v>
      </c>
      <c r="C11099" s="66">
        <v>254432103</v>
      </c>
      <c r="D11099" s="66" t="s">
        <v>2121</v>
      </c>
      <c r="E11099" s="67">
        <v>9.0004771186775852</v>
      </c>
      <c r="F11099" s="67">
        <v>0.12560322692750495</v>
      </c>
      <c r="G11099" s="67" t="s">
        <v>2121</v>
      </c>
      <c r="H11099" s="68">
        <v>169</v>
      </c>
      <c r="I11099" s="69">
        <v>1.1795995648011224E-4</v>
      </c>
      <c r="J11099" s="68">
        <v>10969</v>
      </c>
      <c r="K11099" s="67">
        <v>6.7158242999818291E-2</v>
      </c>
      <c r="L11099" s="68">
        <v>5844</v>
      </c>
      <c r="M11099" s="70">
        <v>7.914842520177611E-6</v>
      </c>
      <c r="N11099" s="68">
        <v>11088</v>
      </c>
    </row>
    <row r="11100" spans="1:14" x14ac:dyDescent="0.25">
      <c r="A11100" s="65" t="s">
        <v>16141</v>
      </c>
      <c r="B11100" s="66" t="s">
        <v>14108</v>
      </c>
      <c r="C11100" s="66">
        <v>255361104</v>
      </c>
      <c r="D11100" s="66" t="s">
        <v>2121</v>
      </c>
      <c r="E11100" s="67">
        <v>0.16441270441837516</v>
      </c>
      <c r="F11100" s="67">
        <v>0</v>
      </c>
      <c r="G11100" s="67" t="s">
        <v>2121</v>
      </c>
      <c r="H11100" s="68">
        <v>4</v>
      </c>
      <c r="I11100" s="69">
        <v>1.1728533354471438E-4</v>
      </c>
      <c r="J11100" s="68">
        <v>10972</v>
      </c>
      <c r="K11100" s="67">
        <v>6.7000001668930054E-2</v>
      </c>
      <c r="L11100" s="68">
        <v>6057</v>
      </c>
      <c r="M11100" s="70">
        <v>7.8581176694569876E-6</v>
      </c>
      <c r="N11100" s="68">
        <v>11089</v>
      </c>
    </row>
    <row r="11101" spans="1:14" x14ac:dyDescent="0.25">
      <c r="A11101" s="65" t="s">
        <v>16142</v>
      </c>
      <c r="B11101" s="66" t="s">
        <v>10285</v>
      </c>
      <c r="C11101" s="66">
        <v>22031112</v>
      </c>
      <c r="D11101" s="66" t="s">
        <v>2121</v>
      </c>
      <c r="E11101" s="67">
        <v>3.2011985190819173E-2</v>
      </c>
      <c r="F11101" s="67">
        <v>0.12189821824611169</v>
      </c>
      <c r="G11101" s="67" t="s">
        <v>2121</v>
      </c>
      <c r="H11101" s="68">
        <v>4.833333333333333</v>
      </c>
      <c r="I11101" s="69">
        <v>1.4698159768535145E-4</v>
      </c>
      <c r="J11101" s="68">
        <v>10729</v>
      </c>
      <c r="K11101" s="67">
        <v>5.3072668612003326E-2</v>
      </c>
      <c r="L11101" s="68">
        <v>8251</v>
      </c>
      <c r="M11101" s="70">
        <v>7.800705573352953E-6</v>
      </c>
      <c r="N11101" s="68">
        <v>11090</v>
      </c>
    </row>
    <row r="11102" spans="1:14" x14ac:dyDescent="0.25">
      <c r="A11102" s="65" t="s">
        <v>16143</v>
      </c>
      <c r="B11102" s="66" t="s">
        <v>12955</v>
      </c>
      <c r="C11102" s="66">
        <v>183052109</v>
      </c>
      <c r="D11102" s="66" t="s">
        <v>2121</v>
      </c>
      <c r="E11102" s="67">
        <v>22.05883051847864</v>
      </c>
      <c r="F11102" s="67">
        <v>0.35948662551984101</v>
      </c>
      <c r="G11102" s="67" t="s">
        <v>2121</v>
      </c>
      <c r="H11102" s="68">
        <v>399.5</v>
      </c>
      <c r="I11102" s="69">
        <v>1.1603996313710462E-4</v>
      </c>
      <c r="J11102" s="68">
        <v>10978</v>
      </c>
      <c r="K11102" s="67">
        <v>6.7000001668930054E-2</v>
      </c>
      <c r="L11102" s="68">
        <v>6057</v>
      </c>
      <c r="M11102" s="70">
        <v>7.7746777154747806E-6</v>
      </c>
      <c r="N11102" s="68">
        <v>11091</v>
      </c>
    </row>
    <row r="11103" spans="1:14" x14ac:dyDescent="0.25">
      <c r="A11103" s="65" t="s">
        <v>16144</v>
      </c>
      <c r="B11103" s="66" t="s">
        <v>12955</v>
      </c>
      <c r="C11103" s="66">
        <v>183052109</v>
      </c>
      <c r="D11103" s="66" t="s">
        <v>2121</v>
      </c>
      <c r="E11103" s="67">
        <v>30.240998432708562</v>
      </c>
      <c r="F11103" s="67">
        <v>0.28462563081613879</v>
      </c>
      <c r="G11103" s="67" t="s">
        <v>2121</v>
      </c>
      <c r="H11103" s="68">
        <v>549.5</v>
      </c>
      <c r="I11103" s="69">
        <v>1.1370446957817073E-4</v>
      </c>
      <c r="J11103" s="68">
        <v>10992</v>
      </c>
      <c r="K11103" s="67">
        <v>6.7492402066308008E-2</v>
      </c>
      <c r="L11103" s="68">
        <v>5608</v>
      </c>
      <c r="M11103" s="70">
        <v>7.6856153622987487E-6</v>
      </c>
      <c r="N11103" s="68">
        <v>11092</v>
      </c>
    </row>
    <row r="11104" spans="1:14" x14ac:dyDescent="0.25">
      <c r="A11104" s="65" t="s">
        <v>16145</v>
      </c>
      <c r="B11104" s="66" t="s">
        <v>4657</v>
      </c>
      <c r="C11104" s="66">
        <v>182601104</v>
      </c>
      <c r="D11104" s="66" t="s">
        <v>2121</v>
      </c>
      <c r="E11104" s="67">
        <v>2.5964900261377983</v>
      </c>
      <c r="F11104" s="67">
        <v>2.8071841264349904</v>
      </c>
      <c r="G11104" s="67" t="s">
        <v>2121</v>
      </c>
      <c r="H11104" s="68">
        <v>48</v>
      </c>
      <c r="I11104" s="69">
        <v>1.3907710992574115E-4</v>
      </c>
      <c r="J11104" s="68">
        <v>10800</v>
      </c>
      <c r="K11104" s="67">
        <v>5.7297588915241005E-2</v>
      </c>
      <c r="L11104" s="68">
        <v>7394</v>
      </c>
      <c r="M11104" s="70">
        <v>7.6642376877581828E-6</v>
      </c>
      <c r="N11104" s="68">
        <v>11093</v>
      </c>
    </row>
    <row r="11105" spans="1:14" x14ac:dyDescent="0.25">
      <c r="A11105" s="65" t="s">
        <v>16146</v>
      </c>
      <c r="B11105" s="66" t="s">
        <v>3883</v>
      </c>
      <c r="C11105" s="66">
        <v>182971101</v>
      </c>
      <c r="D11105" s="66" t="s">
        <v>2121</v>
      </c>
      <c r="E11105" s="67">
        <v>10.402563959176099</v>
      </c>
      <c r="F11105" s="67">
        <v>8.3209792027420876E-2</v>
      </c>
      <c r="G11105" s="67" t="s">
        <v>2121</v>
      </c>
      <c r="H11105" s="68">
        <v>192.5</v>
      </c>
      <c r="I11105" s="69">
        <v>1.130370155215723E-4</v>
      </c>
      <c r="J11105" s="68">
        <v>10995</v>
      </c>
      <c r="K11105" s="67">
        <v>6.7466982831428574E-2</v>
      </c>
      <c r="L11105" s="68">
        <v>5624</v>
      </c>
      <c r="M11105" s="70">
        <v>7.6481820778772322E-6</v>
      </c>
      <c r="N11105" s="68">
        <v>11094</v>
      </c>
    </row>
    <row r="11106" spans="1:14" x14ac:dyDescent="0.25">
      <c r="A11106" s="65" t="s">
        <v>16147</v>
      </c>
      <c r="B11106" s="66" t="s">
        <v>15758</v>
      </c>
      <c r="C11106" s="66">
        <v>182561101</v>
      </c>
      <c r="D11106" s="66" t="s">
        <v>2121</v>
      </c>
      <c r="E11106" s="67">
        <v>20.26780118591131</v>
      </c>
      <c r="F11106" s="67">
        <v>0.33995716679054344</v>
      </c>
      <c r="G11106" s="67" t="s">
        <v>2121</v>
      </c>
      <c r="H11106" s="68">
        <v>393</v>
      </c>
      <c r="I11106" s="69">
        <v>1.113306762209312E-4</v>
      </c>
      <c r="J11106" s="68">
        <v>11009</v>
      </c>
      <c r="K11106" s="67">
        <v>6.7925071538101317E-2</v>
      </c>
      <c r="L11106" s="68">
        <v>5425</v>
      </c>
      <c r="M11106" s="70">
        <v>7.585332656259989E-6</v>
      </c>
      <c r="N11106" s="68">
        <v>11095</v>
      </c>
    </row>
    <row r="11107" spans="1:14" x14ac:dyDescent="0.25">
      <c r="A11107" s="65" t="s">
        <v>16148</v>
      </c>
      <c r="B11107" s="66" t="s">
        <v>8554</v>
      </c>
      <c r="C11107" s="66">
        <v>252421105</v>
      </c>
      <c r="D11107" s="66" t="s">
        <v>2121</v>
      </c>
      <c r="E11107" s="67">
        <v>10.856827251010124</v>
      </c>
      <c r="F11107" s="67">
        <v>7.639131880089825E-2</v>
      </c>
      <c r="G11107" s="67" t="s">
        <v>2121</v>
      </c>
      <c r="H11107" s="68">
        <v>179</v>
      </c>
      <c r="I11107" s="69">
        <v>9.7839299590371076E-5</v>
      </c>
      <c r="J11107" s="68">
        <v>11061</v>
      </c>
      <c r="K11107" s="67">
        <v>7.739982008934021E-2</v>
      </c>
      <c r="L11107" s="68">
        <v>3397</v>
      </c>
      <c r="M11107" s="70">
        <v>7.5727441742337911E-6</v>
      </c>
      <c r="N11107" s="68">
        <v>11096</v>
      </c>
    </row>
    <row r="11108" spans="1:14" x14ac:dyDescent="0.25">
      <c r="A11108" s="65" t="s">
        <v>16149</v>
      </c>
      <c r="B11108" s="66" t="s">
        <v>15070</v>
      </c>
      <c r="C11108" s="66">
        <v>162981703</v>
      </c>
      <c r="D11108" s="66" t="s">
        <v>2121</v>
      </c>
      <c r="E11108" s="67">
        <v>17.166739212902009</v>
      </c>
      <c r="F11108" s="67">
        <v>0.16690914026807172</v>
      </c>
      <c r="G11108" s="67" t="s">
        <v>2121</v>
      </c>
      <c r="H11108" s="68">
        <v>325.5</v>
      </c>
      <c r="I11108" s="69">
        <v>1.102113819294577E-4</v>
      </c>
      <c r="J11108" s="68">
        <v>11011</v>
      </c>
      <c r="K11108" s="67">
        <v>6.7797061997204797E-2</v>
      </c>
      <c r="L11108" s="68">
        <v>5475</v>
      </c>
      <c r="M11108" s="70">
        <v>7.4713386343619517E-6</v>
      </c>
      <c r="N11108" s="68">
        <v>11097</v>
      </c>
    </row>
    <row r="11109" spans="1:14" x14ac:dyDescent="0.25">
      <c r="A11109" s="65" t="s">
        <v>16150</v>
      </c>
      <c r="B11109" s="66" t="s">
        <v>5475</v>
      </c>
      <c r="C11109" s="66">
        <v>252411104</v>
      </c>
      <c r="D11109" s="66" t="s">
        <v>2121</v>
      </c>
      <c r="E11109" s="67">
        <v>36.987115522562249</v>
      </c>
      <c r="F11109" s="67">
        <v>1.0964381923997852</v>
      </c>
      <c r="G11109" s="67" t="s">
        <v>2121</v>
      </c>
      <c r="H11109" s="68">
        <v>707.5</v>
      </c>
      <c r="I11109" s="69">
        <v>1.1010314725103291E-4</v>
      </c>
      <c r="J11109" s="68">
        <v>11013</v>
      </c>
      <c r="K11109" s="67">
        <v>6.7059797804668572E-2</v>
      </c>
      <c r="L11109" s="68">
        <v>5936</v>
      </c>
      <c r="M11109" s="70">
        <v>7.3929988203761323E-6</v>
      </c>
      <c r="N11109" s="68">
        <v>11098</v>
      </c>
    </row>
    <row r="11110" spans="1:14" x14ac:dyDescent="0.25">
      <c r="A11110" s="65" t="s">
        <v>16151</v>
      </c>
      <c r="B11110" s="66" t="s">
        <v>15758</v>
      </c>
      <c r="C11110" s="66">
        <v>182561101</v>
      </c>
      <c r="D11110" s="66" t="s">
        <v>2121</v>
      </c>
      <c r="E11110" s="67">
        <v>20.760037084865868</v>
      </c>
      <c r="F11110" s="67">
        <v>0.30210835570742373</v>
      </c>
      <c r="G11110" s="67" t="s">
        <v>2121</v>
      </c>
      <c r="H11110" s="68">
        <v>394</v>
      </c>
      <c r="I11110" s="69">
        <v>1.0891379137548273E-4</v>
      </c>
      <c r="J11110" s="68">
        <v>11020</v>
      </c>
      <c r="K11110" s="67">
        <v>6.7541108972530073E-2</v>
      </c>
      <c r="L11110" s="68">
        <v>5579</v>
      </c>
      <c r="M11110" s="70">
        <v>7.3925731128510589E-6</v>
      </c>
      <c r="N11110" s="68">
        <v>11099</v>
      </c>
    </row>
    <row r="11111" spans="1:14" x14ac:dyDescent="0.25">
      <c r="A11111" s="65" t="s">
        <v>16152</v>
      </c>
      <c r="B11111" s="66" t="s">
        <v>3819</v>
      </c>
      <c r="C11111" s="66">
        <v>182031106</v>
      </c>
      <c r="D11111" s="66" t="s">
        <v>2121</v>
      </c>
      <c r="E11111" s="67">
        <v>26.034660136828542</v>
      </c>
      <c r="F11111" s="67">
        <v>0.77479042907506024</v>
      </c>
      <c r="G11111" s="67" t="s">
        <v>2121</v>
      </c>
      <c r="H11111" s="68">
        <v>536</v>
      </c>
      <c r="I11111" s="69">
        <v>1.0681874958331108E-4</v>
      </c>
      <c r="J11111" s="68">
        <v>11029</v>
      </c>
      <c r="K11111" s="67">
        <v>6.8952873100376302E-2</v>
      </c>
      <c r="L11111" s="68">
        <v>5199</v>
      </c>
      <c r="M11111" s="70">
        <v>7.3612300222500939E-6</v>
      </c>
      <c r="N11111" s="68">
        <v>11100</v>
      </c>
    </row>
    <row r="11112" spans="1:14" x14ac:dyDescent="0.25">
      <c r="A11112" s="65" t="s">
        <v>16153</v>
      </c>
      <c r="B11112" s="66" t="s">
        <v>3054</v>
      </c>
      <c r="C11112" s="66">
        <v>103721101</v>
      </c>
      <c r="D11112" s="66" t="s">
        <v>2121</v>
      </c>
      <c r="E11112" s="67">
        <v>6.6415476478481061E-3</v>
      </c>
      <c r="F11112" s="67">
        <v>0</v>
      </c>
      <c r="G11112" s="67" t="s">
        <v>2121</v>
      </c>
      <c r="H11112" s="68">
        <v>0.5</v>
      </c>
      <c r="I11112" s="69">
        <v>1.0954093158943579E-4</v>
      </c>
      <c r="J11112" s="68">
        <v>11015</v>
      </c>
      <c r="K11112" s="67">
        <v>6.7000001668930054E-2</v>
      </c>
      <c r="L11112" s="68">
        <v>6057</v>
      </c>
      <c r="M11112" s="70">
        <v>7.3392425292695407E-6</v>
      </c>
      <c r="N11112" s="68">
        <v>11101</v>
      </c>
    </row>
    <row r="11113" spans="1:14" x14ac:dyDescent="0.25">
      <c r="A11113" s="65" t="s">
        <v>16154</v>
      </c>
      <c r="B11113" s="66" t="s">
        <v>4590</v>
      </c>
      <c r="C11113" s="66">
        <v>63121101</v>
      </c>
      <c r="D11113" s="66" t="s">
        <v>2121</v>
      </c>
      <c r="E11113" s="67">
        <v>1.8540182674396853E-2</v>
      </c>
      <c r="F11113" s="67">
        <v>0</v>
      </c>
      <c r="G11113" s="67" t="s">
        <v>2121</v>
      </c>
      <c r="H11113" s="68">
        <v>1</v>
      </c>
      <c r="I11113" s="69">
        <v>9.3780654424335808E-5</v>
      </c>
      <c r="J11113" s="68">
        <v>11068</v>
      </c>
      <c r="K11113" s="67">
        <v>7.739982008934021E-2</v>
      </c>
      <c r="L11113" s="68">
        <v>3397</v>
      </c>
      <c r="M11113" s="70">
        <v>7.2586058195156511E-6</v>
      </c>
      <c r="N11113" s="68">
        <v>11102</v>
      </c>
    </row>
    <row r="11114" spans="1:14" x14ac:dyDescent="0.25">
      <c r="A11114" s="65" t="s">
        <v>16155</v>
      </c>
      <c r="B11114" s="66" t="s">
        <v>2779</v>
      </c>
      <c r="C11114" s="66">
        <v>163781704</v>
      </c>
      <c r="D11114" s="66" t="s">
        <v>2121</v>
      </c>
      <c r="E11114" s="67">
        <v>8.8612138000021012</v>
      </c>
      <c r="F11114" s="67">
        <v>8.680403752530802E-2</v>
      </c>
      <c r="G11114" s="67" t="s">
        <v>2121</v>
      </c>
      <c r="H11114" s="68">
        <v>180.5</v>
      </c>
      <c r="I11114" s="69">
        <v>1.0580587365043445E-4</v>
      </c>
      <c r="J11114" s="68">
        <v>11037</v>
      </c>
      <c r="K11114" s="67">
        <v>6.8244224614348287E-2</v>
      </c>
      <c r="L11114" s="68">
        <v>5349</v>
      </c>
      <c r="M11114" s="70">
        <v>7.2200583226252712E-6</v>
      </c>
      <c r="N11114" s="68">
        <v>11103</v>
      </c>
    </row>
    <row r="11115" spans="1:14" x14ac:dyDescent="0.25">
      <c r="A11115" s="65" t="s">
        <v>16156</v>
      </c>
      <c r="B11115" s="66" t="s">
        <v>6848</v>
      </c>
      <c r="C11115" s="66">
        <v>253881103</v>
      </c>
      <c r="D11115" s="66" t="s">
        <v>2121</v>
      </c>
      <c r="E11115" s="67">
        <v>3.3531395877556149</v>
      </c>
      <c r="F11115" s="67">
        <v>0</v>
      </c>
      <c r="G11115" s="67" t="s">
        <v>2121</v>
      </c>
      <c r="H11115" s="68">
        <v>57</v>
      </c>
      <c r="I11115" s="69">
        <v>1.0616031265766523E-4</v>
      </c>
      <c r="J11115" s="68">
        <v>11033</v>
      </c>
      <c r="K11115" s="67">
        <v>6.7225114687492968E-2</v>
      </c>
      <c r="L11115" s="68">
        <v>5783</v>
      </c>
      <c r="M11115" s="70">
        <v>7.1467889747030932E-6</v>
      </c>
      <c r="N11115" s="68">
        <v>11104</v>
      </c>
    </row>
    <row r="11116" spans="1:14" x14ac:dyDescent="0.25">
      <c r="A11116" s="65" t="s">
        <v>16157</v>
      </c>
      <c r="B11116" s="66" t="s">
        <v>5351</v>
      </c>
      <c r="C11116" s="66">
        <v>182661104</v>
      </c>
      <c r="D11116" s="66" t="s">
        <v>2121</v>
      </c>
      <c r="E11116" s="67">
        <v>26.414269300012091</v>
      </c>
      <c r="F11116" s="67">
        <v>0.29027362138524038</v>
      </c>
      <c r="G11116" s="67" t="s">
        <v>2121</v>
      </c>
      <c r="H11116" s="68">
        <v>469</v>
      </c>
      <c r="I11116" s="69">
        <v>1.0600370695058784E-4</v>
      </c>
      <c r="J11116" s="68">
        <v>11034</v>
      </c>
      <c r="K11116" s="67">
        <v>6.7244483018988999E-2</v>
      </c>
      <c r="L11116" s="68">
        <v>5767</v>
      </c>
      <c r="M11116" s="70">
        <v>7.1296642722302656E-6</v>
      </c>
      <c r="N11116" s="68">
        <v>11105</v>
      </c>
    </row>
    <row r="11117" spans="1:14" x14ac:dyDescent="0.25">
      <c r="A11117" s="65" t="s">
        <v>16158</v>
      </c>
      <c r="B11117" s="66" t="s">
        <v>2600</v>
      </c>
      <c r="C11117" s="66">
        <v>182082103</v>
      </c>
      <c r="D11117" s="66" t="s">
        <v>2121</v>
      </c>
      <c r="E11117" s="67">
        <v>30.349151938922528</v>
      </c>
      <c r="F11117" s="67">
        <v>0.51379803707767358</v>
      </c>
      <c r="G11117" s="67" t="s">
        <v>2121</v>
      </c>
      <c r="H11117" s="68">
        <v>585.5</v>
      </c>
      <c r="I11117" s="69">
        <v>1.0040808495973776E-4</v>
      </c>
      <c r="J11117" s="68">
        <v>11046</v>
      </c>
      <c r="K11117" s="67">
        <v>7.0506215724341403E-2</v>
      </c>
      <c r="L11117" s="68">
        <v>4951</v>
      </c>
      <c r="M11117" s="70">
        <v>7.0904466897938869E-6</v>
      </c>
      <c r="N11117" s="68">
        <v>11106</v>
      </c>
    </row>
    <row r="11118" spans="1:14" x14ac:dyDescent="0.25">
      <c r="A11118" s="65" t="s">
        <v>16159</v>
      </c>
      <c r="B11118" s="66" t="s">
        <v>5765</v>
      </c>
      <c r="C11118" s="66">
        <v>182601103</v>
      </c>
      <c r="D11118" s="66" t="s">
        <v>2121</v>
      </c>
      <c r="E11118" s="67">
        <v>1.5597884383302736</v>
      </c>
      <c r="F11118" s="67">
        <v>0.38486753538117285</v>
      </c>
      <c r="G11118" s="67" t="s">
        <v>2121</v>
      </c>
      <c r="H11118" s="68">
        <v>26</v>
      </c>
      <c r="I11118" s="69">
        <v>1.0743725883562896E-4</v>
      </c>
      <c r="J11118" s="68">
        <v>11023</v>
      </c>
      <c r="K11118" s="67">
        <v>6.5319116644818209E-2</v>
      </c>
      <c r="L11118" s="68">
        <v>6389</v>
      </c>
      <c r="M11118" s="70">
        <v>7.0839818797288408E-6</v>
      </c>
      <c r="N11118" s="68">
        <v>11107</v>
      </c>
    </row>
    <row r="11119" spans="1:14" x14ac:dyDescent="0.25">
      <c r="A11119" s="65" t="s">
        <v>16160</v>
      </c>
      <c r="B11119" s="66" t="s">
        <v>4203</v>
      </c>
      <c r="C11119" s="66">
        <v>252941107</v>
      </c>
      <c r="D11119" s="66" t="s">
        <v>2121</v>
      </c>
      <c r="E11119" s="67">
        <v>8.5779334376627787</v>
      </c>
      <c r="F11119" s="67">
        <v>0.21605310428631017</v>
      </c>
      <c r="G11119" s="67" t="s">
        <v>2121</v>
      </c>
      <c r="H11119" s="68">
        <v>150.5</v>
      </c>
      <c r="I11119" s="69">
        <v>9.9732620897625523E-5</v>
      </c>
      <c r="J11119" s="68">
        <v>11052</v>
      </c>
      <c r="K11119" s="67">
        <v>6.9902276576951486E-2</v>
      </c>
      <c r="L11119" s="68">
        <v>5064</v>
      </c>
      <c r="M11119" s="70">
        <v>6.9523417608364003E-6</v>
      </c>
      <c r="N11119" s="68">
        <v>11108</v>
      </c>
    </row>
    <row r="11120" spans="1:14" x14ac:dyDescent="0.25">
      <c r="A11120" s="65" t="s">
        <v>16161</v>
      </c>
      <c r="B11120" s="66" t="s">
        <v>13470</v>
      </c>
      <c r="C11120" s="66">
        <v>252151102</v>
      </c>
      <c r="D11120" s="66" t="s">
        <v>2121</v>
      </c>
      <c r="E11120" s="67">
        <v>23.755908795972136</v>
      </c>
      <c r="F11120" s="67">
        <v>0.11127522682907945</v>
      </c>
      <c r="G11120" s="67" t="s">
        <v>2121</v>
      </c>
      <c r="H11120" s="68">
        <v>314.5</v>
      </c>
      <c r="I11120" s="69">
        <v>8.8981821875132154E-5</v>
      </c>
      <c r="J11120" s="68">
        <v>11085</v>
      </c>
      <c r="K11120" s="67">
        <v>7.6792204067318237E-2</v>
      </c>
      <c r="L11120" s="68">
        <v>3891</v>
      </c>
      <c r="M11120" s="70">
        <v>6.873662540567169E-6</v>
      </c>
      <c r="N11120" s="68">
        <v>11109</v>
      </c>
    </row>
    <row r="11121" spans="1:14" x14ac:dyDescent="0.25">
      <c r="A11121" s="65" t="s">
        <v>16162</v>
      </c>
      <c r="B11121" s="66" t="s">
        <v>12266</v>
      </c>
      <c r="C11121" s="66">
        <v>252171112</v>
      </c>
      <c r="D11121" s="66" t="s">
        <v>2121</v>
      </c>
      <c r="E11121" s="67">
        <v>15.783546207111918</v>
      </c>
      <c r="F11121" s="67">
        <v>0.27051861104211139</v>
      </c>
      <c r="G11121" s="67" t="s">
        <v>2121</v>
      </c>
      <c r="H11121" s="68">
        <v>215</v>
      </c>
      <c r="I11121" s="69">
        <v>9.1421621284605987E-5</v>
      </c>
      <c r="J11121" s="68">
        <v>11079</v>
      </c>
      <c r="K11121" s="67">
        <v>7.6485489090025199E-2</v>
      </c>
      <c r="L11121" s="68">
        <v>4021</v>
      </c>
      <c r="M11121" s="70">
        <v>6.8280688083177664E-6</v>
      </c>
      <c r="N11121" s="68">
        <v>11110</v>
      </c>
    </row>
    <row r="11122" spans="1:14" x14ac:dyDescent="0.25">
      <c r="A11122" s="65" t="s">
        <v>16163</v>
      </c>
      <c r="B11122" s="66" t="s">
        <v>16164</v>
      </c>
      <c r="C11122" s="66">
        <v>22011107</v>
      </c>
      <c r="D11122" s="66" t="s">
        <v>2121</v>
      </c>
      <c r="E11122" s="67">
        <v>0</v>
      </c>
      <c r="F11122" s="67">
        <v>4.5319437679336813E-2</v>
      </c>
      <c r="G11122" s="67" t="s">
        <v>2121</v>
      </c>
      <c r="H11122" s="68">
        <v>1</v>
      </c>
      <c r="I11122" s="69">
        <v>1.2810541375074536E-4</v>
      </c>
      <c r="J11122" s="68">
        <v>10901</v>
      </c>
      <c r="K11122" s="67">
        <v>5.3072668612003326E-2</v>
      </c>
      <c r="L11122" s="68">
        <v>8251</v>
      </c>
      <c r="M11122" s="70">
        <v>6.7988962655363139E-6</v>
      </c>
      <c r="N11122" s="68">
        <v>11111</v>
      </c>
    </row>
    <row r="11123" spans="1:14" x14ac:dyDescent="0.25">
      <c r="A11123" s="65" t="s">
        <v>16165</v>
      </c>
      <c r="B11123" s="66" t="s">
        <v>16166</v>
      </c>
      <c r="C11123" s="66">
        <v>68670401</v>
      </c>
      <c r="D11123" s="66" t="s">
        <v>2121</v>
      </c>
      <c r="E11123" s="67">
        <v>6.2620229986103504E-2</v>
      </c>
      <c r="F11123" s="67">
        <v>0</v>
      </c>
      <c r="G11123" s="67" t="s">
        <v>2121</v>
      </c>
      <c r="H11123" s="68">
        <v>2</v>
      </c>
      <c r="I11123" s="69">
        <v>8.6924534116405994E-5</v>
      </c>
      <c r="J11123" s="68">
        <v>11092</v>
      </c>
      <c r="K11123" s="67">
        <v>7.739982008934021E-2</v>
      </c>
      <c r="L11123" s="68">
        <v>3397</v>
      </c>
      <c r="M11123" s="70">
        <v>6.7279431732458761E-6</v>
      </c>
      <c r="N11123" s="68">
        <v>11112</v>
      </c>
    </row>
    <row r="11124" spans="1:14" x14ac:dyDescent="0.25">
      <c r="A11124" s="65" t="s">
        <v>16167</v>
      </c>
      <c r="B11124" s="66" t="s">
        <v>9827</v>
      </c>
      <c r="C11124" s="66">
        <v>163711708</v>
      </c>
      <c r="D11124" s="66" t="s">
        <v>2121</v>
      </c>
      <c r="E11124" s="67">
        <v>38.493736391282411</v>
      </c>
      <c r="F11124" s="67">
        <v>0.49995173600396681</v>
      </c>
      <c r="G11124" s="67" t="s">
        <v>2121</v>
      </c>
      <c r="H11124" s="68">
        <v>746.5</v>
      </c>
      <c r="I11124" s="69">
        <v>9.9090842933998157E-5</v>
      </c>
      <c r="J11124" s="68">
        <v>11054</v>
      </c>
      <c r="K11124" s="67">
        <v>6.7682868599572274E-2</v>
      </c>
      <c r="L11124" s="68">
        <v>5515</v>
      </c>
      <c r="M11124" s="70">
        <v>6.7119432710267984E-6</v>
      </c>
      <c r="N11124" s="68">
        <v>11113</v>
      </c>
    </row>
    <row r="11125" spans="1:14" x14ac:dyDescent="0.25">
      <c r="A11125" s="65" t="s">
        <v>16168</v>
      </c>
      <c r="B11125" s="66" t="s">
        <v>5409</v>
      </c>
      <c r="C11125" s="66">
        <v>183011101</v>
      </c>
      <c r="D11125" s="66" t="s">
        <v>2121</v>
      </c>
      <c r="E11125" s="67">
        <v>5.0983905700803973</v>
      </c>
      <c r="F11125" s="67">
        <v>0.22157177601438033</v>
      </c>
      <c r="G11125" s="67" t="s">
        <v>2121</v>
      </c>
      <c r="H11125" s="68">
        <v>98</v>
      </c>
      <c r="I11125" s="69">
        <v>9.9574577596248844E-5</v>
      </c>
      <c r="J11125" s="68">
        <v>11053</v>
      </c>
      <c r="K11125" s="67">
        <v>6.701462791890514E-2</v>
      </c>
      <c r="L11125" s="68">
        <v>6011</v>
      </c>
      <c r="M11125" s="70">
        <v>6.6724542170495441E-6</v>
      </c>
      <c r="N11125" s="68">
        <v>11114</v>
      </c>
    </row>
    <row r="11126" spans="1:14" x14ac:dyDescent="0.25">
      <c r="A11126" s="65" t="s">
        <v>16169</v>
      </c>
      <c r="B11126" s="66" t="s">
        <v>2979</v>
      </c>
      <c r="C11126" s="66">
        <v>182562102</v>
      </c>
      <c r="D11126" s="66" t="s">
        <v>2121</v>
      </c>
      <c r="E11126" s="67">
        <v>39.541221730558483</v>
      </c>
      <c r="F11126" s="67">
        <v>0.4640269736207685</v>
      </c>
      <c r="G11126" s="67" t="s">
        <v>2121</v>
      </c>
      <c r="H11126" s="68">
        <v>793.5</v>
      </c>
      <c r="I11126" s="69">
        <v>9.4322347923659646E-5</v>
      </c>
      <c r="J11126" s="68">
        <v>11067</v>
      </c>
      <c r="K11126" s="67">
        <v>6.8825780735048914E-2</v>
      </c>
      <c r="L11126" s="68">
        <v>5219</v>
      </c>
      <c r="M11126" s="70">
        <v>6.4855740364214502E-6</v>
      </c>
      <c r="N11126" s="68">
        <v>11115</v>
      </c>
    </row>
    <row r="11127" spans="1:14" x14ac:dyDescent="0.25">
      <c r="A11127" s="65" t="s">
        <v>16170</v>
      </c>
      <c r="B11127" s="66" t="s">
        <v>13568</v>
      </c>
      <c r="C11127" s="66">
        <v>183221111</v>
      </c>
      <c r="D11127" s="66" t="s">
        <v>2121</v>
      </c>
      <c r="E11127" s="67">
        <v>12.916068943906524</v>
      </c>
      <c r="F11127" s="67">
        <v>0.167565276117463</v>
      </c>
      <c r="G11127" s="67" t="s">
        <v>2121</v>
      </c>
      <c r="H11127" s="68">
        <v>271</v>
      </c>
      <c r="I11127" s="69">
        <v>9.3725315685591466E-5</v>
      </c>
      <c r="J11127" s="68">
        <v>11069</v>
      </c>
      <c r="K11127" s="67">
        <v>6.7752978070215741E-2</v>
      </c>
      <c r="L11127" s="68">
        <v>5495</v>
      </c>
      <c r="M11127" s="70">
        <v>6.3390067591366479E-6</v>
      </c>
      <c r="N11127" s="68">
        <v>11116</v>
      </c>
    </row>
    <row r="11128" spans="1:14" x14ac:dyDescent="0.25">
      <c r="A11128" s="65" t="s">
        <v>16171</v>
      </c>
      <c r="B11128" s="66" t="s">
        <v>4284</v>
      </c>
      <c r="C11128" s="66">
        <v>255292108</v>
      </c>
      <c r="D11128" s="66" t="s">
        <v>2121</v>
      </c>
      <c r="E11128" s="67">
        <v>23.644703065824395</v>
      </c>
      <c r="F11128" s="67">
        <v>0.34386145324680883</v>
      </c>
      <c r="G11128" s="67" t="s">
        <v>2121</v>
      </c>
      <c r="H11128" s="68">
        <v>435.5</v>
      </c>
      <c r="I11128" s="69">
        <v>9.3294473521670515E-5</v>
      </c>
      <c r="J11128" s="68">
        <v>11072</v>
      </c>
      <c r="K11128" s="67">
        <v>6.77249839404655E-2</v>
      </c>
      <c r="L11128" s="68">
        <v>5504</v>
      </c>
      <c r="M11128" s="70">
        <v>6.3026664793873057E-6</v>
      </c>
      <c r="N11128" s="68">
        <v>11117</v>
      </c>
    </row>
    <row r="11129" spans="1:14" x14ac:dyDescent="0.25">
      <c r="A11129" s="65" t="s">
        <v>16172</v>
      </c>
      <c r="B11129" s="66" t="s">
        <v>15758</v>
      </c>
      <c r="C11129" s="66">
        <v>182561101</v>
      </c>
      <c r="D11129" s="66" t="s">
        <v>2121</v>
      </c>
      <c r="E11129" s="67">
        <v>3.2101550332335265</v>
      </c>
      <c r="F11129" s="67">
        <v>0</v>
      </c>
      <c r="G11129" s="67" t="s">
        <v>2121</v>
      </c>
      <c r="H11129" s="68">
        <v>60.5</v>
      </c>
      <c r="I11129" s="69">
        <v>9.0979066187196441E-5</v>
      </c>
      <c r="J11129" s="68">
        <v>11080</v>
      </c>
      <c r="K11129" s="67">
        <v>6.7822560914291827E-2</v>
      </c>
      <c r="L11129" s="68">
        <v>5469</v>
      </c>
      <c r="M11129" s="70">
        <v>6.1785230631478256E-6</v>
      </c>
      <c r="N11129" s="68">
        <v>11118</v>
      </c>
    </row>
    <row r="11130" spans="1:14" x14ac:dyDescent="0.25">
      <c r="A11130" s="65" t="s">
        <v>16173</v>
      </c>
      <c r="B11130" s="66" t="s">
        <v>12955</v>
      </c>
      <c r="C11130" s="66">
        <v>183052109</v>
      </c>
      <c r="D11130" s="66" t="s">
        <v>2121</v>
      </c>
      <c r="E11130" s="67">
        <v>26.170338014954904</v>
      </c>
      <c r="F11130" s="67">
        <v>0.7624827029572343</v>
      </c>
      <c r="G11130" s="67" t="s">
        <v>2121</v>
      </c>
      <c r="H11130" s="68">
        <v>449</v>
      </c>
      <c r="I11130" s="69">
        <v>9.0362856777160828E-5</v>
      </c>
      <c r="J11130" s="68">
        <v>11083</v>
      </c>
      <c r="K11130" s="67">
        <v>6.7058278766267812E-2</v>
      </c>
      <c r="L11130" s="68">
        <v>5937</v>
      </c>
      <c r="M11130" s="70">
        <v>6.0644963941970982E-6</v>
      </c>
      <c r="N11130" s="68">
        <v>11119</v>
      </c>
    </row>
    <row r="11131" spans="1:14" x14ac:dyDescent="0.25">
      <c r="A11131" s="65" t="s">
        <v>16174</v>
      </c>
      <c r="B11131" s="66" t="s">
        <v>11584</v>
      </c>
      <c r="C11131" s="66">
        <v>42651101</v>
      </c>
      <c r="D11131" s="66" t="s">
        <v>2121</v>
      </c>
      <c r="E11131" s="67">
        <v>5.6844481385769412E-2</v>
      </c>
      <c r="F11131" s="67">
        <v>0</v>
      </c>
      <c r="G11131" s="67" t="s">
        <v>2121</v>
      </c>
      <c r="H11131" s="68">
        <v>0.5</v>
      </c>
      <c r="I11131" s="69">
        <v>8.6072606791276485E-5</v>
      </c>
      <c r="J11131" s="68">
        <v>11094</v>
      </c>
      <c r="K11131" s="67">
        <v>6.7174814641475677E-2</v>
      </c>
      <c r="L11131" s="68">
        <v>5831</v>
      </c>
      <c r="M11131" s="70">
        <v>5.7819115681922995E-6</v>
      </c>
      <c r="N11131" s="68">
        <v>11120</v>
      </c>
    </row>
    <row r="11132" spans="1:14" x14ac:dyDescent="0.25">
      <c r="A11132" s="65" t="s">
        <v>16175</v>
      </c>
      <c r="B11132" s="66" t="s">
        <v>16176</v>
      </c>
      <c r="C11132" s="66">
        <v>22011120</v>
      </c>
      <c r="D11132" s="66" t="s">
        <v>2121</v>
      </c>
      <c r="E11132" s="67">
        <v>0</v>
      </c>
      <c r="F11132" s="67">
        <v>1.2817515402111276E-2</v>
      </c>
      <c r="G11132" s="67" t="s">
        <v>2121</v>
      </c>
      <c r="H11132" s="68">
        <v>1</v>
      </c>
      <c r="I11132" s="69">
        <v>1.0657362872734666E-4</v>
      </c>
      <c r="J11132" s="68">
        <v>11030</v>
      </c>
      <c r="K11132" s="67">
        <v>5.3072668612003326E-2</v>
      </c>
      <c r="L11132" s="68">
        <v>8251</v>
      </c>
      <c r="M11132" s="70">
        <v>5.6561470955784898E-6</v>
      </c>
      <c r="N11132" s="68">
        <v>11121</v>
      </c>
    </row>
    <row r="11133" spans="1:14" x14ac:dyDescent="0.25">
      <c r="A11133" s="65" t="s">
        <v>16177</v>
      </c>
      <c r="B11133" s="66" t="s">
        <v>5409</v>
      </c>
      <c r="C11133" s="66">
        <v>183011101</v>
      </c>
      <c r="D11133" s="66" t="s">
        <v>2121</v>
      </c>
      <c r="E11133" s="67">
        <v>3.2881448936109399</v>
      </c>
      <c r="F11133" s="67">
        <v>3.6385021975854226</v>
      </c>
      <c r="G11133" s="67" t="s">
        <v>2121</v>
      </c>
      <c r="H11133" s="68">
        <v>51.166666666666664</v>
      </c>
      <c r="I11133" s="69">
        <v>1.0437561467094445E-4</v>
      </c>
      <c r="J11133" s="68">
        <v>11042</v>
      </c>
      <c r="K11133" s="67">
        <v>5.3072668612003326E-2</v>
      </c>
      <c r="L11133" s="68">
        <v>8251</v>
      </c>
      <c r="M11133" s="70">
        <v>5.5394923988935815E-6</v>
      </c>
      <c r="N11133" s="68">
        <v>11122</v>
      </c>
    </row>
    <row r="11134" spans="1:14" x14ac:dyDescent="0.25">
      <c r="A11134" s="65" t="s">
        <v>16178</v>
      </c>
      <c r="B11134" s="66" t="s">
        <v>3622</v>
      </c>
      <c r="C11134" s="66">
        <v>42561102</v>
      </c>
      <c r="D11134" s="66" t="s">
        <v>2121</v>
      </c>
      <c r="E11134" s="67">
        <v>1.3598302220599563E-2</v>
      </c>
      <c r="F11134" s="67">
        <v>0</v>
      </c>
      <c r="G11134" s="67" t="s">
        <v>2121</v>
      </c>
      <c r="H11134" s="68">
        <v>0.5</v>
      </c>
      <c r="I11134" s="69">
        <v>8.0276644439436495E-5</v>
      </c>
      <c r="J11134" s="68">
        <v>11103</v>
      </c>
      <c r="K11134" s="67">
        <v>6.8853043019771576E-2</v>
      </c>
      <c r="L11134" s="68">
        <v>5215</v>
      </c>
      <c r="M11134" s="70">
        <v>5.527291250473354E-6</v>
      </c>
      <c r="N11134" s="68">
        <v>11123</v>
      </c>
    </row>
    <row r="11135" spans="1:14" x14ac:dyDescent="0.25">
      <c r="A11135" s="65" t="s">
        <v>16179</v>
      </c>
      <c r="B11135" s="66" t="s">
        <v>5475</v>
      </c>
      <c r="C11135" s="66">
        <v>252411104</v>
      </c>
      <c r="D11135" s="66" t="s">
        <v>2121</v>
      </c>
      <c r="E11135" s="67">
        <v>0.90206236913930249</v>
      </c>
      <c r="F11135" s="67">
        <v>9.2852753943369892E-2</v>
      </c>
      <c r="G11135" s="67" t="s">
        <v>2121</v>
      </c>
      <c r="H11135" s="68">
        <v>14.833333333333334</v>
      </c>
      <c r="I11135" s="69">
        <v>8.0831016654546339E-5</v>
      </c>
      <c r="J11135" s="68">
        <v>11102</v>
      </c>
      <c r="K11135" s="67">
        <v>6.7000001668930054E-2</v>
      </c>
      <c r="L11135" s="68">
        <v>6057</v>
      </c>
      <c r="M11135" s="70">
        <v>5.4156782395050078E-6</v>
      </c>
      <c r="N11135" s="68">
        <v>11124</v>
      </c>
    </row>
    <row r="11136" spans="1:14" x14ac:dyDescent="0.25">
      <c r="A11136" s="65" t="s">
        <v>16180</v>
      </c>
      <c r="B11136" s="66" t="s">
        <v>11069</v>
      </c>
      <c r="C11136" s="66">
        <v>182821103</v>
      </c>
      <c r="D11136" s="66" t="s">
        <v>2121</v>
      </c>
      <c r="E11136" s="67">
        <v>7.8883603262206599</v>
      </c>
      <c r="F11136" s="67">
        <v>1.3930412757241504</v>
      </c>
      <c r="G11136" s="67" t="s">
        <v>2121</v>
      </c>
      <c r="H11136" s="68">
        <v>131</v>
      </c>
      <c r="I11136" s="69">
        <v>7.1707867420162577E-5</v>
      </c>
      <c r="J11136" s="68">
        <v>11115</v>
      </c>
      <c r="K11136" s="67">
        <v>6.5926627482514127E-2</v>
      </c>
      <c r="L11136" s="68">
        <v>6289</v>
      </c>
      <c r="M11136" s="70">
        <v>4.7841601171043095E-6</v>
      </c>
      <c r="N11136" s="68">
        <v>11125</v>
      </c>
    </row>
    <row r="11137" spans="1:14" x14ac:dyDescent="0.25">
      <c r="A11137" s="65" t="s">
        <v>16181</v>
      </c>
      <c r="B11137" s="66" t="s">
        <v>16182</v>
      </c>
      <c r="C11137" s="66">
        <v>163561102</v>
      </c>
      <c r="D11137" s="66" t="s">
        <v>2121</v>
      </c>
      <c r="E11137" s="67">
        <v>0</v>
      </c>
      <c r="F11137" s="67">
        <v>5.7539934599899527E-2</v>
      </c>
      <c r="G11137" s="67" t="s">
        <v>2121</v>
      </c>
      <c r="H11137" s="68">
        <v>1</v>
      </c>
      <c r="I11137" s="69">
        <v>1.122603547022057E-4</v>
      </c>
      <c r="J11137" s="68">
        <v>11003</v>
      </c>
      <c r="K11137" s="67">
        <v>5.3072668612003326E-2</v>
      </c>
      <c r="L11137" s="68">
        <v>8251</v>
      </c>
      <c r="M11137" s="70">
        <v>4.4753774091077503E-6</v>
      </c>
      <c r="N11137" s="68">
        <v>11126</v>
      </c>
    </row>
    <row r="11138" spans="1:14" x14ac:dyDescent="0.25">
      <c r="A11138" s="65" t="s">
        <v>16183</v>
      </c>
      <c r="B11138" s="66" t="s">
        <v>3883</v>
      </c>
      <c r="C11138" s="66">
        <v>182971101</v>
      </c>
      <c r="D11138" s="66" t="s">
        <v>2121</v>
      </c>
      <c r="E11138" s="67">
        <v>1.2189420808019562E-2</v>
      </c>
      <c r="F11138" s="67">
        <v>0</v>
      </c>
      <c r="G11138" s="67" t="s">
        <v>2121</v>
      </c>
      <c r="H11138" s="68">
        <v>0.5</v>
      </c>
      <c r="I11138" s="69">
        <v>6.4891260990407318E-5</v>
      </c>
      <c r="J11138" s="68">
        <v>11117</v>
      </c>
      <c r="K11138" s="67">
        <v>6.7000001668930054E-2</v>
      </c>
      <c r="L11138" s="68">
        <v>6057</v>
      </c>
      <c r="M11138" s="70">
        <v>4.3477148210513406E-6</v>
      </c>
      <c r="N11138" s="68">
        <v>11127</v>
      </c>
    </row>
    <row r="11139" spans="1:14" x14ac:dyDescent="0.25">
      <c r="A11139" s="65" t="s">
        <v>16184</v>
      </c>
      <c r="B11139" s="66" t="s">
        <v>15282</v>
      </c>
      <c r="C11139" s="66">
        <v>182601108</v>
      </c>
      <c r="D11139" s="66" t="s">
        <v>2121</v>
      </c>
      <c r="E11139" s="67">
        <v>4.4908448053783125</v>
      </c>
      <c r="F11139" s="67">
        <v>4.3470934199430706</v>
      </c>
      <c r="G11139" s="67" t="s">
        <v>2121</v>
      </c>
      <c r="H11139" s="68">
        <v>79.5</v>
      </c>
      <c r="I11139" s="69">
        <v>7.9518230810414408E-5</v>
      </c>
      <c r="J11139" s="68">
        <v>11108</v>
      </c>
      <c r="K11139" s="67">
        <v>5.3374869251473347E-2</v>
      </c>
      <c r="L11139" s="68">
        <v>8145</v>
      </c>
      <c r="M11139" s="70">
        <v>4.2410743632453374E-6</v>
      </c>
      <c r="N11139" s="68">
        <v>11128</v>
      </c>
    </row>
    <row r="11140" spans="1:14" x14ac:dyDescent="0.25">
      <c r="A11140" s="65" t="s">
        <v>16185</v>
      </c>
      <c r="B11140" s="66" t="s">
        <v>4887</v>
      </c>
      <c r="C11140" s="66">
        <v>183011102</v>
      </c>
      <c r="D11140" s="66" t="s">
        <v>2121</v>
      </c>
      <c r="E11140" s="67">
        <v>1.9647868055153749E-2</v>
      </c>
      <c r="F11140" s="67">
        <v>0</v>
      </c>
      <c r="G11140" s="67" t="s">
        <v>2121</v>
      </c>
      <c r="H11140" s="68">
        <v>0.5</v>
      </c>
      <c r="I11140" s="69">
        <v>6.0386522818589583E-5</v>
      </c>
      <c r="J11140" s="68">
        <v>11120</v>
      </c>
      <c r="K11140" s="67">
        <v>6.7000001668930054E-2</v>
      </c>
      <c r="L11140" s="68">
        <v>6057</v>
      </c>
      <c r="M11140" s="70">
        <v>4.0458971852785908E-6</v>
      </c>
      <c r="N11140" s="68">
        <v>11129</v>
      </c>
    </row>
    <row r="11141" spans="1:14" x14ac:dyDescent="0.25">
      <c r="A11141" s="65" t="s">
        <v>16186</v>
      </c>
      <c r="B11141" s="66" t="s">
        <v>5765</v>
      </c>
      <c r="C11141" s="66">
        <v>182601103</v>
      </c>
      <c r="D11141" s="66" t="s">
        <v>2121</v>
      </c>
      <c r="E11141" s="67">
        <v>2.6041249222891234</v>
      </c>
      <c r="F11141" s="67">
        <v>2.2475387939816174</v>
      </c>
      <c r="G11141" s="67" t="s">
        <v>2121</v>
      </c>
      <c r="H11141" s="68">
        <v>48</v>
      </c>
      <c r="I11141" s="69">
        <v>6.1401656926326112E-5</v>
      </c>
      <c r="J11141" s="68">
        <v>11119</v>
      </c>
      <c r="K11141" s="67">
        <v>6.2574220200379685E-2</v>
      </c>
      <c r="L11141" s="68">
        <v>6704</v>
      </c>
      <c r="M11141" s="70">
        <v>3.7564483938249773E-6</v>
      </c>
      <c r="N11141" s="68">
        <v>11130</v>
      </c>
    </row>
    <row r="11142" spans="1:14" x14ac:dyDescent="0.25">
      <c r="A11142" s="65" t="s">
        <v>16187</v>
      </c>
      <c r="B11142" s="66" t="s">
        <v>11069</v>
      </c>
      <c r="C11142" s="66">
        <v>182821103</v>
      </c>
      <c r="D11142" s="66" t="s">
        <v>2121</v>
      </c>
      <c r="E11142" s="67">
        <v>6.6715541631830657</v>
      </c>
      <c r="F11142" s="67">
        <v>0.78593413050521355</v>
      </c>
      <c r="G11142" s="67" t="s">
        <v>2121</v>
      </c>
      <c r="H11142" s="68">
        <v>98.5</v>
      </c>
      <c r="I11142" s="69">
        <v>1.8799676999506904E-5</v>
      </c>
      <c r="J11142" s="68">
        <v>11151</v>
      </c>
      <c r="K11142" s="67">
        <v>0.2513791055003286</v>
      </c>
      <c r="L11142" s="68">
        <v>3080</v>
      </c>
      <c r="M11142" s="70">
        <v>3.6970434195504384E-6</v>
      </c>
      <c r="N11142" s="68">
        <v>11131</v>
      </c>
    </row>
    <row r="11143" spans="1:14" x14ac:dyDescent="0.25">
      <c r="A11143" s="65" t="s">
        <v>16188</v>
      </c>
      <c r="B11143" s="66" t="s">
        <v>16189</v>
      </c>
      <c r="C11143" s="66">
        <v>182821102</v>
      </c>
      <c r="D11143" s="66" t="s">
        <v>2121</v>
      </c>
      <c r="E11143" s="67">
        <v>3.6066715798560187</v>
      </c>
      <c r="F11143" s="67">
        <v>0.53844718693841631</v>
      </c>
      <c r="G11143" s="67" t="s">
        <v>2121</v>
      </c>
      <c r="H11143" s="68">
        <v>60.833333333333336</v>
      </c>
      <c r="I11143" s="69">
        <v>4.8641603957735675E-5</v>
      </c>
      <c r="J11143" s="68">
        <v>11129</v>
      </c>
      <c r="K11143" s="67">
        <v>6.7853079831709281E-2</v>
      </c>
      <c r="L11143" s="68">
        <v>5457</v>
      </c>
      <c r="M11143" s="70">
        <v>3.2667669572300877E-6</v>
      </c>
      <c r="N11143" s="68">
        <v>11132</v>
      </c>
    </row>
    <row r="11144" spans="1:14" x14ac:dyDescent="0.25">
      <c r="A11144" s="65" t="s">
        <v>16190</v>
      </c>
      <c r="B11144" s="66" t="s">
        <v>4887</v>
      </c>
      <c r="C11144" s="66">
        <v>183011102</v>
      </c>
      <c r="D11144" s="66" t="s">
        <v>2121</v>
      </c>
      <c r="E11144" s="67">
        <v>6.1401894981512948</v>
      </c>
      <c r="F11144" s="67">
        <v>5.2604121872909726</v>
      </c>
      <c r="G11144" s="67" t="s">
        <v>2121</v>
      </c>
      <c r="H11144" s="68">
        <v>91</v>
      </c>
      <c r="I11144" s="69">
        <v>4.9538620649920108E-5</v>
      </c>
      <c r="J11144" s="68">
        <v>11127</v>
      </c>
      <c r="K11144" s="67">
        <v>6.3788311798935349E-2</v>
      </c>
      <c r="L11144" s="68">
        <v>6570</v>
      </c>
      <c r="M11144" s="70">
        <v>3.1610122139252302E-6</v>
      </c>
      <c r="N11144" s="68">
        <v>11133</v>
      </c>
    </row>
    <row r="11145" spans="1:14" x14ac:dyDescent="0.25">
      <c r="A11145" s="65" t="s">
        <v>16191</v>
      </c>
      <c r="B11145" s="66" t="s">
        <v>11290</v>
      </c>
      <c r="C11145" s="66">
        <v>254912101</v>
      </c>
      <c r="D11145" s="66" t="s">
        <v>2121</v>
      </c>
      <c r="E11145" s="67">
        <v>1.8128522619529097</v>
      </c>
      <c r="F11145" s="67">
        <v>0</v>
      </c>
      <c r="G11145" s="67" t="s">
        <v>2121</v>
      </c>
      <c r="H11145" s="68">
        <v>26.5</v>
      </c>
      <c r="I11145" s="69">
        <v>4.4328956340356149E-5</v>
      </c>
      <c r="J11145" s="68">
        <v>11132</v>
      </c>
      <c r="K11145" s="67">
        <v>6.7629333343598746E-2</v>
      </c>
      <c r="L11145" s="68">
        <v>5537</v>
      </c>
      <c r="M11145" s="70">
        <v>3.0222795221604584E-6</v>
      </c>
      <c r="N11145" s="68">
        <v>11134</v>
      </c>
    </row>
    <row r="11146" spans="1:14" x14ac:dyDescent="0.25">
      <c r="A11146" s="65" t="s">
        <v>16192</v>
      </c>
      <c r="B11146" s="66" t="s">
        <v>5409</v>
      </c>
      <c r="C11146" s="66">
        <v>183011101</v>
      </c>
      <c r="D11146" s="66" t="s">
        <v>2121</v>
      </c>
      <c r="E11146" s="67">
        <v>1.6568707805245306</v>
      </c>
      <c r="F11146" s="67">
        <v>1.4838096895740636</v>
      </c>
      <c r="G11146" s="67" t="s">
        <v>2121</v>
      </c>
      <c r="H11146" s="68">
        <v>23</v>
      </c>
      <c r="I11146" s="69">
        <v>5.0138080041506328E-5</v>
      </c>
      <c r="J11146" s="68">
        <v>11126</v>
      </c>
      <c r="K11146" s="67">
        <v>5.9733567030533501E-2</v>
      </c>
      <c r="L11146" s="68">
        <v>7048</v>
      </c>
      <c r="M11146" s="70">
        <v>2.9968372888580905E-6</v>
      </c>
      <c r="N11146" s="68">
        <v>11135</v>
      </c>
    </row>
    <row r="11147" spans="1:14" x14ac:dyDescent="0.25">
      <c r="A11147" s="65" t="s">
        <v>16193</v>
      </c>
      <c r="B11147" s="66" t="s">
        <v>4887</v>
      </c>
      <c r="C11147" s="66">
        <v>183011102</v>
      </c>
      <c r="D11147" s="66" t="b">
        <v>1</v>
      </c>
      <c r="E11147" s="67">
        <v>9.8691527854373238</v>
      </c>
      <c r="F11147" s="67">
        <v>9.1316698227981288</v>
      </c>
      <c r="G11147" s="67">
        <v>0.15637432634072118</v>
      </c>
      <c r="H11147" s="68">
        <v>149.5</v>
      </c>
      <c r="I11147" s="69">
        <v>5.0783300374984005E-5</v>
      </c>
      <c r="J11147" s="68">
        <v>11125</v>
      </c>
      <c r="K11147" s="67">
        <v>5.9052570911736976E-2</v>
      </c>
      <c r="L11147" s="68">
        <v>7151</v>
      </c>
      <c r="M11147" s="70">
        <v>2.9529963150903969E-6</v>
      </c>
      <c r="N11147" s="68">
        <v>11136</v>
      </c>
    </row>
    <row r="11148" spans="1:14" x14ac:dyDescent="0.25">
      <c r="A11148" s="65" t="s">
        <v>16194</v>
      </c>
      <c r="B11148" s="66" t="s">
        <v>5409</v>
      </c>
      <c r="C11148" s="66">
        <v>183011101</v>
      </c>
      <c r="D11148" s="66" t="b">
        <v>1</v>
      </c>
      <c r="E11148" s="67">
        <v>2.5784497069058125</v>
      </c>
      <c r="F11148" s="67">
        <v>2.6980010336266371</v>
      </c>
      <c r="G11148" s="67">
        <v>0.20346038429763671</v>
      </c>
      <c r="H11148" s="68">
        <v>35</v>
      </c>
      <c r="I11148" s="69">
        <v>5.3381675502350842E-5</v>
      </c>
      <c r="J11148" s="68">
        <v>11123</v>
      </c>
      <c r="K11148" s="67">
        <v>5.3763189379658016E-2</v>
      </c>
      <c r="L11148" s="68">
        <v>8009</v>
      </c>
      <c r="M11148" s="70">
        <v>2.8885772390399976E-6</v>
      </c>
      <c r="N11148" s="68">
        <v>11137</v>
      </c>
    </row>
    <row r="11149" spans="1:14" x14ac:dyDescent="0.25">
      <c r="A11149" s="65" t="s">
        <v>16195</v>
      </c>
      <c r="B11149" s="66" t="s">
        <v>11069</v>
      </c>
      <c r="C11149" s="66">
        <v>182821103</v>
      </c>
      <c r="D11149" s="66" t="s">
        <v>2121</v>
      </c>
      <c r="E11149" s="67">
        <v>2.9428567079347445</v>
      </c>
      <c r="F11149" s="67">
        <v>0.36383413670076625</v>
      </c>
      <c r="G11149" s="67" t="s">
        <v>2121</v>
      </c>
      <c r="H11149" s="68">
        <v>48.5</v>
      </c>
      <c r="I11149" s="69">
        <v>1.7523296227193794E-5</v>
      </c>
      <c r="J11149" s="68">
        <v>11154</v>
      </c>
      <c r="K11149" s="67">
        <v>0.11708447337150574</v>
      </c>
      <c r="L11149" s="68">
        <v>3272</v>
      </c>
      <c r="M11149" s="70">
        <v>2.8257498001069965E-6</v>
      </c>
      <c r="N11149" s="68">
        <v>11138</v>
      </c>
    </row>
    <row r="11150" spans="1:14" x14ac:dyDescent="0.25">
      <c r="A11150" s="65" t="s">
        <v>16196</v>
      </c>
      <c r="B11150" s="66" t="s">
        <v>4887</v>
      </c>
      <c r="C11150" s="66">
        <v>183011102</v>
      </c>
      <c r="D11150" s="66" t="b">
        <v>1</v>
      </c>
      <c r="E11150" s="67">
        <v>1.9858140932380153</v>
      </c>
      <c r="F11150" s="67">
        <v>0.99617107990490394</v>
      </c>
      <c r="G11150" s="67">
        <v>2.97105104010266E-2</v>
      </c>
      <c r="H11150" s="68">
        <v>29</v>
      </c>
      <c r="I11150" s="69">
        <v>4.3385082351270631E-5</v>
      </c>
      <c r="J11150" s="68">
        <v>11133</v>
      </c>
      <c r="K11150" s="67">
        <v>6.4907856285572052E-2</v>
      </c>
      <c r="L11150" s="68">
        <v>6450</v>
      </c>
      <c r="M11150" s="70">
        <v>2.7560171129780115E-6</v>
      </c>
      <c r="N11150" s="68">
        <v>11139</v>
      </c>
    </row>
    <row r="11151" spans="1:14" x14ac:dyDescent="0.25">
      <c r="A11151" s="65" t="s">
        <v>16197</v>
      </c>
      <c r="B11151" s="66" t="s">
        <v>11069</v>
      </c>
      <c r="C11151" s="66">
        <v>182821103</v>
      </c>
      <c r="D11151" s="66" t="s">
        <v>2121</v>
      </c>
      <c r="E11151" s="67">
        <v>4.4548201276721446</v>
      </c>
      <c r="F11151" s="67">
        <v>1.1092383046962358E-2</v>
      </c>
      <c r="G11151" s="67" t="s">
        <v>2121</v>
      </c>
      <c r="H11151" s="68">
        <v>68.333333333333343</v>
      </c>
      <c r="I11151" s="69">
        <v>4.0217137209366202E-5</v>
      </c>
      <c r="J11151" s="68">
        <v>11134</v>
      </c>
      <c r="K11151" s="67">
        <v>6.7134482079538788E-2</v>
      </c>
      <c r="L11151" s="68">
        <v>5868</v>
      </c>
      <c r="M11151" s="70">
        <v>2.6945482324535762E-6</v>
      </c>
      <c r="N11151" s="68">
        <v>11140</v>
      </c>
    </row>
    <row r="11152" spans="1:14" x14ac:dyDescent="0.25">
      <c r="A11152" s="65" t="s">
        <v>16198</v>
      </c>
      <c r="B11152" s="66" t="s">
        <v>15282</v>
      </c>
      <c r="C11152" s="66">
        <v>182601108</v>
      </c>
      <c r="D11152" s="66" t="s">
        <v>2121</v>
      </c>
      <c r="E11152" s="67">
        <v>1.5268665482318582</v>
      </c>
      <c r="F11152" s="67">
        <v>1.0821073158420051</v>
      </c>
      <c r="G11152" s="67" t="s">
        <v>2121</v>
      </c>
      <c r="H11152" s="68">
        <v>24</v>
      </c>
      <c r="I11152" s="69">
        <v>4.8557826365443667E-5</v>
      </c>
      <c r="J11152" s="68">
        <v>11130</v>
      </c>
      <c r="K11152" s="67">
        <v>5.3943126928061247E-2</v>
      </c>
      <c r="L11152" s="68">
        <v>7971</v>
      </c>
      <c r="M11152" s="70">
        <v>2.6300188148790462E-6</v>
      </c>
      <c r="N11152" s="68">
        <v>11141</v>
      </c>
    </row>
    <row r="11153" spans="1:14" x14ac:dyDescent="0.25">
      <c r="A11153" s="65" t="s">
        <v>16199</v>
      </c>
      <c r="B11153" s="66" t="s">
        <v>4887</v>
      </c>
      <c r="C11153" s="66">
        <v>183011102</v>
      </c>
      <c r="D11153" s="66" t="s">
        <v>2121</v>
      </c>
      <c r="E11153" s="67">
        <v>8.7847879613792124</v>
      </c>
      <c r="F11153" s="67">
        <v>8.7928139365854889</v>
      </c>
      <c r="G11153" s="67" t="s">
        <v>2121</v>
      </c>
      <c r="H11153" s="68">
        <v>143.5</v>
      </c>
      <c r="I11153" s="69">
        <v>4.6914641279093424E-5</v>
      </c>
      <c r="J11153" s="68">
        <v>11131</v>
      </c>
      <c r="K11153" s="67">
        <v>5.5051246419497428E-2</v>
      </c>
      <c r="L11153" s="68">
        <v>7745</v>
      </c>
      <c r="M11153" s="70">
        <v>2.5717132591588515E-6</v>
      </c>
      <c r="N11153" s="68">
        <v>11142</v>
      </c>
    </row>
    <row r="11154" spans="1:14" x14ac:dyDescent="0.25">
      <c r="A11154" s="65" t="s">
        <v>16200</v>
      </c>
      <c r="B11154" s="66" t="s">
        <v>11069</v>
      </c>
      <c r="C11154" s="66">
        <v>182821103</v>
      </c>
      <c r="D11154" s="66" t="s">
        <v>2121</v>
      </c>
      <c r="E11154" s="67">
        <v>6.8234123672692979</v>
      </c>
      <c r="F11154" s="67">
        <v>1.5561732162084851</v>
      </c>
      <c r="G11154" s="67" t="s">
        <v>2121</v>
      </c>
      <c r="H11154" s="68">
        <v>115.5</v>
      </c>
      <c r="I11154" s="69">
        <v>3.3448000248549034E-5</v>
      </c>
      <c r="J11154" s="68">
        <v>11142</v>
      </c>
      <c r="K11154" s="67">
        <v>6.6516200576739876E-2</v>
      </c>
      <c r="L11154" s="68">
        <v>6183</v>
      </c>
      <c r="M11154" s="70">
        <v>2.224508245078704E-6</v>
      </c>
      <c r="N11154" s="68">
        <v>11143</v>
      </c>
    </row>
    <row r="11155" spans="1:14" x14ac:dyDescent="0.25">
      <c r="A11155" s="65" t="s">
        <v>16201</v>
      </c>
      <c r="B11155" s="66" t="s">
        <v>11069</v>
      </c>
      <c r="C11155" s="66">
        <v>182821103</v>
      </c>
      <c r="D11155" s="66" t="s">
        <v>2121</v>
      </c>
      <c r="E11155" s="67">
        <v>5.490213016473767</v>
      </c>
      <c r="F11155" s="67">
        <v>2.5276901539907728</v>
      </c>
      <c r="G11155" s="67" t="s">
        <v>2121</v>
      </c>
      <c r="H11155" s="68">
        <v>77.333333333333343</v>
      </c>
      <c r="I11155" s="69">
        <v>3.426396816641092E-5</v>
      </c>
      <c r="J11155" s="68">
        <v>11140</v>
      </c>
      <c r="K11155" s="67">
        <v>6.5016315257462265E-2</v>
      </c>
      <c r="L11155" s="68">
        <v>6428</v>
      </c>
      <c r="M11155" s="70">
        <v>2.2228087474253505E-6</v>
      </c>
      <c r="N11155" s="68">
        <v>11144</v>
      </c>
    </row>
    <row r="11156" spans="1:14" x14ac:dyDescent="0.25">
      <c r="A11156" s="65" t="s">
        <v>16202</v>
      </c>
      <c r="B11156" s="66" t="s">
        <v>15282</v>
      </c>
      <c r="C11156" s="66">
        <v>182601108</v>
      </c>
      <c r="D11156" s="66" t="s">
        <v>2121</v>
      </c>
      <c r="E11156" s="67">
        <v>4.2244639370235681</v>
      </c>
      <c r="F11156" s="67">
        <v>4.7213033258835519</v>
      </c>
      <c r="G11156" s="67" t="s">
        <v>2121</v>
      </c>
      <c r="H11156" s="68">
        <v>76.333333333333329</v>
      </c>
      <c r="I11156" s="69">
        <v>3.8395998209367812E-5</v>
      </c>
      <c r="J11156" s="68">
        <v>11135</v>
      </c>
      <c r="K11156" s="67">
        <v>5.5760875018923566E-2</v>
      </c>
      <c r="L11156" s="68">
        <v>7629</v>
      </c>
      <c r="M11156" s="70">
        <v>2.1094726364719474E-6</v>
      </c>
      <c r="N11156" s="68">
        <v>11145</v>
      </c>
    </row>
    <row r="11157" spans="1:14" x14ac:dyDescent="0.25">
      <c r="A11157" s="65" t="s">
        <v>16203</v>
      </c>
      <c r="B11157" s="66" t="s">
        <v>5634</v>
      </c>
      <c r="C11157" s="66">
        <v>182601102</v>
      </c>
      <c r="D11157" s="66" t="s">
        <v>2121</v>
      </c>
      <c r="E11157" s="67">
        <v>5.6239568068189794</v>
      </c>
      <c r="F11157" s="67">
        <v>1.4832461328698308</v>
      </c>
      <c r="G11157" s="67" t="s">
        <v>2121</v>
      </c>
      <c r="H11157" s="68">
        <v>92.5</v>
      </c>
      <c r="I11157" s="69">
        <v>3.1175671835159383E-5</v>
      </c>
      <c r="J11157" s="68">
        <v>11143</v>
      </c>
      <c r="K11157" s="67">
        <v>6.6190626916181244E-2</v>
      </c>
      <c r="L11157" s="68">
        <v>6235</v>
      </c>
      <c r="M11157" s="70">
        <v>2.0741947922162481E-6</v>
      </c>
      <c r="N11157" s="68">
        <v>11146</v>
      </c>
    </row>
    <row r="11158" spans="1:14" x14ac:dyDescent="0.25">
      <c r="A11158" s="65" t="s">
        <v>16204</v>
      </c>
      <c r="B11158" s="66" t="s">
        <v>5409</v>
      </c>
      <c r="C11158" s="66">
        <v>183011101</v>
      </c>
      <c r="D11158" s="66" t="s">
        <v>2121</v>
      </c>
      <c r="E11158" s="67">
        <v>1.8079322152520974</v>
      </c>
      <c r="F11158" s="67">
        <v>1.1776851109429964</v>
      </c>
      <c r="G11158" s="67" t="s">
        <v>2121</v>
      </c>
      <c r="H11158" s="68">
        <v>29</v>
      </c>
      <c r="I11158" s="69">
        <v>3.4336785810065236E-5</v>
      </c>
      <c r="J11158" s="68">
        <v>11139</v>
      </c>
      <c r="K11158" s="67">
        <v>5.8473938112628868E-2</v>
      </c>
      <c r="L11158" s="68">
        <v>7224</v>
      </c>
      <c r="M11158" s="70">
        <v>1.9307150590317054E-6</v>
      </c>
      <c r="N11158" s="68">
        <v>11147</v>
      </c>
    </row>
    <row r="11159" spans="1:14" x14ac:dyDescent="0.25">
      <c r="A11159" s="65" t="s">
        <v>16205</v>
      </c>
      <c r="B11159" s="66" t="s">
        <v>11069</v>
      </c>
      <c r="C11159" s="66">
        <v>182821103</v>
      </c>
      <c r="D11159" s="66" t="s">
        <v>2121</v>
      </c>
      <c r="E11159" s="67">
        <v>9.4107280543738554</v>
      </c>
      <c r="F11159" s="67">
        <v>0.95739049201227</v>
      </c>
      <c r="G11159" s="67" t="s">
        <v>2121</v>
      </c>
      <c r="H11159" s="68">
        <v>156</v>
      </c>
      <c r="I11159" s="69">
        <v>2.5646488960517625E-5</v>
      </c>
      <c r="J11159" s="68">
        <v>11145</v>
      </c>
      <c r="K11159" s="67">
        <v>6.6631497487753308E-2</v>
      </c>
      <c r="L11159" s="68">
        <v>6158</v>
      </c>
      <c r="M11159" s="70">
        <v>1.7036988032769748E-6</v>
      </c>
      <c r="N11159" s="68">
        <v>11148</v>
      </c>
    </row>
    <row r="11160" spans="1:14" x14ac:dyDescent="0.25">
      <c r="A11160" s="65" t="s">
        <v>16206</v>
      </c>
      <c r="B11160" s="66" t="s">
        <v>11069</v>
      </c>
      <c r="C11160" s="66">
        <v>182821103</v>
      </c>
      <c r="D11160" s="66" t="s">
        <v>2121</v>
      </c>
      <c r="E11160" s="67">
        <v>6.4072820194194469</v>
      </c>
      <c r="F11160" s="67">
        <v>0.13500110240985314</v>
      </c>
      <c r="G11160" s="67" t="s">
        <v>2121</v>
      </c>
      <c r="H11160" s="68">
        <v>94.5</v>
      </c>
      <c r="I11160" s="69">
        <v>2.4613256100950166E-5</v>
      </c>
      <c r="J11160" s="68">
        <v>11148</v>
      </c>
      <c r="K11160" s="67">
        <v>6.6773622657693738E-2</v>
      </c>
      <c r="L11160" s="68">
        <v>6126</v>
      </c>
      <c r="M11160" s="70">
        <v>1.6438683485435957E-6</v>
      </c>
      <c r="N11160" s="68">
        <v>11149</v>
      </c>
    </row>
    <row r="11161" spans="1:14" x14ac:dyDescent="0.25">
      <c r="A11161" s="65" t="s">
        <v>16207</v>
      </c>
      <c r="B11161" s="66" t="s">
        <v>4670</v>
      </c>
      <c r="C11161" s="66">
        <v>153612109</v>
      </c>
      <c r="D11161" s="66" t="s">
        <v>2121</v>
      </c>
      <c r="E11161" s="67">
        <v>0.12300129929194836</v>
      </c>
      <c r="F11161" s="67">
        <v>0</v>
      </c>
      <c r="G11161" s="67" t="s">
        <v>2121</v>
      </c>
      <c r="H11161" s="68">
        <v>3.5</v>
      </c>
      <c r="I11161" s="69">
        <v>2.1691324816077084E-5</v>
      </c>
      <c r="J11161" s="68">
        <v>11149</v>
      </c>
      <c r="K11161" s="67">
        <v>6.7000001668930054E-2</v>
      </c>
      <c r="L11161" s="68">
        <v>6057</v>
      </c>
      <c r="M11161" s="70">
        <v>1.4533188082818275E-6</v>
      </c>
      <c r="N11161" s="68">
        <v>11150</v>
      </c>
    </row>
    <row r="11162" spans="1:14" x14ac:dyDescent="0.25">
      <c r="A11162" s="65" t="s">
        <v>16208</v>
      </c>
      <c r="B11162" s="66" t="s">
        <v>11069</v>
      </c>
      <c r="C11162" s="66">
        <v>182821103</v>
      </c>
      <c r="D11162" s="66" t="s">
        <v>2121</v>
      </c>
      <c r="E11162" s="67">
        <v>8.9866619356565707</v>
      </c>
      <c r="F11162" s="67">
        <v>0.89143995350134564</v>
      </c>
      <c r="G11162" s="67" t="s">
        <v>2121</v>
      </c>
      <c r="H11162" s="68">
        <v>142.83333333333334</v>
      </c>
      <c r="I11162" s="69">
        <v>2.1405577641722679E-5</v>
      </c>
      <c r="J11162" s="68">
        <v>11150</v>
      </c>
      <c r="K11162" s="67">
        <v>6.7136102958868543E-2</v>
      </c>
      <c r="L11162" s="68">
        <v>5866</v>
      </c>
      <c r="M11162" s="70">
        <v>1.4354063548807438E-6</v>
      </c>
      <c r="N11162" s="68">
        <v>11151</v>
      </c>
    </row>
    <row r="11163" spans="1:14" x14ac:dyDescent="0.25">
      <c r="A11163" s="65" t="s">
        <v>16209</v>
      </c>
      <c r="B11163" s="66" t="s">
        <v>10661</v>
      </c>
      <c r="C11163" s="66">
        <v>252171116</v>
      </c>
      <c r="D11163" s="66" t="s">
        <v>2121</v>
      </c>
      <c r="E11163" s="67">
        <v>4.655167288126413</v>
      </c>
      <c r="F11163" s="67">
        <v>1.4794046479213653E-2</v>
      </c>
      <c r="G11163" s="67" t="s">
        <v>2121</v>
      </c>
      <c r="H11163" s="68">
        <v>38</v>
      </c>
      <c r="I11163" s="69">
        <v>1.5520992076888336E-5</v>
      </c>
      <c r="J11163" s="68">
        <v>11157</v>
      </c>
      <c r="K11163" s="67">
        <v>7.6759631892568181E-2</v>
      </c>
      <c r="L11163" s="68">
        <v>3903</v>
      </c>
      <c r="M11163" s="70">
        <v>1.1789013038759022E-6</v>
      </c>
      <c r="N11163" s="68">
        <v>11152</v>
      </c>
    </row>
    <row r="11164" spans="1:14" x14ac:dyDescent="0.25">
      <c r="A11164" s="65" t="s">
        <v>16210</v>
      </c>
      <c r="B11164" s="66" t="s">
        <v>11069</v>
      </c>
      <c r="C11164" s="66">
        <v>182821103</v>
      </c>
      <c r="D11164" s="66" t="s">
        <v>2121</v>
      </c>
      <c r="E11164" s="67">
        <v>0.91251817815593217</v>
      </c>
      <c r="F11164" s="67">
        <v>3.3741143477007532E-2</v>
      </c>
      <c r="G11164" s="67" t="s">
        <v>2121</v>
      </c>
      <c r="H11164" s="68">
        <v>17</v>
      </c>
      <c r="I11164" s="69">
        <v>1.8535562129032126E-5</v>
      </c>
      <c r="J11164" s="68">
        <v>11152</v>
      </c>
      <c r="K11164" s="67">
        <v>6.4470319959678155E-2</v>
      </c>
      <c r="L11164" s="68">
        <v>6489</v>
      </c>
      <c r="M11164" s="70">
        <v>1.176351292663051E-6</v>
      </c>
      <c r="N11164" s="68">
        <v>11153</v>
      </c>
    </row>
    <row r="11165" spans="1:14" x14ac:dyDescent="0.25">
      <c r="A11165" s="65" t="s">
        <v>16211</v>
      </c>
      <c r="B11165" s="66" t="s">
        <v>11069</v>
      </c>
      <c r="C11165" s="66">
        <v>182821103</v>
      </c>
      <c r="D11165" s="66" t="s">
        <v>2121</v>
      </c>
      <c r="E11165" s="67">
        <v>3.9719288760050278</v>
      </c>
      <c r="F11165" s="67">
        <v>0.24397397543280472</v>
      </c>
      <c r="G11165" s="67" t="s">
        <v>2121</v>
      </c>
      <c r="H11165" s="68">
        <v>55.833333333333329</v>
      </c>
      <c r="I11165" s="69">
        <v>1.7323443553458905E-5</v>
      </c>
      <c r="J11165" s="68">
        <v>11155</v>
      </c>
      <c r="K11165" s="67">
        <v>6.7017257673268466E-2</v>
      </c>
      <c r="L11165" s="68">
        <v>6005</v>
      </c>
      <c r="M11165" s="70">
        <v>1.1608899964995992E-6</v>
      </c>
      <c r="N11165" s="68">
        <v>11154</v>
      </c>
    </row>
    <row r="11166" spans="1:14" x14ac:dyDescent="0.25">
      <c r="A11166" s="65" t="s">
        <v>16212</v>
      </c>
      <c r="B11166" s="66" t="s">
        <v>11069</v>
      </c>
      <c r="C11166" s="66">
        <v>182821103</v>
      </c>
      <c r="D11166" s="66" t="s">
        <v>2121</v>
      </c>
      <c r="E11166" s="67">
        <v>1.1557517444598959</v>
      </c>
      <c r="F11166" s="67">
        <v>6.8809909637186001E-2</v>
      </c>
      <c r="G11166" s="67" t="s">
        <v>2121</v>
      </c>
      <c r="H11166" s="68">
        <v>18</v>
      </c>
      <c r="I11166" s="69">
        <v>1.6600155656002851E-5</v>
      </c>
      <c r="J11166" s="68">
        <v>11156</v>
      </c>
      <c r="K11166" s="67">
        <v>6.8819969892501831E-2</v>
      </c>
      <c r="L11166" s="68">
        <v>5220</v>
      </c>
      <c r="M11166" s="70">
        <v>1.1337547860534869E-6</v>
      </c>
      <c r="N11166" s="68">
        <v>11155</v>
      </c>
    </row>
    <row r="11167" spans="1:14" x14ac:dyDescent="0.25">
      <c r="A11167" s="65" t="s">
        <v>16213</v>
      </c>
      <c r="B11167" s="66" t="s">
        <v>10661</v>
      </c>
      <c r="C11167" s="66">
        <v>252171116</v>
      </c>
      <c r="D11167" s="66" t="s">
        <v>2121</v>
      </c>
      <c r="E11167" s="67">
        <v>6.4586947852061911</v>
      </c>
      <c r="F11167" s="67">
        <v>9.389161195212218E-3</v>
      </c>
      <c r="G11167" s="67" t="s">
        <v>2121</v>
      </c>
      <c r="H11167" s="68">
        <v>33.5</v>
      </c>
      <c r="I11167" s="69">
        <v>9.913778305770447E-6</v>
      </c>
      <c r="J11167" s="68">
        <v>11158</v>
      </c>
      <c r="K11167" s="67">
        <v>7.6921048466228104E-2</v>
      </c>
      <c r="L11167" s="68">
        <v>3816</v>
      </c>
      <c r="M11167" s="70">
        <v>7.6389383580203346E-7</v>
      </c>
      <c r="N11167" s="68">
        <v>11156</v>
      </c>
    </row>
    <row r="11168" spans="1:14" x14ac:dyDescent="0.25">
      <c r="A11168" s="65" t="s">
        <v>16214</v>
      </c>
      <c r="B11168" s="66" t="s">
        <v>4284</v>
      </c>
      <c r="C11168" s="66">
        <v>255292108</v>
      </c>
      <c r="D11168" s="66" t="s">
        <v>2121</v>
      </c>
      <c r="E11168" s="67">
        <v>0.11955495500166528</v>
      </c>
      <c r="F11168" s="67">
        <v>0</v>
      </c>
      <c r="G11168" s="67" t="s">
        <v>2121</v>
      </c>
      <c r="H11168" s="68">
        <v>2.5</v>
      </c>
      <c r="I11168" s="69">
        <v>8.4670895375893455E-6</v>
      </c>
      <c r="J11168" s="68">
        <v>11159</v>
      </c>
      <c r="K11168" s="67">
        <v>6.7000001668930054E-2</v>
      </c>
      <c r="L11168" s="68">
        <v>6057</v>
      </c>
      <c r="M11168" s="70">
        <v>5.6729502375674199E-7</v>
      </c>
      <c r="N11168" s="68">
        <v>11157</v>
      </c>
    </row>
    <row r="11169" spans="1:14" x14ac:dyDescent="0.25">
      <c r="A11169" s="65" t="s">
        <v>16215</v>
      </c>
      <c r="B11169" s="66" t="s">
        <v>11290</v>
      </c>
      <c r="C11169" s="66">
        <v>254912101</v>
      </c>
      <c r="D11169" s="66" t="s">
        <v>2121</v>
      </c>
      <c r="E11169" s="67">
        <v>1.0350277388370872E-2</v>
      </c>
      <c r="F11169" s="67">
        <v>0</v>
      </c>
      <c r="G11169" s="67" t="s">
        <v>2121</v>
      </c>
      <c r="H11169" s="68">
        <v>0.5</v>
      </c>
      <c r="I11169" s="69">
        <v>4.8616693675285205E-6</v>
      </c>
      <c r="J11169" s="68">
        <v>11160</v>
      </c>
      <c r="K11169" s="67">
        <v>6.7279703915119171E-2</v>
      </c>
      <c r="L11169" s="68">
        <v>5745</v>
      </c>
      <c r="M11169" s="70">
        <v>3.2709166930544598E-7</v>
      </c>
      <c r="N11169" s="68">
        <v>11158</v>
      </c>
    </row>
    <row r="11170" spans="1:14" x14ac:dyDescent="0.25">
      <c r="A11170" s="65" t="s">
        <v>2280</v>
      </c>
      <c r="B11170" s="66" t="s">
        <v>2461</v>
      </c>
      <c r="C11170" s="66">
        <v>48011144</v>
      </c>
      <c r="D11170" s="66" t="b">
        <v>1</v>
      </c>
      <c r="E11170" s="67">
        <v>1.4756302782966871E-2</v>
      </c>
      <c r="F11170" s="67">
        <v>1.1529099981153888E-2</v>
      </c>
      <c r="G11170" s="67">
        <v>2.6285329297877805E-2</v>
      </c>
      <c r="H11170" s="68" t="s">
        <v>2121</v>
      </c>
      <c r="I11170" s="69" t="s">
        <v>2121</v>
      </c>
      <c r="J11170" s="68">
        <v>11161</v>
      </c>
      <c r="K11170" s="67">
        <v>80.955833435058594</v>
      </c>
      <c r="L11170" s="68">
        <v>36</v>
      </c>
      <c r="M11170" s="70" t="s">
        <v>2121</v>
      </c>
      <c r="N11170" s="68">
        <v>11159</v>
      </c>
    </row>
    <row r="11171" spans="1:14" x14ac:dyDescent="0.25">
      <c r="A11171" s="65" t="s">
        <v>2285</v>
      </c>
      <c r="B11171" s="66" t="s">
        <v>2539</v>
      </c>
      <c r="C11171" s="66">
        <v>48011146</v>
      </c>
      <c r="D11171" s="66" t="b">
        <v>1</v>
      </c>
      <c r="E11171" s="67">
        <v>8.5228513574998888E-3</v>
      </c>
      <c r="F11171" s="67">
        <v>0</v>
      </c>
      <c r="G11171" s="67">
        <v>8.5228275366160209E-3</v>
      </c>
      <c r="H11171" s="68" t="s">
        <v>2121</v>
      </c>
      <c r="I11171" s="69" t="s">
        <v>2121</v>
      </c>
      <c r="J11171" s="68">
        <v>11161</v>
      </c>
      <c r="K11171" s="67">
        <v>62.002853393554688</v>
      </c>
      <c r="L11171" s="68">
        <v>104</v>
      </c>
      <c r="M11171" s="70" t="s">
        <v>2121</v>
      </c>
      <c r="N11171" s="68">
        <v>11159</v>
      </c>
    </row>
    <row r="11172" spans="1:14" x14ac:dyDescent="0.25">
      <c r="A11172" s="65" t="s">
        <v>2286</v>
      </c>
      <c r="B11172" s="66" t="s">
        <v>2539</v>
      </c>
      <c r="C11172" s="66">
        <v>48011146</v>
      </c>
      <c r="D11172" s="66" t="b">
        <v>1</v>
      </c>
      <c r="E11172" s="67">
        <v>1.1289339946103795E-2</v>
      </c>
      <c r="F11172" s="67">
        <v>0</v>
      </c>
      <c r="G11172" s="67">
        <v>1.1289308392672198E-2</v>
      </c>
      <c r="H11172" s="68" t="s">
        <v>2121</v>
      </c>
      <c r="I11172" s="69" t="s">
        <v>2121</v>
      </c>
      <c r="J11172" s="68">
        <v>11161</v>
      </c>
      <c r="K11172" s="67">
        <v>62.002853393554688</v>
      </c>
      <c r="L11172" s="68">
        <v>104</v>
      </c>
      <c r="M11172" s="70" t="s">
        <v>2121</v>
      </c>
      <c r="N11172" s="68">
        <v>11159</v>
      </c>
    </row>
    <row r="11173" spans="1:14" x14ac:dyDescent="0.25">
      <c r="A11173" s="65" t="s">
        <v>16216</v>
      </c>
      <c r="B11173" s="66" t="s">
        <v>16217</v>
      </c>
      <c r="C11173" s="66">
        <v>158050401</v>
      </c>
      <c r="D11173" s="66" t="b">
        <v>1</v>
      </c>
      <c r="E11173" s="67">
        <v>7.0409342262334126E-3</v>
      </c>
      <c r="F11173" s="67">
        <v>0</v>
      </c>
      <c r="G11173" s="67">
        <v>7.0409145477674387E-3</v>
      </c>
      <c r="H11173" s="68" t="s">
        <v>2121</v>
      </c>
      <c r="I11173" s="69" t="s">
        <v>2121</v>
      </c>
      <c r="J11173" s="68">
        <v>11161</v>
      </c>
      <c r="K11173" s="67">
        <v>1.2226167917251587</v>
      </c>
      <c r="L11173" s="68">
        <v>2099</v>
      </c>
      <c r="M11173" s="70" t="s">
        <v>2121</v>
      </c>
      <c r="N11173" s="68">
        <v>11159</v>
      </c>
    </row>
    <row r="11174" spans="1:14" x14ac:dyDescent="0.25">
      <c r="A11174" s="65" t="s">
        <v>16218</v>
      </c>
      <c r="B11174" s="66" t="s">
        <v>13636</v>
      </c>
      <c r="C11174" s="66">
        <v>252661104</v>
      </c>
      <c r="D11174" s="66" t="s">
        <v>2121</v>
      </c>
      <c r="E11174" s="67">
        <v>1.7125015550065549E-2</v>
      </c>
      <c r="F11174" s="67">
        <v>0</v>
      </c>
      <c r="G11174" s="67" t="s">
        <v>2121</v>
      </c>
      <c r="H11174" s="68" t="s">
        <v>2121</v>
      </c>
      <c r="I11174" s="69" t="s">
        <v>2121</v>
      </c>
      <c r="J11174" s="68">
        <v>11161</v>
      </c>
      <c r="K11174" s="67">
        <v>7.739982008934021E-2</v>
      </c>
      <c r="L11174" s="68">
        <v>3397</v>
      </c>
      <c r="M11174" s="70" t="s">
        <v>2121</v>
      </c>
      <c r="N11174" s="68">
        <v>11159</v>
      </c>
    </row>
    <row r="11175" spans="1:14" ht="15.75" thickBot="1" x14ac:dyDescent="0.3">
      <c r="A11175" s="71" t="s">
        <v>16219</v>
      </c>
      <c r="B11175" s="72" t="s">
        <v>2925</v>
      </c>
      <c r="C11175" s="72">
        <v>152031103</v>
      </c>
      <c r="D11175" s="72" t="b">
        <v>1</v>
      </c>
      <c r="E11175" s="73">
        <v>0.11383535652168869</v>
      </c>
      <c r="F11175" s="73">
        <v>3.4909131482376926E-2</v>
      </c>
      <c r="G11175" s="73">
        <v>0.14874407228338968</v>
      </c>
      <c r="H11175" s="74" t="s">
        <v>2121</v>
      </c>
      <c r="I11175" s="75">
        <v>1.6507538384757936E-3</v>
      </c>
      <c r="J11175" s="74">
        <v>65</v>
      </c>
      <c r="K11175" s="73" t="s">
        <v>2121</v>
      </c>
      <c r="L11175" s="74">
        <v>8256</v>
      </c>
      <c r="M11175" s="76" t="s">
        <v>2121</v>
      </c>
      <c r="N11175" s="74">
        <v>11159</v>
      </c>
    </row>
  </sheetData>
  <autoFilter ref="A2:N11175" xr:uid="{00000000-0001-0000-0000-000000000000}">
    <sortState xmlns:xlrd2="http://schemas.microsoft.com/office/spreadsheetml/2017/richdata2" ref="A3:N11175">
      <sortCondition ref="N2"/>
    </sortState>
  </autoFilter>
  <mergeCells count="1">
    <mergeCell ref="A1:N1"/>
  </mergeCells>
  <pageMargins left="0.7" right="0.7" top="0.75" bottom="0.75" header="0.3" footer="0.3"/>
  <pageSetup orientation="portrait" r:id="rId1"/>
  <headerFooter>
    <oddFooter>&amp;C&amp;1#&amp;"Calibri"&amp;12&amp;K000000Confidential</oddFooter>
  </headerFooter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31BAA-6DF3-4FF8-9519-E282621901DB}">
  <dimension ref="A1:S3637"/>
  <sheetViews>
    <sheetView workbookViewId="0"/>
  </sheetViews>
  <sheetFormatPr defaultRowHeight="15" x14ac:dyDescent="0.25"/>
  <cols>
    <col min="1" max="1" width="9.28515625" bestFit="1" customWidth="1"/>
    <col min="2" max="2" width="30.28515625" customWidth="1"/>
    <col min="3" max="3" width="11.28515625" bestFit="1" customWidth="1"/>
    <col min="5" max="5" width="9.28515625" bestFit="1" customWidth="1"/>
    <col min="6" max="6" width="9.42578125" bestFit="1" customWidth="1"/>
    <col min="7" max="7" width="11.140625" bestFit="1" customWidth="1"/>
    <col min="8" max="9" width="9.42578125" bestFit="1" customWidth="1"/>
    <col min="10" max="10" width="9.28515625" bestFit="1" customWidth="1"/>
    <col min="11" max="11" width="12.42578125" bestFit="1" customWidth="1"/>
    <col min="12" max="13" width="9.28515625" bestFit="1" customWidth="1"/>
    <col min="14" max="14" width="12.7109375" customWidth="1"/>
    <col min="15" max="16" width="12" bestFit="1" customWidth="1"/>
    <col min="17" max="17" width="23" customWidth="1"/>
    <col min="18" max="19" width="9.28515625" bestFit="1" customWidth="1"/>
  </cols>
  <sheetData>
    <row r="1" spans="1:19" ht="15.75" x14ac:dyDescent="0.25">
      <c r="A1" s="82" t="s">
        <v>16220</v>
      </c>
      <c r="B1" s="83" t="s">
        <v>16221</v>
      </c>
      <c r="C1" s="83" t="s">
        <v>16222</v>
      </c>
      <c r="D1" s="83" t="s">
        <v>16223</v>
      </c>
      <c r="E1" s="83" t="s">
        <v>16224</v>
      </c>
      <c r="F1" s="83" t="s">
        <v>16225</v>
      </c>
      <c r="G1" s="83" t="s">
        <v>16226</v>
      </c>
      <c r="H1" s="83" t="s">
        <v>16227</v>
      </c>
      <c r="I1" s="83" t="s">
        <v>16228</v>
      </c>
      <c r="J1" s="84" t="s">
        <v>16229</v>
      </c>
      <c r="K1" s="83" t="s">
        <v>16230</v>
      </c>
      <c r="L1" s="84" t="s">
        <v>16231</v>
      </c>
      <c r="M1" s="83" t="s">
        <v>16232</v>
      </c>
      <c r="N1" s="83" t="s">
        <v>16233</v>
      </c>
      <c r="O1" s="85" t="s">
        <v>16234</v>
      </c>
      <c r="P1" s="86" t="s">
        <v>16235</v>
      </c>
      <c r="Q1" s="87" t="s">
        <v>16236</v>
      </c>
      <c r="R1" s="88" t="s">
        <v>16237</v>
      </c>
      <c r="S1" s="88" t="s">
        <v>16238</v>
      </c>
    </row>
    <row r="2" spans="1:19" ht="15.75" x14ac:dyDescent="0.25">
      <c r="A2" s="89">
        <v>10544</v>
      </c>
      <c r="B2" s="90" t="s">
        <v>4849</v>
      </c>
      <c r="C2" s="91">
        <v>103521103</v>
      </c>
      <c r="D2" s="91" t="s">
        <v>3040</v>
      </c>
      <c r="E2" s="91" t="s">
        <v>16239</v>
      </c>
      <c r="F2" s="91" t="b">
        <v>1</v>
      </c>
      <c r="G2" s="91">
        <v>36.357692540000002</v>
      </c>
      <c r="H2" s="91">
        <v>36.357692540000002</v>
      </c>
      <c r="I2" s="91">
        <v>2.2596452999999999E-2</v>
      </c>
      <c r="J2" s="92">
        <v>1</v>
      </c>
      <c r="K2" s="91">
        <v>3.9685000000000002E-4</v>
      </c>
      <c r="L2" s="92">
        <v>69</v>
      </c>
      <c r="M2" s="91">
        <v>7972.4858450000002</v>
      </c>
      <c r="N2" s="91">
        <v>5</v>
      </c>
      <c r="O2" s="93">
        <v>3.1638837519999998</v>
      </c>
      <c r="P2" s="94">
        <v>3.1638837519999998</v>
      </c>
      <c r="Q2" s="95">
        <v>1</v>
      </c>
      <c r="R2" s="91"/>
      <c r="S2" s="91">
        <v>3570</v>
      </c>
    </row>
    <row r="3" spans="1:19" ht="15.75" x14ac:dyDescent="0.25">
      <c r="A3" s="89">
        <v>11024</v>
      </c>
      <c r="B3" s="90" t="s">
        <v>2280</v>
      </c>
      <c r="C3" s="91">
        <v>48011144</v>
      </c>
      <c r="D3" s="91" t="s">
        <v>2461</v>
      </c>
      <c r="E3" s="91" t="s">
        <v>16240</v>
      </c>
      <c r="F3" s="91" t="b">
        <v>1</v>
      </c>
      <c r="G3" s="91">
        <v>23.747835420000001</v>
      </c>
      <c r="H3" s="91">
        <v>23.747835420000001</v>
      </c>
      <c r="I3" s="91">
        <v>1.4759375999999999E-2</v>
      </c>
      <c r="J3" s="92">
        <v>1</v>
      </c>
      <c r="K3" s="91">
        <v>2.53818E-4</v>
      </c>
      <c r="L3" s="92">
        <v>208</v>
      </c>
      <c r="M3" s="91">
        <v>7401.5283030000001</v>
      </c>
      <c r="N3" s="91">
        <v>7</v>
      </c>
      <c r="O3" s="93">
        <v>1.878640018</v>
      </c>
      <c r="P3" s="94">
        <v>1.878640018</v>
      </c>
      <c r="Q3" s="95">
        <v>2</v>
      </c>
      <c r="R3" s="91">
        <v>0.16</v>
      </c>
      <c r="S3" s="91">
        <v>1261</v>
      </c>
    </row>
    <row r="4" spans="1:19" ht="15.75" x14ac:dyDescent="0.25">
      <c r="A4" s="89">
        <v>9665</v>
      </c>
      <c r="B4" s="90" t="s">
        <v>16241</v>
      </c>
      <c r="C4" s="91">
        <v>254452101</v>
      </c>
      <c r="D4" s="91" t="s">
        <v>2477</v>
      </c>
      <c r="E4" s="91">
        <v>90130</v>
      </c>
      <c r="F4" s="91" t="b">
        <v>1</v>
      </c>
      <c r="G4" s="91">
        <v>151.14994089999999</v>
      </c>
      <c r="H4" s="91">
        <v>151.14994089999999</v>
      </c>
      <c r="I4" s="91">
        <v>9.3940299000000005E-2</v>
      </c>
      <c r="J4" s="92">
        <v>1</v>
      </c>
      <c r="K4" s="91">
        <v>1.62547E-4</v>
      </c>
      <c r="L4" s="92">
        <v>619</v>
      </c>
      <c r="M4" s="91">
        <v>10411.54688</v>
      </c>
      <c r="N4" s="91">
        <v>1</v>
      </c>
      <c r="O4" s="93">
        <v>1.6923678639999999</v>
      </c>
      <c r="P4" s="94">
        <v>1.6923678639999999</v>
      </c>
      <c r="Q4" s="95">
        <v>3</v>
      </c>
      <c r="R4" s="91">
        <v>2.44</v>
      </c>
      <c r="S4" s="91">
        <v>603</v>
      </c>
    </row>
    <row r="5" spans="1:19" ht="15.75" x14ac:dyDescent="0.25">
      <c r="A5" s="89">
        <v>9783</v>
      </c>
      <c r="B5" s="90" t="s">
        <v>3792</v>
      </c>
      <c r="C5" s="91">
        <v>252062111</v>
      </c>
      <c r="D5" s="91" t="s">
        <v>3648</v>
      </c>
      <c r="E5" s="91">
        <v>688294</v>
      </c>
      <c r="F5" s="91" t="b">
        <v>1</v>
      </c>
      <c r="G5" s="91">
        <v>24.360420479999998</v>
      </c>
      <c r="H5" s="91">
        <v>24.360420479999998</v>
      </c>
      <c r="I5" s="91">
        <v>1.51401E-2</v>
      </c>
      <c r="J5" s="92">
        <v>1</v>
      </c>
      <c r="K5" s="91">
        <v>1.7139499999999999E-4</v>
      </c>
      <c r="L5" s="92">
        <v>553</v>
      </c>
      <c r="M5" s="91">
        <v>8415.9765630000002</v>
      </c>
      <c r="N5" s="91">
        <v>3</v>
      </c>
      <c r="O5" s="93">
        <v>1.442460012</v>
      </c>
      <c r="P5" s="94">
        <v>1.442460012</v>
      </c>
      <c r="Q5" s="95">
        <v>4</v>
      </c>
      <c r="R5" s="91"/>
      <c r="S5" s="91">
        <v>3420</v>
      </c>
    </row>
    <row r="6" spans="1:19" ht="15.75" x14ac:dyDescent="0.25">
      <c r="A6" s="89">
        <v>10354</v>
      </c>
      <c r="B6" s="90" t="s">
        <v>2488</v>
      </c>
      <c r="C6" s="91">
        <v>43141103</v>
      </c>
      <c r="D6" s="91" t="s">
        <v>2489</v>
      </c>
      <c r="E6" s="91" t="s">
        <v>16242</v>
      </c>
      <c r="F6" s="91" t="b">
        <v>1</v>
      </c>
      <c r="G6" s="91">
        <v>289.83985419999999</v>
      </c>
      <c r="H6" s="91">
        <v>85.236613259999999</v>
      </c>
      <c r="I6" s="91">
        <v>5.2974898999999999E-2</v>
      </c>
      <c r="J6" s="92">
        <v>4</v>
      </c>
      <c r="K6" s="91">
        <v>3.54008E-4</v>
      </c>
      <c r="L6" s="92">
        <v>88</v>
      </c>
      <c r="M6" s="91">
        <v>3206.0203590000001</v>
      </c>
      <c r="N6" s="91">
        <v>240</v>
      </c>
      <c r="O6" s="93">
        <v>1.300645826</v>
      </c>
      <c r="P6" s="94">
        <v>5.2025833060000002</v>
      </c>
      <c r="Q6" s="95">
        <v>5</v>
      </c>
      <c r="R6" s="91">
        <v>0.28999999999999998</v>
      </c>
      <c r="S6" s="91">
        <v>1032</v>
      </c>
    </row>
    <row r="7" spans="1:19" ht="15.75" x14ac:dyDescent="0.25">
      <c r="A7" s="89">
        <v>10600</v>
      </c>
      <c r="B7" s="90" t="s">
        <v>2423</v>
      </c>
      <c r="C7" s="91">
        <v>42871101</v>
      </c>
      <c r="D7" s="91" t="s">
        <v>2499</v>
      </c>
      <c r="E7" s="91" t="s">
        <v>16242</v>
      </c>
      <c r="F7" s="91" t="b">
        <v>0</v>
      </c>
      <c r="G7" s="91">
        <v>1791.2622289999999</v>
      </c>
      <c r="H7" s="91">
        <v>1791.2622289999999</v>
      </c>
      <c r="I7" s="91">
        <v>1.113276712</v>
      </c>
      <c r="J7" s="92">
        <v>3</v>
      </c>
      <c r="K7" s="91">
        <v>2.51105E-4</v>
      </c>
      <c r="L7" s="92">
        <v>214</v>
      </c>
      <c r="M7" s="91">
        <v>4819.6954130000004</v>
      </c>
      <c r="N7" s="91">
        <v>90</v>
      </c>
      <c r="O7" s="93">
        <v>1.255852148</v>
      </c>
      <c r="P7" s="94">
        <v>3.7675564449999999</v>
      </c>
      <c r="Q7" s="95">
        <v>6</v>
      </c>
      <c r="R7" s="91">
        <v>0.09</v>
      </c>
      <c r="S7" s="91">
        <v>1534</v>
      </c>
    </row>
    <row r="8" spans="1:19" ht="15.75" x14ac:dyDescent="0.25">
      <c r="A8" s="89">
        <v>8894</v>
      </c>
      <c r="B8" s="90" t="s">
        <v>1716</v>
      </c>
      <c r="C8" s="91">
        <v>103451101</v>
      </c>
      <c r="D8" s="91" t="s">
        <v>2505</v>
      </c>
      <c r="E8" s="91">
        <v>1586</v>
      </c>
      <c r="F8" s="91" t="b">
        <v>0</v>
      </c>
      <c r="G8" s="91">
        <v>11983.534809999999</v>
      </c>
      <c r="H8" s="91">
        <v>11983.534809999999</v>
      </c>
      <c r="I8" s="91">
        <v>7.447815297</v>
      </c>
      <c r="J8" s="92">
        <v>39</v>
      </c>
      <c r="K8" s="91">
        <v>4.46279E-4</v>
      </c>
      <c r="L8" s="92">
        <v>48</v>
      </c>
      <c r="M8" s="91">
        <v>3225.6010999999999</v>
      </c>
      <c r="N8" s="91">
        <v>233</v>
      </c>
      <c r="O8" s="93">
        <v>1.2523945919999999</v>
      </c>
      <c r="P8" s="94">
        <v>48.843389100000003</v>
      </c>
      <c r="Q8" s="95">
        <v>7</v>
      </c>
      <c r="R8" s="91">
        <v>0.24</v>
      </c>
      <c r="S8" s="91">
        <v>1102</v>
      </c>
    </row>
    <row r="9" spans="1:19" ht="15.75" x14ac:dyDescent="0.25">
      <c r="A9" s="89">
        <v>6776</v>
      </c>
      <c r="B9" s="90" t="s">
        <v>1685</v>
      </c>
      <c r="C9" s="91">
        <v>43141102</v>
      </c>
      <c r="D9" s="91" t="s">
        <v>2791</v>
      </c>
      <c r="E9" s="91">
        <v>302610</v>
      </c>
      <c r="F9" s="91" t="b">
        <v>0</v>
      </c>
      <c r="G9" s="91">
        <v>9188.9356740000003</v>
      </c>
      <c r="H9" s="91">
        <v>7571.5921330000001</v>
      </c>
      <c r="I9" s="91">
        <v>4.7057750980000002</v>
      </c>
      <c r="J9" s="92">
        <v>53</v>
      </c>
      <c r="K9" s="91">
        <v>2.10108E-4</v>
      </c>
      <c r="L9" s="92">
        <v>357</v>
      </c>
      <c r="M9" s="91">
        <v>4327.9370950000002</v>
      </c>
      <c r="N9" s="91">
        <v>121</v>
      </c>
      <c r="O9" s="93">
        <v>0.91632033499999999</v>
      </c>
      <c r="P9" s="94">
        <v>48.564977769999999</v>
      </c>
      <c r="Q9" s="95">
        <v>8</v>
      </c>
      <c r="R9" s="91"/>
      <c r="S9" s="91">
        <v>3061</v>
      </c>
    </row>
    <row r="10" spans="1:19" ht="15.75" x14ac:dyDescent="0.25">
      <c r="A10" s="89">
        <v>2373</v>
      </c>
      <c r="B10" s="90" t="s">
        <v>1809</v>
      </c>
      <c r="C10" s="91">
        <v>43311102</v>
      </c>
      <c r="D10" s="91" t="s">
        <v>2514</v>
      </c>
      <c r="E10" s="91">
        <v>965078</v>
      </c>
      <c r="F10" s="91" t="b">
        <v>0</v>
      </c>
      <c r="G10" s="91">
        <v>11264.139870000001</v>
      </c>
      <c r="H10" s="91">
        <v>10089.076080000001</v>
      </c>
      <c r="I10" s="91">
        <v>6.2704015389999999</v>
      </c>
      <c r="J10" s="92">
        <v>59</v>
      </c>
      <c r="K10" s="91">
        <v>2.6416100000000001E-4</v>
      </c>
      <c r="L10" s="92">
        <v>185</v>
      </c>
      <c r="M10" s="91">
        <v>3338.360455</v>
      </c>
      <c r="N10" s="91">
        <v>220</v>
      </c>
      <c r="O10" s="93">
        <v>0.876285078</v>
      </c>
      <c r="P10" s="94">
        <v>51.700819600000003</v>
      </c>
      <c r="Q10" s="95">
        <v>9</v>
      </c>
      <c r="R10" s="91"/>
      <c r="S10" s="91">
        <v>2774</v>
      </c>
    </row>
    <row r="11" spans="1:19" ht="15.75" x14ac:dyDescent="0.25">
      <c r="A11" s="89">
        <v>5527</v>
      </c>
      <c r="B11" s="90" t="s">
        <v>2326</v>
      </c>
      <c r="C11" s="91">
        <v>254452102</v>
      </c>
      <c r="D11" s="91" t="s">
        <v>2538</v>
      </c>
      <c r="E11" s="91">
        <v>241564</v>
      </c>
      <c r="F11" s="91" t="b">
        <v>0</v>
      </c>
      <c r="G11" s="91">
        <v>1774.15257</v>
      </c>
      <c r="H11" s="91">
        <v>1146.9071919999999</v>
      </c>
      <c r="I11" s="91">
        <v>0.71280745300000004</v>
      </c>
      <c r="J11" s="92">
        <v>14</v>
      </c>
      <c r="K11" s="91">
        <v>1.2650000000000001E-4</v>
      </c>
      <c r="L11" s="92">
        <v>1073</v>
      </c>
      <c r="M11" s="91">
        <v>6191.5313159999996</v>
      </c>
      <c r="N11" s="91">
        <v>26</v>
      </c>
      <c r="O11" s="93">
        <v>0.77248404000000004</v>
      </c>
      <c r="P11" s="94">
        <v>10.81477656</v>
      </c>
      <c r="Q11" s="95">
        <v>10</v>
      </c>
      <c r="R11" s="91"/>
      <c r="S11" s="91">
        <v>2961</v>
      </c>
    </row>
    <row r="12" spans="1:19" ht="15.75" x14ac:dyDescent="0.25">
      <c r="A12" s="89">
        <v>7968</v>
      </c>
      <c r="B12" s="90" t="s">
        <v>1745</v>
      </c>
      <c r="C12" s="91">
        <v>102211101</v>
      </c>
      <c r="D12" s="91" t="s">
        <v>2482</v>
      </c>
      <c r="E12" s="91" t="s">
        <v>16242</v>
      </c>
      <c r="F12" s="91" t="b">
        <v>0</v>
      </c>
      <c r="G12" s="91">
        <v>7724.4676120000004</v>
      </c>
      <c r="H12" s="91">
        <v>7724.4676120000004</v>
      </c>
      <c r="I12" s="91">
        <v>4.8007878259999996</v>
      </c>
      <c r="J12" s="92">
        <v>13</v>
      </c>
      <c r="K12" s="91">
        <v>2.6517799999999997E-4</v>
      </c>
      <c r="L12" s="92">
        <v>181</v>
      </c>
      <c r="M12" s="91">
        <v>3512.0536059999999</v>
      </c>
      <c r="N12" s="91">
        <v>200</v>
      </c>
      <c r="O12" s="93">
        <v>0.73491290799999998</v>
      </c>
      <c r="P12" s="94">
        <v>9.5538678010000009</v>
      </c>
      <c r="Q12" s="95">
        <v>11</v>
      </c>
      <c r="R12" s="91">
        <v>0.13</v>
      </c>
      <c r="S12" s="91">
        <v>1365</v>
      </c>
    </row>
    <row r="13" spans="1:19" ht="15.75" x14ac:dyDescent="0.25">
      <c r="A13" s="89">
        <v>10918</v>
      </c>
      <c r="B13" s="90" t="s">
        <v>16243</v>
      </c>
      <c r="C13" s="91">
        <v>152582109</v>
      </c>
      <c r="D13" s="91" t="s">
        <v>4944</v>
      </c>
      <c r="E13" s="91">
        <v>378446</v>
      </c>
      <c r="F13" s="91" t="b">
        <v>1</v>
      </c>
      <c r="G13" s="91">
        <v>173.21963270000001</v>
      </c>
      <c r="H13" s="91">
        <v>157.94878879999999</v>
      </c>
      <c r="I13" s="91">
        <v>9.8165810000000006E-2</v>
      </c>
      <c r="J13" s="92">
        <v>3</v>
      </c>
      <c r="K13" s="91">
        <v>1.56286E-4</v>
      </c>
      <c r="L13" s="92">
        <v>683</v>
      </c>
      <c r="M13" s="91">
        <v>4122.229636</v>
      </c>
      <c r="N13" s="91">
        <v>142</v>
      </c>
      <c r="O13" s="93">
        <v>0.73150515400000005</v>
      </c>
      <c r="P13" s="94">
        <v>2.1945154609999999</v>
      </c>
      <c r="Q13" s="95">
        <v>12</v>
      </c>
      <c r="R13" s="91"/>
      <c r="S13" s="91">
        <v>3619</v>
      </c>
    </row>
    <row r="14" spans="1:19" ht="15.75" x14ac:dyDescent="0.25">
      <c r="A14" s="89">
        <v>6966</v>
      </c>
      <c r="B14" s="90" t="s">
        <v>5416</v>
      </c>
      <c r="C14" s="91">
        <v>43141102</v>
      </c>
      <c r="D14" s="91" t="s">
        <v>2791</v>
      </c>
      <c r="E14" s="91" t="s">
        <v>16242</v>
      </c>
      <c r="F14" s="91" t="b">
        <v>1</v>
      </c>
      <c r="G14" s="91">
        <v>1420.4117020000001</v>
      </c>
      <c r="H14" s="91">
        <v>752.03362010000001</v>
      </c>
      <c r="I14" s="91">
        <v>0.46739193299999998</v>
      </c>
      <c r="J14" s="92">
        <v>12</v>
      </c>
      <c r="K14" s="91">
        <v>3.2055799999999998E-4</v>
      </c>
      <c r="L14" s="92">
        <v>109</v>
      </c>
      <c r="M14" s="91">
        <v>1676.5244170000001</v>
      </c>
      <c r="N14" s="91">
        <v>530</v>
      </c>
      <c r="O14" s="93">
        <v>0.72480622699999997</v>
      </c>
      <c r="P14" s="94">
        <v>8.6976747250000006</v>
      </c>
      <c r="Q14" s="95">
        <v>13</v>
      </c>
      <c r="R14" s="91">
        <v>0.71</v>
      </c>
      <c r="S14" s="91">
        <v>802</v>
      </c>
    </row>
    <row r="15" spans="1:19" ht="15.75" x14ac:dyDescent="0.25">
      <c r="A15" s="89">
        <v>3511</v>
      </c>
      <c r="B15" s="90" t="s">
        <v>1658</v>
      </c>
      <c r="C15" s="91">
        <v>43141103</v>
      </c>
      <c r="D15" s="91" t="s">
        <v>2489</v>
      </c>
      <c r="E15" s="91">
        <v>830</v>
      </c>
      <c r="F15" s="91" t="b">
        <v>0</v>
      </c>
      <c r="G15" s="91">
        <v>62803.217490000003</v>
      </c>
      <c r="H15" s="91">
        <v>44622.103640000001</v>
      </c>
      <c r="I15" s="91">
        <v>27.732817669999999</v>
      </c>
      <c r="J15" s="92">
        <v>212</v>
      </c>
      <c r="K15" s="91">
        <v>1.5678900000000001E-4</v>
      </c>
      <c r="L15" s="92">
        <v>675</v>
      </c>
      <c r="M15" s="91">
        <v>4619.5228090000001</v>
      </c>
      <c r="N15" s="91">
        <v>102</v>
      </c>
      <c r="O15" s="93">
        <v>0.71617523500000002</v>
      </c>
      <c r="P15" s="94">
        <v>151.8291499</v>
      </c>
      <c r="Q15" s="95">
        <v>14</v>
      </c>
      <c r="R15" s="91">
        <v>0.14000000000000001</v>
      </c>
      <c r="S15" s="91">
        <v>1322</v>
      </c>
    </row>
    <row r="16" spans="1:19" ht="15.75" x14ac:dyDescent="0.25">
      <c r="A16" s="89">
        <v>9537</v>
      </c>
      <c r="B16" s="90" t="s">
        <v>3487</v>
      </c>
      <c r="C16" s="91">
        <v>253642104</v>
      </c>
      <c r="D16" s="91" t="s">
        <v>3488</v>
      </c>
      <c r="E16" s="91" t="s">
        <v>16242</v>
      </c>
      <c r="F16" s="91" t="b">
        <v>0</v>
      </c>
      <c r="G16" s="91">
        <v>12231.090529999999</v>
      </c>
      <c r="H16" s="91">
        <v>8613.6879690000005</v>
      </c>
      <c r="I16" s="91">
        <v>5.3534418700000002</v>
      </c>
      <c r="J16" s="92">
        <v>38</v>
      </c>
      <c r="K16" s="91">
        <v>1.11889E-4</v>
      </c>
      <c r="L16" s="92">
        <v>1370</v>
      </c>
      <c r="M16" s="91">
        <v>5318.8036629999997</v>
      </c>
      <c r="N16" s="91">
        <v>51</v>
      </c>
      <c r="O16" s="93">
        <v>0.70422889200000005</v>
      </c>
      <c r="P16" s="94">
        <v>26.760697879999999</v>
      </c>
      <c r="Q16" s="95">
        <v>15</v>
      </c>
      <c r="R16" s="91">
        <v>0.04</v>
      </c>
      <c r="S16" s="91">
        <v>2163</v>
      </c>
    </row>
    <row r="17" spans="1:19" ht="15.75" x14ac:dyDescent="0.25">
      <c r="A17" s="89">
        <v>10827</v>
      </c>
      <c r="B17" s="90" t="s">
        <v>2319</v>
      </c>
      <c r="C17" s="91">
        <v>252691104</v>
      </c>
      <c r="D17" s="91" t="s">
        <v>2471</v>
      </c>
      <c r="E17" s="91">
        <v>4440</v>
      </c>
      <c r="F17" s="91" t="b">
        <v>1</v>
      </c>
      <c r="G17" s="91">
        <v>376.28490049999999</v>
      </c>
      <c r="H17" s="91">
        <v>376.28490049999999</v>
      </c>
      <c r="I17" s="91">
        <v>0.23386258600000001</v>
      </c>
      <c r="J17" s="92">
        <v>4</v>
      </c>
      <c r="K17" s="91">
        <v>1.51638E-4</v>
      </c>
      <c r="L17" s="92">
        <v>724</v>
      </c>
      <c r="M17" s="91">
        <v>3234.131061</v>
      </c>
      <c r="N17" s="91">
        <v>230</v>
      </c>
      <c r="O17" s="93">
        <v>0.68656364299999995</v>
      </c>
      <c r="P17" s="94">
        <v>2.7462545729999999</v>
      </c>
      <c r="Q17" s="95">
        <v>16</v>
      </c>
      <c r="R17" s="91">
        <v>1.05</v>
      </c>
      <c r="S17" s="91">
        <v>722</v>
      </c>
    </row>
    <row r="18" spans="1:19" ht="15.75" x14ac:dyDescent="0.25">
      <c r="A18" s="89">
        <v>10242</v>
      </c>
      <c r="B18" s="90" t="s">
        <v>15005</v>
      </c>
      <c r="C18" s="91">
        <v>102781101</v>
      </c>
      <c r="D18" s="91" t="s">
        <v>2543</v>
      </c>
      <c r="E18" s="91" t="s">
        <v>16242</v>
      </c>
      <c r="F18" s="91" t="b">
        <v>1</v>
      </c>
      <c r="G18" s="91">
        <v>135.534018</v>
      </c>
      <c r="H18" s="91">
        <v>135.534018</v>
      </c>
      <c r="I18" s="91">
        <v>8.4234939999999994E-2</v>
      </c>
      <c r="J18" s="92">
        <v>1</v>
      </c>
      <c r="K18" s="96">
        <v>9.9300000000000001E-5</v>
      </c>
      <c r="L18" s="92">
        <v>1662</v>
      </c>
      <c r="M18" s="91">
        <v>6756.3685100000002</v>
      </c>
      <c r="N18" s="91">
        <v>11</v>
      </c>
      <c r="O18" s="93">
        <v>0.67079456900000001</v>
      </c>
      <c r="P18" s="94">
        <v>0.67079456900000001</v>
      </c>
      <c r="Q18" s="95">
        <v>17</v>
      </c>
      <c r="R18" s="91">
        <v>2.37</v>
      </c>
      <c r="S18" s="91">
        <v>609</v>
      </c>
    </row>
    <row r="19" spans="1:19" ht="15.75" x14ac:dyDescent="0.25">
      <c r="A19" s="89">
        <v>5791</v>
      </c>
      <c r="B19" s="90" t="s">
        <v>1801</v>
      </c>
      <c r="C19" s="91">
        <v>14652106</v>
      </c>
      <c r="D19" s="91" t="s">
        <v>2838</v>
      </c>
      <c r="E19" s="91">
        <v>14072</v>
      </c>
      <c r="F19" s="91" t="b">
        <v>0</v>
      </c>
      <c r="G19" s="91">
        <v>6206.8729110000004</v>
      </c>
      <c r="H19" s="91">
        <v>5897.311745</v>
      </c>
      <c r="I19" s="91">
        <v>3.6652030729999998</v>
      </c>
      <c r="J19" s="92">
        <v>30</v>
      </c>
      <c r="K19" s="91">
        <v>1.3060200000000001E-4</v>
      </c>
      <c r="L19" s="92">
        <v>999</v>
      </c>
      <c r="M19" s="91">
        <v>5236.6889819999997</v>
      </c>
      <c r="N19" s="91">
        <v>59</v>
      </c>
      <c r="O19" s="93">
        <v>0.65331191600000005</v>
      </c>
      <c r="P19" s="94">
        <v>19.599357489999999</v>
      </c>
      <c r="Q19" s="95">
        <v>18</v>
      </c>
      <c r="R19" s="91">
        <v>0.05</v>
      </c>
      <c r="S19" s="91">
        <v>2003</v>
      </c>
    </row>
    <row r="20" spans="1:19" ht="15.75" x14ac:dyDescent="0.25">
      <c r="A20" s="89">
        <v>10735</v>
      </c>
      <c r="B20" s="90" t="s">
        <v>1168</v>
      </c>
      <c r="C20" s="91">
        <v>43211101</v>
      </c>
      <c r="D20" s="91" t="s">
        <v>2593</v>
      </c>
      <c r="E20" s="91">
        <v>980662</v>
      </c>
      <c r="F20" s="91" t="b">
        <v>1</v>
      </c>
      <c r="G20" s="91">
        <v>366.26348189999999</v>
      </c>
      <c r="H20" s="91">
        <v>366.26348189999999</v>
      </c>
      <c r="I20" s="91">
        <v>0.22763423399999999</v>
      </c>
      <c r="J20" s="92">
        <v>3</v>
      </c>
      <c r="K20" s="91">
        <v>1.4325199999999999E-4</v>
      </c>
      <c r="L20" s="92">
        <v>821</v>
      </c>
      <c r="M20" s="91">
        <v>4824.4796619999997</v>
      </c>
      <c r="N20" s="91">
        <v>89</v>
      </c>
      <c r="O20" s="93">
        <v>0.64187331599999997</v>
      </c>
      <c r="P20" s="94">
        <v>1.9256199469999999</v>
      </c>
      <c r="Q20" s="95">
        <v>19</v>
      </c>
      <c r="R20" s="91"/>
      <c r="S20" s="91">
        <v>3599</v>
      </c>
    </row>
    <row r="21" spans="1:19" ht="15.75" x14ac:dyDescent="0.25">
      <c r="A21" s="89">
        <v>10532</v>
      </c>
      <c r="B21" s="90" t="s">
        <v>16244</v>
      </c>
      <c r="C21" s="91">
        <v>63591101</v>
      </c>
      <c r="D21" s="91" t="s">
        <v>5833</v>
      </c>
      <c r="E21" s="91">
        <v>126774</v>
      </c>
      <c r="F21" s="91" t="b">
        <v>0</v>
      </c>
      <c r="G21" s="91">
        <v>1267.3385900000001</v>
      </c>
      <c r="H21" s="91">
        <v>1267.3385900000001</v>
      </c>
      <c r="I21" s="91">
        <v>0.78765605400000005</v>
      </c>
      <c r="J21" s="92">
        <v>11</v>
      </c>
      <c r="K21" s="96">
        <v>9.3599999999999998E-5</v>
      </c>
      <c r="L21" s="92">
        <v>1808</v>
      </c>
      <c r="M21" s="91">
        <v>6310.2508280000002</v>
      </c>
      <c r="N21" s="91">
        <v>24</v>
      </c>
      <c r="O21" s="93">
        <v>0.62028997600000002</v>
      </c>
      <c r="P21" s="94">
        <v>6.8231897330000004</v>
      </c>
      <c r="Q21" s="95">
        <v>20</v>
      </c>
      <c r="R21" s="91"/>
      <c r="S21" s="91">
        <v>3568</v>
      </c>
    </row>
    <row r="22" spans="1:19" ht="15.75" x14ac:dyDescent="0.25">
      <c r="A22" s="89">
        <v>10277</v>
      </c>
      <c r="B22" s="90" t="s">
        <v>1665</v>
      </c>
      <c r="C22" s="91">
        <v>14452104</v>
      </c>
      <c r="D22" s="91" t="s">
        <v>2981</v>
      </c>
      <c r="E22" s="91">
        <v>442850</v>
      </c>
      <c r="F22" s="91" t="b">
        <v>0</v>
      </c>
      <c r="G22" s="91">
        <v>9258.5450239999991</v>
      </c>
      <c r="H22" s="91">
        <v>9258.5450239999991</v>
      </c>
      <c r="I22" s="91">
        <v>5.7542231350000002</v>
      </c>
      <c r="J22" s="92">
        <v>30</v>
      </c>
      <c r="K22" s="96">
        <v>9.1799999999999995E-5</v>
      </c>
      <c r="L22" s="92">
        <v>1852</v>
      </c>
      <c r="M22" s="91">
        <v>6349.6611590000002</v>
      </c>
      <c r="N22" s="91">
        <v>21</v>
      </c>
      <c r="O22" s="93">
        <v>0.61453569699999999</v>
      </c>
      <c r="P22" s="94">
        <v>18.436070900000001</v>
      </c>
      <c r="Q22" s="95">
        <v>21</v>
      </c>
      <c r="R22" s="91">
        <v>0.08</v>
      </c>
      <c r="S22" s="91">
        <v>1644</v>
      </c>
    </row>
    <row r="23" spans="1:19" ht="15.75" x14ac:dyDescent="0.25">
      <c r="A23" s="89">
        <v>8742</v>
      </c>
      <c r="B23" s="90" t="s">
        <v>4620</v>
      </c>
      <c r="C23" s="91">
        <v>254432104</v>
      </c>
      <c r="D23" s="91" t="s">
        <v>2725</v>
      </c>
      <c r="E23" s="91" t="s">
        <v>16242</v>
      </c>
      <c r="F23" s="91" t="b">
        <v>0</v>
      </c>
      <c r="G23" s="91">
        <v>3906.1429859999998</v>
      </c>
      <c r="H23" s="91">
        <v>3906.1429859999998</v>
      </c>
      <c r="I23" s="91">
        <v>2.4276836460000002</v>
      </c>
      <c r="J23" s="92">
        <v>27</v>
      </c>
      <c r="K23" s="91">
        <v>1.3159000000000001E-4</v>
      </c>
      <c r="L23" s="92">
        <v>989</v>
      </c>
      <c r="M23" s="91">
        <v>4767.3932290000002</v>
      </c>
      <c r="N23" s="91">
        <v>95</v>
      </c>
      <c r="O23" s="93">
        <v>0.59573443699999995</v>
      </c>
      <c r="P23" s="94">
        <v>16.084829790000001</v>
      </c>
      <c r="Q23" s="95">
        <v>22</v>
      </c>
      <c r="R23" s="91">
        <v>2.54</v>
      </c>
      <c r="S23" s="91">
        <v>600</v>
      </c>
    </row>
    <row r="24" spans="1:19" ht="15.75" x14ac:dyDescent="0.25">
      <c r="A24" s="89">
        <v>8905</v>
      </c>
      <c r="B24" s="90" t="s">
        <v>16245</v>
      </c>
      <c r="C24" s="91">
        <v>43141101</v>
      </c>
      <c r="D24" s="91" t="s">
        <v>2473</v>
      </c>
      <c r="E24" s="91">
        <v>118494</v>
      </c>
      <c r="F24" s="91" t="b">
        <v>0</v>
      </c>
      <c r="G24" s="91">
        <v>1737.509041</v>
      </c>
      <c r="H24" s="91">
        <v>1714.9565259999999</v>
      </c>
      <c r="I24" s="91">
        <v>1.0658524089999999</v>
      </c>
      <c r="J24" s="92">
        <v>12</v>
      </c>
      <c r="K24" s="91">
        <v>1.25418E-4</v>
      </c>
      <c r="L24" s="92">
        <v>1091</v>
      </c>
      <c r="M24" s="91">
        <v>4982.7835279999999</v>
      </c>
      <c r="N24" s="91">
        <v>79</v>
      </c>
      <c r="O24" s="93">
        <v>0.58091932099999999</v>
      </c>
      <c r="P24" s="94">
        <v>6.9710318569999998</v>
      </c>
      <c r="Q24" s="95">
        <v>23</v>
      </c>
      <c r="R24" s="91"/>
      <c r="S24" s="91">
        <v>3276</v>
      </c>
    </row>
    <row r="25" spans="1:19" ht="15.75" x14ac:dyDescent="0.25">
      <c r="A25" s="89">
        <v>10515</v>
      </c>
      <c r="B25" s="90" t="s">
        <v>4070</v>
      </c>
      <c r="C25" s="91">
        <v>43201102</v>
      </c>
      <c r="D25" s="91" t="s">
        <v>3042</v>
      </c>
      <c r="E25" s="91">
        <v>784704</v>
      </c>
      <c r="F25" s="91" t="b">
        <v>1</v>
      </c>
      <c r="G25" s="91">
        <v>43.883485350000001</v>
      </c>
      <c r="H25" s="91">
        <v>43.883485350000001</v>
      </c>
      <c r="I25" s="91">
        <v>2.7273762999999999E-2</v>
      </c>
      <c r="J25" s="92">
        <v>1</v>
      </c>
      <c r="K25" s="91">
        <v>1.9095900000000001E-4</v>
      </c>
      <c r="L25" s="92">
        <v>437</v>
      </c>
      <c r="M25" s="91">
        <v>2953.5028510000002</v>
      </c>
      <c r="N25" s="91">
        <v>279</v>
      </c>
      <c r="O25" s="93">
        <v>0.56399840000000001</v>
      </c>
      <c r="P25" s="94">
        <v>0.56399840000000001</v>
      </c>
      <c r="Q25" s="95">
        <v>24</v>
      </c>
      <c r="R25" s="91">
        <v>1.81</v>
      </c>
      <c r="S25" s="91">
        <v>641</v>
      </c>
    </row>
    <row r="26" spans="1:19" ht="15.75" x14ac:dyDescent="0.25">
      <c r="A26" s="89">
        <v>10181</v>
      </c>
      <c r="B26" s="90" t="s">
        <v>16246</v>
      </c>
      <c r="C26" s="91">
        <v>63642108</v>
      </c>
      <c r="D26" s="91" t="s">
        <v>5746</v>
      </c>
      <c r="E26" s="91">
        <v>113684</v>
      </c>
      <c r="F26" s="91" t="b">
        <v>1</v>
      </c>
      <c r="G26" s="91">
        <v>748.95739730000003</v>
      </c>
      <c r="H26" s="91">
        <v>590.65212919999999</v>
      </c>
      <c r="I26" s="91">
        <v>0.367092684</v>
      </c>
      <c r="J26" s="92">
        <v>4</v>
      </c>
      <c r="K26" s="96">
        <v>9.2999999999999997E-5</v>
      </c>
      <c r="L26" s="92">
        <v>1823</v>
      </c>
      <c r="M26" s="91">
        <v>6848.1416920000001</v>
      </c>
      <c r="N26" s="91">
        <v>10</v>
      </c>
      <c r="O26" s="93">
        <v>0.55275579500000005</v>
      </c>
      <c r="P26" s="94">
        <v>2.2110231790000001</v>
      </c>
      <c r="Q26" s="95">
        <v>25</v>
      </c>
      <c r="R26" s="91"/>
      <c r="S26" s="91">
        <v>3509</v>
      </c>
    </row>
    <row r="27" spans="1:19" ht="15.75" x14ac:dyDescent="0.25">
      <c r="A27" s="89">
        <v>7688</v>
      </c>
      <c r="B27" s="90" t="s">
        <v>16247</v>
      </c>
      <c r="C27" s="91">
        <v>63642106</v>
      </c>
      <c r="D27" s="91" t="s">
        <v>5315</v>
      </c>
      <c r="E27" s="91">
        <v>250154</v>
      </c>
      <c r="F27" s="91" t="b">
        <v>1</v>
      </c>
      <c r="G27" s="91">
        <v>458.54891259999999</v>
      </c>
      <c r="H27" s="91">
        <v>458.54891259999999</v>
      </c>
      <c r="I27" s="91">
        <v>0.28499000200000002</v>
      </c>
      <c r="J27" s="92">
        <v>4</v>
      </c>
      <c r="K27" s="91">
        <v>1.14195E-4</v>
      </c>
      <c r="L27" s="92">
        <v>1315</v>
      </c>
      <c r="M27" s="91">
        <v>5210.7291619999996</v>
      </c>
      <c r="N27" s="91">
        <v>61</v>
      </c>
      <c r="O27" s="93">
        <v>0.55242642099999995</v>
      </c>
      <c r="P27" s="94">
        <v>2.2097056820000001</v>
      </c>
      <c r="Q27" s="95">
        <v>26</v>
      </c>
      <c r="R27" s="91"/>
      <c r="S27" s="91">
        <v>3150</v>
      </c>
    </row>
    <row r="28" spans="1:19" ht="15.75" x14ac:dyDescent="0.25">
      <c r="A28" s="89">
        <v>7743</v>
      </c>
      <c r="B28" s="90" t="s">
        <v>1642</v>
      </c>
      <c r="C28" s="91">
        <v>43361102</v>
      </c>
      <c r="D28" s="91" t="s">
        <v>2494</v>
      </c>
      <c r="E28" s="91">
        <v>628</v>
      </c>
      <c r="F28" s="91" t="b">
        <v>0</v>
      </c>
      <c r="G28" s="91">
        <v>22883.904989999999</v>
      </c>
      <c r="H28" s="91">
        <v>22883.904989999999</v>
      </c>
      <c r="I28" s="91">
        <v>14.222439400000001</v>
      </c>
      <c r="J28" s="92">
        <v>51</v>
      </c>
      <c r="K28" s="91">
        <v>1.0064300000000001E-4</v>
      </c>
      <c r="L28" s="92">
        <v>1633</v>
      </c>
      <c r="M28" s="91">
        <v>5903.6104530000002</v>
      </c>
      <c r="N28" s="91">
        <v>33</v>
      </c>
      <c r="O28" s="93">
        <v>0.54870131099999997</v>
      </c>
      <c r="P28" s="94">
        <v>27.98376687</v>
      </c>
      <c r="Q28" s="95">
        <v>27</v>
      </c>
      <c r="R28" s="91">
        <v>5.08</v>
      </c>
      <c r="S28" s="91">
        <v>496</v>
      </c>
    </row>
    <row r="29" spans="1:19" ht="15.75" x14ac:dyDescent="0.25">
      <c r="A29" s="89">
        <v>6480</v>
      </c>
      <c r="B29" s="90" t="s">
        <v>2654</v>
      </c>
      <c r="C29" s="91">
        <v>14662112</v>
      </c>
      <c r="D29" s="91" t="s">
        <v>2618</v>
      </c>
      <c r="E29" s="91">
        <v>3202</v>
      </c>
      <c r="F29" s="91" t="b">
        <v>1</v>
      </c>
      <c r="G29" s="91">
        <v>630.30213809999998</v>
      </c>
      <c r="H29" s="91">
        <v>630.30213809999998</v>
      </c>
      <c r="I29" s="91">
        <v>0.39173532500000002</v>
      </c>
      <c r="J29" s="92">
        <v>9</v>
      </c>
      <c r="K29" s="96">
        <v>8.3999999999999995E-5</v>
      </c>
      <c r="L29" s="92">
        <v>2093</v>
      </c>
      <c r="M29" s="91">
        <v>6312.7783669999999</v>
      </c>
      <c r="N29" s="91">
        <v>23</v>
      </c>
      <c r="O29" s="93">
        <v>0.53730609600000001</v>
      </c>
      <c r="P29" s="94">
        <v>4.835754863</v>
      </c>
      <c r="Q29" s="95">
        <v>28</v>
      </c>
      <c r="R29" s="91">
        <v>9.6300000000000008</v>
      </c>
      <c r="S29" s="91">
        <v>406</v>
      </c>
    </row>
    <row r="30" spans="1:19" ht="15.75" x14ac:dyDescent="0.25">
      <c r="A30" s="89">
        <v>10043</v>
      </c>
      <c r="B30" s="90" t="s">
        <v>1714</v>
      </c>
      <c r="C30" s="91">
        <v>102911109</v>
      </c>
      <c r="D30" s="91" t="s">
        <v>5117</v>
      </c>
      <c r="E30" s="91">
        <v>32586</v>
      </c>
      <c r="F30" s="91" t="b">
        <v>0</v>
      </c>
      <c r="G30" s="91">
        <v>2375.677318</v>
      </c>
      <c r="H30" s="91">
        <v>2158.858706</v>
      </c>
      <c r="I30" s="91">
        <v>1.3417394069999999</v>
      </c>
      <c r="J30" s="92">
        <v>15</v>
      </c>
      <c r="K30" s="91">
        <v>1.4236300000000001E-4</v>
      </c>
      <c r="L30" s="92">
        <v>834</v>
      </c>
      <c r="M30" s="91">
        <v>3072.900572</v>
      </c>
      <c r="N30" s="91">
        <v>260</v>
      </c>
      <c r="O30" s="93">
        <v>0.52987304800000001</v>
      </c>
      <c r="P30" s="94">
        <v>7.9480957200000004</v>
      </c>
      <c r="Q30" s="95">
        <v>29</v>
      </c>
      <c r="R30" s="91">
        <v>1.1299999999999999</v>
      </c>
      <c r="S30" s="91">
        <v>712</v>
      </c>
    </row>
    <row r="31" spans="1:19" ht="15.75" x14ac:dyDescent="0.25">
      <c r="A31" s="89">
        <v>10052</v>
      </c>
      <c r="B31" s="90" t="s">
        <v>3975</v>
      </c>
      <c r="C31" s="91">
        <v>253642103</v>
      </c>
      <c r="D31" s="91" t="s">
        <v>3976</v>
      </c>
      <c r="E31" s="91" t="s">
        <v>16242</v>
      </c>
      <c r="F31" s="91" t="b">
        <v>0</v>
      </c>
      <c r="G31" s="91">
        <v>3746.9222279999999</v>
      </c>
      <c r="H31" s="91">
        <v>3746.9222279999999</v>
      </c>
      <c r="I31" s="91">
        <v>2.3287273019999999</v>
      </c>
      <c r="J31" s="92">
        <v>10</v>
      </c>
      <c r="K31" s="96">
        <v>5.4200000000000003E-5</v>
      </c>
      <c r="L31" s="92">
        <v>2939</v>
      </c>
      <c r="M31" s="91">
        <v>9615.8541019999993</v>
      </c>
      <c r="N31" s="91">
        <v>2</v>
      </c>
      <c r="O31" s="93">
        <v>0.51619382700000005</v>
      </c>
      <c r="P31" s="94">
        <v>5.1619382710000004</v>
      </c>
      <c r="Q31" s="95">
        <v>30</v>
      </c>
      <c r="R31" s="91">
        <v>0.05</v>
      </c>
      <c r="S31" s="91">
        <v>1951</v>
      </c>
    </row>
    <row r="32" spans="1:19" ht="15.75" x14ac:dyDescent="0.25">
      <c r="A32" s="89">
        <v>10924</v>
      </c>
      <c r="B32" s="90" t="s">
        <v>2285</v>
      </c>
      <c r="C32" s="91">
        <v>48011146</v>
      </c>
      <c r="D32" s="91" t="s">
        <v>2539</v>
      </c>
      <c r="E32" s="91" t="s">
        <v>16248</v>
      </c>
      <c r="F32" s="91" t="b">
        <v>1</v>
      </c>
      <c r="G32" s="91">
        <v>13.71610323</v>
      </c>
      <c r="H32" s="91">
        <v>13.71610323</v>
      </c>
      <c r="I32" s="91">
        <v>8.5246139999999998E-3</v>
      </c>
      <c r="J32" s="92">
        <v>1</v>
      </c>
      <c r="K32" s="91">
        <v>1.5981900000000001E-4</v>
      </c>
      <c r="L32" s="92">
        <v>645</v>
      </c>
      <c r="M32" s="91">
        <v>3189.8253020000002</v>
      </c>
      <c r="N32" s="91">
        <v>242</v>
      </c>
      <c r="O32" s="93">
        <v>0.50979496599999996</v>
      </c>
      <c r="P32" s="94">
        <v>0.50979496599999996</v>
      </c>
      <c r="Q32" s="95">
        <v>31</v>
      </c>
      <c r="R32" s="91">
        <v>18.16</v>
      </c>
      <c r="S32" s="91">
        <v>324</v>
      </c>
    </row>
    <row r="33" spans="1:19" ht="15.75" x14ac:dyDescent="0.25">
      <c r="A33" s="89">
        <v>11090</v>
      </c>
      <c r="B33" s="90" t="s">
        <v>2286</v>
      </c>
      <c r="C33" s="91">
        <v>48011146</v>
      </c>
      <c r="D33" s="91" t="s">
        <v>2539</v>
      </c>
      <c r="E33" s="91" t="s">
        <v>16249</v>
      </c>
      <c r="F33" s="91" t="b">
        <v>1</v>
      </c>
      <c r="G33" s="91">
        <v>18.16830904</v>
      </c>
      <c r="H33" s="91">
        <v>18.16830904</v>
      </c>
      <c r="I33" s="91">
        <v>1.1291677E-2</v>
      </c>
      <c r="J33" s="92">
        <v>1</v>
      </c>
      <c r="K33" s="91">
        <v>1.5981900000000001E-4</v>
      </c>
      <c r="L33" s="92">
        <v>646</v>
      </c>
      <c r="M33" s="91">
        <v>3189.8253020000002</v>
      </c>
      <c r="N33" s="91">
        <v>243</v>
      </c>
      <c r="O33" s="93">
        <v>0.50979496599999996</v>
      </c>
      <c r="P33" s="94">
        <v>0.50979496599999996</v>
      </c>
      <c r="Q33" s="95">
        <v>32</v>
      </c>
      <c r="R33" s="91">
        <v>18.149999999999999</v>
      </c>
      <c r="S33" s="91">
        <v>325</v>
      </c>
    </row>
    <row r="34" spans="1:19" ht="15.75" x14ac:dyDescent="0.25">
      <c r="A34" s="89">
        <v>4828</v>
      </c>
      <c r="B34" s="90" t="s">
        <v>2299</v>
      </c>
      <c r="C34" s="91">
        <v>102251101</v>
      </c>
      <c r="D34" s="91" t="s">
        <v>2496</v>
      </c>
      <c r="E34" s="91">
        <v>546650</v>
      </c>
      <c r="F34" s="91" t="b">
        <v>0</v>
      </c>
      <c r="G34" s="91">
        <v>1443.1770200000001</v>
      </c>
      <c r="H34" s="91">
        <v>1443.1770200000001</v>
      </c>
      <c r="I34" s="91">
        <v>0.896940348</v>
      </c>
      <c r="J34" s="92">
        <v>6</v>
      </c>
      <c r="K34" s="91">
        <v>5.29788E-4</v>
      </c>
      <c r="L34" s="92">
        <v>27</v>
      </c>
      <c r="M34" s="91">
        <v>978.32560799999999</v>
      </c>
      <c r="N34" s="91">
        <v>845</v>
      </c>
      <c r="O34" s="93">
        <v>0.50290707499999998</v>
      </c>
      <c r="P34" s="94">
        <v>3.0174424499999999</v>
      </c>
      <c r="Q34" s="95">
        <v>33</v>
      </c>
      <c r="R34" s="91"/>
      <c r="S34" s="91">
        <v>2920</v>
      </c>
    </row>
    <row r="35" spans="1:19" ht="15.75" x14ac:dyDescent="0.25">
      <c r="A35" s="89">
        <v>9923</v>
      </c>
      <c r="B35" s="90" t="s">
        <v>3038</v>
      </c>
      <c r="C35" s="91">
        <v>42821102</v>
      </c>
      <c r="D35" s="91" t="s">
        <v>2775</v>
      </c>
      <c r="E35" s="91">
        <v>47214</v>
      </c>
      <c r="F35" s="91" t="b">
        <v>1</v>
      </c>
      <c r="G35" s="91">
        <v>43.97201681</v>
      </c>
      <c r="H35" s="91">
        <v>43.97201681</v>
      </c>
      <c r="I35" s="91">
        <v>2.7328786000000001E-2</v>
      </c>
      <c r="J35" s="92">
        <v>1</v>
      </c>
      <c r="K35" s="96">
        <v>5.8400000000000003E-5</v>
      </c>
      <c r="L35" s="92">
        <v>2823</v>
      </c>
      <c r="M35" s="91">
        <v>8298.472769</v>
      </c>
      <c r="N35" s="91">
        <v>4</v>
      </c>
      <c r="O35" s="93">
        <v>0.48427403499999999</v>
      </c>
      <c r="P35" s="94">
        <v>0.48427403499999999</v>
      </c>
      <c r="Q35" s="95">
        <v>34</v>
      </c>
      <c r="R35" s="91">
        <v>2.46</v>
      </c>
      <c r="S35" s="91">
        <v>602</v>
      </c>
    </row>
    <row r="36" spans="1:19" ht="15.75" x14ac:dyDescent="0.25">
      <c r="A36" s="89">
        <v>8034</v>
      </c>
      <c r="B36" s="90" t="s">
        <v>2329</v>
      </c>
      <c r="C36" s="91">
        <v>254452102</v>
      </c>
      <c r="D36" s="91" t="s">
        <v>2538</v>
      </c>
      <c r="E36" s="91" t="s">
        <v>16242</v>
      </c>
      <c r="F36" s="91" t="b">
        <v>0</v>
      </c>
      <c r="G36" s="91">
        <v>8571.1083959999996</v>
      </c>
      <c r="H36" s="91">
        <v>8453.5073709999997</v>
      </c>
      <c r="I36" s="91">
        <v>5.2538889810000002</v>
      </c>
      <c r="J36" s="92">
        <v>31</v>
      </c>
      <c r="K36" s="91">
        <v>1.11562E-4</v>
      </c>
      <c r="L36" s="92">
        <v>1382</v>
      </c>
      <c r="M36" s="91">
        <v>3466.6155039999999</v>
      </c>
      <c r="N36" s="91">
        <v>205</v>
      </c>
      <c r="O36" s="93">
        <v>0.47165130700000002</v>
      </c>
      <c r="P36" s="94">
        <v>14.62119051</v>
      </c>
      <c r="Q36" s="95">
        <v>35</v>
      </c>
      <c r="R36" s="91">
        <v>0.06</v>
      </c>
      <c r="S36" s="91">
        <v>1807</v>
      </c>
    </row>
    <row r="37" spans="1:19" ht="15.75" x14ac:dyDescent="0.25">
      <c r="A37" s="89">
        <v>7873</v>
      </c>
      <c r="B37" s="90" t="s">
        <v>3152</v>
      </c>
      <c r="C37" s="91">
        <v>254452101</v>
      </c>
      <c r="D37" s="91" t="s">
        <v>2477</v>
      </c>
      <c r="E37" s="91">
        <v>97142</v>
      </c>
      <c r="F37" s="91" t="b">
        <v>0</v>
      </c>
      <c r="G37" s="91">
        <v>7406.061549</v>
      </c>
      <c r="H37" s="91">
        <v>7406.061549</v>
      </c>
      <c r="I37" s="91">
        <v>4.6028971719999996</v>
      </c>
      <c r="J37" s="92">
        <v>40</v>
      </c>
      <c r="K37" s="91">
        <v>1.0427799999999999E-4</v>
      </c>
      <c r="L37" s="92">
        <v>1545</v>
      </c>
      <c r="M37" s="91">
        <v>5130.9585020000004</v>
      </c>
      <c r="N37" s="91">
        <v>66</v>
      </c>
      <c r="O37" s="93">
        <v>0.471216986</v>
      </c>
      <c r="P37" s="94">
        <v>18.848679430000001</v>
      </c>
      <c r="Q37" s="95">
        <v>36</v>
      </c>
      <c r="R37" s="91">
        <v>0.05</v>
      </c>
      <c r="S37" s="91">
        <v>1966</v>
      </c>
    </row>
    <row r="38" spans="1:19" ht="15.75" x14ac:dyDescent="0.25">
      <c r="A38" s="89">
        <v>4526</v>
      </c>
      <c r="B38" s="90" t="s">
        <v>1604</v>
      </c>
      <c r="C38" s="91">
        <v>63591105</v>
      </c>
      <c r="D38" s="91" t="s">
        <v>4090</v>
      </c>
      <c r="E38" s="91">
        <v>40092</v>
      </c>
      <c r="F38" s="91" t="b">
        <v>0</v>
      </c>
      <c r="G38" s="91">
        <v>68288.942720000006</v>
      </c>
      <c r="H38" s="91">
        <v>37272.955569999998</v>
      </c>
      <c r="I38" s="91">
        <v>23.16529246</v>
      </c>
      <c r="J38" s="92">
        <v>464</v>
      </c>
      <c r="K38" s="91">
        <v>1.00788E-4</v>
      </c>
      <c r="L38" s="92">
        <v>1627</v>
      </c>
      <c r="M38" s="91">
        <v>4668.9584770000001</v>
      </c>
      <c r="N38" s="91">
        <v>100</v>
      </c>
      <c r="O38" s="93">
        <v>0.467719734</v>
      </c>
      <c r="P38" s="94">
        <v>217.0219568</v>
      </c>
      <c r="Q38" s="95">
        <v>37</v>
      </c>
      <c r="R38" s="91">
        <v>5.23</v>
      </c>
      <c r="S38" s="91">
        <v>493</v>
      </c>
    </row>
    <row r="39" spans="1:19" ht="15.75" x14ac:dyDescent="0.25">
      <c r="A39" s="89">
        <v>2215</v>
      </c>
      <c r="B39" s="90" t="s">
        <v>2335</v>
      </c>
      <c r="C39" s="91">
        <v>43141101</v>
      </c>
      <c r="D39" s="91" t="s">
        <v>2473</v>
      </c>
      <c r="E39" s="91">
        <v>481876</v>
      </c>
      <c r="F39" s="91" t="b">
        <v>0</v>
      </c>
      <c r="G39" s="91">
        <v>2559.0374820000002</v>
      </c>
      <c r="H39" s="91">
        <v>1373.1161930000001</v>
      </c>
      <c r="I39" s="91">
        <v>0.85339726100000002</v>
      </c>
      <c r="J39" s="92">
        <v>14</v>
      </c>
      <c r="K39" s="96">
        <v>8.3200000000000003E-5</v>
      </c>
      <c r="L39" s="92">
        <v>2127</v>
      </c>
      <c r="M39" s="91">
        <v>5568.7809239999997</v>
      </c>
      <c r="N39" s="91">
        <v>46</v>
      </c>
      <c r="O39" s="93">
        <v>0.46768709600000002</v>
      </c>
      <c r="P39" s="94">
        <v>6.547619342</v>
      </c>
      <c r="Q39" s="95">
        <v>38</v>
      </c>
      <c r="R39" s="91"/>
      <c r="S39" s="91">
        <v>2766</v>
      </c>
    </row>
    <row r="40" spans="1:19" ht="15.75" x14ac:dyDescent="0.25">
      <c r="A40" s="89">
        <v>9655</v>
      </c>
      <c r="B40" s="90" t="s">
        <v>4617</v>
      </c>
      <c r="C40" s="91">
        <v>102541101</v>
      </c>
      <c r="D40" s="91" t="s">
        <v>2676</v>
      </c>
      <c r="E40" s="91">
        <v>49742</v>
      </c>
      <c r="F40" s="91" t="b">
        <v>0</v>
      </c>
      <c r="G40" s="91">
        <v>5593.856761</v>
      </c>
      <c r="H40" s="91">
        <v>5593.856761</v>
      </c>
      <c r="I40" s="91">
        <v>3.4766045750000001</v>
      </c>
      <c r="J40" s="92">
        <v>28</v>
      </c>
      <c r="K40" s="96">
        <v>5.8E-5</v>
      </c>
      <c r="L40" s="92">
        <v>2835</v>
      </c>
      <c r="M40" s="91">
        <v>7932.3947900000003</v>
      </c>
      <c r="N40" s="91">
        <v>6</v>
      </c>
      <c r="O40" s="93">
        <v>0.46433078</v>
      </c>
      <c r="P40" s="94">
        <v>13.00126184</v>
      </c>
      <c r="Q40" s="95">
        <v>39</v>
      </c>
      <c r="R40" s="91">
        <v>0.05</v>
      </c>
      <c r="S40" s="91">
        <v>1993</v>
      </c>
    </row>
    <row r="41" spans="1:19" ht="15.75" x14ac:dyDescent="0.25">
      <c r="A41" s="89">
        <v>10699</v>
      </c>
      <c r="B41" s="90" t="s">
        <v>4765</v>
      </c>
      <c r="C41" s="91">
        <v>14241101</v>
      </c>
      <c r="D41" s="91" t="s">
        <v>3086</v>
      </c>
      <c r="E41" s="91">
        <v>48180</v>
      </c>
      <c r="F41" s="91" t="b">
        <v>1</v>
      </c>
      <c r="G41" s="91">
        <v>21.15017594</v>
      </c>
      <c r="H41" s="91">
        <v>21.15017594</v>
      </c>
      <c r="I41" s="91">
        <v>1.3144919999999999E-2</v>
      </c>
      <c r="J41" s="92">
        <v>2</v>
      </c>
      <c r="K41" s="96">
        <v>8.1600000000000005E-5</v>
      </c>
      <c r="L41" s="92">
        <v>2167</v>
      </c>
      <c r="M41" s="91">
        <v>5130.0926479999998</v>
      </c>
      <c r="N41" s="91">
        <v>67</v>
      </c>
      <c r="O41" s="93">
        <v>0.46103068899999999</v>
      </c>
      <c r="P41" s="94">
        <v>0.92206137899999996</v>
      </c>
      <c r="Q41" s="95">
        <v>40</v>
      </c>
      <c r="R41" s="91">
        <v>0.05</v>
      </c>
      <c r="S41" s="91">
        <v>1938</v>
      </c>
    </row>
    <row r="42" spans="1:19" ht="15.75" x14ac:dyDescent="0.25">
      <c r="A42" s="89">
        <v>7414</v>
      </c>
      <c r="B42" s="90" t="s">
        <v>4631</v>
      </c>
      <c r="C42" s="91">
        <v>63681102</v>
      </c>
      <c r="D42" s="91" t="s">
        <v>2659</v>
      </c>
      <c r="E42" s="91">
        <v>46012</v>
      </c>
      <c r="F42" s="91" t="b">
        <v>0</v>
      </c>
      <c r="G42" s="91">
        <v>4834.673581</v>
      </c>
      <c r="H42" s="91">
        <v>1025.144726</v>
      </c>
      <c r="I42" s="91">
        <v>0.63713158800000003</v>
      </c>
      <c r="J42" s="92">
        <v>38</v>
      </c>
      <c r="K42" s="96">
        <v>9.4900000000000003E-5</v>
      </c>
      <c r="L42" s="92">
        <v>1768</v>
      </c>
      <c r="M42" s="91">
        <v>4755.8708360000001</v>
      </c>
      <c r="N42" s="91">
        <v>96</v>
      </c>
      <c r="O42" s="93">
        <v>0.45556538800000002</v>
      </c>
      <c r="P42" s="94">
        <v>17.31148473</v>
      </c>
      <c r="Q42" s="95">
        <v>41</v>
      </c>
      <c r="R42" s="91"/>
      <c r="S42" s="91">
        <v>3124</v>
      </c>
    </row>
    <row r="43" spans="1:19" ht="15.75" x14ac:dyDescent="0.25">
      <c r="A43" s="89">
        <v>4076</v>
      </c>
      <c r="B43" s="90" t="s">
        <v>1667</v>
      </c>
      <c r="C43" s="91">
        <v>63601104</v>
      </c>
      <c r="D43" s="91" t="s">
        <v>2783</v>
      </c>
      <c r="E43" s="91">
        <v>6542</v>
      </c>
      <c r="F43" s="91" t="b">
        <v>0</v>
      </c>
      <c r="G43" s="91">
        <v>23588.198939999998</v>
      </c>
      <c r="H43" s="91">
        <v>23588.198939999998</v>
      </c>
      <c r="I43" s="91">
        <v>14.66016093</v>
      </c>
      <c r="J43" s="92">
        <v>140</v>
      </c>
      <c r="K43" s="91">
        <v>1.0109E-4</v>
      </c>
      <c r="L43" s="92">
        <v>1623</v>
      </c>
      <c r="M43" s="91">
        <v>4849.1895530000002</v>
      </c>
      <c r="N43" s="91">
        <v>86</v>
      </c>
      <c r="O43" s="93">
        <v>0.44641820900000001</v>
      </c>
      <c r="P43" s="94">
        <v>62.498549269999998</v>
      </c>
      <c r="Q43" s="95">
        <v>42</v>
      </c>
      <c r="R43" s="91">
        <v>0.1</v>
      </c>
      <c r="S43" s="91">
        <v>1469</v>
      </c>
    </row>
    <row r="44" spans="1:19" ht="15.75" x14ac:dyDescent="0.25">
      <c r="A44" s="89">
        <v>7056</v>
      </c>
      <c r="B44" s="90" t="s">
        <v>1794</v>
      </c>
      <c r="C44" s="91">
        <v>42281105</v>
      </c>
      <c r="D44" s="91" t="s">
        <v>2867</v>
      </c>
      <c r="E44" s="91">
        <v>64118</v>
      </c>
      <c r="F44" s="91" t="b">
        <v>0</v>
      </c>
      <c r="G44" s="91">
        <v>15416.941779999999</v>
      </c>
      <c r="H44" s="91">
        <v>2646.9432769999999</v>
      </c>
      <c r="I44" s="91">
        <v>1.6450859390000001</v>
      </c>
      <c r="J44" s="92">
        <v>101</v>
      </c>
      <c r="K44" s="91">
        <v>1.97548E-4</v>
      </c>
      <c r="L44" s="92">
        <v>406</v>
      </c>
      <c r="M44" s="91">
        <v>2096.5334760000001</v>
      </c>
      <c r="N44" s="91">
        <v>427</v>
      </c>
      <c r="O44" s="93">
        <v>0.44261938299999998</v>
      </c>
      <c r="P44" s="94">
        <v>44.704557680000001</v>
      </c>
      <c r="Q44" s="95">
        <v>43</v>
      </c>
      <c r="R44" s="91">
        <v>0.02</v>
      </c>
      <c r="S44" s="91">
        <v>2515</v>
      </c>
    </row>
    <row r="45" spans="1:19" ht="15.75" x14ac:dyDescent="0.25">
      <c r="A45" s="89">
        <v>10934</v>
      </c>
      <c r="B45" s="90" t="s">
        <v>5359</v>
      </c>
      <c r="C45" s="91">
        <v>82931101</v>
      </c>
      <c r="D45" s="91" t="s">
        <v>3248</v>
      </c>
      <c r="E45" s="91" t="s">
        <v>16242</v>
      </c>
      <c r="F45" s="91" t="b">
        <v>1</v>
      </c>
      <c r="G45" s="91">
        <v>20.57402226</v>
      </c>
      <c r="H45" s="91">
        <v>20.57402226</v>
      </c>
      <c r="I45" s="91">
        <v>1.2786838E-2</v>
      </c>
      <c r="J45" s="92">
        <v>1</v>
      </c>
      <c r="K45" s="91">
        <v>3.1528600000000002E-4</v>
      </c>
      <c r="L45" s="92">
        <v>111</v>
      </c>
      <c r="M45" s="91">
        <v>1402.4592290000001</v>
      </c>
      <c r="N45" s="91">
        <v>637</v>
      </c>
      <c r="O45" s="93">
        <v>0.442175292</v>
      </c>
      <c r="P45" s="94">
        <v>0.442175292</v>
      </c>
      <c r="Q45" s="95">
        <v>44</v>
      </c>
      <c r="R45" s="91">
        <v>0.04</v>
      </c>
      <c r="S45" s="91">
        <v>2165</v>
      </c>
    </row>
    <row r="46" spans="1:19" ht="15.75" x14ac:dyDescent="0.25">
      <c r="A46" s="89">
        <v>5032</v>
      </c>
      <c r="B46" s="90" t="s">
        <v>3400</v>
      </c>
      <c r="C46" s="91">
        <v>152282101</v>
      </c>
      <c r="D46" s="91" t="s">
        <v>2528</v>
      </c>
      <c r="E46" s="91">
        <v>6953</v>
      </c>
      <c r="F46" s="91" t="b">
        <v>0</v>
      </c>
      <c r="G46" s="91">
        <v>9187.9729740000002</v>
      </c>
      <c r="H46" s="91">
        <v>9187.9729740000002</v>
      </c>
      <c r="I46" s="91">
        <v>5.7103623209999999</v>
      </c>
      <c r="J46" s="92">
        <v>58</v>
      </c>
      <c r="K46" s="91">
        <v>1.11591E-4</v>
      </c>
      <c r="L46" s="92">
        <v>1378</v>
      </c>
      <c r="M46" s="91">
        <v>4228.1533490000002</v>
      </c>
      <c r="N46" s="91">
        <v>135</v>
      </c>
      <c r="O46" s="93">
        <v>0.435298923</v>
      </c>
      <c r="P46" s="94">
        <v>25.247337519999999</v>
      </c>
      <c r="Q46" s="95">
        <v>45</v>
      </c>
      <c r="R46" s="91">
        <v>4.2</v>
      </c>
      <c r="S46" s="91">
        <v>525</v>
      </c>
    </row>
    <row r="47" spans="1:19" ht="15.75" x14ac:dyDescent="0.25">
      <c r="A47" s="89">
        <v>9729</v>
      </c>
      <c r="B47" s="90" t="s">
        <v>4505</v>
      </c>
      <c r="C47" s="91">
        <v>14592105</v>
      </c>
      <c r="D47" s="91" t="s">
        <v>4048</v>
      </c>
      <c r="E47" s="91">
        <v>96324</v>
      </c>
      <c r="F47" s="91" t="b">
        <v>1</v>
      </c>
      <c r="G47" s="91">
        <v>775.76844110000002</v>
      </c>
      <c r="H47" s="91">
        <v>775.76844110000002</v>
      </c>
      <c r="I47" s="91">
        <v>0.48214321999999998</v>
      </c>
      <c r="J47" s="92">
        <v>6</v>
      </c>
      <c r="K47" s="91">
        <v>1.32619E-4</v>
      </c>
      <c r="L47" s="92">
        <v>970</v>
      </c>
      <c r="M47" s="91">
        <v>3560.1406900000002</v>
      </c>
      <c r="N47" s="91">
        <v>193</v>
      </c>
      <c r="O47" s="93">
        <v>0.43170197100000002</v>
      </c>
      <c r="P47" s="94">
        <v>2.5902118289999998</v>
      </c>
      <c r="Q47" s="95">
        <v>46</v>
      </c>
      <c r="R47" s="91">
        <v>0.03</v>
      </c>
      <c r="S47" s="91">
        <v>2285</v>
      </c>
    </row>
    <row r="48" spans="1:19" ht="15.75" x14ac:dyDescent="0.25">
      <c r="A48" s="89">
        <v>6662</v>
      </c>
      <c r="B48" s="90" t="s">
        <v>4507</v>
      </c>
      <c r="C48" s="91">
        <v>14052101</v>
      </c>
      <c r="D48" s="91" t="s">
        <v>4274</v>
      </c>
      <c r="E48" s="91" t="s">
        <v>16242</v>
      </c>
      <c r="F48" s="91" t="b">
        <v>0</v>
      </c>
      <c r="G48" s="91">
        <v>2942.935211</v>
      </c>
      <c r="H48" s="91">
        <v>2836.5864160000001</v>
      </c>
      <c r="I48" s="91">
        <v>1.762949917</v>
      </c>
      <c r="J48" s="92">
        <v>23</v>
      </c>
      <c r="K48" s="91">
        <v>1.8049299999999999E-4</v>
      </c>
      <c r="L48" s="92">
        <v>510</v>
      </c>
      <c r="M48" s="91">
        <v>2272.27603</v>
      </c>
      <c r="N48" s="91">
        <v>388</v>
      </c>
      <c r="O48" s="93">
        <v>0.42859050999999998</v>
      </c>
      <c r="P48" s="94">
        <v>9.8575817239999992</v>
      </c>
      <c r="Q48" s="95">
        <v>47</v>
      </c>
      <c r="R48" s="91">
        <v>7.0000000000000007E-2</v>
      </c>
      <c r="S48" s="91">
        <v>1708</v>
      </c>
    </row>
    <row r="49" spans="1:19" ht="15.75" x14ac:dyDescent="0.25">
      <c r="A49" s="89">
        <v>1690</v>
      </c>
      <c r="B49" s="90" t="s">
        <v>5813</v>
      </c>
      <c r="C49" s="91">
        <v>103351104</v>
      </c>
      <c r="D49" s="91" t="s">
        <v>4801</v>
      </c>
      <c r="E49" s="91">
        <v>9718</v>
      </c>
      <c r="F49" s="91" t="b">
        <v>0</v>
      </c>
      <c r="G49" s="91">
        <v>56853.116459999997</v>
      </c>
      <c r="H49" s="91">
        <v>29935.285749999999</v>
      </c>
      <c r="I49" s="91">
        <v>18.604901030000001</v>
      </c>
      <c r="J49" s="92">
        <v>357</v>
      </c>
      <c r="K49" s="96">
        <v>8.8599999999999999E-5</v>
      </c>
      <c r="L49" s="92">
        <v>1967</v>
      </c>
      <c r="M49" s="91">
        <v>4802.0590050000001</v>
      </c>
      <c r="N49" s="91">
        <v>94</v>
      </c>
      <c r="O49" s="93">
        <v>0.42525580600000001</v>
      </c>
      <c r="P49" s="94">
        <v>151.81632260000001</v>
      </c>
      <c r="Q49" s="95">
        <v>48</v>
      </c>
      <c r="R49" s="91">
        <v>7.0000000000000007E-2</v>
      </c>
      <c r="S49" s="91">
        <v>1758</v>
      </c>
    </row>
    <row r="50" spans="1:19" ht="15.75" x14ac:dyDescent="0.25">
      <c r="A50" s="89">
        <v>193</v>
      </c>
      <c r="B50" s="90" t="s">
        <v>1088</v>
      </c>
      <c r="C50" s="91">
        <v>103521103</v>
      </c>
      <c r="D50" s="91" t="s">
        <v>3040</v>
      </c>
      <c r="E50" s="91">
        <v>35002</v>
      </c>
      <c r="F50" s="91" t="b">
        <v>0</v>
      </c>
      <c r="G50" s="91">
        <v>91942.988020000004</v>
      </c>
      <c r="H50" s="91">
        <v>91942.988020000004</v>
      </c>
      <c r="I50" s="91">
        <v>57.142938489999999</v>
      </c>
      <c r="J50" s="92">
        <v>641</v>
      </c>
      <c r="K50" s="91">
        <v>1.16311E-4</v>
      </c>
      <c r="L50" s="92">
        <v>1264</v>
      </c>
      <c r="M50" s="91">
        <v>3934.2214100000001</v>
      </c>
      <c r="N50" s="91">
        <v>153</v>
      </c>
      <c r="O50" s="93">
        <v>0.42184524899999998</v>
      </c>
      <c r="P50" s="94">
        <v>270.40280480000001</v>
      </c>
      <c r="Q50" s="95">
        <v>49</v>
      </c>
      <c r="R50" s="91">
        <v>0.4</v>
      </c>
      <c r="S50" s="91">
        <v>943</v>
      </c>
    </row>
    <row r="51" spans="1:19" ht="15.75" x14ac:dyDescent="0.25">
      <c r="A51" s="89">
        <v>7274</v>
      </c>
      <c r="B51" s="90" t="s">
        <v>1323</v>
      </c>
      <c r="C51" s="91">
        <v>254452102</v>
      </c>
      <c r="D51" s="91" t="s">
        <v>2538</v>
      </c>
      <c r="E51" s="91">
        <v>440236</v>
      </c>
      <c r="F51" s="91" t="b">
        <v>0</v>
      </c>
      <c r="G51" s="91">
        <v>6874.8042690000002</v>
      </c>
      <c r="H51" s="91">
        <v>6874.8042690000002</v>
      </c>
      <c r="I51" s="91">
        <v>4.2727186259999996</v>
      </c>
      <c r="J51" s="92">
        <v>38</v>
      </c>
      <c r="K51" s="91">
        <v>1.6814400000000001E-4</v>
      </c>
      <c r="L51" s="92">
        <v>575</v>
      </c>
      <c r="M51" s="91">
        <v>3899.3651110000001</v>
      </c>
      <c r="N51" s="91">
        <v>157</v>
      </c>
      <c r="O51" s="93">
        <v>0.42049921099999998</v>
      </c>
      <c r="P51" s="94">
        <v>15.97897002</v>
      </c>
      <c r="Q51" s="95">
        <v>50</v>
      </c>
      <c r="R51" s="91"/>
      <c r="S51" s="91">
        <v>3110</v>
      </c>
    </row>
    <row r="52" spans="1:19" ht="15.75" x14ac:dyDescent="0.25">
      <c r="A52" s="89">
        <v>10024</v>
      </c>
      <c r="B52" s="90" t="s">
        <v>16099</v>
      </c>
      <c r="C52" s="91">
        <v>42141101</v>
      </c>
      <c r="D52" s="91" t="s">
        <v>2905</v>
      </c>
      <c r="E52" s="91">
        <v>881362</v>
      </c>
      <c r="F52" s="91" t="b">
        <v>1</v>
      </c>
      <c r="G52" s="91">
        <v>1747.5089210000001</v>
      </c>
      <c r="H52" s="91">
        <v>480.03214559999998</v>
      </c>
      <c r="I52" s="91">
        <v>0.29834191799999998</v>
      </c>
      <c r="J52" s="92">
        <v>10</v>
      </c>
      <c r="K52" s="91">
        <v>1.04007E-4</v>
      </c>
      <c r="L52" s="92">
        <v>1552</v>
      </c>
      <c r="M52" s="91">
        <v>3804.2183209999998</v>
      </c>
      <c r="N52" s="91">
        <v>168</v>
      </c>
      <c r="O52" s="93">
        <v>0.41958685099999998</v>
      </c>
      <c r="P52" s="94">
        <v>4.1958685149999999</v>
      </c>
      <c r="Q52" s="95">
        <v>51</v>
      </c>
      <c r="R52" s="91"/>
      <c r="S52" s="91">
        <v>3475</v>
      </c>
    </row>
    <row r="53" spans="1:19" ht="15.75" x14ac:dyDescent="0.25">
      <c r="A53" s="89">
        <v>7141</v>
      </c>
      <c r="B53" s="90" t="s">
        <v>1711</v>
      </c>
      <c r="C53" s="91">
        <v>103611101</v>
      </c>
      <c r="D53" s="91" t="s">
        <v>2544</v>
      </c>
      <c r="E53" s="91">
        <v>1454</v>
      </c>
      <c r="F53" s="91" t="b">
        <v>0</v>
      </c>
      <c r="G53" s="91">
        <v>12602.11729</v>
      </c>
      <c r="H53" s="91">
        <v>12602.11729</v>
      </c>
      <c r="I53" s="91">
        <v>7.8322668069999999</v>
      </c>
      <c r="J53" s="92">
        <v>31</v>
      </c>
      <c r="K53" s="96">
        <v>9.31E-5</v>
      </c>
      <c r="L53" s="92">
        <v>1817</v>
      </c>
      <c r="M53" s="91">
        <v>5114.2445530000005</v>
      </c>
      <c r="N53" s="91">
        <v>68</v>
      </c>
      <c r="O53" s="93">
        <v>0.41882815299999998</v>
      </c>
      <c r="P53" s="94">
        <v>12.983672759999999</v>
      </c>
      <c r="Q53" s="95">
        <v>52</v>
      </c>
      <c r="R53" s="91">
        <v>0.03</v>
      </c>
      <c r="S53" s="91">
        <v>2353</v>
      </c>
    </row>
    <row r="54" spans="1:19" ht="15.75" x14ac:dyDescent="0.25">
      <c r="A54" s="89">
        <v>7033</v>
      </c>
      <c r="B54" s="90" t="s">
        <v>6761</v>
      </c>
      <c r="C54" s="91">
        <v>63591105</v>
      </c>
      <c r="D54" s="91" t="s">
        <v>4090</v>
      </c>
      <c r="E54" s="91">
        <v>965390</v>
      </c>
      <c r="F54" s="91" t="b">
        <v>0</v>
      </c>
      <c r="G54" s="91">
        <v>2587.108514</v>
      </c>
      <c r="H54" s="91">
        <v>1209.1092229999999</v>
      </c>
      <c r="I54" s="91">
        <v>0.75146626699999997</v>
      </c>
      <c r="J54" s="92">
        <v>21</v>
      </c>
      <c r="K54" s="96">
        <v>9.9500000000000006E-5</v>
      </c>
      <c r="L54" s="92">
        <v>1657</v>
      </c>
      <c r="M54" s="91">
        <v>4819.4840279999999</v>
      </c>
      <c r="N54" s="91">
        <v>91</v>
      </c>
      <c r="O54" s="93">
        <v>0.41414771700000003</v>
      </c>
      <c r="P54" s="94">
        <v>8.6971020580000005</v>
      </c>
      <c r="Q54" s="95">
        <v>53</v>
      </c>
      <c r="R54" s="91"/>
      <c r="S54" s="91">
        <v>3088</v>
      </c>
    </row>
    <row r="55" spans="1:19" ht="15.75" x14ac:dyDescent="0.25">
      <c r="A55" s="89">
        <v>9936</v>
      </c>
      <c r="B55" s="90" t="s">
        <v>1787</v>
      </c>
      <c r="C55" s="91">
        <v>163541101</v>
      </c>
      <c r="D55" s="91" t="s">
        <v>3469</v>
      </c>
      <c r="E55" s="91">
        <v>754718</v>
      </c>
      <c r="F55" s="91" t="b">
        <v>0</v>
      </c>
      <c r="G55" s="91">
        <v>4640.5633170000001</v>
      </c>
      <c r="H55" s="91">
        <v>4640.5633170000001</v>
      </c>
      <c r="I55" s="91">
        <v>2.884128848</v>
      </c>
      <c r="J55" s="92">
        <v>29</v>
      </c>
      <c r="K55" s="91">
        <v>1.3445300000000001E-4</v>
      </c>
      <c r="L55" s="92">
        <v>936</v>
      </c>
      <c r="M55" s="91">
        <v>2737.1841479999998</v>
      </c>
      <c r="N55" s="91">
        <v>306</v>
      </c>
      <c r="O55" s="93">
        <v>0.407123552</v>
      </c>
      <c r="P55" s="94">
        <v>11.80658302</v>
      </c>
      <c r="Q55" s="95">
        <v>54</v>
      </c>
      <c r="R55" s="91"/>
      <c r="S55" s="91">
        <v>3456</v>
      </c>
    </row>
    <row r="56" spans="1:19" ht="15.75" x14ac:dyDescent="0.25">
      <c r="A56" s="89">
        <v>10113</v>
      </c>
      <c r="B56" s="90" t="s">
        <v>2271</v>
      </c>
      <c r="C56" s="91">
        <v>42711101</v>
      </c>
      <c r="D56" s="91" t="s">
        <v>2555</v>
      </c>
      <c r="E56" s="91" t="s">
        <v>16242</v>
      </c>
      <c r="F56" s="91" t="b">
        <v>1</v>
      </c>
      <c r="G56" s="91">
        <v>1122.2360880000001</v>
      </c>
      <c r="H56" s="91">
        <v>221.67036450000001</v>
      </c>
      <c r="I56" s="91">
        <v>0.13776902699999999</v>
      </c>
      <c r="J56" s="92">
        <v>9</v>
      </c>
      <c r="K56" s="91">
        <v>3.6282699999999997E-4</v>
      </c>
      <c r="L56" s="92">
        <v>82</v>
      </c>
      <c r="M56" s="91">
        <v>802.23678580000001</v>
      </c>
      <c r="N56" s="91">
        <v>941</v>
      </c>
      <c r="O56" s="93">
        <v>0.40561207599999999</v>
      </c>
      <c r="P56" s="94">
        <v>3.6505086800000002</v>
      </c>
      <c r="Q56" s="95">
        <v>55</v>
      </c>
      <c r="R56" s="91">
        <v>0.11</v>
      </c>
      <c r="S56" s="91">
        <v>1412</v>
      </c>
    </row>
    <row r="57" spans="1:19" ht="15.75" x14ac:dyDescent="0.25">
      <c r="A57" s="89">
        <v>9252</v>
      </c>
      <c r="B57" s="90" t="s">
        <v>120</v>
      </c>
      <c r="C57" s="91">
        <v>162821701</v>
      </c>
      <c r="D57" s="91" t="s">
        <v>2525</v>
      </c>
      <c r="E57" s="91" t="s">
        <v>16242</v>
      </c>
      <c r="F57" s="91" t="b">
        <v>0</v>
      </c>
      <c r="G57" s="91">
        <v>11032.71962</v>
      </c>
      <c r="H57" s="91">
        <v>11032.71962</v>
      </c>
      <c r="I57" s="91">
        <v>6.8568798109999998</v>
      </c>
      <c r="J57" s="92">
        <v>54</v>
      </c>
      <c r="K57" s="91">
        <v>1.4918099999999999E-4</v>
      </c>
      <c r="L57" s="92">
        <v>748</v>
      </c>
      <c r="M57" s="91">
        <v>2134.6994140000002</v>
      </c>
      <c r="N57" s="91">
        <v>416</v>
      </c>
      <c r="O57" s="93">
        <v>0.40353495099999998</v>
      </c>
      <c r="P57" s="94">
        <v>21.790887349999998</v>
      </c>
      <c r="Q57" s="95">
        <v>56</v>
      </c>
      <c r="R57" s="91">
        <v>0.11</v>
      </c>
      <c r="S57" s="91">
        <v>1422</v>
      </c>
    </row>
    <row r="58" spans="1:19" ht="15.75" x14ac:dyDescent="0.25">
      <c r="A58" s="89">
        <v>9014</v>
      </c>
      <c r="B58" s="90" t="s">
        <v>1406</v>
      </c>
      <c r="C58" s="91">
        <v>254452101</v>
      </c>
      <c r="D58" s="91" t="s">
        <v>2477</v>
      </c>
      <c r="E58" s="91" t="s">
        <v>16242</v>
      </c>
      <c r="F58" s="91" t="b">
        <v>0</v>
      </c>
      <c r="G58" s="91">
        <v>4029.4321380000001</v>
      </c>
      <c r="H58" s="91">
        <v>4029.4321380000001</v>
      </c>
      <c r="I58" s="91">
        <v>2.5043083519999998</v>
      </c>
      <c r="J58" s="92">
        <v>34</v>
      </c>
      <c r="K58" s="91">
        <v>1.7445699999999999E-4</v>
      </c>
      <c r="L58" s="92">
        <v>532</v>
      </c>
      <c r="M58" s="91">
        <v>2332.9064619999999</v>
      </c>
      <c r="N58" s="91">
        <v>378</v>
      </c>
      <c r="O58" s="93">
        <v>0.39836581500000001</v>
      </c>
      <c r="P58" s="94">
        <v>13.544437719999999</v>
      </c>
      <c r="Q58" s="95">
        <v>57</v>
      </c>
      <c r="R58" s="91">
        <v>0.04</v>
      </c>
      <c r="S58" s="91">
        <v>2081</v>
      </c>
    </row>
    <row r="59" spans="1:19" ht="15.75" x14ac:dyDescent="0.25">
      <c r="A59" s="89">
        <v>4909</v>
      </c>
      <c r="B59" s="90" t="s">
        <v>1303</v>
      </c>
      <c r="C59" s="91">
        <v>43211101</v>
      </c>
      <c r="D59" s="91" t="s">
        <v>2593</v>
      </c>
      <c r="E59" s="91">
        <v>698</v>
      </c>
      <c r="F59" s="91" t="b">
        <v>0</v>
      </c>
      <c r="G59" s="91">
        <v>16605.92902</v>
      </c>
      <c r="H59" s="91">
        <v>11071.046619999999</v>
      </c>
      <c r="I59" s="91">
        <v>6.8807002019999999</v>
      </c>
      <c r="J59" s="92">
        <v>97</v>
      </c>
      <c r="K59" s="96">
        <v>9.4199999999999999E-5</v>
      </c>
      <c r="L59" s="92">
        <v>1790</v>
      </c>
      <c r="M59" s="91">
        <v>4392.807847</v>
      </c>
      <c r="N59" s="91">
        <v>115</v>
      </c>
      <c r="O59" s="93">
        <v>0.39722930299999998</v>
      </c>
      <c r="P59" s="94">
        <v>38.531242409999997</v>
      </c>
      <c r="Q59" s="95">
        <v>58</v>
      </c>
      <c r="R59" s="91">
        <v>0.06</v>
      </c>
      <c r="S59" s="91">
        <v>1832</v>
      </c>
    </row>
    <row r="60" spans="1:19" ht="15.75" x14ac:dyDescent="0.25">
      <c r="A60" s="89">
        <v>9239</v>
      </c>
      <c r="B60" s="90" t="s">
        <v>16250</v>
      </c>
      <c r="C60" s="91">
        <v>103191101</v>
      </c>
      <c r="D60" s="91" t="s">
        <v>2653</v>
      </c>
      <c r="E60" s="91">
        <v>979830</v>
      </c>
      <c r="F60" s="91" t="b">
        <v>1</v>
      </c>
      <c r="G60" s="91">
        <v>696.75306890000002</v>
      </c>
      <c r="H60" s="91">
        <v>680.75108729999999</v>
      </c>
      <c r="I60" s="91">
        <v>0.42308955100000001</v>
      </c>
      <c r="J60" s="92">
        <v>7</v>
      </c>
      <c r="K60" s="96">
        <v>7.1199999999999996E-5</v>
      </c>
      <c r="L60" s="92">
        <v>2441</v>
      </c>
      <c r="M60" s="91">
        <v>5107.1239800000003</v>
      </c>
      <c r="N60" s="91">
        <v>69</v>
      </c>
      <c r="O60" s="93">
        <v>0.397196522</v>
      </c>
      <c r="P60" s="94">
        <v>2.7803756530000001</v>
      </c>
      <c r="Q60" s="95">
        <v>59</v>
      </c>
      <c r="R60" s="91"/>
      <c r="S60" s="91">
        <v>3328</v>
      </c>
    </row>
    <row r="61" spans="1:19" ht="15.75" x14ac:dyDescent="0.25">
      <c r="A61" s="89">
        <v>4242</v>
      </c>
      <c r="B61" s="90" t="s">
        <v>1131</v>
      </c>
      <c r="C61" s="91">
        <v>42281104</v>
      </c>
      <c r="D61" s="91" t="s">
        <v>4054</v>
      </c>
      <c r="E61" s="91">
        <v>95878</v>
      </c>
      <c r="F61" s="91" t="b">
        <v>0</v>
      </c>
      <c r="G61" s="91">
        <v>30094.55732</v>
      </c>
      <c r="H61" s="91">
        <v>9856.7704510000003</v>
      </c>
      <c r="I61" s="91">
        <v>6.1260226539999998</v>
      </c>
      <c r="J61" s="92">
        <v>191</v>
      </c>
      <c r="K61" s="91">
        <v>1.7374299999999999E-4</v>
      </c>
      <c r="L61" s="92">
        <v>535</v>
      </c>
      <c r="M61" s="91">
        <v>2217.9988520000002</v>
      </c>
      <c r="N61" s="91">
        <v>398</v>
      </c>
      <c r="O61" s="93">
        <v>0.39649528099999998</v>
      </c>
      <c r="P61" s="94">
        <v>75.730598650000005</v>
      </c>
      <c r="Q61" s="95">
        <v>60</v>
      </c>
      <c r="R61" s="91">
        <v>0.02</v>
      </c>
      <c r="S61" s="91">
        <v>2524</v>
      </c>
    </row>
    <row r="62" spans="1:19" ht="15.75" x14ac:dyDescent="0.25">
      <c r="A62" s="89">
        <v>2058</v>
      </c>
      <c r="B62" s="90" t="s">
        <v>1507</v>
      </c>
      <c r="C62" s="91">
        <v>254432104</v>
      </c>
      <c r="D62" s="91" t="s">
        <v>2725</v>
      </c>
      <c r="E62" s="91">
        <v>5310</v>
      </c>
      <c r="F62" s="91" t="b">
        <v>0</v>
      </c>
      <c r="G62" s="91">
        <v>45195.508779999996</v>
      </c>
      <c r="H62" s="91">
        <v>45195.508779999996</v>
      </c>
      <c r="I62" s="91">
        <v>28.089191289999999</v>
      </c>
      <c r="J62" s="92">
        <v>299</v>
      </c>
      <c r="K62" s="96">
        <v>6.7299999999999996E-5</v>
      </c>
      <c r="L62" s="92">
        <v>2551</v>
      </c>
      <c r="M62" s="91">
        <v>6694.8526019999999</v>
      </c>
      <c r="N62" s="91">
        <v>15</v>
      </c>
      <c r="O62" s="93">
        <v>0.39400531100000002</v>
      </c>
      <c r="P62" s="94">
        <v>117.8075881</v>
      </c>
      <c r="Q62" s="95">
        <v>61</v>
      </c>
      <c r="R62" s="91">
        <v>19.510000000000002</v>
      </c>
      <c r="S62" s="91">
        <v>312</v>
      </c>
    </row>
    <row r="63" spans="1:19" ht="15.75" x14ac:dyDescent="0.25">
      <c r="A63" s="89">
        <v>8298</v>
      </c>
      <c r="B63" s="90" t="s">
        <v>4729</v>
      </c>
      <c r="C63" s="91">
        <v>43201102</v>
      </c>
      <c r="D63" s="91" t="s">
        <v>3042</v>
      </c>
      <c r="E63" s="91">
        <v>361952</v>
      </c>
      <c r="F63" s="91" t="b">
        <v>0</v>
      </c>
      <c r="G63" s="91">
        <v>2196.5869510000002</v>
      </c>
      <c r="H63" s="91">
        <v>2196.5869510000002</v>
      </c>
      <c r="I63" s="91">
        <v>1.365187664</v>
      </c>
      <c r="J63" s="92">
        <v>9</v>
      </c>
      <c r="K63" s="91">
        <v>1.1545299999999999E-4</v>
      </c>
      <c r="L63" s="92">
        <v>1290</v>
      </c>
      <c r="M63" s="91">
        <v>3151.4111400000002</v>
      </c>
      <c r="N63" s="91">
        <v>248</v>
      </c>
      <c r="O63" s="93">
        <v>0.39288432299999998</v>
      </c>
      <c r="P63" s="94">
        <v>3.5359589090000001</v>
      </c>
      <c r="Q63" s="95">
        <v>62</v>
      </c>
      <c r="R63" s="91">
        <v>1.9</v>
      </c>
      <c r="S63" s="91">
        <v>631</v>
      </c>
    </row>
    <row r="64" spans="1:19" ht="15.75" x14ac:dyDescent="0.25">
      <c r="A64" s="89">
        <v>1488</v>
      </c>
      <c r="B64" s="90" t="s">
        <v>1375</v>
      </c>
      <c r="C64" s="91">
        <v>254151101</v>
      </c>
      <c r="D64" s="91" t="s">
        <v>2713</v>
      </c>
      <c r="E64" s="91" t="s">
        <v>16242</v>
      </c>
      <c r="F64" s="91" t="b">
        <v>0</v>
      </c>
      <c r="G64" s="91">
        <v>29229.217199999999</v>
      </c>
      <c r="H64" s="91">
        <v>29229.217199999999</v>
      </c>
      <c r="I64" s="91">
        <v>18.166076570000001</v>
      </c>
      <c r="J64" s="92">
        <v>204</v>
      </c>
      <c r="K64" s="96">
        <v>8.2100000000000003E-5</v>
      </c>
      <c r="L64" s="92">
        <v>2150</v>
      </c>
      <c r="M64" s="91">
        <v>5306.8686390000003</v>
      </c>
      <c r="N64" s="91">
        <v>52</v>
      </c>
      <c r="O64" s="93">
        <v>0.392059402</v>
      </c>
      <c r="P64" s="94">
        <v>79.980117949999993</v>
      </c>
      <c r="Q64" s="95">
        <v>63</v>
      </c>
      <c r="R64" s="91">
        <v>0.11</v>
      </c>
      <c r="S64" s="91">
        <v>1431</v>
      </c>
    </row>
    <row r="65" spans="1:19" ht="15.75" x14ac:dyDescent="0.25">
      <c r="A65" s="89">
        <v>3596</v>
      </c>
      <c r="B65" s="90" t="s">
        <v>893</v>
      </c>
      <c r="C65" s="91">
        <v>63601108</v>
      </c>
      <c r="D65" s="91" t="s">
        <v>2891</v>
      </c>
      <c r="E65" s="91">
        <v>8762</v>
      </c>
      <c r="F65" s="91" t="b">
        <v>0</v>
      </c>
      <c r="G65" s="91">
        <v>26274.688429999998</v>
      </c>
      <c r="H65" s="91">
        <v>22259.616249999999</v>
      </c>
      <c r="I65" s="91">
        <v>13.834441419999999</v>
      </c>
      <c r="J65" s="92">
        <v>147</v>
      </c>
      <c r="K65" s="96">
        <v>7.8700000000000002E-5</v>
      </c>
      <c r="L65" s="92">
        <v>2244</v>
      </c>
      <c r="M65" s="91">
        <v>4502.8739210000003</v>
      </c>
      <c r="N65" s="91">
        <v>108</v>
      </c>
      <c r="O65" s="93">
        <v>0.391378895</v>
      </c>
      <c r="P65" s="94">
        <v>57.532697550000002</v>
      </c>
      <c r="Q65" s="95">
        <v>64</v>
      </c>
      <c r="R65" s="91">
        <v>0.12</v>
      </c>
      <c r="S65" s="91">
        <v>1395</v>
      </c>
    </row>
    <row r="66" spans="1:19" ht="15.75" x14ac:dyDescent="0.25">
      <c r="A66" s="89">
        <v>6014</v>
      </c>
      <c r="B66" s="90" t="s">
        <v>5147</v>
      </c>
      <c r="C66" s="91">
        <v>103521104</v>
      </c>
      <c r="D66" s="91" t="s">
        <v>4860</v>
      </c>
      <c r="E66" s="91">
        <v>1634</v>
      </c>
      <c r="F66" s="91" t="b">
        <v>0</v>
      </c>
      <c r="G66" s="91">
        <v>29441.362590000001</v>
      </c>
      <c r="H66" s="91">
        <v>29110.769400000001</v>
      </c>
      <c r="I66" s="91">
        <v>18.09246078</v>
      </c>
      <c r="J66" s="92">
        <v>192</v>
      </c>
      <c r="K66" s="96">
        <v>8.4900000000000004E-5</v>
      </c>
      <c r="L66" s="92">
        <v>2064</v>
      </c>
      <c r="M66" s="91">
        <v>4929.5025939999996</v>
      </c>
      <c r="N66" s="91">
        <v>80</v>
      </c>
      <c r="O66" s="93">
        <v>0.39094095299999998</v>
      </c>
      <c r="P66" s="94">
        <v>75.060662910000005</v>
      </c>
      <c r="Q66" s="95">
        <v>65</v>
      </c>
      <c r="R66" s="91">
        <v>0.18</v>
      </c>
      <c r="S66" s="91">
        <v>1222</v>
      </c>
    </row>
    <row r="67" spans="1:19" ht="15.75" x14ac:dyDescent="0.25">
      <c r="A67" s="89">
        <v>6392</v>
      </c>
      <c r="B67" s="90" t="s">
        <v>4547</v>
      </c>
      <c r="C67" s="91">
        <v>254432104</v>
      </c>
      <c r="D67" s="91" t="s">
        <v>2725</v>
      </c>
      <c r="E67" s="91">
        <v>10335</v>
      </c>
      <c r="F67" s="91" t="b">
        <v>0</v>
      </c>
      <c r="G67" s="91">
        <v>9369.0410929999998</v>
      </c>
      <c r="H67" s="91">
        <v>9369.0410929999998</v>
      </c>
      <c r="I67" s="91">
        <v>5.8228968879999998</v>
      </c>
      <c r="J67" s="92">
        <v>69</v>
      </c>
      <c r="K67" s="96">
        <v>9.59E-5</v>
      </c>
      <c r="L67" s="92">
        <v>1732</v>
      </c>
      <c r="M67" s="91">
        <v>4247.1440130000001</v>
      </c>
      <c r="N67" s="91">
        <v>133</v>
      </c>
      <c r="O67" s="93">
        <v>0.39081650699999998</v>
      </c>
      <c r="P67" s="94">
        <v>26.966339000000001</v>
      </c>
      <c r="Q67" s="95">
        <v>66</v>
      </c>
      <c r="R67" s="91">
        <v>1.53</v>
      </c>
      <c r="S67" s="91">
        <v>668</v>
      </c>
    </row>
    <row r="68" spans="1:19" ht="15.75" x14ac:dyDescent="0.25">
      <c r="A68" s="89">
        <v>7352</v>
      </c>
      <c r="B68" s="90" t="s">
        <v>1056</v>
      </c>
      <c r="C68" s="91">
        <v>63801102</v>
      </c>
      <c r="D68" s="91" t="s">
        <v>2701</v>
      </c>
      <c r="E68" s="91">
        <v>865502</v>
      </c>
      <c r="F68" s="91" t="b">
        <v>1</v>
      </c>
      <c r="G68" s="91">
        <v>4467.1171539999996</v>
      </c>
      <c r="H68" s="91">
        <v>644.9531988</v>
      </c>
      <c r="I68" s="91">
        <v>0.40084101900000002</v>
      </c>
      <c r="J68" s="92">
        <v>27</v>
      </c>
      <c r="K68" s="91">
        <v>1.12989E-4</v>
      </c>
      <c r="L68" s="92">
        <v>1344</v>
      </c>
      <c r="M68" s="91">
        <v>3613.4466969999999</v>
      </c>
      <c r="N68" s="91">
        <v>189</v>
      </c>
      <c r="O68" s="93">
        <v>0.38957224699999998</v>
      </c>
      <c r="P68" s="94">
        <v>10.518450659999999</v>
      </c>
      <c r="Q68" s="95">
        <v>67</v>
      </c>
      <c r="R68" s="91"/>
      <c r="S68" s="91">
        <v>3119</v>
      </c>
    </row>
    <row r="69" spans="1:19" ht="15.75" x14ac:dyDescent="0.25">
      <c r="A69" s="89">
        <v>3943</v>
      </c>
      <c r="B69" s="90" t="s">
        <v>1154</v>
      </c>
      <c r="C69" s="91">
        <v>152282101</v>
      </c>
      <c r="D69" s="91" t="s">
        <v>2528</v>
      </c>
      <c r="E69" s="91" t="s">
        <v>16242</v>
      </c>
      <c r="F69" s="91" t="b">
        <v>0</v>
      </c>
      <c r="G69" s="91">
        <v>40215.546730000002</v>
      </c>
      <c r="H69" s="91">
        <v>40215.546730000002</v>
      </c>
      <c r="I69" s="91">
        <v>24.994124759999998</v>
      </c>
      <c r="J69" s="92">
        <v>262</v>
      </c>
      <c r="K69" s="91">
        <v>1.29018E-4</v>
      </c>
      <c r="L69" s="92">
        <v>1029</v>
      </c>
      <c r="M69" s="91">
        <v>2606.3425280000001</v>
      </c>
      <c r="N69" s="91">
        <v>328</v>
      </c>
      <c r="O69" s="93">
        <v>0.38665329399999998</v>
      </c>
      <c r="P69" s="94">
        <v>101.3031629</v>
      </c>
      <c r="Q69" s="95">
        <v>68</v>
      </c>
      <c r="R69" s="91">
        <v>9.11</v>
      </c>
      <c r="S69" s="91">
        <v>412</v>
      </c>
    </row>
    <row r="70" spans="1:19" ht="15.75" x14ac:dyDescent="0.25">
      <c r="A70" s="89">
        <v>2633</v>
      </c>
      <c r="B70" s="90" t="s">
        <v>1356</v>
      </c>
      <c r="C70" s="91">
        <v>182611103</v>
      </c>
      <c r="D70" s="91" t="s">
        <v>2700</v>
      </c>
      <c r="E70" s="91" t="s">
        <v>16251</v>
      </c>
      <c r="F70" s="91" t="b">
        <v>0</v>
      </c>
      <c r="G70" s="91">
        <v>34748.723610000001</v>
      </c>
      <c r="H70" s="91">
        <v>32201.178339999999</v>
      </c>
      <c r="I70" s="91">
        <v>20.01316242</v>
      </c>
      <c r="J70" s="92">
        <v>221</v>
      </c>
      <c r="K70" s="96">
        <v>9.2999999999999997E-5</v>
      </c>
      <c r="L70" s="92">
        <v>1819</v>
      </c>
      <c r="M70" s="91">
        <v>4184.3432430000003</v>
      </c>
      <c r="N70" s="91">
        <v>138</v>
      </c>
      <c r="O70" s="93">
        <v>0.38568069999999999</v>
      </c>
      <c r="P70" s="94">
        <v>85.235434699999999</v>
      </c>
      <c r="Q70" s="95">
        <v>69</v>
      </c>
      <c r="R70" s="91">
        <v>3.07</v>
      </c>
      <c r="S70" s="91">
        <v>564</v>
      </c>
    </row>
    <row r="71" spans="1:19" ht="15.75" x14ac:dyDescent="0.25">
      <c r="A71" s="89">
        <v>6808</v>
      </c>
      <c r="B71" s="90" t="s">
        <v>3905</v>
      </c>
      <c r="C71" s="91">
        <v>42601101</v>
      </c>
      <c r="D71" s="91" t="s">
        <v>3906</v>
      </c>
      <c r="E71" s="91">
        <v>37222</v>
      </c>
      <c r="F71" s="91" t="b">
        <v>0</v>
      </c>
      <c r="G71" s="91">
        <v>40893.175819999997</v>
      </c>
      <c r="H71" s="91">
        <v>40893.175819999997</v>
      </c>
      <c r="I71" s="91">
        <v>25.415273970000001</v>
      </c>
      <c r="J71" s="92">
        <v>152</v>
      </c>
      <c r="K71" s="91">
        <v>1.13089E-4</v>
      </c>
      <c r="L71" s="92">
        <v>1341</v>
      </c>
      <c r="M71" s="91">
        <v>3498.7209600000001</v>
      </c>
      <c r="N71" s="91">
        <v>202</v>
      </c>
      <c r="O71" s="93">
        <v>0.38389646700000002</v>
      </c>
      <c r="P71" s="94">
        <v>58.352262920000001</v>
      </c>
      <c r="Q71" s="95">
        <v>70</v>
      </c>
      <c r="R71" s="91">
        <v>0.05</v>
      </c>
      <c r="S71" s="91">
        <v>2044</v>
      </c>
    </row>
    <row r="72" spans="1:19" ht="15.75" x14ac:dyDescent="0.25">
      <c r="A72" s="89">
        <v>8006</v>
      </c>
      <c r="B72" s="90" t="s">
        <v>4035</v>
      </c>
      <c r="C72" s="91">
        <v>103551101</v>
      </c>
      <c r="D72" s="91" t="s">
        <v>3465</v>
      </c>
      <c r="E72" s="91">
        <v>1532</v>
      </c>
      <c r="F72" s="91" t="b">
        <v>0</v>
      </c>
      <c r="G72" s="91">
        <v>7926.8977530000002</v>
      </c>
      <c r="H72" s="91">
        <v>6133.1893</v>
      </c>
      <c r="I72" s="91">
        <v>3.8118019269999999</v>
      </c>
      <c r="J72" s="92">
        <v>27</v>
      </c>
      <c r="K72" s="96">
        <v>6.5099999999999997E-5</v>
      </c>
      <c r="L72" s="92">
        <v>2606</v>
      </c>
      <c r="M72" s="91">
        <v>6536.3280839999998</v>
      </c>
      <c r="N72" s="91">
        <v>17</v>
      </c>
      <c r="O72" s="93">
        <v>0.38076608200000001</v>
      </c>
      <c r="P72" s="94">
        <v>10.280684219999999</v>
      </c>
      <c r="Q72" s="95">
        <v>71</v>
      </c>
      <c r="R72" s="91">
        <v>0.01</v>
      </c>
      <c r="S72" s="91">
        <v>2591</v>
      </c>
    </row>
    <row r="73" spans="1:19" ht="15.75" x14ac:dyDescent="0.25">
      <c r="A73" s="89">
        <v>10120</v>
      </c>
      <c r="B73" s="90" t="s">
        <v>4943</v>
      </c>
      <c r="C73" s="91">
        <v>152582109</v>
      </c>
      <c r="D73" s="91" t="s">
        <v>4944</v>
      </c>
      <c r="E73" s="91">
        <v>75802</v>
      </c>
      <c r="F73" s="91" t="b">
        <v>1</v>
      </c>
      <c r="G73" s="91">
        <v>680.022649</v>
      </c>
      <c r="H73" s="91">
        <v>576.15532680000001</v>
      </c>
      <c r="I73" s="91">
        <v>0.35808286299999997</v>
      </c>
      <c r="J73" s="92">
        <v>6</v>
      </c>
      <c r="K73" s="91">
        <v>2.0609599999999999E-4</v>
      </c>
      <c r="L73" s="92">
        <v>377</v>
      </c>
      <c r="M73" s="91">
        <v>1316.5154970000001</v>
      </c>
      <c r="N73" s="91">
        <v>676</v>
      </c>
      <c r="O73" s="93">
        <v>0.379014872</v>
      </c>
      <c r="P73" s="94">
        <v>2.274089231</v>
      </c>
      <c r="Q73" s="95">
        <v>72</v>
      </c>
      <c r="R73" s="91">
        <v>3.09</v>
      </c>
      <c r="S73" s="91">
        <v>563</v>
      </c>
    </row>
    <row r="74" spans="1:19" ht="15.75" x14ac:dyDescent="0.25">
      <c r="A74" s="89">
        <v>8754</v>
      </c>
      <c r="B74" s="90" t="s">
        <v>563</v>
      </c>
      <c r="C74" s="91">
        <v>102041104</v>
      </c>
      <c r="D74" s="91" t="s">
        <v>2502</v>
      </c>
      <c r="E74" s="91">
        <v>2408</v>
      </c>
      <c r="F74" s="91" t="b">
        <v>0</v>
      </c>
      <c r="G74" s="91">
        <v>22439.086510000001</v>
      </c>
      <c r="H74" s="91">
        <v>18541.241279999998</v>
      </c>
      <c r="I74" s="91">
        <v>11.523456360000001</v>
      </c>
      <c r="J74" s="92">
        <v>76</v>
      </c>
      <c r="K74" s="91">
        <v>2.7566E-4</v>
      </c>
      <c r="L74" s="92">
        <v>167</v>
      </c>
      <c r="M74" s="91">
        <v>1710.66471</v>
      </c>
      <c r="N74" s="91">
        <v>521</v>
      </c>
      <c r="O74" s="93">
        <v>0.37814903</v>
      </c>
      <c r="P74" s="94">
        <v>28.739326299999998</v>
      </c>
      <c r="Q74" s="95">
        <v>73</v>
      </c>
      <c r="R74" s="91">
        <v>0.15</v>
      </c>
      <c r="S74" s="91">
        <v>1306</v>
      </c>
    </row>
    <row r="75" spans="1:19" ht="15.75" x14ac:dyDescent="0.25">
      <c r="A75" s="89">
        <v>5603</v>
      </c>
      <c r="B75" s="90" t="s">
        <v>1246</v>
      </c>
      <c r="C75" s="91">
        <v>43361102</v>
      </c>
      <c r="D75" s="91" t="s">
        <v>2494</v>
      </c>
      <c r="E75" s="91">
        <v>623120</v>
      </c>
      <c r="F75" s="91" t="b">
        <v>0</v>
      </c>
      <c r="G75" s="91">
        <v>12233.579</v>
      </c>
      <c r="H75" s="91">
        <v>10535.10945</v>
      </c>
      <c r="I75" s="91">
        <v>6.5476130799999996</v>
      </c>
      <c r="J75" s="92">
        <v>67</v>
      </c>
      <c r="K75" s="91">
        <v>1.3170599999999999E-4</v>
      </c>
      <c r="L75" s="92">
        <v>986</v>
      </c>
      <c r="M75" s="91">
        <v>3211.1057940000001</v>
      </c>
      <c r="N75" s="91">
        <v>239</v>
      </c>
      <c r="O75" s="93">
        <v>0.37739562500000001</v>
      </c>
      <c r="P75" s="94">
        <v>25.285506890000001</v>
      </c>
      <c r="Q75" s="95">
        <v>74</v>
      </c>
      <c r="R75" s="91"/>
      <c r="S75" s="91">
        <v>2966</v>
      </c>
    </row>
    <row r="76" spans="1:19" ht="15.75" x14ac:dyDescent="0.25">
      <c r="A76" s="89">
        <v>2079</v>
      </c>
      <c r="B76" s="90" t="s">
        <v>1192</v>
      </c>
      <c r="C76" s="91">
        <v>42281105</v>
      </c>
      <c r="D76" s="91" t="s">
        <v>2867</v>
      </c>
      <c r="E76" s="91">
        <v>1904</v>
      </c>
      <c r="F76" s="91" t="b">
        <v>0</v>
      </c>
      <c r="G76" s="91">
        <v>64429.37283</v>
      </c>
      <c r="H76" s="91">
        <v>51242.852059999997</v>
      </c>
      <c r="I76" s="91">
        <v>31.847639569999998</v>
      </c>
      <c r="J76" s="92">
        <v>332</v>
      </c>
      <c r="K76" s="91">
        <v>1.8482500000000001E-4</v>
      </c>
      <c r="L76" s="92">
        <v>475</v>
      </c>
      <c r="M76" s="91">
        <v>1914.850111</v>
      </c>
      <c r="N76" s="91">
        <v>471</v>
      </c>
      <c r="O76" s="93">
        <v>0.37684977400000003</v>
      </c>
      <c r="P76" s="94">
        <v>125.114125</v>
      </c>
      <c r="Q76" s="95">
        <v>75</v>
      </c>
      <c r="R76" s="91">
        <v>0.11</v>
      </c>
      <c r="S76" s="91">
        <v>1439</v>
      </c>
    </row>
    <row r="77" spans="1:19" ht="15.75" x14ac:dyDescent="0.25">
      <c r="A77" s="89">
        <v>8836</v>
      </c>
      <c r="B77" s="90" t="s">
        <v>1471</v>
      </c>
      <c r="C77" s="91">
        <v>102541101</v>
      </c>
      <c r="D77" s="91" t="s">
        <v>2676</v>
      </c>
      <c r="E77" s="91" t="s">
        <v>16242</v>
      </c>
      <c r="F77" s="91" t="b">
        <v>0</v>
      </c>
      <c r="G77" s="91">
        <v>14817.182290000001</v>
      </c>
      <c r="H77" s="91">
        <v>14817.182290000001</v>
      </c>
      <c r="I77" s="91">
        <v>9.2089386530000006</v>
      </c>
      <c r="J77" s="92">
        <v>80</v>
      </c>
      <c r="K77" s="91">
        <v>1.12328E-4</v>
      </c>
      <c r="L77" s="92">
        <v>1359</v>
      </c>
      <c r="M77" s="91">
        <v>3549.0080480000001</v>
      </c>
      <c r="N77" s="91">
        <v>194</v>
      </c>
      <c r="O77" s="93">
        <v>0.375449641</v>
      </c>
      <c r="P77" s="94">
        <v>30.0359713</v>
      </c>
      <c r="Q77" s="95">
        <v>76</v>
      </c>
      <c r="R77" s="91">
        <v>7.0000000000000007E-2</v>
      </c>
      <c r="S77" s="91">
        <v>1694</v>
      </c>
    </row>
    <row r="78" spans="1:19" ht="15.75" x14ac:dyDescent="0.25">
      <c r="A78" s="89">
        <v>10966</v>
      </c>
      <c r="B78" s="90" t="s">
        <v>5510</v>
      </c>
      <c r="C78" s="91">
        <v>83432101</v>
      </c>
      <c r="D78" s="91" t="s">
        <v>3060</v>
      </c>
      <c r="E78" s="91">
        <v>984788</v>
      </c>
      <c r="F78" s="91" t="b">
        <v>1</v>
      </c>
      <c r="G78" s="91">
        <v>5.0643705739999998</v>
      </c>
      <c r="H78" s="91">
        <v>5.0643705739999998</v>
      </c>
      <c r="I78" s="91">
        <v>3.1475269999999998E-3</v>
      </c>
      <c r="J78" s="92">
        <v>1</v>
      </c>
      <c r="K78" s="96">
        <v>7.6199999999999995E-5</v>
      </c>
      <c r="L78" s="92">
        <v>2303</v>
      </c>
      <c r="M78" s="91">
        <v>4898.9282229999999</v>
      </c>
      <c r="N78" s="91">
        <v>84</v>
      </c>
      <c r="O78" s="93">
        <v>0.37348353000000001</v>
      </c>
      <c r="P78" s="94">
        <v>0.37348353000000001</v>
      </c>
      <c r="Q78" s="95">
        <v>77</v>
      </c>
      <c r="R78" s="91"/>
      <c r="S78" s="91">
        <v>3623</v>
      </c>
    </row>
    <row r="79" spans="1:19" ht="15.75" x14ac:dyDescent="0.25">
      <c r="A79" s="89">
        <v>6191</v>
      </c>
      <c r="B79" s="90" t="s">
        <v>1592</v>
      </c>
      <c r="C79" s="91">
        <v>254432104</v>
      </c>
      <c r="D79" s="91" t="s">
        <v>2725</v>
      </c>
      <c r="E79" s="91">
        <v>570682</v>
      </c>
      <c r="F79" s="91" t="b">
        <v>0</v>
      </c>
      <c r="G79" s="91">
        <v>3264.337235</v>
      </c>
      <c r="H79" s="91">
        <v>3264.337235</v>
      </c>
      <c r="I79" s="91">
        <v>2.0287987790000002</v>
      </c>
      <c r="J79" s="92">
        <v>26</v>
      </c>
      <c r="K79" s="96">
        <v>9.6799999999999995E-5</v>
      </c>
      <c r="L79" s="92">
        <v>1718</v>
      </c>
      <c r="M79" s="91">
        <v>4471.418267</v>
      </c>
      <c r="N79" s="91">
        <v>111</v>
      </c>
      <c r="O79" s="93">
        <v>0.37305849000000002</v>
      </c>
      <c r="P79" s="94">
        <v>9.699520734</v>
      </c>
      <c r="Q79" s="95">
        <v>78</v>
      </c>
      <c r="R79" s="91">
        <v>5.65</v>
      </c>
      <c r="S79" s="91">
        <v>481</v>
      </c>
    </row>
    <row r="80" spans="1:19" ht="15.75" x14ac:dyDescent="0.25">
      <c r="A80" s="89">
        <v>8841</v>
      </c>
      <c r="B80" s="90" t="s">
        <v>16252</v>
      </c>
      <c r="C80" s="91">
        <v>14052103</v>
      </c>
      <c r="D80" s="91" t="s">
        <v>4435</v>
      </c>
      <c r="E80" s="91">
        <v>11101</v>
      </c>
      <c r="F80" s="91" t="b">
        <v>0</v>
      </c>
      <c r="G80" s="91">
        <v>5931.2677789999998</v>
      </c>
      <c r="H80" s="91">
        <v>5931.2677789999998</v>
      </c>
      <c r="I80" s="91">
        <v>3.6863068860000001</v>
      </c>
      <c r="J80" s="92">
        <v>37</v>
      </c>
      <c r="K80" s="96">
        <v>6.6500000000000004E-5</v>
      </c>
      <c r="L80" s="92">
        <v>2575</v>
      </c>
      <c r="M80" s="91">
        <v>6042.3196959999996</v>
      </c>
      <c r="N80" s="91">
        <v>28</v>
      </c>
      <c r="O80" s="93">
        <v>0.36793158799999998</v>
      </c>
      <c r="P80" s="94">
        <v>13.61346876</v>
      </c>
      <c r="Q80" s="95">
        <v>79</v>
      </c>
      <c r="R80" s="91">
        <v>5.36</v>
      </c>
      <c r="S80" s="91">
        <v>488</v>
      </c>
    </row>
    <row r="81" spans="1:19" ht="15.75" x14ac:dyDescent="0.25">
      <c r="A81" s="89">
        <v>7776</v>
      </c>
      <c r="B81" s="90" t="s">
        <v>16253</v>
      </c>
      <c r="C81" s="91">
        <v>14052103</v>
      </c>
      <c r="D81" s="91" t="s">
        <v>4435</v>
      </c>
      <c r="E81" s="91">
        <v>9473</v>
      </c>
      <c r="F81" s="91" t="b">
        <v>0</v>
      </c>
      <c r="G81" s="91">
        <v>4735.3385950000002</v>
      </c>
      <c r="H81" s="91">
        <v>3890.4789529999998</v>
      </c>
      <c r="I81" s="91">
        <v>2.4179483859999999</v>
      </c>
      <c r="J81" s="92">
        <v>27</v>
      </c>
      <c r="K81" s="96">
        <v>9.09E-5</v>
      </c>
      <c r="L81" s="92">
        <v>1883</v>
      </c>
      <c r="M81" s="91">
        <v>3855.2970059999998</v>
      </c>
      <c r="N81" s="91">
        <v>162</v>
      </c>
      <c r="O81" s="93">
        <v>0.36547308299999998</v>
      </c>
      <c r="P81" s="94">
        <v>9.8677732500000008</v>
      </c>
      <c r="Q81" s="95">
        <v>80</v>
      </c>
      <c r="R81" s="91">
        <v>1.5</v>
      </c>
      <c r="S81" s="91">
        <v>669</v>
      </c>
    </row>
    <row r="82" spans="1:19" ht="15.75" x14ac:dyDescent="0.25">
      <c r="A82" s="89">
        <v>9266</v>
      </c>
      <c r="B82" s="90" t="s">
        <v>16254</v>
      </c>
      <c r="C82" s="91">
        <v>13912107</v>
      </c>
      <c r="D82" s="91" t="s">
        <v>4949</v>
      </c>
      <c r="E82" s="91">
        <v>445650</v>
      </c>
      <c r="F82" s="91" t="b">
        <v>0</v>
      </c>
      <c r="G82" s="91">
        <v>1066.4109410000001</v>
      </c>
      <c r="H82" s="91">
        <v>1066.4109410000001</v>
      </c>
      <c r="I82" s="91">
        <v>0.66277870800000005</v>
      </c>
      <c r="J82" s="92">
        <v>5</v>
      </c>
      <c r="K82" s="96">
        <v>6.0300000000000002E-5</v>
      </c>
      <c r="L82" s="92">
        <v>2764</v>
      </c>
      <c r="M82" s="91">
        <v>6011.6510490000001</v>
      </c>
      <c r="N82" s="91">
        <v>29</v>
      </c>
      <c r="O82" s="93">
        <v>0.36477058099999998</v>
      </c>
      <c r="P82" s="94">
        <v>1.823852907</v>
      </c>
      <c r="Q82" s="95">
        <v>81</v>
      </c>
      <c r="R82" s="91"/>
      <c r="S82" s="91">
        <v>3333</v>
      </c>
    </row>
    <row r="83" spans="1:19" ht="15.75" x14ac:dyDescent="0.25">
      <c r="A83" s="89">
        <v>2272</v>
      </c>
      <c r="B83" s="90" t="s">
        <v>3808</v>
      </c>
      <c r="C83" s="91">
        <v>43141102</v>
      </c>
      <c r="D83" s="91" t="s">
        <v>2791</v>
      </c>
      <c r="E83" s="91">
        <v>414</v>
      </c>
      <c r="F83" s="91" t="b">
        <v>0</v>
      </c>
      <c r="G83" s="91">
        <v>18899.455030000001</v>
      </c>
      <c r="H83" s="91">
        <v>9544.4246609999991</v>
      </c>
      <c r="I83" s="91">
        <v>5.9318984840000004</v>
      </c>
      <c r="J83" s="92">
        <v>114</v>
      </c>
      <c r="K83" s="91">
        <v>1.45857E-4</v>
      </c>
      <c r="L83" s="92">
        <v>791</v>
      </c>
      <c r="M83" s="91">
        <v>3081.1570259999999</v>
      </c>
      <c r="N83" s="91">
        <v>259</v>
      </c>
      <c r="O83" s="93">
        <v>0.36434455999999998</v>
      </c>
      <c r="P83" s="94">
        <v>41.535279840000001</v>
      </c>
      <c r="Q83" s="95">
        <v>82</v>
      </c>
      <c r="R83" s="91">
        <v>1.22</v>
      </c>
      <c r="S83" s="91">
        <v>699</v>
      </c>
    </row>
    <row r="84" spans="1:19" ht="15.75" x14ac:dyDescent="0.25">
      <c r="A84" s="89">
        <v>3625</v>
      </c>
      <c r="B84" s="90" t="s">
        <v>3495</v>
      </c>
      <c r="C84" s="91">
        <v>14422109</v>
      </c>
      <c r="D84" s="91" t="s">
        <v>3496</v>
      </c>
      <c r="E84" s="91">
        <v>884904</v>
      </c>
      <c r="F84" s="91" t="b">
        <v>0</v>
      </c>
      <c r="G84" s="91">
        <v>18739.601569999999</v>
      </c>
      <c r="H84" s="91">
        <v>18723.681649999999</v>
      </c>
      <c r="I84" s="91">
        <v>11.63684378</v>
      </c>
      <c r="J84" s="92">
        <v>77</v>
      </c>
      <c r="K84" s="91">
        <v>1.0190400000000001E-4</v>
      </c>
      <c r="L84" s="92">
        <v>1605</v>
      </c>
      <c r="M84" s="91">
        <v>3934.6039559999999</v>
      </c>
      <c r="N84" s="91">
        <v>152</v>
      </c>
      <c r="O84" s="93">
        <v>0.36326070900000001</v>
      </c>
      <c r="P84" s="94">
        <v>27.971074590000001</v>
      </c>
      <c r="Q84" s="95">
        <v>83</v>
      </c>
      <c r="R84" s="91"/>
      <c r="S84" s="91">
        <v>2842</v>
      </c>
    </row>
    <row r="85" spans="1:19" ht="15.75" x14ac:dyDescent="0.25">
      <c r="A85" s="89">
        <v>10903</v>
      </c>
      <c r="B85" s="90" t="s">
        <v>16255</v>
      </c>
      <c r="C85" s="91">
        <v>63642106</v>
      </c>
      <c r="D85" s="91" t="s">
        <v>5315</v>
      </c>
      <c r="E85" s="91">
        <v>592742</v>
      </c>
      <c r="F85" s="91" t="b">
        <v>1</v>
      </c>
      <c r="G85" s="91">
        <v>684.45516640000005</v>
      </c>
      <c r="H85" s="91">
        <v>546.74530489999995</v>
      </c>
      <c r="I85" s="91">
        <v>0.339804416</v>
      </c>
      <c r="J85" s="92">
        <v>5</v>
      </c>
      <c r="K85" s="96">
        <v>6.9900000000000005E-5</v>
      </c>
      <c r="L85" s="92">
        <v>2474</v>
      </c>
      <c r="M85" s="91">
        <v>5228.5371439999999</v>
      </c>
      <c r="N85" s="91">
        <v>60</v>
      </c>
      <c r="O85" s="93">
        <v>0.36226808100000002</v>
      </c>
      <c r="P85" s="94">
        <v>1.811340403</v>
      </c>
      <c r="Q85" s="95">
        <v>84</v>
      </c>
      <c r="R85" s="91"/>
      <c r="S85" s="91">
        <v>3618</v>
      </c>
    </row>
    <row r="86" spans="1:19" ht="15.75" x14ac:dyDescent="0.25">
      <c r="A86" s="89">
        <v>5260</v>
      </c>
      <c r="B86" s="90" t="s">
        <v>1454</v>
      </c>
      <c r="C86" s="91">
        <v>102541101</v>
      </c>
      <c r="D86" s="91" t="s">
        <v>2676</v>
      </c>
      <c r="E86" s="91">
        <v>1568</v>
      </c>
      <c r="F86" s="91" t="b">
        <v>0</v>
      </c>
      <c r="G86" s="91">
        <v>37176.496760000002</v>
      </c>
      <c r="H86" s="91">
        <v>37176.496760000002</v>
      </c>
      <c r="I86" s="91">
        <v>23.105342919999998</v>
      </c>
      <c r="J86" s="92">
        <v>136</v>
      </c>
      <c r="K86" s="96">
        <v>9.09E-5</v>
      </c>
      <c r="L86" s="92">
        <v>1885</v>
      </c>
      <c r="M86" s="91">
        <v>3456.984809</v>
      </c>
      <c r="N86" s="91">
        <v>206</v>
      </c>
      <c r="O86" s="93">
        <v>0.36191366000000003</v>
      </c>
      <c r="P86" s="94">
        <v>49.220257719999999</v>
      </c>
      <c r="Q86" s="95">
        <v>85</v>
      </c>
      <c r="R86" s="91">
        <v>0.1</v>
      </c>
      <c r="S86" s="91">
        <v>1479</v>
      </c>
    </row>
    <row r="87" spans="1:19" ht="15.75" x14ac:dyDescent="0.25">
      <c r="A87" s="89">
        <v>4693</v>
      </c>
      <c r="B87" s="90" t="s">
        <v>2336</v>
      </c>
      <c r="C87" s="91">
        <v>43141101</v>
      </c>
      <c r="D87" s="91" t="s">
        <v>2473</v>
      </c>
      <c r="E87" s="91" t="s">
        <v>16242</v>
      </c>
      <c r="F87" s="91" t="b">
        <v>0</v>
      </c>
      <c r="G87" s="91">
        <v>22365.46153</v>
      </c>
      <c r="H87" s="91">
        <v>7612.160382</v>
      </c>
      <c r="I87" s="91">
        <v>4.7309884289999999</v>
      </c>
      <c r="J87" s="92">
        <v>146</v>
      </c>
      <c r="K87" s="91">
        <v>1.4565300000000001E-4</v>
      </c>
      <c r="L87" s="92">
        <v>795</v>
      </c>
      <c r="M87" s="91">
        <v>2568.6158489999998</v>
      </c>
      <c r="N87" s="91">
        <v>335</v>
      </c>
      <c r="O87" s="93">
        <v>0.36174231499999998</v>
      </c>
      <c r="P87" s="94">
        <v>52.814377960000002</v>
      </c>
      <c r="Q87" s="95">
        <v>86</v>
      </c>
      <c r="R87" s="91">
        <v>14.97</v>
      </c>
      <c r="S87" s="91">
        <v>351</v>
      </c>
    </row>
    <row r="88" spans="1:19" ht="15.75" x14ac:dyDescent="0.25">
      <c r="A88" s="89">
        <v>10547</v>
      </c>
      <c r="B88" s="90" t="s">
        <v>2815</v>
      </c>
      <c r="C88" s="91">
        <v>182611103</v>
      </c>
      <c r="D88" s="91" t="s">
        <v>2700</v>
      </c>
      <c r="E88" s="91" t="s">
        <v>16256</v>
      </c>
      <c r="F88" s="91" t="b">
        <v>1</v>
      </c>
      <c r="G88" s="91">
        <v>70.934037489999994</v>
      </c>
      <c r="H88" s="91">
        <v>70.934037489999994</v>
      </c>
      <c r="I88" s="91">
        <v>4.4085790999999999E-2</v>
      </c>
      <c r="J88" s="92">
        <v>1</v>
      </c>
      <c r="K88" s="91">
        <v>2.5247799999999999E-4</v>
      </c>
      <c r="L88" s="92">
        <v>210</v>
      </c>
      <c r="M88" s="91">
        <v>1429.5745850000001</v>
      </c>
      <c r="N88" s="91">
        <v>625</v>
      </c>
      <c r="O88" s="93">
        <v>0.36093625600000001</v>
      </c>
      <c r="P88" s="94">
        <v>0.36093625600000001</v>
      </c>
      <c r="Q88" s="95">
        <v>87</v>
      </c>
      <c r="R88" s="91">
        <v>2.56</v>
      </c>
      <c r="S88" s="91">
        <v>597</v>
      </c>
    </row>
    <row r="89" spans="1:19" ht="15.75" x14ac:dyDescent="0.25">
      <c r="A89" s="89">
        <v>2088</v>
      </c>
      <c r="B89" s="90" t="s">
        <v>4891</v>
      </c>
      <c r="C89" s="91">
        <v>254432103</v>
      </c>
      <c r="D89" s="91" t="s">
        <v>4509</v>
      </c>
      <c r="E89" s="91">
        <v>5020</v>
      </c>
      <c r="F89" s="91" t="b">
        <v>0</v>
      </c>
      <c r="G89" s="91">
        <v>26887.651430000002</v>
      </c>
      <c r="H89" s="91">
        <v>26064.863399999998</v>
      </c>
      <c r="I89" s="91">
        <v>16.1994179</v>
      </c>
      <c r="J89" s="92">
        <v>159</v>
      </c>
      <c r="K89" s="96">
        <v>8.5699999999999996E-5</v>
      </c>
      <c r="L89" s="92">
        <v>2036</v>
      </c>
      <c r="M89" s="91">
        <v>4882.5800939999999</v>
      </c>
      <c r="N89" s="91">
        <v>85</v>
      </c>
      <c r="O89" s="93">
        <v>0.36009022200000002</v>
      </c>
      <c r="P89" s="94">
        <v>57.254345360000002</v>
      </c>
      <c r="Q89" s="95">
        <v>88</v>
      </c>
      <c r="R89" s="91">
        <v>0.1</v>
      </c>
      <c r="S89" s="91">
        <v>1468</v>
      </c>
    </row>
    <row r="90" spans="1:19" ht="15.75" x14ac:dyDescent="0.25">
      <c r="A90" s="89">
        <v>7913</v>
      </c>
      <c r="B90" s="90" t="s">
        <v>16257</v>
      </c>
      <c r="C90" s="91">
        <v>103441102</v>
      </c>
      <c r="D90" s="91" t="s">
        <v>3066</v>
      </c>
      <c r="E90" s="91">
        <v>3105</v>
      </c>
      <c r="F90" s="91" t="b">
        <v>0</v>
      </c>
      <c r="G90" s="91">
        <v>9965.2703409999995</v>
      </c>
      <c r="H90" s="91">
        <v>9659.0441480000009</v>
      </c>
      <c r="I90" s="91">
        <v>6.0031349580000004</v>
      </c>
      <c r="J90" s="92">
        <v>65</v>
      </c>
      <c r="K90" s="96">
        <v>6.4300000000000004E-5</v>
      </c>
      <c r="L90" s="92">
        <v>2635</v>
      </c>
      <c r="M90" s="91">
        <v>5852.1242899999997</v>
      </c>
      <c r="N90" s="91">
        <v>38</v>
      </c>
      <c r="O90" s="93">
        <v>0.35977783200000002</v>
      </c>
      <c r="P90" s="94">
        <v>23.385559099999998</v>
      </c>
      <c r="Q90" s="95">
        <v>89</v>
      </c>
      <c r="R90" s="91">
        <v>2.42</v>
      </c>
      <c r="S90" s="91">
        <v>605</v>
      </c>
    </row>
    <row r="91" spans="1:19" ht="15.75" x14ac:dyDescent="0.25">
      <c r="A91" s="89">
        <v>10257</v>
      </c>
      <c r="B91" s="90" t="s">
        <v>16258</v>
      </c>
      <c r="C91" s="91">
        <v>14422111</v>
      </c>
      <c r="D91" s="91" t="s">
        <v>5384</v>
      </c>
      <c r="E91" s="91">
        <v>389190</v>
      </c>
      <c r="F91" s="91" t="b">
        <v>0</v>
      </c>
      <c r="G91" s="91">
        <v>4452.7835080000004</v>
      </c>
      <c r="H91" s="91">
        <v>3542.8058470000001</v>
      </c>
      <c r="I91" s="91">
        <v>2.2018681459999998</v>
      </c>
      <c r="J91" s="92">
        <v>18</v>
      </c>
      <c r="K91" s="91">
        <v>1.03179E-4</v>
      </c>
      <c r="L91" s="92">
        <v>1566</v>
      </c>
      <c r="M91" s="91">
        <v>3658.7667809999998</v>
      </c>
      <c r="N91" s="91">
        <v>184</v>
      </c>
      <c r="O91" s="93">
        <v>0.35945966000000001</v>
      </c>
      <c r="P91" s="94">
        <v>6.4702738880000004</v>
      </c>
      <c r="Q91" s="95">
        <v>90</v>
      </c>
      <c r="R91" s="91"/>
      <c r="S91" s="91">
        <v>3524</v>
      </c>
    </row>
    <row r="92" spans="1:19" ht="15.75" x14ac:dyDescent="0.25">
      <c r="A92" s="89">
        <v>10351</v>
      </c>
      <c r="B92" s="90" t="s">
        <v>4064</v>
      </c>
      <c r="C92" s="91">
        <v>63601109</v>
      </c>
      <c r="D92" s="91" t="s">
        <v>4065</v>
      </c>
      <c r="E92" s="91">
        <v>799940</v>
      </c>
      <c r="F92" s="91" t="b">
        <v>1</v>
      </c>
      <c r="G92" s="91">
        <v>1340.337518</v>
      </c>
      <c r="H92" s="91">
        <v>954.77013150000005</v>
      </c>
      <c r="I92" s="91">
        <v>0.59339349399999997</v>
      </c>
      <c r="J92" s="92">
        <v>9</v>
      </c>
      <c r="K92" s="96">
        <v>9.2100000000000003E-5</v>
      </c>
      <c r="L92" s="92">
        <v>1842</v>
      </c>
      <c r="M92" s="91">
        <v>3744.3748449999998</v>
      </c>
      <c r="N92" s="91">
        <v>176</v>
      </c>
      <c r="O92" s="93">
        <v>0.35843694399999998</v>
      </c>
      <c r="P92" s="94">
        <v>3.2259324939999998</v>
      </c>
      <c r="Q92" s="95">
        <v>91</v>
      </c>
      <c r="R92" s="91"/>
      <c r="S92" s="91">
        <v>3537</v>
      </c>
    </row>
    <row r="93" spans="1:19" ht="15.75" x14ac:dyDescent="0.25">
      <c r="A93" s="89">
        <v>745</v>
      </c>
      <c r="B93" s="90" t="s">
        <v>2816</v>
      </c>
      <c r="C93" s="91">
        <v>63681102</v>
      </c>
      <c r="D93" s="91" t="s">
        <v>2659</v>
      </c>
      <c r="E93" s="91">
        <v>67858</v>
      </c>
      <c r="F93" s="91" t="b">
        <v>0</v>
      </c>
      <c r="G93" s="91">
        <v>18377.341499999999</v>
      </c>
      <c r="H93" s="91">
        <v>18377.341499999999</v>
      </c>
      <c r="I93" s="91">
        <v>11.421591980000001</v>
      </c>
      <c r="J93" s="92">
        <v>107</v>
      </c>
      <c r="K93" s="96">
        <v>6.7999999999999999E-5</v>
      </c>
      <c r="L93" s="92">
        <v>2535</v>
      </c>
      <c r="M93" s="91">
        <v>5416.4768880000001</v>
      </c>
      <c r="N93" s="91">
        <v>50</v>
      </c>
      <c r="O93" s="93">
        <v>0.35701878199999998</v>
      </c>
      <c r="P93" s="94">
        <v>38.201009720000002</v>
      </c>
      <c r="Q93" s="95">
        <v>92</v>
      </c>
      <c r="R93" s="91">
        <v>2.79</v>
      </c>
      <c r="S93" s="91">
        <v>581</v>
      </c>
    </row>
    <row r="94" spans="1:19" ht="15.75" x14ac:dyDescent="0.25">
      <c r="A94" s="89">
        <v>10611</v>
      </c>
      <c r="B94" s="90" t="s">
        <v>4526</v>
      </c>
      <c r="C94" s="91">
        <v>63642113</v>
      </c>
      <c r="D94" s="91" t="s">
        <v>4527</v>
      </c>
      <c r="E94" s="91">
        <v>945670</v>
      </c>
      <c r="F94" s="91" t="b">
        <v>1</v>
      </c>
      <c r="G94" s="91">
        <v>403.09740160000001</v>
      </c>
      <c r="H94" s="91">
        <v>334.4297234</v>
      </c>
      <c r="I94" s="91">
        <v>0.207849424</v>
      </c>
      <c r="J94" s="92">
        <v>3</v>
      </c>
      <c r="K94" s="96">
        <v>6.3899999999999995E-5</v>
      </c>
      <c r="L94" s="92">
        <v>2648</v>
      </c>
      <c r="M94" s="91">
        <v>5860.006421</v>
      </c>
      <c r="N94" s="91">
        <v>36</v>
      </c>
      <c r="O94" s="93">
        <v>0.35536242400000001</v>
      </c>
      <c r="P94" s="94">
        <v>1.066087271</v>
      </c>
      <c r="Q94" s="95">
        <v>93</v>
      </c>
      <c r="R94" s="91"/>
      <c r="S94" s="91">
        <v>3578</v>
      </c>
    </row>
    <row r="95" spans="1:19" ht="15.75" x14ac:dyDescent="0.25">
      <c r="A95" s="89">
        <v>835</v>
      </c>
      <c r="B95" s="90" t="s">
        <v>3702</v>
      </c>
      <c r="C95" s="91">
        <v>182681102</v>
      </c>
      <c r="D95" s="91" t="s">
        <v>3703</v>
      </c>
      <c r="E95" s="91" t="s">
        <v>16259</v>
      </c>
      <c r="F95" s="91" t="b">
        <v>0</v>
      </c>
      <c r="G95" s="91">
        <v>55238.535129999997</v>
      </c>
      <c r="H95" s="91">
        <v>54847.936609999997</v>
      </c>
      <c r="I95" s="91">
        <v>34.088214170000001</v>
      </c>
      <c r="J95" s="92">
        <v>296</v>
      </c>
      <c r="K95" s="96">
        <v>8.0000000000000007E-5</v>
      </c>
      <c r="L95" s="92">
        <v>2204</v>
      </c>
      <c r="M95" s="91">
        <v>4332.6245669999998</v>
      </c>
      <c r="N95" s="91">
        <v>120</v>
      </c>
      <c r="O95" s="93">
        <v>0.35181036399999999</v>
      </c>
      <c r="P95" s="94">
        <v>104.1358676</v>
      </c>
      <c r="Q95" s="95">
        <v>94</v>
      </c>
      <c r="R95" s="91">
        <v>0.39</v>
      </c>
      <c r="S95" s="91">
        <v>950</v>
      </c>
    </row>
    <row r="96" spans="1:19" ht="15.75" x14ac:dyDescent="0.25">
      <c r="A96" s="89">
        <v>9806</v>
      </c>
      <c r="B96" s="90" t="s">
        <v>3871</v>
      </c>
      <c r="C96" s="91">
        <v>163541101</v>
      </c>
      <c r="D96" s="91" t="s">
        <v>3469</v>
      </c>
      <c r="E96" s="91" t="s">
        <v>16242</v>
      </c>
      <c r="F96" s="91" t="b">
        <v>1</v>
      </c>
      <c r="G96" s="91">
        <v>169.75155570000001</v>
      </c>
      <c r="H96" s="91">
        <v>136.22422599999999</v>
      </c>
      <c r="I96" s="91">
        <v>8.4663906999999997E-2</v>
      </c>
      <c r="J96" s="92">
        <v>2</v>
      </c>
      <c r="K96" s="91">
        <v>1.7126700000000001E-4</v>
      </c>
      <c r="L96" s="92">
        <v>555</v>
      </c>
      <c r="M96" s="91">
        <v>1962.7321460000001</v>
      </c>
      <c r="N96" s="91">
        <v>461</v>
      </c>
      <c r="O96" s="93">
        <v>0.35138277699999998</v>
      </c>
      <c r="P96" s="94">
        <v>0.70276555500000004</v>
      </c>
      <c r="Q96" s="95">
        <v>95</v>
      </c>
      <c r="R96" s="91">
        <v>2.89</v>
      </c>
      <c r="S96" s="91">
        <v>573</v>
      </c>
    </row>
    <row r="97" spans="1:19" ht="15.75" x14ac:dyDescent="0.25">
      <c r="A97" s="89">
        <v>7864</v>
      </c>
      <c r="B97" s="90" t="s">
        <v>11886</v>
      </c>
      <c r="C97" s="91">
        <v>182811103</v>
      </c>
      <c r="D97" s="91" t="s">
        <v>3214</v>
      </c>
      <c r="E97" s="91">
        <v>867486</v>
      </c>
      <c r="F97" s="91" t="b">
        <v>0</v>
      </c>
      <c r="G97" s="91">
        <v>5219.4397079999999</v>
      </c>
      <c r="H97" s="91">
        <v>3405.4304820000002</v>
      </c>
      <c r="I97" s="91">
        <v>2.1164888020000001</v>
      </c>
      <c r="J97" s="92">
        <v>20</v>
      </c>
      <c r="K97" s="96">
        <v>7.3899999999999994E-5</v>
      </c>
      <c r="L97" s="92">
        <v>2361</v>
      </c>
      <c r="M97" s="91">
        <v>3380.0088580000001</v>
      </c>
      <c r="N97" s="91">
        <v>213</v>
      </c>
      <c r="O97" s="93">
        <v>0.35060729600000001</v>
      </c>
      <c r="P97" s="94">
        <v>7.0121459149999996</v>
      </c>
      <c r="Q97" s="95">
        <v>96</v>
      </c>
      <c r="R97" s="91"/>
      <c r="S97" s="91">
        <v>3172</v>
      </c>
    </row>
    <row r="98" spans="1:19" ht="15.75" x14ac:dyDescent="0.25">
      <c r="A98" s="89">
        <v>10173</v>
      </c>
      <c r="B98" s="90" t="s">
        <v>2287</v>
      </c>
      <c r="C98" s="91">
        <v>48011146</v>
      </c>
      <c r="D98" s="91" t="s">
        <v>2539</v>
      </c>
      <c r="E98" s="91">
        <v>400</v>
      </c>
      <c r="F98" s="91" t="b">
        <v>0</v>
      </c>
      <c r="G98" s="91">
        <v>5057.3021150000004</v>
      </c>
      <c r="H98" s="91">
        <v>5057.3021150000004</v>
      </c>
      <c r="I98" s="91">
        <v>3.1431336949999999</v>
      </c>
      <c r="J98" s="92">
        <v>8</v>
      </c>
      <c r="K98" s="96">
        <v>9.5500000000000004E-5</v>
      </c>
      <c r="L98" s="92">
        <v>1743</v>
      </c>
      <c r="M98" s="91">
        <v>3849.0682849999998</v>
      </c>
      <c r="N98" s="91">
        <v>163</v>
      </c>
      <c r="O98" s="93">
        <v>0.34896013300000001</v>
      </c>
      <c r="P98" s="94">
        <v>2.791681063</v>
      </c>
      <c r="Q98" s="95">
        <v>97</v>
      </c>
      <c r="R98" s="91">
        <v>0.31</v>
      </c>
      <c r="S98" s="91">
        <v>1006</v>
      </c>
    </row>
    <row r="99" spans="1:19" ht="15.75" x14ac:dyDescent="0.25">
      <c r="A99" s="89">
        <v>615</v>
      </c>
      <c r="B99" s="90" t="s">
        <v>3475</v>
      </c>
      <c r="C99" s="91">
        <v>252561101</v>
      </c>
      <c r="D99" s="91" t="s">
        <v>2850</v>
      </c>
      <c r="E99" s="91" t="s">
        <v>16242</v>
      </c>
      <c r="F99" s="91" t="b">
        <v>0</v>
      </c>
      <c r="G99" s="91">
        <v>27398.752939999998</v>
      </c>
      <c r="H99" s="91">
        <v>27398.752939999998</v>
      </c>
      <c r="I99" s="91">
        <v>17.028435640000001</v>
      </c>
      <c r="J99" s="92">
        <v>154</v>
      </c>
      <c r="K99" s="96">
        <v>6.9300000000000004E-5</v>
      </c>
      <c r="L99" s="92">
        <v>2496</v>
      </c>
      <c r="M99" s="91">
        <v>5271.5558529999998</v>
      </c>
      <c r="N99" s="91">
        <v>56</v>
      </c>
      <c r="O99" s="93">
        <v>0.34799662199999998</v>
      </c>
      <c r="P99" s="94">
        <v>53.59147978</v>
      </c>
      <c r="Q99" s="95">
        <v>98</v>
      </c>
      <c r="R99" s="91">
        <v>7.0000000000000007E-2</v>
      </c>
      <c r="S99" s="91">
        <v>1725</v>
      </c>
    </row>
    <row r="100" spans="1:19" ht="15.75" x14ac:dyDescent="0.25">
      <c r="A100" s="89">
        <v>1695</v>
      </c>
      <c r="B100" s="90" t="s">
        <v>1442</v>
      </c>
      <c r="C100" s="91">
        <v>103351104</v>
      </c>
      <c r="D100" s="91" t="s">
        <v>4801</v>
      </c>
      <c r="E100" s="91">
        <v>49024</v>
      </c>
      <c r="F100" s="91" t="b">
        <v>0</v>
      </c>
      <c r="G100" s="91">
        <v>26972.45045</v>
      </c>
      <c r="H100" s="91">
        <v>26707.967540000001</v>
      </c>
      <c r="I100" s="91">
        <v>16.599109720000001</v>
      </c>
      <c r="J100" s="92">
        <v>209</v>
      </c>
      <c r="K100" s="96">
        <v>8.4800000000000001E-5</v>
      </c>
      <c r="L100" s="92">
        <v>2071</v>
      </c>
      <c r="M100" s="91">
        <v>4699.5814989999999</v>
      </c>
      <c r="N100" s="91">
        <v>98</v>
      </c>
      <c r="O100" s="93">
        <v>0.347864968</v>
      </c>
      <c r="P100" s="94">
        <v>72.703778270000001</v>
      </c>
      <c r="Q100" s="95">
        <v>99</v>
      </c>
      <c r="R100" s="91">
        <v>9.0299999999999994</v>
      </c>
      <c r="S100" s="91">
        <v>415</v>
      </c>
    </row>
    <row r="101" spans="1:19" ht="15.75" x14ac:dyDescent="0.25">
      <c r="A101" s="89">
        <v>3728</v>
      </c>
      <c r="B101" s="90" t="s">
        <v>1445</v>
      </c>
      <c r="C101" s="91">
        <v>103351104</v>
      </c>
      <c r="D101" s="91" t="s">
        <v>4801</v>
      </c>
      <c r="E101" s="91">
        <v>1370</v>
      </c>
      <c r="F101" s="91" t="b">
        <v>0</v>
      </c>
      <c r="G101" s="91">
        <v>35764.199970000001</v>
      </c>
      <c r="H101" s="91">
        <v>21861.395830000001</v>
      </c>
      <c r="I101" s="91">
        <v>13.58694582</v>
      </c>
      <c r="J101" s="92">
        <v>272</v>
      </c>
      <c r="K101" s="91">
        <v>1.03591E-4</v>
      </c>
      <c r="L101" s="92">
        <v>1559</v>
      </c>
      <c r="M101" s="91">
        <v>3756.8301000000001</v>
      </c>
      <c r="N101" s="91">
        <v>175</v>
      </c>
      <c r="O101" s="93">
        <v>0.34561332700000003</v>
      </c>
      <c r="P101" s="94">
        <v>94.006824929999993</v>
      </c>
      <c r="Q101" s="95">
        <v>100</v>
      </c>
      <c r="R101" s="91">
        <v>0.05</v>
      </c>
      <c r="S101" s="91">
        <v>1954</v>
      </c>
    </row>
    <row r="102" spans="1:19" ht="15.75" x14ac:dyDescent="0.25">
      <c r="A102" s="89">
        <v>10316</v>
      </c>
      <c r="B102" s="90" t="s">
        <v>6016</v>
      </c>
      <c r="C102" s="91">
        <v>103331101</v>
      </c>
      <c r="D102" s="91" t="s">
        <v>2610</v>
      </c>
      <c r="E102" s="91">
        <v>35974</v>
      </c>
      <c r="F102" s="91" t="b">
        <v>1</v>
      </c>
      <c r="G102" s="91">
        <v>1338.7863050000001</v>
      </c>
      <c r="H102" s="91">
        <v>398.87387080000002</v>
      </c>
      <c r="I102" s="91">
        <v>0.24790172199999999</v>
      </c>
      <c r="J102" s="92">
        <v>11</v>
      </c>
      <c r="K102" s="96">
        <v>7.6799999999999997E-5</v>
      </c>
      <c r="L102" s="92">
        <v>2289</v>
      </c>
      <c r="M102" s="91">
        <v>4333.8495389999998</v>
      </c>
      <c r="N102" s="91">
        <v>119</v>
      </c>
      <c r="O102" s="93">
        <v>0.34403854499999997</v>
      </c>
      <c r="P102" s="94">
        <v>3.7844239919999998</v>
      </c>
      <c r="Q102" s="95">
        <v>101</v>
      </c>
      <c r="R102" s="91">
        <v>0.03</v>
      </c>
      <c r="S102" s="91">
        <v>2393</v>
      </c>
    </row>
    <row r="103" spans="1:19" ht="15.75" x14ac:dyDescent="0.25">
      <c r="A103" s="89">
        <v>10256</v>
      </c>
      <c r="B103" s="90" t="s">
        <v>16260</v>
      </c>
      <c r="C103" s="91">
        <v>63601104</v>
      </c>
      <c r="D103" s="91" t="s">
        <v>2783</v>
      </c>
      <c r="E103" s="91">
        <v>874798</v>
      </c>
      <c r="F103" s="91" t="b">
        <v>1</v>
      </c>
      <c r="G103" s="91">
        <v>662.24002080000002</v>
      </c>
      <c r="H103" s="91">
        <v>662.24002080000002</v>
      </c>
      <c r="I103" s="91">
        <v>0.411584848</v>
      </c>
      <c r="J103" s="92">
        <v>3</v>
      </c>
      <c r="K103" s="96">
        <v>6.6000000000000005E-5</v>
      </c>
      <c r="L103" s="92">
        <v>2587</v>
      </c>
      <c r="M103" s="91">
        <v>6079.8606449999997</v>
      </c>
      <c r="N103" s="91">
        <v>27</v>
      </c>
      <c r="O103" s="93">
        <v>0.33622904999999997</v>
      </c>
      <c r="P103" s="94">
        <v>1.0086871500000001</v>
      </c>
      <c r="Q103" s="95">
        <v>102</v>
      </c>
      <c r="R103" s="91"/>
      <c r="S103" s="91">
        <v>3523</v>
      </c>
    </row>
    <row r="104" spans="1:19" ht="15.75" x14ac:dyDescent="0.25">
      <c r="A104" s="89">
        <v>6277</v>
      </c>
      <c r="B104" s="90" t="s">
        <v>5614</v>
      </c>
      <c r="C104" s="91">
        <v>42661103</v>
      </c>
      <c r="D104" s="91" t="s">
        <v>3047</v>
      </c>
      <c r="E104" s="91">
        <v>964</v>
      </c>
      <c r="F104" s="91" t="b">
        <v>0</v>
      </c>
      <c r="G104" s="91">
        <v>8651.6924789999994</v>
      </c>
      <c r="H104" s="91">
        <v>4999.6691950000004</v>
      </c>
      <c r="I104" s="91">
        <v>3.1073146020000002</v>
      </c>
      <c r="J104" s="92">
        <v>41</v>
      </c>
      <c r="K104" s="91">
        <v>1.3222900000000001E-4</v>
      </c>
      <c r="L104" s="92">
        <v>977</v>
      </c>
      <c r="M104" s="91">
        <v>2706.9259999999999</v>
      </c>
      <c r="N104" s="91">
        <v>309</v>
      </c>
      <c r="O104" s="93">
        <v>0.33455992499999998</v>
      </c>
      <c r="P104" s="94">
        <v>13.71695691</v>
      </c>
      <c r="Q104" s="95">
        <v>103</v>
      </c>
      <c r="R104" s="91">
        <v>0.45</v>
      </c>
      <c r="S104" s="91">
        <v>917</v>
      </c>
    </row>
    <row r="105" spans="1:19" ht="15.75" x14ac:dyDescent="0.25">
      <c r="A105" s="89">
        <v>6777</v>
      </c>
      <c r="B105" s="90" t="s">
        <v>16261</v>
      </c>
      <c r="C105" s="91">
        <v>152701108</v>
      </c>
      <c r="D105" s="91" t="s">
        <v>4991</v>
      </c>
      <c r="E105" s="91">
        <v>5703</v>
      </c>
      <c r="F105" s="91" t="b">
        <v>0</v>
      </c>
      <c r="G105" s="91">
        <v>12751.570519999999</v>
      </c>
      <c r="H105" s="91">
        <v>8525.0586270000003</v>
      </c>
      <c r="I105" s="91">
        <v>5.2983583760000004</v>
      </c>
      <c r="J105" s="92">
        <v>96</v>
      </c>
      <c r="K105" s="91">
        <v>1.20073E-4</v>
      </c>
      <c r="L105" s="92">
        <v>1186</v>
      </c>
      <c r="M105" s="91">
        <v>2775.9092310000001</v>
      </c>
      <c r="N105" s="91">
        <v>303</v>
      </c>
      <c r="O105" s="93">
        <v>0.33327777400000003</v>
      </c>
      <c r="P105" s="94">
        <v>31.994666330000001</v>
      </c>
      <c r="Q105" s="95">
        <v>104</v>
      </c>
      <c r="R105" s="91">
        <v>7.0000000000000007E-2</v>
      </c>
      <c r="S105" s="91">
        <v>1684</v>
      </c>
    </row>
    <row r="106" spans="1:19" ht="15.75" x14ac:dyDescent="0.25">
      <c r="A106" s="89">
        <v>10040</v>
      </c>
      <c r="B106" s="90" t="s">
        <v>5190</v>
      </c>
      <c r="C106" s="91">
        <v>103461102</v>
      </c>
      <c r="D106" s="91" t="s">
        <v>5191</v>
      </c>
      <c r="E106" s="91">
        <v>1632</v>
      </c>
      <c r="F106" s="91" t="b">
        <v>0</v>
      </c>
      <c r="G106" s="91">
        <v>13751.63176</v>
      </c>
      <c r="H106" s="91">
        <v>13751.63176</v>
      </c>
      <c r="I106" s="91">
        <v>8.5466946929999992</v>
      </c>
      <c r="J106" s="92">
        <v>19</v>
      </c>
      <c r="K106" s="96">
        <v>8.8900000000000006E-5</v>
      </c>
      <c r="L106" s="92">
        <v>1954</v>
      </c>
      <c r="M106" s="91">
        <v>4338.5100570000004</v>
      </c>
      <c r="N106" s="91">
        <v>118</v>
      </c>
      <c r="O106" s="93">
        <v>0.33244438999999998</v>
      </c>
      <c r="P106" s="94">
        <v>6.3164434079999996</v>
      </c>
      <c r="Q106" s="95">
        <v>105</v>
      </c>
      <c r="R106" s="91">
        <v>0.05</v>
      </c>
      <c r="S106" s="91">
        <v>1948</v>
      </c>
    </row>
    <row r="107" spans="1:19" ht="15.75" x14ac:dyDescent="0.25">
      <c r="A107" s="89">
        <v>9960</v>
      </c>
      <c r="B107" s="90" t="s">
        <v>5583</v>
      </c>
      <c r="C107" s="91">
        <v>42661103</v>
      </c>
      <c r="D107" s="91" t="s">
        <v>3047</v>
      </c>
      <c r="E107" s="91" t="s">
        <v>16242</v>
      </c>
      <c r="F107" s="91" t="b">
        <v>0</v>
      </c>
      <c r="G107" s="91">
        <v>6348.7862729999997</v>
      </c>
      <c r="H107" s="91">
        <v>4803.9999520000001</v>
      </c>
      <c r="I107" s="91">
        <v>2.9857053769999999</v>
      </c>
      <c r="J107" s="92">
        <v>44</v>
      </c>
      <c r="K107" s="91">
        <v>1.4557400000000001E-4</v>
      </c>
      <c r="L107" s="92">
        <v>797</v>
      </c>
      <c r="M107" s="91">
        <v>1870.2514659999999</v>
      </c>
      <c r="N107" s="91">
        <v>482</v>
      </c>
      <c r="O107" s="93">
        <v>0.32751094800000002</v>
      </c>
      <c r="P107" s="94">
        <v>14.410481730000001</v>
      </c>
      <c r="Q107" s="95">
        <v>106</v>
      </c>
      <c r="R107" s="91">
        <v>0.03</v>
      </c>
      <c r="S107" s="91">
        <v>2238</v>
      </c>
    </row>
    <row r="108" spans="1:19" ht="15.75" x14ac:dyDescent="0.25">
      <c r="A108" s="89">
        <v>6501</v>
      </c>
      <c r="B108" s="90" t="s">
        <v>6226</v>
      </c>
      <c r="C108" s="91">
        <v>182661104</v>
      </c>
      <c r="D108" s="91" t="s">
        <v>5351</v>
      </c>
      <c r="E108" s="91">
        <v>895760</v>
      </c>
      <c r="F108" s="91" t="b">
        <v>0</v>
      </c>
      <c r="G108" s="91">
        <v>19502.517100000001</v>
      </c>
      <c r="H108" s="91">
        <v>14756.36628</v>
      </c>
      <c r="I108" s="91">
        <v>9.171141253</v>
      </c>
      <c r="J108" s="92">
        <v>96</v>
      </c>
      <c r="K108" s="96">
        <v>9.5600000000000006E-5</v>
      </c>
      <c r="L108" s="92">
        <v>1740</v>
      </c>
      <c r="M108" s="91">
        <v>3633.0115150000001</v>
      </c>
      <c r="N108" s="91">
        <v>188</v>
      </c>
      <c r="O108" s="93">
        <v>0.32643069699999999</v>
      </c>
      <c r="P108" s="94">
        <v>31.337346870000001</v>
      </c>
      <c r="Q108" s="95">
        <v>107</v>
      </c>
      <c r="R108" s="91"/>
      <c r="S108" s="91">
        <v>3035</v>
      </c>
    </row>
    <row r="109" spans="1:19" ht="15.75" x14ac:dyDescent="0.25">
      <c r="A109" s="89">
        <v>4461</v>
      </c>
      <c r="B109" s="90" t="s">
        <v>1425</v>
      </c>
      <c r="C109" s="91">
        <v>182721104</v>
      </c>
      <c r="D109" s="91" t="s">
        <v>3930</v>
      </c>
      <c r="E109" s="91" t="s">
        <v>16262</v>
      </c>
      <c r="F109" s="91" t="b">
        <v>0</v>
      </c>
      <c r="G109" s="91">
        <v>35997.33958</v>
      </c>
      <c r="H109" s="91">
        <v>25194.63091</v>
      </c>
      <c r="I109" s="91">
        <v>15.658564889999999</v>
      </c>
      <c r="J109" s="92">
        <v>238</v>
      </c>
      <c r="K109" s="96">
        <v>6.6400000000000001E-5</v>
      </c>
      <c r="L109" s="92">
        <v>2580</v>
      </c>
      <c r="M109" s="91">
        <v>5141.1422359999997</v>
      </c>
      <c r="N109" s="91">
        <v>64</v>
      </c>
      <c r="O109" s="93">
        <v>0.32462599199999997</v>
      </c>
      <c r="P109" s="94">
        <v>77.260986020000004</v>
      </c>
      <c r="Q109" s="95">
        <v>108</v>
      </c>
      <c r="R109" s="91">
        <v>2.84</v>
      </c>
      <c r="S109" s="91">
        <v>576</v>
      </c>
    </row>
    <row r="110" spans="1:19" ht="15.75" x14ac:dyDescent="0.25">
      <c r="A110" s="89">
        <v>10609</v>
      </c>
      <c r="B110" s="90" t="s">
        <v>5314</v>
      </c>
      <c r="C110" s="91">
        <v>63642106</v>
      </c>
      <c r="D110" s="91" t="s">
        <v>5315</v>
      </c>
      <c r="E110" s="91" t="s">
        <v>16242</v>
      </c>
      <c r="F110" s="91" t="b">
        <v>1</v>
      </c>
      <c r="G110" s="91">
        <v>1275.226496</v>
      </c>
      <c r="H110" s="91">
        <v>525.80961449999995</v>
      </c>
      <c r="I110" s="91">
        <v>0.32679279999999999</v>
      </c>
      <c r="J110" s="92">
        <v>9</v>
      </c>
      <c r="K110" s="91">
        <v>1.3922899999999999E-4</v>
      </c>
      <c r="L110" s="92">
        <v>884</v>
      </c>
      <c r="M110" s="91">
        <v>1814.5621209999999</v>
      </c>
      <c r="N110" s="91">
        <v>503</v>
      </c>
      <c r="O110" s="93">
        <v>0.324416274</v>
      </c>
      <c r="P110" s="94">
        <v>2.919746467</v>
      </c>
      <c r="Q110" s="95">
        <v>109</v>
      </c>
      <c r="R110" s="91">
        <v>0.04</v>
      </c>
      <c r="S110" s="91">
        <v>2217</v>
      </c>
    </row>
    <row r="111" spans="1:19" ht="15.75" x14ac:dyDescent="0.25">
      <c r="A111" s="89">
        <v>3147</v>
      </c>
      <c r="B111" s="90" t="s">
        <v>1866</v>
      </c>
      <c r="C111" s="91">
        <v>42251101</v>
      </c>
      <c r="D111" s="91" t="s">
        <v>2926</v>
      </c>
      <c r="E111" s="91">
        <v>768</v>
      </c>
      <c r="F111" s="91" t="b">
        <v>0</v>
      </c>
      <c r="G111" s="91">
        <v>31882.011549999999</v>
      </c>
      <c r="H111" s="91">
        <v>27234.074659999998</v>
      </c>
      <c r="I111" s="91">
        <v>16.926087420000002</v>
      </c>
      <c r="J111" s="92">
        <v>115</v>
      </c>
      <c r="K111" s="96">
        <v>9.5099999999999994E-5</v>
      </c>
      <c r="L111" s="92">
        <v>1764</v>
      </c>
      <c r="M111" s="91">
        <v>3417.6207909999998</v>
      </c>
      <c r="N111" s="91">
        <v>210</v>
      </c>
      <c r="O111" s="93">
        <v>0.32430720200000002</v>
      </c>
      <c r="P111" s="94">
        <v>37.295328259999998</v>
      </c>
      <c r="Q111" s="95">
        <v>110</v>
      </c>
      <c r="R111" s="91">
        <v>0.05</v>
      </c>
      <c r="S111" s="91">
        <v>2000</v>
      </c>
    </row>
    <row r="112" spans="1:19" ht="15.75" x14ac:dyDescent="0.25">
      <c r="A112" s="89">
        <v>6991</v>
      </c>
      <c r="B112" s="90" t="s">
        <v>16263</v>
      </c>
      <c r="C112" s="91">
        <v>43061101</v>
      </c>
      <c r="D112" s="91" t="s">
        <v>2710</v>
      </c>
      <c r="E112" s="91">
        <v>478952</v>
      </c>
      <c r="F112" s="91" t="b">
        <v>0</v>
      </c>
      <c r="G112" s="91">
        <v>5727.3170579999996</v>
      </c>
      <c r="H112" s="91">
        <v>1143.66616</v>
      </c>
      <c r="I112" s="91">
        <v>0.71079313799999999</v>
      </c>
      <c r="J112" s="92">
        <v>39</v>
      </c>
      <c r="K112" s="91">
        <v>1.12878E-4</v>
      </c>
      <c r="L112" s="92">
        <v>1347</v>
      </c>
      <c r="M112" s="91">
        <v>2674.310336</v>
      </c>
      <c r="N112" s="91">
        <v>318</v>
      </c>
      <c r="O112" s="93">
        <v>0.32367703399999997</v>
      </c>
      <c r="P112" s="94">
        <v>12.62340434</v>
      </c>
      <c r="Q112" s="95">
        <v>111</v>
      </c>
      <c r="R112" s="91"/>
      <c r="S112" s="91">
        <v>3082</v>
      </c>
    </row>
    <row r="113" spans="1:19" ht="15.75" x14ac:dyDescent="0.25">
      <c r="A113" s="89">
        <v>9010</v>
      </c>
      <c r="B113" s="90" t="s">
        <v>4794</v>
      </c>
      <c r="C113" s="91">
        <v>43201102</v>
      </c>
      <c r="D113" s="91" t="s">
        <v>3042</v>
      </c>
      <c r="E113" s="91">
        <v>1202</v>
      </c>
      <c r="F113" s="91" t="b">
        <v>0</v>
      </c>
      <c r="G113" s="91">
        <v>12713.88825</v>
      </c>
      <c r="H113" s="91">
        <v>12713.88825</v>
      </c>
      <c r="I113" s="91">
        <v>7.9017329079999996</v>
      </c>
      <c r="J113" s="92">
        <v>41</v>
      </c>
      <c r="K113" s="91">
        <v>1.58567E-4</v>
      </c>
      <c r="L113" s="92">
        <v>657</v>
      </c>
      <c r="M113" s="91">
        <v>2432.9018070000002</v>
      </c>
      <c r="N113" s="91">
        <v>355</v>
      </c>
      <c r="O113" s="93">
        <v>0.323278022</v>
      </c>
      <c r="P113" s="94">
        <v>13.25439892</v>
      </c>
      <c r="Q113" s="95">
        <v>112</v>
      </c>
      <c r="R113" s="91">
        <v>2.4</v>
      </c>
      <c r="S113" s="91">
        <v>607</v>
      </c>
    </row>
    <row r="114" spans="1:19" ht="15.75" x14ac:dyDescent="0.25">
      <c r="A114" s="89">
        <v>5081</v>
      </c>
      <c r="B114" s="90" t="s">
        <v>5201</v>
      </c>
      <c r="C114" s="91">
        <v>103541104</v>
      </c>
      <c r="D114" s="91" t="s">
        <v>3035</v>
      </c>
      <c r="E114" s="91">
        <v>1566</v>
      </c>
      <c r="F114" s="91" t="b">
        <v>0</v>
      </c>
      <c r="G114" s="91">
        <v>24740.573629999999</v>
      </c>
      <c r="H114" s="91">
        <v>19451.094639999999</v>
      </c>
      <c r="I114" s="91">
        <v>12.088933900000001</v>
      </c>
      <c r="J114" s="92">
        <v>94</v>
      </c>
      <c r="K114" s="96">
        <v>8.0199999999999998E-5</v>
      </c>
      <c r="L114" s="92">
        <v>2199</v>
      </c>
      <c r="M114" s="91">
        <v>4262.1108709999999</v>
      </c>
      <c r="N114" s="91">
        <v>129</v>
      </c>
      <c r="O114" s="93">
        <v>0.32249925600000001</v>
      </c>
      <c r="P114" s="94">
        <v>30.314930069999999</v>
      </c>
      <c r="Q114" s="95">
        <v>113</v>
      </c>
      <c r="R114" s="91">
        <v>0.05</v>
      </c>
      <c r="S114" s="91">
        <v>2042</v>
      </c>
    </row>
    <row r="115" spans="1:19" ht="15.75" x14ac:dyDescent="0.25">
      <c r="A115" s="89">
        <v>9508</v>
      </c>
      <c r="B115" s="90" t="s">
        <v>16264</v>
      </c>
      <c r="C115" s="91">
        <v>103261101</v>
      </c>
      <c r="D115" s="91" t="s">
        <v>4157</v>
      </c>
      <c r="E115" s="91">
        <v>426745</v>
      </c>
      <c r="F115" s="91" t="b">
        <v>1</v>
      </c>
      <c r="G115" s="91">
        <v>328.85614509999999</v>
      </c>
      <c r="H115" s="91">
        <v>328.85614509999999</v>
      </c>
      <c r="I115" s="91">
        <v>0.20438542300000001</v>
      </c>
      <c r="J115" s="92">
        <v>3</v>
      </c>
      <c r="K115" s="91">
        <v>2.00476E-4</v>
      </c>
      <c r="L115" s="92">
        <v>394</v>
      </c>
      <c r="M115" s="91">
        <v>1570.5842680000001</v>
      </c>
      <c r="N115" s="91">
        <v>571</v>
      </c>
      <c r="O115" s="93">
        <v>0.32224486000000002</v>
      </c>
      <c r="P115" s="94">
        <v>0.96673458099999998</v>
      </c>
      <c r="Q115" s="95">
        <v>114</v>
      </c>
      <c r="R115" s="91"/>
      <c r="S115" s="91">
        <v>3365</v>
      </c>
    </row>
    <row r="116" spans="1:19" ht="15.75" x14ac:dyDescent="0.25">
      <c r="A116" s="89">
        <v>10637</v>
      </c>
      <c r="B116" s="90" t="s">
        <v>5566</v>
      </c>
      <c r="C116" s="91">
        <v>102971111</v>
      </c>
      <c r="D116" s="91" t="s">
        <v>2520</v>
      </c>
      <c r="E116" s="91">
        <v>153260</v>
      </c>
      <c r="F116" s="91" t="b">
        <v>1</v>
      </c>
      <c r="G116" s="91">
        <v>424.4592093</v>
      </c>
      <c r="H116" s="91">
        <v>424.4592093</v>
      </c>
      <c r="I116" s="91">
        <v>0.26380311299999998</v>
      </c>
      <c r="J116" s="92">
        <v>2</v>
      </c>
      <c r="K116" s="96">
        <v>9.6000000000000002E-5</v>
      </c>
      <c r="L116" s="92">
        <v>1729</v>
      </c>
      <c r="M116" s="91">
        <v>3917.3902830000002</v>
      </c>
      <c r="N116" s="91">
        <v>154</v>
      </c>
      <c r="O116" s="93">
        <v>0.321862969</v>
      </c>
      <c r="P116" s="94">
        <v>0.643725938</v>
      </c>
      <c r="Q116" s="95">
        <v>115</v>
      </c>
      <c r="R116" s="91"/>
      <c r="S116" s="91">
        <v>3584</v>
      </c>
    </row>
    <row r="117" spans="1:19" ht="15.75" x14ac:dyDescent="0.25">
      <c r="A117" s="89">
        <v>3800</v>
      </c>
      <c r="B117" s="90" t="s">
        <v>5097</v>
      </c>
      <c r="C117" s="91">
        <v>103351104</v>
      </c>
      <c r="D117" s="91" t="s">
        <v>4801</v>
      </c>
      <c r="E117" s="91">
        <v>9726</v>
      </c>
      <c r="F117" s="91" t="b">
        <v>0</v>
      </c>
      <c r="G117" s="91">
        <v>27359.749349999998</v>
      </c>
      <c r="H117" s="91">
        <v>25257.468120000001</v>
      </c>
      <c r="I117" s="91">
        <v>15.69761847</v>
      </c>
      <c r="J117" s="92">
        <v>197</v>
      </c>
      <c r="K117" s="96">
        <v>8.9499999999999994E-5</v>
      </c>
      <c r="L117" s="92">
        <v>1931</v>
      </c>
      <c r="M117" s="91">
        <v>4058.7556169999998</v>
      </c>
      <c r="N117" s="91">
        <v>145</v>
      </c>
      <c r="O117" s="93">
        <v>0.32130830799999999</v>
      </c>
      <c r="P117" s="94">
        <v>63.297736649999997</v>
      </c>
      <c r="Q117" s="95">
        <v>116</v>
      </c>
      <c r="R117" s="91">
        <v>3.58</v>
      </c>
      <c r="S117" s="91">
        <v>541</v>
      </c>
    </row>
    <row r="118" spans="1:19" ht="15.75" x14ac:dyDescent="0.25">
      <c r="A118" s="89">
        <v>4142</v>
      </c>
      <c r="B118" s="90" t="s">
        <v>2869</v>
      </c>
      <c r="C118" s="91">
        <v>103401101</v>
      </c>
      <c r="D118" s="91" t="s">
        <v>2625</v>
      </c>
      <c r="E118" s="91">
        <v>323094</v>
      </c>
      <c r="F118" s="91" t="b">
        <v>0</v>
      </c>
      <c r="G118" s="91">
        <v>58176.481509999998</v>
      </c>
      <c r="H118" s="91">
        <v>58176.481509999998</v>
      </c>
      <c r="I118" s="91">
        <v>36.156918279999999</v>
      </c>
      <c r="J118" s="92">
        <v>208</v>
      </c>
      <c r="K118" s="91">
        <v>1.05083E-4</v>
      </c>
      <c r="L118" s="92">
        <v>1524</v>
      </c>
      <c r="M118" s="91">
        <v>3224.7708870000001</v>
      </c>
      <c r="N118" s="91">
        <v>234</v>
      </c>
      <c r="O118" s="93">
        <v>0.32037177500000003</v>
      </c>
      <c r="P118" s="94">
        <v>66.637329109999996</v>
      </c>
      <c r="Q118" s="95">
        <v>117</v>
      </c>
      <c r="R118" s="91">
        <v>0.08</v>
      </c>
      <c r="S118" s="91">
        <v>1636</v>
      </c>
    </row>
    <row r="119" spans="1:19" ht="15.75" x14ac:dyDescent="0.25">
      <c r="A119" s="89">
        <v>4869</v>
      </c>
      <c r="B119" s="90" t="s">
        <v>910</v>
      </c>
      <c r="C119" s="91">
        <v>152701108</v>
      </c>
      <c r="D119" s="91" t="s">
        <v>4991</v>
      </c>
      <c r="E119" s="91">
        <v>2202</v>
      </c>
      <c r="F119" s="91" t="b">
        <v>0</v>
      </c>
      <c r="G119" s="91">
        <v>53635.093180000003</v>
      </c>
      <c r="H119" s="91">
        <v>52339.436280000002</v>
      </c>
      <c r="I119" s="91">
        <v>32.529171079999998</v>
      </c>
      <c r="J119" s="92">
        <v>363</v>
      </c>
      <c r="K119" s="91">
        <v>1.26904E-4</v>
      </c>
      <c r="L119" s="92">
        <v>1065</v>
      </c>
      <c r="M119" s="91">
        <v>2599.544054</v>
      </c>
      <c r="N119" s="91">
        <v>330</v>
      </c>
      <c r="O119" s="93">
        <v>0.32016056300000001</v>
      </c>
      <c r="P119" s="94">
        <v>116.21828429999999</v>
      </c>
      <c r="Q119" s="95">
        <v>118</v>
      </c>
      <c r="R119" s="91">
        <v>0.16</v>
      </c>
      <c r="S119" s="91">
        <v>1264</v>
      </c>
    </row>
    <row r="120" spans="1:19" ht="15.75" x14ac:dyDescent="0.25">
      <c r="A120" s="89">
        <v>9492</v>
      </c>
      <c r="B120" s="90" t="s">
        <v>3468</v>
      </c>
      <c r="C120" s="91">
        <v>163541101</v>
      </c>
      <c r="D120" s="91" t="s">
        <v>3469</v>
      </c>
      <c r="E120" s="91">
        <v>296804</v>
      </c>
      <c r="F120" s="91" t="b">
        <v>0</v>
      </c>
      <c r="G120" s="91">
        <v>5287.504414</v>
      </c>
      <c r="H120" s="91">
        <v>5287.504414</v>
      </c>
      <c r="I120" s="91">
        <v>3.2862053539999998</v>
      </c>
      <c r="J120" s="92">
        <v>12</v>
      </c>
      <c r="K120" s="91">
        <v>1.43948E-4</v>
      </c>
      <c r="L120" s="92">
        <v>815</v>
      </c>
      <c r="M120" s="91">
        <v>2252.1128370000001</v>
      </c>
      <c r="N120" s="91">
        <v>392</v>
      </c>
      <c r="O120" s="93">
        <v>0.31954387200000001</v>
      </c>
      <c r="P120" s="94">
        <v>3.8345264609999998</v>
      </c>
      <c r="Q120" s="95">
        <v>119</v>
      </c>
      <c r="R120" s="91"/>
      <c r="S120" s="91">
        <v>3361</v>
      </c>
    </row>
    <row r="121" spans="1:19" ht="15.75" x14ac:dyDescent="0.25">
      <c r="A121" s="89">
        <v>10541</v>
      </c>
      <c r="B121" s="90" t="s">
        <v>5624</v>
      </c>
      <c r="C121" s="91">
        <v>153612105</v>
      </c>
      <c r="D121" s="91" t="s">
        <v>3531</v>
      </c>
      <c r="E121" s="91" t="s">
        <v>16242</v>
      </c>
      <c r="F121" s="91" t="b">
        <v>0</v>
      </c>
      <c r="G121" s="91">
        <v>1481.373818</v>
      </c>
      <c r="H121" s="91">
        <v>1293.9429680000001</v>
      </c>
      <c r="I121" s="91">
        <v>0.80419078200000005</v>
      </c>
      <c r="J121" s="92">
        <v>9</v>
      </c>
      <c r="K121" s="91">
        <v>1.8563100000000001E-4</v>
      </c>
      <c r="L121" s="92">
        <v>469</v>
      </c>
      <c r="M121" s="91">
        <v>1193.279892</v>
      </c>
      <c r="N121" s="91">
        <v>733</v>
      </c>
      <c r="O121" s="93">
        <v>0.31824271900000001</v>
      </c>
      <c r="P121" s="94">
        <v>2.864184469</v>
      </c>
      <c r="Q121" s="95">
        <v>120</v>
      </c>
      <c r="R121" s="91">
        <v>0.39</v>
      </c>
      <c r="S121" s="91">
        <v>953</v>
      </c>
    </row>
    <row r="122" spans="1:19" ht="15.75" x14ac:dyDescent="0.25">
      <c r="A122" s="89">
        <v>5372</v>
      </c>
      <c r="B122" s="90" t="s">
        <v>5235</v>
      </c>
      <c r="C122" s="91">
        <v>183052113</v>
      </c>
      <c r="D122" s="91" t="s">
        <v>2643</v>
      </c>
      <c r="E122" s="91" t="s">
        <v>16265</v>
      </c>
      <c r="F122" s="91" t="b">
        <v>0</v>
      </c>
      <c r="G122" s="91">
        <v>12666.42283</v>
      </c>
      <c r="H122" s="91">
        <v>11999.083490000001</v>
      </c>
      <c r="I122" s="91">
        <v>7.4574788620000003</v>
      </c>
      <c r="J122" s="92">
        <v>92</v>
      </c>
      <c r="K122" s="96">
        <v>8.3499999999999997E-5</v>
      </c>
      <c r="L122" s="92">
        <v>2117</v>
      </c>
      <c r="M122" s="91">
        <v>4208.4040830000004</v>
      </c>
      <c r="N122" s="91">
        <v>137</v>
      </c>
      <c r="O122" s="93">
        <v>0.317898189</v>
      </c>
      <c r="P122" s="94">
        <v>29.2466334</v>
      </c>
      <c r="Q122" s="95">
        <v>121</v>
      </c>
      <c r="R122" s="91">
        <v>0.09</v>
      </c>
      <c r="S122" s="91">
        <v>1561</v>
      </c>
    </row>
    <row r="123" spans="1:19" ht="15.75" x14ac:dyDescent="0.25">
      <c r="A123" s="89">
        <v>8293</v>
      </c>
      <c r="B123" s="90" t="s">
        <v>210</v>
      </c>
      <c r="C123" s="91">
        <v>63601108</v>
      </c>
      <c r="D123" s="91" t="s">
        <v>2891</v>
      </c>
      <c r="E123" s="91">
        <v>38316</v>
      </c>
      <c r="F123" s="91" t="b">
        <v>0</v>
      </c>
      <c r="G123" s="91">
        <v>36512.812279999998</v>
      </c>
      <c r="H123" s="91">
        <v>25616.742590000002</v>
      </c>
      <c r="I123" s="91">
        <v>15.920909010000001</v>
      </c>
      <c r="J123" s="92">
        <v>232</v>
      </c>
      <c r="K123" s="96">
        <v>7.2600000000000003E-5</v>
      </c>
      <c r="L123" s="92">
        <v>2403</v>
      </c>
      <c r="M123" s="91">
        <v>4684.5530820000004</v>
      </c>
      <c r="N123" s="91">
        <v>99</v>
      </c>
      <c r="O123" s="93">
        <v>0.31672224900000001</v>
      </c>
      <c r="P123" s="94">
        <v>73.479561810000007</v>
      </c>
      <c r="Q123" s="95">
        <v>122</v>
      </c>
      <c r="R123" s="91">
        <v>3</v>
      </c>
      <c r="S123" s="91">
        <v>569</v>
      </c>
    </row>
    <row r="124" spans="1:19" ht="15.75" x14ac:dyDescent="0.25">
      <c r="A124" s="89">
        <v>907</v>
      </c>
      <c r="B124" s="90" t="s">
        <v>960</v>
      </c>
      <c r="C124" s="91">
        <v>102931102</v>
      </c>
      <c r="D124" s="91" t="s">
        <v>3624</v>
      </c>
      <c r="E124" s="91">
        <v>544790</v>
      </c>
      <c r="F124" s="91" t="b">
        <v>0</v>
      </c>
      <c r="G124" s="91">
        <v>27462.433499999999</v>
      </c>
      <c r="H124" s="91">
        <v>26342.404159999998</v>
      </c>
      <c r="I124" s="91">
        <v>16.3719106</v>
      </c>
      <c r="J124" s="92">
        <v>185</v>
      </c>
      <c r="K124" s="96">
        <v>8.3900000000000006E-5</v>
      </c>
      <c r="L124" s="92">
        <v>2097</v>
      </c>
      <c r="M124" s="91">
        <v>3941.9662010000002</v>
      </c>
      <c r="N124" s="91">
        <v>151</v>
      </c>
      <c r="O124" s="93">
        <v>0.31272863099999998</v>
      </c>
      <c r="P124" s="94">
        <v>57.854796790000002</v>
      </c>
      <c r="Q124" s="95">
        <v>123</v>
      </c>
      <c r="R124" s="91"/>
      <c r="S124" s="91">
        <v>2696</v>
      </c>
    </row>
    <row r="125" spans="1:19" ht="15.75" x14ac:dyDescent="0.25">
      <c r="A125" s="89">
        <v>6176</v>
      </c>
      <c r="B125" s="90" t="s">
        <v>4963</v>
      </c>
      <c r="C125" s="91">
        <v>254432104</v>
      </c>
      <c r="D125" s="91" t="s">
        <v>2725</v>
      </c>
      <c r="E125" s="91">
        <v>5525</v>
      </c>
      <c r="F125" s="91" t="b">
        <v>0</v>
      </c>
      <c r="G125" s="91">
        <v>21152.716479999999</v>
      </c>
      <c r="H125" s="91">
        <v>21152.716479999999</v>
      </c>
      <c r="I125" s="91">
        <v>13.146498749999999</v>
      </c>
      <c r="J125" s="92">
        <v>175</v>
      </c>
      <c r="K125" s="96">
        <v>5.9700000000000001E-5</v>
      </c>
      <c r="L125" s="92">
        <v>2783</v>
      </c>
      <c r="M125" s="91">
        <v>5306.8404430000001</v>
      </c>
      <c r="N125" s="91">
        <v>53</v>
      </c>
      <c r="O125" s="93">
        <v>0.31171253999999998</v>
      </c>
      <c r="P125" s="94">
        <v>54.549694420000002</v>
      </c>
      <c r="Q125" s="95">
        <v>124</v>
      </c>
      <c r="R125" s="91">
        <v>0.17</v>
      </c>
      <c r="S125" s="91">
        <v>1227</v>
      </c>
    </row>
    <row r="126" spans="1:19" ht="15.75" x14ac:dyDescent="0.25">
      <c r="A126" s="89">
        <v>3989</v>
      </c>
      <c r="B126" s="90" t="s">
        <v>3513</v>
      </c>
      <c r="C126" s="91">
        <v>43141102</v>
      </c>
      <c r="D126" s="91" t="s">
        <v>2791</v>
      </c>
      <c r="E126" s="91">
        <v>878</v>
      </c>
      <c r="F126" s="91" t="b">
        <v>0</v>
      </c>
      <c r="G126" s="91">
        <v>9206.6572130000004</v>
      </c>
      <c r="H126" s="91">
        <v>5430.6653969999998</v>
      </c>
      <c r="I126" s="91">
        <v>3.3751804829999998</v>
      </c>
      <c r="J126" s="92">
        <v>49</v>
      </c>
      <c r="K126" s="91">
        <v>1.76811E-4</v>
      </c>
      <c r="L126" s="92">
        <v>519</v>
      </c>
      <c r="M126" s="91">
        <v>2682.7456309999998</v>
      </c>
      <c r="N126" s="91">
        <v>315</v>
      </c>
      <c r="O126" s="93">
        <v>0.31109269899999997</v>
      </c>
      <c r="P126" s="94">
        <v>15.243542229999999</v>
      </c>
      <c r="Q126" s="95">
        <v>125</v>
      </c>
      <c r="R126" s="91">
        <v>0.63</v>
      </c>
      <c r="S126" s="91">
        <v>834</v>
      </c>
    </row>
    <row r="127" spans="1:19" ht="15.75" x14ac:dyDescent="0.25">
      <c r="A127" s="89">
        <v>2201</v>
      </c>
      <c r="B127" s="90" t="s">
        <v>2944</v>
      </c>
      <c r="C127" s="91">
        <v>163761704</v>
      </c>
      <c r="D127" s="91" t="s">
        <v>2857</v>
      </c>
      <c r="E127" s="91" t="s">
        <v>16242</v>
      </c>
      <c r="F127" s="91" t="b">
        <v>0</v>
      </c>
      <c r="G127" s="91">
        <v>36834.543610000001</v>
      </c>
      <c r="H127" s="91">
        <v>36834.543610000001</v>
      </c>
      <c r="I127" s="91">
        <v>22.892817659999999</v>
      </c>
      <c r="J127" s="92">
        <v>193</v>
      </c>
      <c r="K127" s="91">
        <v>1.13434E-4</v>
      </c>
      <c r="L127" s="92">
        <v>1334</v>
      </c>
      <c r="M127" s="91">
        <v>2972.4937070000001</v>
      </c>
      <c r="N127" s="91">
        <v>272</v>
      </c>
      <c r="O127" s="93">
        <v>0.31093026699999998</v>
      </c>
      <c r="P127" s="94">
        <v>60.009541589999998</v>
      </c>
      <c r="Q127" s="95">
        <v>126</v>
      </c>
      <c r="R127" s="91">
        <v>10.25</v>
      </c>
      <c r="S127" s="91">
        <v>399</v>
      </c>
    </row>
    <row r="128" spans="1:19" ht="15.75" x14ac:dyDescent="0.25">
      <c r="A128" s="89">
        <v>4707</v>
      </c>
      <c r="B128" s="90" t="s">
        <v>3581</v>
      </c>
      <c r="C128" s="91">
        <v>43361103</v>
      </c>
      <c r="D128" s="91" t="s">
        <v>2579</v>
      </c>
      <c r="E128" s="91">
        <v>828</v>
      </c>
      <c r="F128" s="91" t="b">
        <v>0</v>
      </c>
      <c r="G128" s="91">
        <v>17153.333790000001</v>
      </c>
      <c r="H128" s="91">
        <v>13828.97061</v>
      </c>
      <c r="I128" s="91">
        <v>8.5947610979999993</v>
      </c>
      <c r="J128" s="92">
        <v>112</v>
      </c>
      <c r="K128" s="96">
        <v>8.3900000000000006E-5</v>
      </c>
      <c r="L128" s="92">
        <v>2094</v>
      </c>
      <c r="M128" s="91">
        <v>3831.1552219999999</v>
      </c>
      <c r="N128" s="91">
        <v>164</v>
      </c>
      <c r="O128" s="93">
        <v>0.31086107299999999</v>
      </c>
      <c r="P128" s="94">
        <v>34.816440149999998</v>
      </c>
      <c r="Q128" s="95">
        <v>127</v>
      </c>
      <c r="R128" s="91">
        <v>5.94</v>
      </c>
      <c r="S128" s="91">
        <v>476</v>
      </c>
    </row>
    <row r="129" spans="1:19" ht="15.75" x14ac:dyDescent="0.25">
      <c r="A129" s="89">
        <v>8759</v>
      </c>
      <c r="B129" s="90" t="s">
        <v>2849</v>
      </c>
      <c r="C129" s="91">
        <v>252561101</v>
      </c>
      <c r="D129" s="91" t="s">
        <v>2850</v>
      </c>
      <c r="E129" s="91" t="s">
        <v>16266</v>
      </c>
      <c r="F129" s="91" t="b">
        <v>0</v>
      </c>
      <c r="G129" s="91">
        <v>6217.370054</v>
      </c>
      <c r="H129" s="91">
        <v>6217.370054</v>
      </c>
      <c r="I129" s="91">
        <v>3.8641206050000001</v>
      </c>
      <c r="J129" s="92">
        <v>22</v>
      </c>
      <c r="K129" s="96">
        <v>6.1299999999999999E-5</v>
      </c>
      <c r="L129" s="92">
        <v>2743</v>
      </c>
      <c r="M129" s="91">
        <v>4314.2776979999999</v>
      </c>
      <c r="N129" s="91">
        <v>123</v>
      </c>
      <c r="O129" s="93">
        <v>0.30901337899999998</v>
      </c>
      <c r="P129" s="94">
        <v>6.7982943379999998</v>
      </c>
      <c r="Q129" s="95">
        <v>128</v>
      </c>
      <c r="R129" s="91">
        <v>0.04</v>
      </c>
      <c r="S129" s="91">
        <v>2136</v>
      </c>
    </row>
    <row r="130" spans="1:19" ht="15.75" x14ac:dyDescent="0.25">
      <c r="A130" s="89">
        <v>7918</v>
      </c>
      <c r="B130" s="90" t="s">
        <v>4189</v>
      </c>
      <c r="C130" s="91">
        <v>152181102</v>
      </c>
      <c r="D130" s="91" t="s">
        <v>2551</v>
      </c>
      <c r="E130" s="91" t="s">
        <v>16242</v>
      </c>
      <c r="F130" s="91" t="b">
        <v>0</v>
      </c>
      <c r="G130" s="91">
        <v>2646.463409</v>
      </c>
      <c r="H130" s="91">
        <v>2646.463409</v>
      </c>
      <c r="I130" s="91">
        <v>1.6447877</v>
      </c>
      <c r="J130" s="92">
        <v>13</v>
      </c>
      <c r="K130" s="91">
        <v>2.8983299999999997E-4</v>
      </c>
      <c r="L130" s="92">
        <v>139</v>
      </c>
      <c r="M130" s="91">
        <v>1109.8091039999999</v>
      </c>
      <c r="N130" s="91">
        <v>772</v>
      </c>
      <c r="O130" s="93">
        <v>0.30872948099999997</v>
      </c>
      <c r="P130" s="94">
        <v>4.0134832549999997</v>
      </c>
      <c r="Q130" s="95">
        <v>129</v>
      </c>
      <c r="R130" s="91">
        <v>5.34</v>
      </c>
      <c r="S130" s="91">
        <v>489</v>
      </c>
    </row>
    <row r="131" spans="1:19" ht="15.75" x14ac:dyDescent="0.25">
      <c r="A131" s="89">
        <v>9076</v>
      </c>
      <c r="B131" s="90" t="s">
        <v>3308</v>
      </c>
      <c r="C131" s="91">
        <v>102971111</v>
      </c>
      <c r="D131" s="91" t="s">
        <v>2520</v>
      </c>
      <c r="E131" s="91">
        <v>976428</v>
      </c>
      <c r="F131" s="91" t="b">
        <v>0</v>
      </c>
      <c r="G131" s="91">
        <v>16955.249879999999</v>
      </c>
      <c r="H131" s="91">
        <v>14081.581179999999</v>
      </c>
      <c r="I131" s="91">
        <v>8.7517595870000005</v>
      </c>
      <c r="J131" s="92">
        <v>82</v>
      </c>
      <c r="K131" s="91">
        <v>1.37019E-4</v>
      </c>
      <c r="L131" s="92">
        <v>908</v>
      </c>
      <c r="M131" s="91">
        <v>2148.1965169999999</v>
      </c>
      <c r="N131" s="91">
        <v>412</v>
      </c>
      <c r="O131" s="93">
        <v>0.30751858999999998</v>
      </c>
      <c r="P131" s="94">
        <v>25.216524410000002</v>
      </c>
      <c r="Q131" s="95">
        <v>130</v>
      </c>
      <c r="R131" s="91"/>
      <c r="S131" s="91">
        <v>3305</v>
      </c>
    </row>
    <row r="132" spans="1:19" ht="15.75" x14ac:dyDescent="0.25">
      <c r="A132" s="89">
        <v>6711</v>
      </c>
      <c r="B132" s="90" t="s">
        <v>3504</v>
      </c>
      <c r="C132" s="91">
        <v>63681103</v>
      </c>
      <c r="D132" s="91" t="s">
        <v>3505</v>
      </c>
      <c r="E132" s="91">
        <v>96792</v>
      </c>
      <c r="F132" s="91" t="b">
        <v>0</v>
      </c>
      <c r="G132" s="91">
        <v>8212.3137189999998</v>
      </c>
      <c r="H132" s="91">
        <v>6394.0350920000001</v>
      </c>
      <c r="I132" s="91">
        <v>3.9739186399999999</v>
      </c>
      <c r="J132" s="92">
        <v>30</v>
      </c>
      <c r="K132" s="96">
        <v>7.1799999999999997E-5</v>
      </c>
      <c r="L132" s="92">
        <v>2425</v>
      </c>
      <c r="M132" s="91">
        <v>5020.5256230000005</v>
      </c>
      <c r="N132" s="91">
        <v>72</v>
      </c>
      <c r="O132" s="93">
        <v>0.30689062499999997</v>
      </c>
      <c r="P132" s="94">
        <v>9.2067187579999992</v>
      </c>
      <c r="Q132" s="95">
        <v>131</v>
      </c>
      <c r="R132" s="91"/>
      <c r="S132" s="91">
        <v>3057</v>
      </c>
    </row>
    <row r="133" spans="1:19" ht="15.75" x14ac:dyDescent="0.25">
      <c r="A133" s="89">
        <v>9779</v>
      </c>
      <c r="B133" s="90" t="s">
        <v>1523</v>
      </c>
      <c r="C133" s="91">
        <v>254432104</v>
      </c>
      <c r="D133" s="91" t="s">
        <v>2725</v>
      </c>
      <c r="E133" s="91">
        <v>6210</v>
      </c>
      <c r="F133" s="91" t="b">
        <v>0</v>
      </c>
      <c r="G133" s="91">
        <v>17177.25029</v>
      </c>
      <c r="H133" s="91">
        <v>17177.25029</v>
      </c>
      <c r="I133" s="91">
        <v>10.67573045</v>
      </c>
      <c r="J133" s="92">
        <v>49</v>
      </c>
      <c r="K133" s="96">
        <v>4.8600000000000002E-5</v>
      </c>
      <c r="L133" s="92">
        <v>3072</v>
      </c>
      <c r="M133" s="91">
        <v>5877.863139</v>
      </c>
      <c r="N133" s="91">
        <v>34</v>
      </c>
      <c r="O133" s="93">
        <v>0.30464799999999997</v>
      </c>
      <c r="P133" s="94">
        <v>14.92775198</v>
      </c>
      <c r="Q133" s="95">
        <v>132</v>
      </c>
      <c r="R133" s="91">
        <v>0.06</v>
      </c>
      <c r="S133" s="91">
        <v>1874</v>
      </c>
    </row>
    <row r="134" spans="1:19" ht="15.75" x14ac:dyDescent="0.25">
      <c r="A134" s="89">
        <v>7407</v>
      </c>
      <c r="B134" s="90" t="s">
        <v>2668</v>
      </c>
      <c r="C134" s="91">
        <v>183052113</v>
      </c>
      <c r="D134" s="91" t="s">
        <v>2643</v>
      </c>
      <c r="E134" s="91" t="s">
        <v>16267</v>
      </c>
      <c r="F134" s="91" t="b">
        <v>0</v>
      </c>
      <c r="G134" s="91">
        <v>64854.514389999997</v>
      </c>
      <c r="H134" s="91">
        <v>64854.514389999997</v>
      </c>
      <c r="I134" s="91">
        <v>40.307342689999999</v>
      </c>
      <c r="J134" s="92">
        <v>180</v>
      </c>
      <c r="K134" s="96">
        <v>9.1199999999999994E-5</v>
      </c>
      <c r="L134" s="92">
        <v>1867</v>
      </c>
      <c r="M134" s="91">
        <v>3289.4433309999999</v>
      </c>
      <c r="N134" s="91">
        <v>226</v>
      </c>
      <c r="O134" s="93">
        <v>0.30414037900000002</v>
      </c>
      <c r="P134" s="94">
        <v>54.745268260000003</v>
      </c>
      <c r="Q134" s="95">
        <v>133</v>
      </c>
      <c r="R134" s="91">
        <v>0.11</v>
      </c>
      <c r="S134" s="91">
        <v>1446</v>
      </c>
    </row>
    <row r="135" spans="1:19" ht="15.75" x14ac:dyDescent="0.25">
      <c r="A135" s="89">
        <v>6929</v>
      </c>
      <c r="B135" s="90" t="s">
        <v>4790</v>
      </c>
      <c r="C135" s="91">
        <v>153612104</v>
      </c>
      <c r="D135" s="91" t="s">
        <v>3015</v>
      </c>
      <c r="E135" s="91" t="s">
        <v>16242</v>
      </c>
      <c r="F135" s="91" t="b">
        <v>0</v>
      </c>
      <c r="G135" s="91">
        <v>16489.231690000001</v>
      </c>
      <c r="H135" s="91">
        <v>14163.76001</v>
      </c>
      <c r="I135" s="91">
        <v>8.8028340660000008</v>
      </c>
      <c r="J135" s="92">
        <v>107</v>
      </c>
      <c r="K135" s="91">
        <v>1.5724599999999999E-4</v>
      </c>
      <c r="L135" s="92">
        <v>671</v>
      </c>
      <c r="M135" s="91">
        <v>2292.7589720000001</v>
      </c>
      <c r="N135" s="91">
        <v>385</v>
      </c>
      <c r="O135" s="93">
        <v>0.30391318899999997</v>
      </c>
      <c r="P135" s="94">
        <v>32.518711250000003</v>
      </c>
      <c r="Q135" s="95">
        <v>134</v>
      </c>
      <c r="R135" s="91">
        <v>6.82</v>
      </c>
      <c r="S135" s="91">
        <v>459</v>
      </c>
    </row>
    <row r="136" spans="1:19" ht="15.75" x14ac:dyDescent="0.25">
      <c r="A136" s="89">
        <v>8076</v>
      </c>
      <c r="B136" s="90" t="s">
        <v>4434</v>
      </c>
      <c r="C136" s="91">
        <v>14052103</v>
      </c>
      <c r="D136" s="91" t="s">
        <v>4435</v>
      </c>
      <c r="E136" s="91" t="s">
        <v>16242</v>
      </c>
      <c r="F136" s="91" t="b">
        <v>0</v>
      </c>
      <c r="G136" s="91">
        <v>24190.457050000001</v>
      </c>
      <c r="H136" s="91">
        <v>22339.311730000001</v>
      </c>
      <c r="I136" s="91">
        <v>13.883972480000001</v>
      </c>
      <c r="J136" s="92">
        <v>147</v>
      </c>
      <c r="K136" s="91">
        <v>1.22216E-4</v>
      </c>
      <c r="L136" s="92">
        <v>1145</v>
      </c>
      <c r="M136" s="91">
        <v>2373.5411760000002</v>
      </c>
      <c r="N136" s="91">
        <v>366</v>
      </c>
      <c r="O136" s="93">
        <v>0.30349273300000001</v>
      </c>
      <c r="P136" s="94">
        <v>44.6134317</v>
      </c>
      <c r="Q136" s="95">
        <v>135</v>
      </c>
      <c r="R136" s="91">
        <v>0.16</v>
      </c>
      <c r="S136" s="91">
        <v>1273</v>
      </c>
    </row>
    <row r="137" spans="1:19" ht="15.75" x14ac:dyDescent="0.25">
      <c r="A137" s="89">
        <v>9798</v>
      </c>
      <c r="B137" s="90" t="s">
        <v>2463</v>
      </c>
      <c r="C137" s="91">
        <v>252501101</v>
      </c>
      <c r="D137" s="91" t="s">
        <v>2464</v>
      </c>
      <c r="E137" s="91" t="s">
        <v>16242</v>
      </c>
      <c r="F137" s="91" t="b">
        <v>0</v>
      </c>
      <c r="G137" s="91">
        <v>16978.503860000001</v>
      </c>
      <c r="H137" s="91">
        <v>16978.503860000001</v>
      </c>
      <c r="I137" s="91">
        <v>10.552208739999999</v>
      </c>
      <c r="J137" s="92">
        <v>33</v>
      </c>
      <c r="K137" s="96">
        <v>8.5599999999999994E-5</v>
      </c>
      <c r="L137" s="92">
        <v>2039</v>
      </c>
      <c r="M137" s="91">
        <v>4275.4303250000003</v>
      </c>
      <c r="N137" s="91">
        <v>128</v>
      </c>
      <c r="O137" s="93">
        <v>0.30243873900000001</v>
      </c>
      <c r="P137" s="94">
        <v>9.9804783770000007</v>
      </c>
      <c r="Q137" s="95">
        <v>136</v>
      </c>
      <c r="R137" s="91">
        <v>0.03</v>
      </c>
      <c r="S137" s="91">
        <v>2265</v>
      </c>
    </row>
    <row r="138" spans="1:19" ht="15.75" x14ac:dyDescent="0.25">
      <c r="A138" s="89">
        <v>8821</v>
      </c>
      <c r="B138" s="90" t="s">
        <v>14261</v>
      </c>
      <c r="C138" s="91">
        <v>182721104</v>
      </c>
      <c r="D138" s="91" t="s">
        <v>3930</v>
      </c>
      <c r="E138" s="91" t="s">
        <v>16242</v>
      </c>
      <c r="F138" s="91" t="b">
        <v>1</v>
      </c>
      <c r="G138" s="91">
        <v>12832.356830000001</v>
      </c>
      <c r="H138" s="91">
        <v>56.518175059999997</v>
      </c>
      <c r="I138" s="91">
        <v>3.5126273999999999E-2</v>
      </c>
      <c r="J138" s="92">
        <v>105</v>
      </c>
      <c r="K138" s="96">
        <v>9.1000000000000003E-5</v>
      </c>
      <c r="L138" s="92">
        <v>1880</v>
      </c>
      <c r="M138" s="91">
        <v>3530.2398109999999</v>
      </c>
      <c r="N138" s="91">
        <v>198</v>
      </c>
      <c r="O138" s="93">
        <v>0.30185414100000002</v>
      </c>
      <c r="P138" s="94">
        <v>31.694684850000002</v>
      </c>
      <c r="Q138" s="95">
        <v>137</v>
      </c>
      <c r="R138" s="91">
        <v>0.03</v>
      </c>
      <c r="S138" s="91">
        <v>2249</v>
      </c>
    </row>
    <row r="139" spans="1:19" ht="15.75" x14ac:dyDescent="0.25">
      <c r="A139" s="89">
        <v>12</v>
      </c>
      <c r="B139" s="90" t="s">
        <v>1334</v>
      </c>
      <c r="C139" s="91">
        <v>182611103</v>
      </c>
      <c r="D139" s="91" t="s">
        <v>2700</v>
      </c>
      <c r="E139" s="91" t="s">
        <v>16268</v>
      </c>
      <c r="F139" s="91" t="b">
        <v>0</v>
      </c>
      <c r="G139" s="91">
        <v>3586.1974340000002</v>
      </c>
      <c r="H139" s="91">
        <v>3586.1974340000002</v>
      </c>
      <c r="I139" s="91">
        <v>2.2288361929999998</v>
      </c>
      <c r="J139" s="92">
        <v>24</v>
      </c>
      <c r="K139" s="91">
        <v>2.0174200000000001E-4</v>
      </c>
      <c r="L139" s="92">
        <v>390</v>
      </c>
      <c r="M139" s="91">
        <v>1403.060506</v>
      </c>
      <c r="N139" s="91">
        <v>636</v>
      </c>
      <c r="O139" s="93">
        <v>0.30039099600000002</v>
      </c>
      <c r="P139" s="94">
        <v>7.2093839060000002</v>
      </c>
      <c r="Q139" s="95">
        <v>138</v>
      </c>
      <c r="R139" s="91">
        <v>6.6</v>
      </c>
      <c r="S139" s="91">
        <v>465</v>
      </c>
    </row>
    <row r="140" spans="1:19" ht="15.75" x14ac:dyDescent="0.25">
      <c r="A140" s="89">
        <v>461</v>
      </c>
      <c r="B140" s="90" t="s">
        <v>3306</v>
      </c>
      <c r="C140" s="91">
        <v>43311102</v>
      </c>
      <c r="D140" s="91" t="s">
        <v>2514</v>
      </c>
      <c r="E140" s="91">
        <v>354890</v>
      </c>
      <c r="F140" s="91" t="b">
        <v>0</v>
      </c>
      <c r="G140" s="91">
        <v>19596.93792</v>
      </c>
      <c r="H140" s="91">
        <v>15016.486440000001</v>
      </c>
      <c r="I140" s="91">
        <v>9.3328069859999996</v>
      </c>
      <c r="J140" s="92">
        <v>131</v>
      </c>
      <c r="K140" s="91">
        <v>1.12617E-4</v>
      </c>
      <c r="L140" s="92">
        <v>1350</v>
      </c>
      <c r="M140" s="91">
        <v>1727.5671159999999</v>
      </c>
      <c r="N140" s="91">
        <v>518</v>
      </c>
      <c r="O140" s="93">
        <v>0.29712436399999997</v>
      </c>
      <c r="P140" s="94">
        <v>38.923291650000003</v>
      </c>
      <c r="Q140" s="95">
        <v>139</v>
      </c>
      <c r="R140" s="91"/>
      <c r="S140" s="91">
        <v>2675</v>
      </c>
    </row>
    <row r="141" spans="1:19" ht="15.75" x14ac:dyDescent="0.25">
      <c r="A141" s="89">
        <v>4081</v>
      </c>
      <c r="B141" s="90" t="s">
        <v>5072</v>
      </c>
      <c r="C141" s="91">
        <v>103521102</v>
      </c>
      <c r="D141" s="91" t="s">
        <v>2522</v>
      </c>
      <c r="E141" s="91">
        <v>1382</v>
      </c>
      <c r="F141" s="91" t="b">
        <v>0</v>
      </c>
      <c r="G141" s="91">
        <v>8797.2782100000004</v>
      </c>
      <c r="H141" s="91">
        <v>8797.2782100000004</v>
      </c>
      <c r="I141" s="91">
        <v>5.4675439470000002</v>
      </c>
      <c r="J141" s="92">
        <v>67</v>
      </c>
      <c r="K141" s="91">
        <v>1.02019E-4</v>
      </c>
      <c r="L141" s="92">
        <v>1603</v>
      </c>
      <c r="M141" s="91">
        <v>2904.979953</v>
      </c>
      <c r="N141" s="91">
        <v>289</v>
      </c>
      <c r="O141" s="93">
        <v>0.29503135699999999</v>
      </c>
      <c r="P141" s="94">
        <v>19.767100899999999</v>
      </c>
      <c r="Q141" s="95">
        <v>140</v>
      </c>
      <c r="R141" s="91">
        <v>7.0000000000000007E-2</v>
      </c>
      <c r="S141" s="91">
        <v>1732</v>
      </c>
    </row>
    <row r="142" spans="1:19" ht="15.75" x14ac:dyDescent="0.25">
      <c r="A142" s="89">
        <v>207</v>
      </c>
      <c r="B142" s="90" t="s">
        <v>4810</v>
      </c>
      <c r="C142" s="91">
        <v>254151102</v>
      </c>
      <c r="D142" s="91" t="s">
        <v>4110</v>
      </c>
      <c r="E142" s="91" t="s">
        <v>16242</v>
      </c>
      <c r="F142" s="91" t="b">
        <v>0</v>
      </c>
      <c r="G142" s="91">
        <v>55860.83253</v>
      </c>
      <c r="H142" s="91">
        <v>55860.83253</v>
      </c>
      <c r="I142" s="91">
        <v>34.717733080000002</v>
      </c>
      <c r="J142" s="92">
        <v>368</v>
      </c>
      <c r="K142" s="96">
        <v>5.1199999999999998E-5</v>
      </c>
      <c r="L142" s="92">
        <v>3010</v>
      </c>
      <c r="M142" s="91">
        <v>6445.9013009999999</v>
      </c>
      <c r="N142" s="91">
        <v>19</v>
      </c>
      <c r="O142" s="93">
        <v>0.29172963299999999</v>
      </c>
      <c r="P142" s="94">
        <v>107.356505</v>
      </c>
      <c r="Q142" s="95">
        <v>141</v>
      </c>
      <c r="R142" s="91">
        <v>0.21</v>
      </c>
      <c r="S142" s="91">
        <v>1150</v>
      </c>
    </row>
    <row r="143" spans="1:19" ht="15.75" x14ac:dyDescent="0.25">
      <c r="A143" s="89">
        <v>929</v>
      </c>
      <c r="B143" s="90" t="s">
        <v>5600</v>
      </c>
      <c r="C143" s="91">
        <v>162991101</v>
      </c>
      <c r="D143" s="91" t="s">
        <v>5546</v>
      </c>
      <c r="E143" s="91" t="s">
        <v>16242</v>
      </c>
      <c r="F143" s="91" t="b">
        <v>0</v>
      </c>
      <c r="G143" s="91">
        <v>44193.700049999999</v>
      </c>
      <c r="H143" s="91">
        <v>42311.350310000002</v>
      </c>
      <c r="I143" s="91">
        <v>26.296675149999999</v>
      </c>
      <c r="J143" s="92">
        <v>280</v>
      </c>
      <c r="K143" s="96">
        <v>7.47E-5</v>
      </c>
      <c r="L143" s="92">
        <v>2339</v>
      </c>
      <c r="M143" s="91">
        <v>3983.5913529999998</v>
      </c>
      <c r="N143" s="91">
        <v>150</v>
      </c>
      <c r="O143" s="93">
        <v>0.29053802299999998</v>
      </c>
      <c r="P143" s="94">
        <v>81.350646339999997</v>
      </c>
      <c r="Q143" s="95">
        <v>142</v>
      </c>
      <c r="R143" s="91">
        <v>18.05</v>
      </c>
      <c r="S143" s="91">
        <v>326</v>
      </c>
    </row>
    <row r="144" spans="1:19" ht="15.75" x14ac:dyDescent="0.25">
      <c r="A144" s="89">
        <v>3287</v>
      </c>
      <c r="B144" s="90" t="s">
        <v>972</v>
      </c>
      <c r="C144" s="91">
        <v>103261103</v>
      </c>
      <c r="D144" s="91" t="s">
        <v>5806</v>
      </c>
      <c r="E144" s="91">
        <v>1600</v>
      </c>
      <c r="F144" s="91" t="b">
        <v>0</v>
      </c>
      <c r="G144" s="91">
        <v>17254.978500000001</v>
      </c>
      <c r="H144" s="91">
        <v>7231.4681879999998</v>
      </c>
      <c r="I144" s="91">
        <v>4.494386692</v>
      </c>
      <c r="J144" s="92">
        <v>106</v>
      </c>
      <c r="K144" s="96">
        <v>9.3300000000000005E-5</v>
      </c>
      <c r="L144" s="92">
        <v>1813</v>
      </c>
      <c r="M144" s="91">
        <v>3227.6770799999999</v>
      </c>
      <c r="N144" s="91">
        <v>231</v>
      </c>
      <c r="O144" s="93">
        <v>0.288897821</v>
      </c>
      <c r="P144" s="94">
        <v>30.623169050000001</v>
      </c>
      <c r="Q144" s="95">
        <v>143</v>
      </c>
      <c r="R144" s="91">
        <v>0.04</v>
      </c>
      <c r="S144" s="91">
        <v>2087</v>
      </c>
    </row>
    <row r="145" spans="1:19" ht="15.75" x14ac:dyDescent="0.25">
      <c r="A145" s="89">
        <v>1107</v>
      </c>
      <c r="B145" s="90" t="s">
        <v>1520</v>
      </c>
      <c r="C145" s="91">
        <v>254432104</v>
      </c>
      <c r="D145" s="91" t="s">
        <v>2725</v>
      </c>
      <c r="E145" s="91">
        <v>10030</v>
      </c>
      <c r="F145" s="91" t="b">
        <v>0</v>
      </c>
      <c r="G145" s="91">
        <v>59186.588490000002</v>
      </c>
      <c r="H145" s="91">
        <v>54599.186750000001</v>
      </c>
      <c r="I145" s="91">
        <v>33.933615140000001</v>
      </c>
      <c r="J145" s="92">
        <v>227</v>
      </c>
      <c r="K145" s="96">
        <v>5.1999999999999997E-5</v>
      </c>
      <c r="L145" s="92">
        <v>2993</v>
      </c>
      <c r="M145" s="91">
        <v>5711.1734640000004</v>
      </c>
      <c r="N145" s="91">
        <v>43</v>
      </c>
      <c r="O145" s="93">
        <v>0.28655427100000003</v>
      </c>
      <c r="P145" s="94">
        <v>65.047819619999999</v>
      </c>
      <c r="Q145" s="95">
        <v>144</v>
      </c>
      <c r="R145" s="91">
        <v>0.04</v>
      </c>
      <c r="S145" s="91">
        <v>2223</v>
      </c>
    </row>
    <row r="146" spans="1:19" ht="15.75" x14ac:dyDescent="0.25">
      <c r="A146" s="89">
        <v>9519</v>
      </c>
      <c r="B146" s="90" t="s">
        <v>2762</v>
      </c>
      <c r="C146" s="91">
        <v>62081104</v>
      </c>
      <c r="D146" s="91" t="s">
        <v>2763</v>
      </c>
      <c r="E146" s="91">
        <v>669720</v>
      </c>
      <c r="F146" s="91" t="b">
        <v>0</v>
      </c>
      <c r="G146" s="91">
        <v>7831.1317630000003</v>
      </c>
      <c r="H146" s="91">
        <v>3612.2460809999998</v>
      </c>
      <c r="I146" s="91">
        <v>2.2450255320000001</v>
      </c>
      <c r="J146" s="92">
        <v>22</v>
      </c>
      <c r="K146" s="96">
        <v>8.81E-5</v>
      </c>
      <c r="L146" s="92">
        <v>1979</v>
      </c>
      <c r="M146" s="91">
        <v>4178.9611160000004</v>
      </c>
      <c r="N146" s="91">
        <v>140</v>
      </c>
      <c r="O146" s="93">
        <v>0.28655371099999999</v>
      </c>
      <c r="P146" s="94">
        <v>6.3041816470000001</v>
      </c>
      <c r="Q146" s="95">
        <v>145</v>
      </c>
      <c r="R146" s="91"/>
      <c r="S146" s="91">
        <v>3370</v>
      </c>
    </row>
    <row r="147" spans="1:19" ht="15.75" x14ac:dyDescent="0.25">
      <c r="A147" s="89">
        <v>3809</v>
      </c>
      <c r="B147" s="90" t="s">
        <v>5051</v>
      </c>
      <c r="C147" s="91">
        <v>152271102</v>
      </c>
      <c r="D147" s="91" t="s">
        <v>4647</v>
      </c>
      <c r="E147" s="91">
        <v>2230</v>
      </c>
      <c r="F147" s="91" t="b">
        <v>0</v>
      </c>
      <c r="G147" s="91">
        <v>40267.111210000003</v>
      </c>
      <c r="H147" s="91">
        <v>38210.881909999996</v>
      </c>
      <c r="I147" s="91">
        <v>23.74821747</v>
      </c>
      <c r="J147" s="92">
        <v>278</v>
      </c>
      <c r="K147" s="96">
        <v>9.8800000000000003E-5</v>
      </c>
      <c r="L147" s="92">
        <v>1674</v>
      </c>
      <c r="M147" s="91">
        <v>3101.6196140000002</v>
      </c>
      <c r="N147" s="91">
        <v>254</v>
      </c>
      <c r="O147" s="93">
        <v>0.28438322300000002</v>
      </c>
      <c r="P147" s="94">
        <v>79.058536050000001</v>
      </c>
      <c r="Q147" s="95">
        <v>146</v>
      </c>
      <c r="R147" s="91">
        <v>8.7899999999999991</v>
      </c>
      <c r="S147" s="91">
        <v>420</v>
      </c>
    </row>
    <row r="148" spans="1:19" ht="15.75" x14ac:dyDescent="0.25">
      <c r="A148" s="89">
        <v>2464</v>
      </c>
      <c r="B148" s="90" t="s">
        <v>3647</v>
      </c>
      <c r="C148" s="91">
        <v>252062111</v>
      </c>
      <c r="D148" s="91" t="s">
        <v>3648</v>
      </c>
      <c r="E148" s="91">
        <v>327814</v>
      </c>
      <c r="F148" s="91" t="b">
        <v>0</v>
      </c>
      <c r="G148" s="91">
        <v>23697.252649999999</v>
      </c>
      <c r="H148" s="91">
        <v>18621.058720000001</v>
      </c>
      <c r="I148" s="91">
        <v>11.57306322</v>
      </c>
      <c r="J148" s="92">
        <v>119</v>
      </c>
      <c r="K148" s="96">
        <v>5.8100000000000003E-5</v>
      </c>
      <c r="L148" s="92">
        <v>2832</v>
      </c>
      <c r="M148" s="91">
        <v>5439.349346</v>
      </c>
      <c r="N148" s="91">
        <v>48</v>
      </c>
      <c r="O148" s="93">
        <v>0.28427596999999999</v>
      </c>
      <c r="P148" s="94">
        <v>33.828840460000002</v>
      </c>
      <c r="Q148" s="95">
        <v>147</v>
      </c>
      <c r="R148" s="91"/>
      <c r="S148" s="91">
        <v>2778</v>
      </c>
    </row>
    <row r="149" spans="1:19" ht="15.75" x14ac:dyDescent="0.25">
      <c r="A149" s="89">
        <v>3815</v>
      </c>
      <c r="B149" s="90" t="s">
        <v>5362</v>
      </c>
      <c r="C149" s="91">
        <v>103461102</v>
      </c>
      <c r="D149" s="91" t="s">
        <v>5191</v>
      </c>
      <c r="E149" s="91">
        <v>280170</v>
      </c>
      <c r="F149" s="91" t="b">
        <v>0</v>
      </c>
      <c r="G149" s="91">
        <v>24945.61361</v>
      </c>
      <c r="H149" s="91">
        <v>20943.313170000001</v>
      </c>
      <c r="I149" s="91">
        <v>13.01635374</v>
      </c>
      <c r="J149" s="92">
        <v>102</v>
      </c>
      <c r="K149" s="91">
        <v>1.10053E-4</v>
      </c>
      <c r="L149" s="92">
        <v>1411</v>
      </c>
      <c r="M149" s="91">
        <v>2725.4901460000001</v>
      </c>
      <c r="N149" s="91">
        <v>307</v>
      </c>
      <c r="O149" s="93">
        <v>0.284257759</v>
      </c>
      <c r="P149" s="94">
        <v>28.994291369999999</v>
      </c>
      <c r="Q149" s="95">
        <v>148</v>
      </c>
      <c r="R149" s="91"/>
      <c r="S149" s="91">
        <v>2855</v>
      </c>
    </row>
    <row r="150" spans="1:19" ht="15.75" x14ac:dyDescent="0.25">
      <c r="A150" s="89">
        <v>10166</v>
      </c>
      <c r="B150" s="90" t="s">
        <v>5393</v>
      </c>
      <c r="C150" s="91">
        <v>183052113</v>
      </c>
      <c r="D150" s="91" t="s">
        <v>2643</v>
      </c>
      <c r="E150" s="91">
        <v>2949</v>
      </c>
      <c r="F150" s="91" t="b">
        <v>1</v>
      </c>
      <c r="G150" s="91">
        <v>766.57185349999997</v>
      </c>
      <c r="H150" s="91">
        <v>766.57185349999997</v>
      </c>
      <c r="I150" s="91">
        <v>0.476427504</v>
      </c>
      <c r="J150" s="92">
        <v>6</v>
      </c>
      <c r="K150" s="96">
        <v>4.99E-5</v>
      </c>
      <c r="L150" s="92">
        <v>3039</v>
      </c>
      <c r="M150" s="91">
        <v>6323.2739339999998</v>
      </c>
      <c r="N150" s="91">
        <v>22</v>
      </c>
      <c r="O150" s="93">
        <v>0.28415523100000001</v>
      </c>
      <c r="P150" s="94">
        <v>1.7049313850000001</v>
      </c>
      <c r="Q150" s="95">
        <v>149</v>
      </c>
      <c r="R150" s="91">
        <v>2.67</v>
      </c>
      <c r="S150" s="91">
        <v>590</v>
      </c>
    </row>
    <row r="151" spans="1:19" ht="15.75" x14ac:dyDescent="0.25">
      <c r="A151" s="89">
        <v>6611</v>
      </c>
      <c r="B151" s="90" t="s">
        <v>5491</v>
      </c>
      <c r="C151" s="91">
        <v>103351101</v>
      </c>
      <c r="D151" s="91" t="s">
        <v>3978</v>
      </c>
      <c r="E151" s="91" t="s">
        <v>16242</v>
      </c>
      <c r="F151" s="91" t="b">
        <v>0</v>
      </c>
      <c r="G151" s="91">
        <v>17940.987349999999</v>
      </c>
      <c r="H151" s="91">
        <v>8017.5323200000003</v>
      </c>
      <c r="I151" s="91">
        <v>4.9829287259999999</v>
      </c>
      <c r="J151" s="92">
        <v>118</v>
      </c>
      <c r="K151" s="91">
        <v>1.19054E-4</v>
      </c>
      <c r="L151" s="92">
        <v>1205</v>
      </c>
      <c r="M151" s="91">
        <v>2481.2226470000001</v>
      </c>
      <c r="N151" s="91">
        <v>344</v>
      </c>
      <c r="O151" s="93">
        <v>0.284031388</v>
      </c>
      <c r="P151" s="94">
        <v>33.515703770000002</v>
      </c>
      <c r="Q151" s="95">
        <v>150</v>
      </c>
      <c r="R151" s="91">
        <v>0.04</v>
      </c>
      <c r="S151" s="91">
        <v>2142</v>
      </c>
    </row>
    <row r="152" spans="1:19" ht="15.75" x14ac:dyDescent="0.25">
      <c r="A152" s="89">
        <v>195</v>
      </c>
      <c r="B152" s="90" t="s">
        <v>4738</v>
      </c>
      <c r="C152" s="91">
        <v>254432104</v>
      </c>
      <c r="D152" s="91" t="s">
        <v>2725</v>
      </c>
      <c r="E152" s="91">
        <v>5300</v>
      </c>
      <c r="F152" s="91" t="b">
        <v>0</v>
      </c>
      <c r="G152" s="91">
        <v>89782.936539999995</v>
      </c>
      <c r="H152" s="91">
        <v>89782.936539999995</v>
      </c>
      <c r="I152" s="91">
        <v>55.80045776</v>
      </c>
      <c r="J152" s="92">
        <v>507</v>
      </c>
      <c r="K152" s="96">
        <v>6.1299999999999999E-5</v>
      </c>
      <c r="L152" s="92">
        <v>2742</v>
      </c>
      <c r="M152" s="91">
        <v>5197.3797299999997</v>
      </c>
      <c r="N152" s="91">
        <v>62</v>
      </c>
      <c r="O152" s="93">
        <v>0.28371919000000001</v>
      </c>
      <c r="P152" s="94">
        <v>143.84562930000001</v>
      </c>
      <c r="Q152" s="95">
        <v>151</v>
      </c>
      <c r="R152" s="91">
        <v>0.2</v>
      </c>
      <c r="S152" s="91">
        <v>1159</v>
      </c>
    </row>
    <row r="153" spans="1:19" ht="15.75" x14ac:dyDescent="0.25">
      <c r="A153" s="89">
        <v>5871</v>
      </c>
      <c r="B153" s="90" t="s">
        <v>1026</v>
      </c>
      <c r="C153" s="91">
        <v>152531101</v>
      </c>
      <c r="D153" s="91" t="s">
        <v>4034</v>
      </c>
      <c r="E153" s="91">
        <v>750</v>
      </c>
      <c r="F153" s="91" t="b">
        <v>0</v>
      </c>
      <c r="G153" s="91">
        <v>14900.527179999999</v>
      </c>
      <c r="H153" s="91">
        <v>7342.9024900000004</v>
      </c>
      <c r="I153" s="91">
        <v>4.5636435610000001</v>
      </c>
      <c r="J153" s="92">
        <v>93</v>
      </c>
      <c r="K153" s="91">
        <v>1.52884E-4</v>
      </c>
      <c r="L153" s="92">
        <v>720</v>
      </c>
      <c r="M153" s="91">
        <v>2183.6202130000001</v>
      </c>
      <c r="N153" s="91">
        <v>404</v>
      </c>
      <c r="O153" s="93">
        <v>0.28317589799999998</v>
      </c>
      <c r="P153" s="94">
        <v>26.335358549999999</v>
      </c>
      <c r="Q153" s="95">
        <v>152</v>
      </c>
      <c r="R153" s="91">
        <v>3.16</v>
      </c>
      <c r="S153" s="91">
        <v>559</v>
      </c>
    </row>
    <row r="154" spans="1:19" ht="15.75" x14ac:dyDescent="0.25">
      <c r="A154" s="89">
        <v>952</v>
      </c>
      <c r="B154" s="90" t="s">
        <v>1419</v>
      </c>
      <c r="C154" s="91">
        <v>182721104</v>
      </c>
      <c r="D154" s="91" t="s">
        <v>3930</v>
      </c>
      <c r="E154" s="91" t="s">
        <v>16269</v>
      </c>
      <c r="F154" s="91" t="b">
        <v>0</v>
      </c>
      <c r="G154" s="91">
        <v>29410.17727</v>
      </c>
      <c r="H154" s="91">
        <v>27268.38552</v>
      </c>
      <c r="I154" s="91">
        <v>16.947411760000001</v>
      </c>
      <c r="J154" s="92">
        <v>138</v>
      </c>
      <c r="K154" s="96">
        <v>5.9200000000000002E-5</v>
      </c>
      <c r="L154" s="92">
        <v>2801</v>
      </c>
      <c r="M154" s="91">
        <v>4926.5490650000002</v>
      </c>
      <c r="N154" s="91">
        <v>81</v>
      </c>
      <c r="O154" s="93">
        <v>0.28279189700000001</v>
      </c>
      <c r="P154" s="94">
        <v>39.025281790000001</v>
      </c>
      <c r="Q154" s="95">
        <v>153</v>
      </c>
      <c r="R154" s="91">
        <v>8.36</v>
      </c>
      <c r="S154" s="91">
        <v>431</v>
      </c>
    </row>
    <row r="155" spans="1:19" ht="15.75" x14ac:dyDescent="0.25">
      <c r="A155" s="89">
        <v>1401</v>
      </c>
      <c r="B155" s="90" t="s">
        <v>4429</v>
      </c>
      <c r="C155" s="91">
        <v>252521103</v>
      </c>
      <c r="D155" s="91" t="s">
        <v>2907</v>
      </c>
      <c r="E155" s="91">
        <v>10320</v>
      </c>
      <c r="F155" s="91" t="b">
        <v>0</v>
      </c>
      <c r="G155" s="91">
        <v>18962.089779999998</v>
      </c>
      <c r="H155" s="91">
        <v>18962.089779999998</v>
      </c>
      <c r="I155" s="91">
        <v>11.785015400000001</v>
      </c>
      <c r="J155" s="92">
        <v>133</v>
      </c>
      <c r="K155" s="96">
        <v>7.3499999999999998E-5</v>
      </c>
      <c r="L155" s="92">
        <v>2380</v>
      </c>
      <c r="M155" s="91">
        <v>3652.152857</v>
      </c>
      <c r="N155" s="91">
        <v>186</v>
      </c>
      <c r="O155" s="93">
        <v>0.28179082799999999</v>
      </c>
      <c r="P155" s="94">
        <v>37.478180139999999</v>
      </c>
      <c r="Q155" s="95">
        <v>154</v>
      </c>
      <c r="R155" s="91">
        <v>0.06</v>
      </c>
      <c r="S155" s="91">
        <v>1810</v>
      </c>
    </row>
    <row r="156" spans="1:19" ht="15.75" x14ac:dyDescent="0.25">
      <c r="A156" s="89">
        <v>10123</v>
      </c>
      <c r="B156" s="90" t="s">
        <v>4092</v>
      </c>
      <c r="C156" s="91">
        <v>42561102</v>
      </c>
      <c r="D156" s="91" t="s">
        <v>3622</v>
      </c>
      <c r="E156" s="91">
        <v>58990</v>
      </c>
      <c r="F156" s="91" t="b">
        <v>1</v>
      </c>
      <c r="G156" s="91">
        <v>971.5045149</v>
      </c>
      <c r="H156" s="91">
        <v>427.97442919999997</v>
      </c>
      <c r="I156" s="91">
        <v>0.265987837</v>
      </c>
      <c r="J156" s="92">
        <v>6</v>
      </c>
      <c r="K156" s="91">
        <v>1.1359299999999999E-4</v>
      </c>
      <c r="L156" s="92">
        <v>1330</v>
      </c>
      <c r="M156" s="91">
        <v>3017.9753580000001</v>
      </c>
      <c r="N156" s="91">
        <v>266</v>
      </c>
      <c r="O156" s="93">
        <v>0.28024659499999999</v>
      </c>
      <c r="P156" s="94">
        <v>1.68147957</v>
      </c>
      <c r="Q156" s="95">
        <v>155</v>
      </c>
      <c r="R156" s="91"/>
      <c r="S156" s="91">
        <v>3495</v>
      </c>
    </row>
    <row r="157" spans="1:19" ht="15.75" x14ac:dyDescent="0.25">
      <c r="A157" s="89">
        <v>3591</v>
      </c>
      <c r="B157" s="90" t="s">
        <v>6044</v>
      </c>
      <c r="C157" s="91">
        <v>182721101</v>
      </c>
      <c r="D157" s="91" t="s">
        <v>2731</v>
      </c>
      <c r="E157" s="91">
        <v>277014</v>
      </c>
      <c r="F157" s="91" t="b">
        <v>0</v>
      </c>
      <c r="G157" s="91">
        <v>26491.154129999999</v>
      </c>
      <c r="H157" s="91">
        <v>8850.8282839999993</v>
      </c>
      <c r="I157" s="91">
        <v>5.5008255339999996</v>
      </c>
      <c r="J157" s="92">
        <v>149</v>
      </c>
      <c r="K157" s="96">
        <v>7.4900000000000005E-5</v>
      </c>
      <c r="L157" s="92">
        <v>2333</v>
      </c>
      <c r="M157" s="91">
        <v>3435.598935</v>
      </c>
      <c r="N157" s="91">
        <v>208</v>
      </c>
      <c r="O157" s="93">
        <v>0.28002168399999999</v>
      </c>
      <c r="P157" s="94">
        <v>41.723230979999997</v>
      </c>
      <c r="Q157" s="95">
        <v>156</v>
      </c>
      <c r="R157" s="91"/>
      <c r="S157" s="91">
        <v>2840</v>
      </c>
    </row>
    <row r="158" spans="1:19" ht="15.75" x14ac:dyDescent="0.25">
      <c r="A158" s="89">
        <v>2737</v>
      </c>
      <c r="B158" s="90" t="s">
        <v>1459</v>
      </c>
      <c r="C158" s="91">
        <v>102541101</v>
      </c>
      <c r="D158" s="91" t="s">
        <v>2676</v>
      </c>
      <c r="E158" s="91">
        <v>53118</v>
      </c>
      <c r="F158" s="91" t="b">
        <v>0</v>
      </c>
      <c r="G158" s="91">
        <v>15490.262849999999</v>
      </c>
      <c r="H158" s="91">
        <v>15490.262849999999</v>
      </c>
      <c r="I158" s="91">
        <v>9.6272609399999993</v>
      </c>
      <c r="J158" s="92">
        <v>47</v>
      </c>
      <c r="K158" s="96">
        <v>5.94E-5</v>
      </c>
      <c r="L158" s="92">
        <v>2792</v>
      </c>
      <c r="M158" s="91">
        <v>5134.3568400000004</v>
      </c>
      <c r="N158" s="91">
        <v>65</v>
      </c>
      <c r="O158" s="93">
        <v>0.27952160799999998</v>
      </c>
      <c r="P158" s="94">
        <v>13.137515560000001</v>
      </c>
      <c r="Q158" s="95">
        <v>157</v>
      </c>
      <c r="R158" s="91">
        <v>0.08</v>
      </c>
      <c r="S158" s="91">
        <v>1618</v>
      </c>
    </row>
    <row r="159" spans="1:19" ht="15.75" x14ac:dyDescent="0.25">
      <c r="A159" s="89">
        <v>9393</v>
      </c>
      <c r="B159" s="90" t="s">
        <v>16270</v>
      </c>
      <c r="C159" s="91">
        <v>63681103</v>
      </c>
      <c r="D159" s="91" t="s">
        <v>3505</v>
      </c>
      <c r="E159" s="91">
        <v>654021</v>
      </c>
      <c r="F159" s="91" t="b">
        <v>1</v>
      </c>
      <c r="G159" s="91">
        <v>1396.055664</v>
      </c>
      <c r="H159" s="91">
        <v>329.1954144</v>
      </c>
      <c r="I159" s="91">
        <v>0.20459627999999999</v>
      </c>
      <c r="J159" s="92">
        <v>12</v>
      </c>
      <c r="K159" s="96">
        <v>6.2000000000000003E-5</v>
      </c>
      <c r="L159" s="92">
        <v>2719</v>
      </c>
      <c r="M159" s="91">
        <v>5297.9521340000001</v>
      </c>
      <c r="N159" s="91">
        <v>54</v>
      </c>
      <c r="O159" s="93">
        <v>0.27878114100000001</v>
      </c>
      <c r="P159" s="94">
        <v>3.3453736940000001</v>
      </c>
      <c r="Q159" s="95">
        <v>158</v>
      </c>
      <c r="R159" s="91"/>
      <c r="S159" s="91">
        <v>3351</v>
      </c>
    </row>
    <row r="160" spans="1:19" ht="15.75" x14ac:dyDescent="0.25">
      <c r="A160" s="89">
        <v>5717</v>
      </c>
      <c r="B160" s="90" t="s">
        <v>1706</v>
      </c>
      <c r="C160" s="91">
        <v>153652109</v>
      </c>
      <c r="D160" s="91" t="s">
        <v>2638</v>
      </c>
      <c r="E160" s="91">
        <v>35598</v>
      </c>
      <c r="F160" s="91" t="b">
        <v>0</v>
      </c>
      <c r="G160" s="91">
        <v>17452.809219999999</v>
      </c>
      <c r="H160" s="91">
        <v>17452.809219999999</v>
      </c>
      <c r="I160" s="91">
        <v>10.84699144</v>
      </c>
      <c r="J160" s="92">
        <v>122</v>
      </c>
      <c r="K160" s="91">
        <v>1.2105E-4</v>
      </c>
      <c r="L160" s="92">
        <v>1163</v>
      </c>
      <c r="M160" s="91">
        <v>2054.3577970000001</v>
      </c>
      <c r="N160" s="91">
        <v>443</v>
      </c>
      <c r="O160" s="93">
        <v>0.27855417199999999</v>
      </c>
      <c r="P160" s="94">
        <v>33.983608949999997</v>
      </c>
      <c r="Q160" s="95">
        <v>159</v>
      </c>
      <c r="R160" s="91">
        <v>2.42</v>
      </c>
      <c r="S160" s="91">
        <v>604</v>
      </c>
    </row>
    <row r="161" spans="1:19" ht="15.75" x14ac:dyDescent="0.25">
      <c r="A161" s="89">
        <v>1630</v>
      </c>
      <c r="B161" s="90" t="s">
        <v>5214</v>
      </c>
      <c r="C161" s="91">
        <v>103521104</v>
      </c>
      <c r="D161" s="91" t="s">
        <v>4860</v>
      </c>
      <c r="E161" s="91">
        <v>1574</v>
      </c>
      <c r="F161" s="91" t="b">
        <v>0</v>
      </c>
      <c r="G161" s="91">
        <v>30217.611980000001</v>
      </c>
      <c r="H161" s="91">
        <v>27209.523430000001</v>
      </c>
      <c r="I161" s="91">
        <v>16.910828729999999</v>
      </c>
      <c r="J161" s="92">
        <v>221</v>
      </c>
      <c r="K161" s="96">
        <v>9.7800000000000006E-5</v>
      </c>
      <c r="L161" s="92">
        <v>1698</v>
      </c>
      <c r="M161" s="91">
        <v>3321.0393960000001</v>
      </c>
      <c r="N161" s="91">
        <v>222</v>
      </c>
      <c r="O161" s="93">
        <v>0.27852194600000002</v>
      </c>
      <c r="P161" s="94">
        <v>61.553349959999998</v>
      </c>
      <c r="Q161" s="95">
        <v>160</v>
      </c>
      <c r="R161" s="91">
        <v>0.1</v>
      </c>
      <c r="S161" s="91">
        <v>1499</v>
      </c>
    </row>
    <row r="162" spans="1:19" ht="15.75" x14ac:dyDescent="0.25">
      <c r="A162" s="89">
        <v>2168</v>
      </c>
      <c r="B162" s="90" t="s">
        <v>2930</v>
      </c>
      <c r="C162" s="91">
        <v>42251101</v>
      </c>
      <c r="D162" s="91" t="s">
        <v>2926</v>
      </c>
      <c r="E162" s="91">
        <v>4626</v>
      </c>
      <c r="F162" s="91" t="b">
        <v>0</v>
      </c>
      <c r="G162" s="91">
        <v>50138.073779999999</v>
      </c>
      <c r="H162" s="91">
        <v>43527.425589999999</v>
      </c>
      <c r="I162" s="91">
        <v>27.052470849999999</v>
      </c>
      <c r="J162" s="92">
        <v>238</v>
      </c>
      <c r="K162" s="96">
        <v>9.7399999999999996E-5</v>
      </c>
      <c r="L162" s="92">
        <v>1704</v>
      </c>
      <c r="M162" s="91">
        <v>2906.2750040000001</v>
      </c>
      <c r="N162" s="91">
        <v>288</v>
      </c>
      <c r="O162" s="93">
        <v>0.27840706300000001</v>
      </c>
      <c r="P162" s="94">
        <v>66.260880940000007</v>
      </c>
      <c r="Q162" s="95">
        <v>161</v>
      </c>
      <c r="R162" s="91">
        <v>0.08</v>
      </c>
      <c r="S162" s="91">
        <v>1626</v>
      </c>
    </row>
    <row r="163" spans="1:19" ht="15.75" x14ac:dyDescent="0.25">
      <c r="A163" s="89">
        <v>10275</v>
      </c>
      <c r="B163" s="90" t="s">
        <v>16271</v>
      </c>
      <c r="C163" s="91">
        <v>182661105</v>
      </c>
      <c r="D163" s="91" t="s">
        <v>13990</v>
      </c>
      <c r="E163" s="91">
        <v>873457</v>
      </c>
      <c r="F163" s="91" t="b">
        <v>0</v>
      </c>
      <c r="G163" s="91">
        <v>3228.1461399999998</v>
      </c>
      <c r="H163" s="91">
        <v>2440.6530910000001</v>
      </c>
      <c r="I163" s="91">
        <v>1.5168757559999999</v>
      </c>
      <c r="J163" s="92">
        <v>18</v>
      </c>
      <c r="K163" s="96">
        <v>6.4599999999999998E-5</v>
      </c>
      <c r="L163" s="92">
        <v>2620</v>
      </c>
      <c r="M163" s="91">
        <v>3816.695479</v>
      </c>
      <c r="N163" s="91">
        <v>166</v>
      </c>
      <c r="O163" s="93">
        <v>0.277227744</v>
      </c>
      <c r="P163" s="94">
        <v>4.9900993949999997</v>
      </c>
      <c r="Q163" s="95">
        <v>162</v>
      </c>
      <c r="R163" s="91"/>
      <c r="S163" s="91">
        <v>3525</v>
      </c>
    </row>
    <row r="164" spans="1:19" ht="15.75" x14ac:dyDescent="0.25">
      <c r="A164" s="89">
        <v>5141</v>
      </c>
      <c r="B164" s="90" t="s">
        <v>1349</v>
      </c>
      <c r="C164" s="91">
        <v>254151101</v>
      </c>
      <c r="D164" s="91" t="s">
        <v>2713</v>
      </c>
      <c r="E164" s="91" t="s">
        <v>16272</v>
      </c>
      <c r="F164" s="91" t="b">
        <v>0</v>
      </c>
      <c r="G164" s="91">
        <v>74560.009950000007</v>
      </c>
      <c r="H164" s="91">
        <v>74560.009950000007</v>
      </c>
      <c r="I164" s="91">
        <v>46.33934739</v>
      </c>
      <c r="J164" s="92">
        <v>506</v>
      </c>
      <c r="K164" s="96">
        <v>5.7500000000000002E-5</v>
      </c>
      <c r="L164" s="92">
        <v>2848</v>
      </c>
      <c r="M164" s="91">
        <v>5003.4373489999998</v>
      </c>
      <c r="N164" s="91">
        <v>77</v>
      </c>
      <c r="O164" s="93">
        <v>0.27714122299999999</v>
      </c>
      <c r="P164" s="94">
        <v>140.23345879999999</v>
      </c>
      <c r="Q164" s="95">
        <v>163</v>
      </c>
      <c r="R164" s="91">
        <v>0.12</v>
      </c>
      <c r="S164" s="91">
        <v>1377</v>
      </c>
    </row>
    <row r="165" spans="1:19" ht="15.75" x14ac:dyDescent="0.25">
      <c r="A165" s="89">
        <v>710</v>
      </c>
      <c r="B165" s="90" t="s">
        <v>4508</v>
      </c>
      <c r="C165" s="91">
        <v>254432103</v>
      </c>
      <c r="D165" s="91" t="s">
        <v>4509</v>
      </c>
      <c r="E165" s="91" t="s">
        <v>16242</v>
      </c>
      <c r="F165" s="91" t="b">
        <v>0</v>
      </c>
      <c r="G165" s="91">
        <v>61825.44904</v>
      </c>
      <c r="H165" s="91">
        <v>61825.44904</v>
      </c>
      <c r="I165" s="91">
        <v>38.424766339999998</v>
      </c>
      <c r="J165" s="92">
        <v>420</v>
      </c>
      <c r="K165" s="91">
        <v>1.05747E-4</v>
      </c>
      <c r="L165" s="92">
        <v>1502</v>
      </c>
      <c r="M165" s="91">
        <v>2969.0289699999998</v>
      </c>
      <c r="N165" s="91">
        <v>273</v>
      </c>
      <c r="O165" s="93">
        <v>0.276794979</v>
      </c>
      <c r="P165" s="94">
        <v>116.2538914</v>
      </c>
      <c r="Q165" s="95">
        <v>164</v>
      </c>
      <c r="R165" s="91">
        <v>0.1</v>
      </c>
      <c r="S165" s="91">
        <v>1498</v>
      </c>
    </row>
    <row r="166" spans="1:19" ht="15.75" x14ac:dyDescent="0.25">
      <c r="A166" s="89">
        <v>9397</v>
      </c>
      <c r="B166" s="90" t="s">
        <v>2569</v>
      </c>
      <c r="C166" s="91">
        <v>252192105</v>
      </c>
      <c r="D166" s="91" t="s">
        <v>2517</v>
      </c>
      <c r="E166" s="91">
        <v>9570</v>
      </c>
      <c r="F166" s="91" t="b">
        <v>0</v>
      </c>
      <c r="G166" s="91">
        <v>12951.799650000001</v>
      </c>
      <c r="H166" s="91">
        <v>12951.799650000001</v>
      </c>
      <c r="I166" s="91">
        <v>8.0495958059999992</v>
      </c>
      <c r="J166" s="92">
        <v>59</v>
      </c>
      <c r="K166" s="96">
        <v>6.9300000000000004E-5</v>
      </c>
      <c r="L166" s="92">
        <v>2498</v>
      </c>
      <c r="M166" s="91">
        <v>4812.6159429999998</v>
      </c>
      <c r="N166" s="91">
        <v>92</v>
      </c>
      <c r="O166" s="93">
        <v>0.27669241500000002</v>
      </c>
      <c r="P166" s="94">
        <v>16.324852490000001</v>
      </c>
      <c r="Q166" s="95">
        <v>165</v>
      </c>
      <c r="R166" s="91">
        <v>0.03</v>
      </c>
      <c r="S166" s="91">
        <v>2273</v>
      </c>
    </row>
    <row r="167" spans="1:19" ht="15.75" x14ac:dyDescent="0.25">
      <c r="A167" s="89">
        <v>4772</v>
      </c>
      <c r="B167" s="90" t="s">
        <v>3410</v>
      </c>
      <c r="C167" s="91">
        <v>254432102</v>
      </c>
      <c r="D167" s="91" t="s">
        <v>2827</v>
      </c>
      <c r="E167" s="91" t="s">
        <v>16242</v>
      </c>
      <c r="F167" s="91" t="b">
        <v>0</v>
      </c>
      <c r="G167" s="91">
        <v>22596.980739999999</v>
      </c>
      <c r="H167" s="91">
        <v>22596.980739999999</v>
      </c>
      <c r="I167" s="91">
        <v>14.044114820000001</v>
      </c>
      <c r="J167" s="92">
        <v>79</v>
      </c>
      <c r="K167" s="96">
        <v>8.9099999999999997E-5</v>
      </c>
      <c r="L167" s="92">
        <v>1941</v>
      </c>
      <c r="M167" s="91">
        <v>3040.7048399999999</v>
      </c>
      <c r="N167" s="91">
        <v>264</v>
      </c>
      <c r="O167" s="93">
        <v>0.27659549500000002</v>
      </c>
      <c r="P167" s="94">
        <v>21.851044080000001</v>
      </c>
      <c r="Q167" s="95">
        <v>166</v>
      </c>
      <c r="R167" s="91">
        <v>0.05</v>
      </c>
      <c r="S167" s="91">
        <v>2045</v>
      </c>
    </row>
    <row r="168" spans="1:19" ht="15.75" x14ac:dyDescent="0.25">
      <c r="A168" s="89">
        <v>11028</v>
      </c>
      <c r="B168" s="90" t="s">
        <v>2598</v>
      </c>
      <c r="C168" s="91">
        <v>153131151</v>
      </c>
      <c r="D168" s="91" t="s">
        <v>2599</v>
      </c>
      <c r="E168" s="91" t="s">
        <v>16242</v>
      </c>
      <c r="F168" s="91" t="b">
        <v>1</v>
      </c>
      <c r="G168" s="91">
        <v>286.9890686</v>
      </c>
      <c r="H168" s="91">
        <v>286.9890686</v>
      </c>
      <c r="I168" s="91">
        <v>0.17836486600000001</v>
      </c>
      <c r="J168" s="92">
        <v>2</v>
      </c>
      <c r="K168" s="91">
        <v>3.41431E-4</v>
      </c>
      <c r="L168" s="92">
        <v>96</v>
      </c>
      <c r="M168" s="91">
        <v>952.18772669999998</v>
      </c>
      <c r="N168" s="91">
        <v>859</v>
      </c>
      <c r="O168" s="93">
        <v>0.27613310600000002</v>
      </c>
      <c r="P168" s="94">
        <v>0.55226621300000001</v>
      </c>
      <c r="Q168" s="95">
        <v>167</v>
      </c>
      <c r="R168" s="91"/>
      <c r="S168" s="91">
        <v>3629</v>
      </c>
    </row>
    <row r="169" spans="1:19" ht="15.75" x14ac:dyDescent="0.25">
      <c r="A169" s="89">
        <v>5439</v>
      </c>
      <c r="B169" s="90" t="s">
        <v>2692</v>
      </c>
      <c r="C169" s="91">
        <v>43311102</v>
      </c>
      <c r="D169" s="91" t="s">
        <v>2514</v>
      </c>
      <c r="E169" s="91">
        <v>64664</v>
      </c>
      <c r="F169" s="91" t="b">
        <v>0</v>
      </c>
      <c r="G169" s="91">
        <v>46084.802479999998</v>
      </c>
      <c r="H169" s="91">
        <v>44670.366549999999</v>
      </c>
      <c r="I169" s="91">
        <v>27.762813269999999</v>
      </c>
      <c r="J169" s="92">
        <v>263</v>
      </c>
      <c r="K169" s="91">
        <v>1.14968E-4</v>
      </c>
      <c r="L169" s="92">
        <v>1301</v>
      </c>
      <c r="M169" s="91">
        <v>2595.5429939999999</v>
      </c>
      <c r="N169" s="91">
        <v>331</v>
      </c>
      <c r="O169" s="93">
        <v>0.275669155</v>
      </c>
      <c r="P169" s="94">
        <v>72.500987789999996</v>
      </c>
      <c r="Q169" s="95">
        <v>168</v>
      </c>
      <c r="R169" s="91">
        <v>7.76</v>
      </c>
      <c r="S169" s="91">
        <v>441</v>
      </c>
    </row>
    <row r="170" spans="1:19" ht="15.75" x14ac:dyDescent="0.25">
      <c r="A170" s="89">
        <v>307</v>
      </c>
      <c r="B170" s="90" t="s">
        <v>1141</v>
      </c>
      <c r="C170" s="91">
        <v>152282101</v>
      </c>
      <c r="D170" s="91" t="s">
        <v>2528</v>
      </c>
      <c r="E170" s="91">
        <v>1350</v>
      </c>
      <c r="F170" s="91" t="b">
        <v>0</v>
      </c>
      <c r="G170" s="91">
        <v>34999.927069999998</v>
      </c>
      <c r="H170" s="91">
        <v>34999.927069999998</v>
      </c>
      <c r="I170" s="91">
        <v>21.752596069999999</v>
      </c>
      <c r="J170" s="92">
        <v>212</v>
      </c>
      <c r="K170" s="91">
        <v>1.5370600000000001E-4</v>
      </c>
      <c r="L170" s="92">
        <v>714</v>
      </c>
      <c r="M170" s="91">
        <v>2128.0484329999999</v>
      </c>
      <c r="N170" s="91">
        <v>418</v>
      </c>
      <c r="O170" s="93">
        <v>0.27537398899999999</v>
      </c>
      <c r="P170" s="94">
        <v>58.379285729999999</v>
      </c>
      <c r="Q170" s="95">
        <v>169</v>
      </c>
      <c r="R170" s="91">
        <v>0.14000000000000001</v>
      </c>
      <c r="S170" s="91">
        <v>1328</v>
      </c>
    </row>
    <row r="171" spans="1:19" ht="15.75" x14ac:dyDescent="0.25">
      <c r="A171" s="89">
        <v>8396</v>
      </c>
      <c r="B171" s="90" t="s">
        <v>4273</v>
      </c>
      <c r="C171" s="91">
        <v>14052101</v>
      </c>
      <c r="D171" s="91" t="s">
        <v>4274</v>
      </c>
      <c r="E171" s="91" t="s">
        <v>16273</v>
      </c>
      <c r="F171" s="91" t="b">
        <v>0</v>
      </c>
      <c r="G171" s="91">
        <v>3411.707864</v>
      </c>
      <c r="H171" s="91">
        <v>3330.9197100000001</v>
      </c>
      <c r="I171" s="91">
        <v>2.0701800559999999</v>
      </c>
      <c r="J171" s="92">
        <v>15</v>
      </c>
      <c r="K171" s="91">
        <v>1.6258399999999999E-4</v>
      </c>
      <c r="L171" s="92">
        <v>618</v>
      </c>
      <c r="M171" s="91">
        <v>1924.385307</v>
      </c>
      <c r="N171" s="91">
        <v>466</v>
      </c>
      <c r="O171" s="93">
        <v>0.273601553</v>
      </c>
      <c r="P171" s="94">
        <v>4.1040232980000004</v>
      </c>
      <c r="Q171" s="95">
        <v>170</v>
      </c>
      <c r="R171" s="91"/>
      <c r="S171" s="91">
        <v>3219</v>
      </c>
    </row>
    <row r="172" spans="1:19" ht="15.75" x14ac:dyDescent="0.25">
      <c r="A172" s="89">
        <v>6379</v>
      </c>
      <c r="B172" s="90" t="s">
        <v>1469</v>
      </c>
      <c r="C172" s="91">
        <v>63681102</v>
      </c>
      <c r="D172" s="91" t="s">
        <v>2659</v>
      </c>
      <c r="E172" s="91">
        <v>8352</v>
      </c>
      <c r="F172" s="91" t="b">
        <v>0</v>
      </c>
      <c r="G172" s="91">
        <v>19103.6731</v>
      </c>
      <c r="H172" s="91">
        <v>10298.421899999999</v>
      </c>
      <c r="I172" s="91">
        <v>6.4005108169999998</v>
      </c>
      <c r="J172" s="92">
        <v>133</v>
      </c>
      <c r="K172" s="96">
        <v>7.7100000000000004E-5</v>
      </c>
      <c r="L172" s="92">
        <v>2286</v>
      </c>
      <c r="M172" s="91">
        <v>3533.4319139999998</v>
      </c>
      <c r="N172" s="91">
        <v>197</v>
      </c>
      <c r="O172" s="93">
        <v>0.27308413999999998</v>
      </c>
      <c r="P172" s="94">
        <v>36.32019064</v>
      </c>
      <c r="Q172" s="95">
        <v>171</v>
      </c>
      <c r="R172" s="91">
        <v>0.04</v>
      </c>
      <c r="S172" s="91">
        <v>2110</v>
      </c>
    </row>
    <row r="173" spans="1:19" ht="15.75" x14ac:dyDescent="0.25">
      <c r="A173" s="89">
        <v>7979</v>
      </c>
      <c r="B173" s="90" t="s">
        <v>3230</v>
      </c>
      <c r="C173" s="91">
        <v>43311102</v>
      </c>
      <c r="D173" s="91" t="s">
        <v>2514</v>
      </c>
      <c r="E173" s="91">
        <v>716</v>
      </c>
      <c r="F173" s="91" t="b">
        <v>0</v>
      </c>
      <c r="G173" s="91">
        <v>27459.72625</v>
      </c>
      <c r="H173" s="91">
        <v>24685.225330000001</v>
      </c>
      <c r="I173" s="91">
        <v>15.34196727</v>
      </c>
      <c r="J173" s="92">
        <v>109</v>
      </c>
      <c r="K173" s="91">
        <v>1.01733E-4</v>
      </c>
      <c r="L173" s="92">
        <v>1611</v>
      </c>
      <c r="M173" s="91">
        <v>2445.3376790000002</v>
      </c>
      <c r="N173" s="91">
        <v>351</v>
      </c>
      <c r="O173" s="93">
        <v>0.27294884000000003</v>
      </c>
      <c r="P173" s="94">
        <v>29.751423509999999</v>
      </c>
      <c r="Q173" s="95">
        <v>172</v>
      </c>
      <c r="R173" s="91">
        <v>0.09</v>
      </c>
      <c r="S173" s="91">
        <v>1540</v>
      </c>
    </row>
    <row r="174" spans="1:19" ht="15.75" x14ac:dyDescent="0.25">
      <c r="A174" s="89">
        <v>1249</v>
      </c>
      <c r="B174" s="90" t="s">
        <v>3970</v>
      </c>
      <c r="C174" s="91">
        <v>152561103</v>
      </c>
      <c r="D174" s="91" t="s">
        <v>3399</v>
      </c>
      <c r="E174" s="91">
        <v>2198</v>
      </c>
      <c r="F174" s="91" t="b">
        <v>0</v>
      </c>
      <c r="G174" s="91">
        <v>33673.983659999998</v>
      </c>
      <c r="H174" s="91">
        <v>32552.060939999999</v>
      </c>
      <c r="I174" s="91">
        <v>20.23123738</v>
      </c>
      <c r="J174" s="92">
        <v>248</v>
      </c>
      <c r="K174" s="91">
        <v>1.57446E-4</v>
      </c>
      <c r="L174" s="92">
        <v>669</v>
      </c>
      <c r="M174" s="91">
        <v>1901.317618</v>
      </c>
      <c r="N174" s="91">
        <v>477</v>
      </c>
      <c r="O174" s="93">
        <v>0.27290600199999998</v>
      </c>
      <c r="P174" s="94">
        <v>67.680688540000006</v>
      </c>
      <c r="Q174" s="95">
        <v>173</v>
      </c>
      <c r="R174" s="91">
        <v>5.01</v>
      </c>
      <c r="S174" s="91">
        <v>498</v>
      </c>
    </row>
    <row r="175" spans="1:19" ht="15.75" x14ac:dyDescent="0.25">
      <c r="A175" s="89">
        <v>10021</v>
      </c>
      <c r="B175" s="90" t="s">
        <v>16274</v>
      </c>
      <c r="C175" s="91">
        <v>163541101</v>
      </c>
      <c r="D175" s="91" t="s">
        <v>3469</v>
      </c>
      <c r="E175" s="91">
        <v>400470</v>
      </c>
      <c r="F175" s="91" t="b">
        <v>1</v>
      </c>
      <c r="G175" s="91">
        <v>475.2182684</v>
      </c>
      <c r="H175" s="91">
        <v>334.01076740000002</v>
      </c>
      <c r="I175" s="91">
        <v>0.207589041</v>
      </c>
      <c r="J175" s="92">
        <v>3</v>
      </c>
      <c r="K175" s="91">
        <v>1.4320500000000001E-4</v>
      </c>
      <c r="L175" s="92">
        <v>822</v>
      </c>
      <c r="M175" s="91">
        <v>1757.1387480000001</v>
      </c>
      <c r="N175" s="91">
        <v>513</v>
      </c>
      <c r="O175" s="93">
        <v>0.27287493099999999</v>
      </c>
      <c r="P175" s="94">
        <v>0.81862479300000002</v>
      </c>
      <c r="Q175" s="95">
        <v>174</v>
      </c>
      <c r="R175" s="91"/>
      <c r="S175" s="91">
        <v>3474</v>
      </c>
    </row>
    <row r="176" spans="1:19" ht="15.75" x14ac:dyDescent="0.25">
      <c r="A176" s="89">
        <v>3674</v>
      </c>
      <c r="B176" s="90" t="s">
        <v>5192</v>
      </c>
      <c r="C176" s="91">
        <v>254151102</v>
      </c>
      <c r="D176" s="91" t="s">
        <v>4110</v>
      </c>
      <c r="E176" s="91" t="s">
        <v>16275</v>
      </c>
      <c r="F176" s="91" t="b">
        <v>0</v>
      </c>
      <c r="G176" s="91">
        <v>13825.88586</v>
      </c>
      <c r="H176" s="91">
        <v>13825.88586</v>
      </c>
      <c r="I176" s="91">
        <v>8.5928439179999998</v>
      </c>
      <c r="J176" s="92">
        <v>92</v>
      </c>
      <c r="K176" s="96">
        <v>4.4700000000000002E-5</v>
      </c>
      <c r="L176" s="92">
        <v>3170</v>
      </c>
      <c r="M176" s="91">
        <v>5876.5086190000002</v>
      </c>
      <c r="N176" s="91">
        <v>35</v>
      </c>
      <c r="O176" s="93">
        <v>0.27286095999999999</v>
      </c>
      <c r="P176" s="94">
        <v>25.103208339999998</v>
      </c>
      <c r="Q176" s="95">
        <v>175</v>
      </c>
      <c r="R176" s="91">
        <v>7.0000000000000007E-2</v>
      </c>
      <c r="S176" s="91">
        <v>1734</v>
      </c>
    </row>
    <row r="177" spans="1:19" ht="15.75" x14ac:dyDescent="0.25">
      <c r="A177" s="89">
        <v>1420</v>
      </c>
      <c r="B177" s="90" t="s">
        <v>3914</v>
      </c>
      <c r="C177" s="91">
        <v>43141102</v>
      </c>
      <c r="D177" s="91" t="s">
        <v>2791</v>
      </c>
      <c r="E177" s="91">
        <v>998</v>
      </c>
      <c r="F177" s="91" t="b">
        <v>0</v>
      </c>
      <c r="G177" s="91">
        <v>27408.003049999999</v>
      </c>
      <c r="H177" s="91">
        <v>23900.855019999999</v>
      </c>
      <c r="I177" s="91">
        <v>14.85447795</v>
      </c>
      <c r="J177" s="92">
        <v>205</v>
      </c>
      <c r="K177" s="91">
        <v>1.16191E-4</v>
      </c>
      <c r="L177" s="92">
        <v>1266</v>
      </c>
      <c r="M177" s="91">
        <v>2601.6522359999999</v>
      </c>
      <c r="N177" s="91">
        <v>329</v>
      </c>
      <c r="O177" s="93">
        <v>0.27124103199999999</v>
      </c>
      <c r="P177" s="94">
        <v>55.60441161</v>
      </c>
      <c r="Q177" s="95">
        <v>176</v>
      </c>
      <c r="R177" s="91">
        <v>9.39</v>
      </c>
      <c r="S177" s="91">
        <v>410</v>
      </c>
    </row>
    <row r="178" spans="1:19" ht="15.75" x14ac:dyDescent="0.25">
      <c r="A178" s="89">
        <v>6398</v>
      </c>
      <c r="B178" s="90" t="s">
        <v>4886</v>
      </c>
      <c r="C178" s="91">
        <v>14422109</v>
      </c>
      <c r="D178" s="91" t="s">
        <v>3496</v>
      </c>
      <c r="E178" s="91" t="s">
        <v>16276</v>
      </c>
      <c r="F178" s="91" t="b">
        <v>0</v>
      </c>
      <c r="G178" s="91">
        <v>19863.583330000001</v>
      </c>
      <c r="H178" s="91">
        <v>13342.82079</v>
      </c>
      <c r="I178" s="91">
        <v>8.292617023</v>
      </c>
      <c r="J178" s="92">
        <v>80</v>
      </c>
      <c r="K178" s="96">
        <v>8.3499999999999997E-5</v>
      </c>
      <c r="L178" s="92">
        <v>2113</v>
      </c>
      <c r="M178" s="91">
        <v>3855.5003419999998</v>
      </c>
      <c r="N178" s="91">
        <v>161</v>
      </c>
      <c r="O178" s="93">
        <v>0.27120867900000001</v>
      </c>
      <c r="P178" s="94">
        <v>21.696694310000002</v>
      </c>
      <c r="Q178" s="95">
        <v>177</v>
      </c>
      <c r="R178" s="91">
        <v>0.06</v>
      </c>
      <c r="S178" s="91">
        <v>1900</v>
      </c>
    </row>
    <row r="179" spans="1:19" ht="15.75" x14ac:dyDescent="0.25">
      <c r="A179" s="89">
        <v>6361</v>
      </c>
      <c r="B179" s="90" t="s">
        <v>118</v>
      </c>
      <c r="C179" s="91">
        <v>153662102</v>
      </c>
      <c r="D179" s="91" t="s">
        <v>2460</v>
      </c>
      <c r="E179" s="91">
        <v>6552</v>
      </c>
      <c r="F179" s="91" t="b">
        <v>0</v>
      </c>
      <c r="G179" s="91">
        <v>20088.95624</v>
      </c>
      <c r="H179" s="91">
        <v>20088.95624</v>
      </c>
      <c r="I179" s="91">
        <v>12.485367460000001</v>
      </c>
      <c r="J179" s="92">
        <v>139</v>
      </c>
      <c r="K179" s="91">
        <v>2.31943E-4</v>
      </c>
      <c r="L179" s="92">
        <v>279</v>
      </c>
      <c r="M179" s="91">
        <v>1458.4790210000001</v>
      </c>
      <c r="N179" s="91">
        <v>613</v>
      </c>
      <c r="O179" s="93">
        <v>0.27119679000000002</v>
      </c>
      <c r="P179" s="94">
        <v>37.69635375</v>
      </c>
      <c r="Q179" s="95">
        <v>178</v>
      </c>
      <c r="R179" s="91">
        <v>7.0000000000000007E-2</v>
      </c>
      <c r="S179" s="91">
        <v>1674</v>
      </c>
    </row>
    <row r="180" spans="1:19" ht="15.75" x14ac:dyDescent="0.25">
      <c r="A180" s="89">
        <v>5677</v>
      </c>
      <c r="B180" s="90" t="s">
        <v>16277</v>
      </c>
      <c r="C180" s="91">
        <v>103191101</v>
      </c>
      <c r="D180" s="91" t="s">
        <v>2653</v>
      </c>
      <c r="E180" s="91">
        <v>80670</v>
      </c>
      <c r="F180" s="91" t="b">
        <v>0</v>
      </c>
      <c r="G180" s="91">
        <v>26435.38868</v>
      </c>
      <c r="H180" s="91">
        <v>23201.668529999999</v>
      </c>
      <c r="I180" s="91">
        <v>14.41993072</v>
      </c>
      <c r="J180" s="92">
        <v>158</v>
      </c>
      <c r="K180" s="96">
        <v>9.3300000000000005E-5</v>
      </c>
      <c r="L180" s="92">
        <v>1814</v>
      </c>
      <c r="M180" s="91">
        <v>3120.2998859999998</v>
      </c>
      <c r="N180" s="91">
        <v>252</v>
      </c>
      <c r="O180" s="93">
        <v>0.27058880299999999</v>
      </c>
      <c r="P180" s="94">
        <v>42.753030870000003</v>
      </c>
      <c r="Q180" s="95">
        <v>179</v>
      </c>
      <c r="R180" s="91">
        <v>7.0000000000000007E-2</v>
      </c>
      <c r="S180" s="91">
        <v>1687</v>
      </c>
    </row>
    <row r="181" spans="1:19" ht="15.75" x14ac:dyDescent="0.25">
      <c r="A181" s="89">
        <v>7666</v>
      </c>
      <c r="B181" s="90" t="s">
        <v>4285</v>
      </c>
      <c r="C181" s="91">
        <v>63801103</v>
      </c>
      <c r="D181" s="91" t="s">
        <v>4286</v>
      </c>
      <c r="E181" s="91">
        <v>118944</v>
      </c>
      <c r="F181" s="91" t="b">
        <v>0</v>
      </c>
      <c r="G181" s="91">
        <v>8499.8459619999994</v>
      </c>
      <c r="H181" s="91">
        <v>3772.9974240000001</v>
      </c>
      <c r="I181" s="91">
        <v>2.3449331409999998</v>
      </c>
      <c r="J181" s="92">
        <v>41</v>
      </c>
      <c r="K181" s="96">
        <v>7.2600000000000003E-5</v>
      </c>
      <c r="L181" s="92">
        <v>2402</v>
      </c>
      <c r="M181" s="91">
        <v>3739.9482440000002</v>
      </c>
      <c r="N181" s="91">
        <v>177</v>
      </c>
      <c r="O181" s="93">
        <v>0.27039398199999998</v>
      </c>
      <c r="P181" s="94">
        <v>11.086153270000001</v>
      </c>
      <c r="Q181" s="95">
        <v>180</v>
      </c>
      <c r="R181" s="91"/>
      <c r="S181" s="91">
        <v>3148</v>
      </c>
    </row>
    <row r="182" spans="1:19" ht="15.75" x14ac:dyDescent="0.25">
      <c r="A182" s="89">
        <v>5313</v>
      </c>
      <c r="B182" s="90" t="s">
        <v>1828</v>
      </c>
      <c r="C182" s="91">
        <v>43361103</v>
      </c>
      <c r="D182" s="91" t="s">
        <v>2579</v>
      </c>
      <c r="E182" s="91">
        <v>482</v>
      </c>
      <c r="F182" s="91" t="b">
        <v>0</v>
      </c>
      <c r="G182" s="91">
        <v>41604.967879999997</v>
      </c>
      <c r="H182" s="91">
        <v>39433.473619999997</v>
      </c>
      <c r="I182" s="91">
        <v>24.508063159999999</v>
      </c>
      <c r="J182" s="92">
        <v>188</v>
      </c>
      <c r="K182" s="96">
        <v>8.3399999999999994E-5</v>
      </c>
      <c r="L182" s="92">
        <v>2120</v>
      </c>
      <c r="M182" s="91">
        <v>3402.5308150000001</v>
      </c>
      <c r="N182" s="91">
        <v>212</v>
      </c>
      <c r="O182" s="93">
        <v>0.26974915100000002</v>
      </c>
      <c r="P182" s="94">
        <v>50.712840470000003</v>
      </c>
      <c r="Q182" s="95">
        <v>181</v>
      </c>
      <c r="R182" s="91">
        <v>0.11</v>
      </c>
      <c r="S182" s="91">
        <v>1426</v>
      </c>
    </row>
    <row r="183" spans="1:19" ht="15.75" x14ac:dyDescent="0.25">
      <c r="A183" s="89">
        <v>5299</v>
      </c>
      <c r="B183" s="90" t="s">
        <v>4565</v>
      </c>
      <c r="C183" s="91">
        <v>152691109</v>
      </c>
      <c r="D183" s="91" t="s">
        <v>4518</v>
      </c>
      <c r="E183" s="91" t="s">
        <v>16242</v>
      </c>
      <c r="F183" s="91" t="b">
        <v>0</v>
      </c>
      <c r="G183" s="91">
        <v>37179.854720000003</v>
      </c>
      <c r="H183" s="91">
        <v>36440.098879999998</v>
      </c>
      <c r="I183" s="91">
        <v>22.647668660000001</v>
      </c>
      <c r="J183" s="92">
        <v>254</v>
      </c>
      <c r="K183" s="91">
        <v>1.2368000000000001E-4</v>
      </c>
      <c r="L183" s="92">
        <v>1127</v>
      </c>
      <c r="M183" s="91">
        <v>2336.1435489999999</v>
      </c>
      <c r="N183" s="91">
        <v>377</v>
      </c>
      <c r="O183" s="93">
        <v>0.26783995700000002</v>
      </c>
      <c r="P183" s="94">
        <v>68.031349129999995</v>
      </c>
      <c r="Q183" s="95">
        <v>182</v>
      </c>
      <c r="R183" s="91">
        <v>0.11</v>
      </c>
      <c r="S183" s="91">
        <v>1411</v>
      </c>
    </row>
    <row r="184" spans="1:19" ht="15.75" x14ac:dyDescent="0.25">
      <c r="A184" s="89">
        <v>7848</v>
      </c>
      <c r="B184" s="90" t="s">
        <v>3032</v>
      </c>
      <c r="C184" s="91">
        <v>254421101</v>
      </c>
      <c r="D184" s="91" t="s">
        <v>2597</v>
      </c>
      <c r="E184" s="91">
        <v>636114</v>
      </c>
      <c r="F184" s="91" t="b">
        <v>0</v>
      </c>
      <c r="G184" s="91">
        <v>32974.164320000003</v>
      </c>
      <c r="H184" s="91">
        <v>32974.164320000003</v>
      </c>
      <c r="I184" s="91">
        <v>20.49357633</v>
      </c>
      <c r="J184" s="92">
        <v>153</v>
      </c>
      <c r="K184" s="96">
        <v>5.0399999999999999E-5</v>
      </c>
      <c r="L184" s="92">
        <v>3029</v>
      </c>
      <c r="M184" s="91">
        <v>5596.4616329999999</v>
      </c>
      <c r="N184" s="91">
        <v>45</v>
      </c>
      <c r="O184" s="93">
        <v>0.26702384099999998</v>
      </c>
      <c r="P184" s="94">
        <v>40.854647649999997</v>
      </c>
      <c r="Q184" s="95">
        <v>183</v>
      </c>
      <c r="R184" s="91"/>
      <c r="S184" s="91">
        <v>3171</v>
      </c>
    </row>
    <row r="185" spans="1:19" ht="15.75" x14ac:dyDescent="0.25">
      <c r="A185" s="89">
        <v>10324</v>
      </c>
      <c r="B185" s="90" t="s">
        <v>15616</v>
      </c>
      <c r="C185" s="91">
        <v>182721104</v>
      </c>
      <c r="D185" s="91" t="s">
        <v>3930</v>
      </c>
      <c r="E185" s="91">
        <v>564710</v>
      </c>
      <c r="F185" s="91" t="b">
        <v>1</v>
      </c>
      <c r="G185" s="91">
        <v>541.73710949999997</v>
      </c>
      <c r="H185" s="91">
        <v>273.73234580000002</v>
      </c>
      <c r="I185" s="91">
        <v>0.17012575899999999</v>
      </c>
      <c r="J185" s="92">
        <v>7</v>
      </c>
      <c r="K185" s="96">
        <v>4.7500000000000003E-5</v>
      </c>
      <c r="L185" s="92">
        <v>3102</v>
      </c>
      <c r="M185" s="91">
        <v>4812.0309639999996</v>
      </c>
      <c r="N185" s="91">
        <v>93</v>
      </c>
      <c r="O185" s="93">
        <v>0.266239695</v>
      </c>
      <c r="P185" s="94">
        <v>1.863677866</v>
      </c>
      <c r="Q185" s="95">
        <v>184</v>
      </c>
      <c r="R185" s="91"/>
      <c r="S185" s="91">
        <v>3533</v>
      </c>
    </row>
    <row r="186" spans="1:19" ht="15.75" x14ac:dyDescent="0.25">
      <c r="A186" s="89">
        <v>10018</v>
      </c>
      <c r="B186" s="90" t="s">
        <v>862</v>
      </c>
      <c r="C186" s="91">
        <v>153701104</v>
      </c>
      <c r="D186" s="91" t="s">
        <v>5706</v>
      </c>
      <c r="E186" s="91">
        <v>275986</v>
      </c>
      <c r="F186" s="91" t="b">
        <v>1</v>
      </c>
      <c r="G186" s="91">
        <v>934.58830880000005</v>
      </c>
      <c r="H186" s="91">
        <v>934.58830880000005</v>
      </c>
      <c r="I186" s="91">
        <v>0.58085040899999996</v>
      </c>
      <c r="J186" s="92">
        <v>5</v>
      </c>
      <c r="K186" s="96">
        <v>8.2999999999999998E-5</v>
      </c>
      <c r="L186" s="92">
        <v>2131</v>
      </c>
      <c r="M186" s="91">
        <v>2938.8625160000001</v>
      </c>
      <c r="N186" s="91">
        <v>283</v>
      </c>
      <c r="O186" s="93">
        <v>0.26526403300000001</v>
      </c>
      <c r="P186" s="94">
        <v>1.3263201659999999</v>
      </c>
      <c r="Q186" s="95">
        <v>185</v>
      </c>
      <c r="R186" s="91"/>
      <c r="S186" s="91">
        <v>3473</v>
      </c>
    </row>
    <row r="187" spans="1:19" ht="15.75" x14ac:dyDescent="0.25">
      <c r="A187" s="89">
        <v>5709</v>
      </c>
      <c r="B187" s="90" t="s">
        <v>4517</v>
      </c>
      <c r="C187" s="91">
        <v>152691109</v>
      </c>
      <c r="D187" s="91" t="s">
        <v>4518</v>
      </c>
      <c r="E187" s="91">
        <v>50072</v>
      </c>
      <c r="F187" s="91" t="b">
        <v>0</v>
      </c>
      <c r="G187" s="91">
        <v>68212.365650000007</v>
      </c>
      <c r="H187" s="91">
        <v>68212.365650000007</v>
      </c>
      <c r="I187" s="91">
        <v>42.394260809999999</v>
      </c>
      <c r="J187" s="92">
        <v>424</v>
      </c>
      <c r="K187" s="96">
        <v>8.3800000000000004E-5</v>
      </c>
      <c r="L187" s="92">
        <v>2099</v>
      </c>
      <c r="M187" s="91">
        <v>2904.6654490000001</v>
      </c>
      <c r="N187" s="91">
        <v>290</v>
      </c>
      <c r="O187" s="93">
        <v>0.26524352800000001</v>
      </c>
      <c r="P187" s="94">
        <v>112.463256</v>
      </c>
      <c r="Q187" s="95">
        <v>186</v>
      </c>
      <c r="R187" s="91">
        <v>0.17</v>
      </c>
      <c r="S187" s="91">
        <v>1228</v>
      </c>
    </row>
    <row r="188" spans="1:19" ht="15.75" x14ac:dyDescent="0.25">
      <c r="A188" s="89">
        <v>3710</v>
      </c>
      <c r="B188" s="90" t="s">
        <v>375</v>
      </c>
      <c r="C188" s="91">
        <v>254452101</v>
      </c>
      <c r="D188" s="91" t="s">
        <v>2477</v>
      </c>
      <c r="E188" s="91">
        <v>10070</v>
      </c>
      <c r="F188" s="91" t="b">
        <v>0</v>
      </c>
      <c r="G188" s="91">
        <v>42054.457000000002</v>
      </c>
      <c r="H188" s="91">
        <v>42054.457000000002</v>
      </c>
      <c r="I188" s="91">
        <v>26.137014910000001</v>
      </c>
      <c r="J188" s="92">
        <v>249</v>
      </c>
      <c r="K188" s="96">
        <v>5.9299999999999998E-5</v>
      </c>
      <c r="L188" s="92">
        <v>2796</v>
      </c>
      <c r="M188" s="91">
        <v>3802.6517610000001</v>
      </c>
      <c r="N188" s="91">
        <v>169</v>
      </c>
      <c r="O188" s="93">
        <v>0.264397726</v>
      </c>
      <c r="P188" s="94">
        <v>65.835033769999995</v>
      </c>
      <c r="Q188" s="95">
        <v>187</v>
      </c>
      <c r="R188" s="91">
        <v>0.16</v>
      </c>
      <c r="S188" s="91">
        <v>1265</v>
      </c>
    </row>
    <row r="189" spans="1:19" ht="15.75" x14ac:dyDescent="0.25">
      <c r="A189" s="89">
        <v>3891</v>
      </c>
      <c r="B189" s="90" t="s">
        <v>16278</v>
      </c>
      <c r="C189" s="91">
        <v>254452102</v>
      </c>
      <c r="D189" s="91" t="s">
        <v>2538</v>
      </c>
      <c r="E189" s="91">
        <v>10880</v>
      </c>
      <c r="F189" s="91" t="b">
        <v>0</v>
      </c>
      <c r="G189" s="91">
        <v>64212.575660000002</v>
      </c>
      <c r="H189" s="91">
        <v>63861.646699999998</v>
      </c>
      <c r="I189" s="91">
        <v>39.690271410000001</v>
      </c>
      <c r="J189" s="92">
        <v>362</v>
      </c>
      <c r="K189" s="96">
        <v>5.4700000000000001E-5</v>
      </c>
      <c r="L189" s="92">
        <v>2925</v>
      </c>
      <c r="M189" s="91">
        <v>5019.3026060000002</v>
      </c>
      <c r="N189" s="91">
        <v>74</v>
      </c>
      <c r="O189" s="93">
        <v>0.26369620700000002</v>
      </c>
      <c r="P189" s="94">
        <v>95.458027060000006</v>
      </c>
      <c r="Q189" s="95">
        <v>188</v>
      </c>
      <c r="R189" s="91">
        <v>0.25</v>
      </c>
      <c r="S189" s="91">
        <v>1077</v>
      </c>
    </row>
    <row r="190" spans="1:19" ht="15.75" x14ac:dyDescent="0.25">
      <c r="A190" s="89">
        <v>1822</v>
      </c>
      <c r="B190" s="90" t="s">
        <v>5226</v>
      </c>
      <c r="C190" s="91">
        <v>152701107</v>
      </c>
      <c r="D190" s="91" t="s">
        <v>5205</v>
      </c>
      <c r="E190" s="91">
        <v>50172</v>
      </c>
      <c r="F190" s="91" t="b">
        <v>0</v>
      </c>
      <c r="G190" s="91">
        <v>30233.91029</v>
      </c>
      <c r="H190" s="91">
        <v>28142.313600000001</v>
      </c>
      <c r="I190" s="91">
        <v>17.490561589999999</v>
      </c>
      <c r="J190" s="92">
        <v>210</v>
      </c>
      <c r="K190" s="96">
        <v>8.9499999999999994E-5</v>
      </c>
      <c r="L190" s="92">
        <v>1930</v>
      </c>
      <c r="M190" s="91">
        <v>3226.598735</v>
      </c>
      <c r="N190" s="91">
        <v>232</v>
      </c>
      <c r="O190" s="93">
        <v>0.263495704</v>
      </c>
      <c r="P190" s="94">
        <v>55.334097929999999</v>
      </c>
      <c r="Q190" s="95">
        <v>189</v>
      </c>
      <c r="R190" s="91">
        <v>3.07</v>
      </c>
      <c r="S190" s="91">
        <v>565</v>
      </c>
    </row>
    <row r="191" spans="1:19" ht="15.75" x14ac:dyDescent="0.25">
      <c r="A191" s="89">
        <v>7084</v>
      </c>
      <c r="B191" s="90" t="s">
        <v>877</v>
      </c>
      <c r="C191" s="91">
        <v>63601111</v>
      </c>
      <c r="D191" s="91" t="s">
        <v>4276</v>
      </c>
      <c r="E191" s="91">
        <v>13652</v>
      </c>
      <c r="F191" s="91" t="b">
        <v>0</v>
      </c>
      <c r="G191" s="91">
        <v>6914.8484989999997</v>
      </c>
      <c r="H191" s="91">
        <v>6914.8484989999997</v>
      </c>
      <c r="I191" s="91">
        <v>4.2976062769999999</v>
      </c>
      <c r="J191" s="92">
        <v>58</v>
      </c>
      <c r="K191" s="91">
        <v>1.14313E-4</v>
      </c>
      <c r="L191" s="92">
        <v>1311</v>
      </c>
      <c r="M191" s="91">
        <v>2370.7576180000001</v>
      </c>
      <c r="N191" s="91">
        <v>367</v>
      </c>
      <c r="O191" s="93">
        <v>0.26339368299999999</v>
      </c>
      <c r="P191" s="94">
        <v>15.27683362</v>
      </c>
      <c r="Q191" s="95">
        <v>190</v>
      </c>
      <c r="R191" s="91">
        <v>4.8899999999999997</v>
      </c>
      <c r="S191" s="91">
        <v>502</v>
      </c>
    </row>
    <row r="192" spans="1:19" ht="15.75" x14ac:dyDescent="0.25">
      <c r="A192" s="89">
        <v>3429</v>
      </c>
      <c r="B192" s="90" t="s">
        <v>16279</v>
      </c>
      <c r="C192" s="91">
        <v>42821101</v>
      </c>
      <c r="D192" s="91" t="s">
        <v>3111</v>
      </c>
      <c r="E192" s="91">
        <v>399855</v>
      </c>
      <c r="F192" s="91" t="b">
        <v>0</v>
      </c>
      <c r="G192" s="91">
        <v>4438.9669180000001</v>
      </c>
      <c r="H192" s="91">
        <v>4409.9199010000002</v>
      </c>
      <c r="I192" s="91">
        <v>2.7407830340000001</v>
      </c>
      <c r="J192" s="92">
        <v>19</v>
      </c>
      <c r="K192" s="91">
        <v>1.28458E-4</v>
      </c>
      <c r="L192" s="92">
        <v>1040</v>
      </c>
      <c r="M192" s="91">
        <v>1799.172047</v>
      </c>
      <c r="N192" s="91">
        <v>506</v>
      </c>
      <c r="O192" s="93">
        <v>0.26330699499999999</v>
      </c>
      <c r="P192" s="94">
        <v>5.0028329009999997</v>
      </c>
      <c r="Q192" s="95">
        <v>191</v>
      </c>
      <c r="R192" s="91"/>
      <c r="S192" s="91">
        <v>2826</v>
      </c>
    </row>
    <row r="193" spans="1:19" ht="15.75" x14ac:dyDescent="0.25">
      <c r="A193" s="89">
        <v>9762</v>
      </c>
      <c r="B193" s="90" t="s">
        <v>2592</v>
      </c>
      <c r="C193" s="91">
        <v>43211101</v>
      </c>
      <c r="D193" s="91" t="s">
        <v>2593</v>
      </c>
      <c r="E193" s="91">
        <v>4710</v>
      </c>
      <c r="F193" s="91" t="b">
        <v>0</v>
      </c>
      <c r="G193" s="91">
        <v>2414.0516499999999</v>
      </c>
      <c r="H193" s="91">
        <v>2414.0516499999999</v>
      </c>
      <c r="I193" s="91">
        <v>1.500342853</v>
      </c>
      <c r="J193" s="92">
        <v>18</v>
      </c>
      <c r="K193" s="96">
        <v>7.3999999999999996E-5</v>
      </c>
      <c r="L193" s="92">
        <v>2359</v>
      </c>
      <c r="M193" s="91">
        <v>3402.6995670000001</v>
      </c>
      <c r="N193" s="91">
        <v>211</v>
      </c>
      <c r="O193" s="93">
        <v>0.26308402199999997</v>
      </c>
      <c r="P193" s="94">
        <v>4.7355123939999997</v>
      </c>
      <c r="Q193" s="95">
        <v>192</v>
      </c>
      <c r="R193" s="91">
        <v>0.06</v>
      </c>
      <c r="S193" s="91">
        <v>1858</v>
      </c>
    </row>
    <row r="194" spans="1:19" ht="15.75" x14ac:dyDescent="0.25">
      <c r="A194" s="89">
        <v>2103</v>
      </c>
      <c r="B194" s="90" t="s">
        <v>3740</v>
      </c>
      <c r="C194" s="91">
        <v>153741101</v>
      </c>
      <c r="D194" s="91" t="s">
        <v>2678</v>
      </c>
      <c r="E194" s="91">
        <v>1808</v>
      </c>
      <c r="F194" s="91" t="b">
        <v>0</v>
      </c>
      <c r="G194" s="91">
        <v>25003.375670000001</v>
      </c>
      <c r="H194" s="91">
        <v>25003.375670000001</v>
      </c>
      <c r="I194" s="91">
        <v>15.53969899</v>
      </c>
      <c r="J194" s="92">
        <v>171</v>
      </c>
      <c r="K194" s="91">
        <v>1.2923399999999999E-4</v>
      </c>
      <c r="L194" s="92">
        <v>1021</v>
      </c>
      <c r="M194" s="91">
        <v>2096.2914430000001</v>
      </c>
      <c r="N194" s="91">
        <v>428</v>
      </c>
      <c r="O194" s="93">
        <v>0.262822308</v>
      </c>
      <c r="P194" s="94">
        <v>44.942614640000002</v>
      </c>
      <c r="Q194" s="95">
        <v>193</v>
      </c>
      <c r="R194" s="91">
        <v>0.09</v>
      </c>
      <c r="S194" s="91">
        <v>1564</v>
      </c>
    </row>
    <row r="195" spans="1:19" ht="15.75" x14ac:dyDescent="0.25">
      <c r="A195" s="89">
        <v>3817</v>
      </c>
      <c r="B195" s="90" t="s">
        <v>5070</v>
      </c>
      <c r="C195" s="91">
        <v>103351101</v>
      </c>
      <c r="D195" s="91" t="s">
        <v>3978</v>
      </c>
      <c r="E195" s="91">
        <v>1380</v>
      </c>
      <c r="F195" s="91" t="b">
        <v>0</v>
      </c>
      <c r="G195" s="91">
        <v>37070.895929999999</v>
      </c>
      <c r="H195" s="91">
        <v>28672.617320000001</v>
      </c>
      <c r="I195" s="91">
        <v>17.82014749</v>
      </c>
      <c r="J195" s="92">
        <v>204</v>
      </c>
      <c r="K195" s="91">
        <v>1.03978E-4</v>
      </c>
      <c r="L195" s="92">
        <v>1553</v>
      </c>
      <c r="M195" s="91">
        <v>2782.7866300000001</v>
      </c>
      <c r="N195" s="91">
        <v>301</v>
      </c>
      <c r="O195" s="93">
        <v>0.26206848999999999</v>
      </c>
      <c r="P195" s="94">
        <v>53.461971939999998</v>
      </c>
      <c r="Q195" s="95">
        <v>194</v>
      </c>
      <c r="R195" s="91">
        <v>7.0000000000000007E-2</v>
      </c>
      <c r="S195" s="91">
        <v>1696</v>
      </c>
    </row>
    <row r="196" spans="1:19" ht="15.75" x14ac:dyDescent="0.25">
      <c r="A196" s="89">
        <v>1392</v>
      </c>
      <c r="B196" s="90" t="s">
        <v>1434</v>
      </c>
      <c r="C196" s="91">
        <v>254601103</v>
      </c>
      <c r="D196" s="91" t="s">
        <v>3226</v>
      </c>
      <c r="E196" s="91">
        <v>45190</v>
      </c>
      <c r="F196" s="91" t="b">
        <v>0</v>
      </c>
      <c r="G196" s="91">
        <v>60483.599699999999</v>
      </c>
      <c r="H196" s="91">
        <v>60483.599699999999</v>
      </c>
      <c r="I196" s="91">
        <v>37.590801550000002</v>
      </c>
      <c r="J196" s="92">
        <v>416</v>
      </c>
      <c r="K196" s="96">
        <v>4.4100000000000001E-5</v>
      </c>
      <c r="L196" s="92">
        <v>3190</v>
      </c>
      <c r="M196" s="91">
        <v>5858.6508590000003</v>
      </c>
      <c r="N196" s="91">
        <v>37</v>
      </c>
      <c r="O196" s="93">
        <v>0.260950081</v>
      </c>
      <c r="P196" s="94">
        <v>108.55523359999999</v>
      </c>
      <c r="Q196" s="95">
        <v>195</v>
      </c>
      <c r="R196" s="91">
        <v>0.15</v>
      </c>
      <c r="S196" s="91">
        <v>1301</v>
      </c>
    </row>
    <row r="197" spans="1:19" ht="15.75" x14ac:dyDescent="0.25">
      <c r="A197" s="89">
        <v>4741</v>
      </c>
      <c r="B197" s="90" t="s">
        <v>4047</v>
      </c>
      <c r="C197" s="91">
        <v>14592105</v>
      </c>
      <c r="D197" s="91" t="s">
        <v>4048</v>
      </c>
      <c r="E197" s="91" t="s">
        <v>16280</v>
      </c>
      <c r="F197" s="91" t="b">
        <v>0</v>
      </c>
      <c r="G197" s="91">
        <v>18129.264729999999</v>
      </c>
      <c r="H197" s="91">
        <v>14074.68867</v>
      </c>
      <c r="I197" s="91">
        <v>8.7474758690000005</v>
      </c>
      <c r="J197" s="92">
        <v>97</v>
      </c>
      <c r="K197" s="96">
        <v>9.87E-5</v>
      </c>
      <c r="L197" s="92">
        <v>1676</v>
      </c>
      <c r="M197" s="91">
        <v>3474.2779409999998</v>
      </c>
      <c r="N197" s="91">
        <v>204</v>
      </c>
      <c r="O197" s="93">
        <v>0.26071143099999999</v>
      </c>
      <c r="P197" s="94">
        <v>25.289008760000002</v>
      </c>
      <c r="Q197" s="95">
        <v>196</v>
      </c>
      <c r="R197" s="91">
        <v>0.1</v>
      </c>
      <c r="S197" s="91">
        <v>1494</v>
      </c>
    </row>
    <row r="198" spans="1:19" ht="15.75" x14ac:dyDescent="0.25">
      <c r="A198" s="89">
        <v>7636</v>
      </c>
      <c r="B198" s="90" t="s">
        <v>5832</v>
      </c>
      <c r="C198" s="91">
        <v>63591101</v>
      </c>
      <c r="D198" s="91" t="s">
        <v>5833</v>
      </c>
      <c r="E198" s="91">
        <v>18292</v>
      </c>
      <c r="F198" s="91" t="b">
        <v>1</v>
      </c>
      <c r="G198" s="91">
        <v>8145.5430480000005</v>
      </c>
      <c r="H198" s="91">
        <v>73.034434680000004</v>
      </c>
      <c r="I198" s="91">
        <v>4.5391196000000002E-2</v>
      </c>
      <c r="J198" s="92">
        <v>73</v>
      </c>
      <c r="K198" s="91">
        <v>1.0766E-4</v>
      </c>
      <c r="L198" s="92">
        <v>1460</v>
      </c>
      <c r="M198" s="91">
        <v>2089.0546549999999</v>
      </c>
      <c r="N198" s="91">
        <v>431</v>
      </c>
      <c r="O198" s="93">
        <v>0.26014653900000001</v>
      </c>
      <c r="P198" s="94">
        <v>18.990697310000002</v>
      </c>
      <c r="Q198" s="95">
        <v>197</v>
      </c>
      <c r="R198" s="91">
        <v>4.97</v>
      </c>
      <c r="S198" s="91">
        <v>499</v>
      </c>
    </row>
    <row r="199" spans="1:19" ht="15.75" x14ac:dyDescent="0.25">
      <c r="A199" s="89">
        <v>4859</v>
      </c>
      <c r="B199" s="90" t="s">
        <v>4559</v>
      </c>
      <c r="C199" s="91">
        <v>103521102</v>
      </c>
      <c r="D199" s="91" t="s">
        <v>2522</v>
      </c>
      <c r="E199" s="91" t="s">
        <v>16242</v>
      </c>
      <c r="F199" s="91" t="b">
        <v>0</v>
      </c>
      <c r="G199" s="91">
        <v>15377.031590000001</v>
      </c>
      <c r="H199" s="91">
        <v>15053.03011</v>
      </c>
      <c r="I199" s="91">
        <v>9.3555190269999997</v>
      </c>
      <c r="J199" s="92">
        <v>98</v>
      </c>
      <c r="K199" s="91">
        <v>1.36086E-4</v>
      </c>
      <c r="L199" s="92">
        <v>918</v>
      </c>
      <c r="M199" s="91">
        <v>2689.4423390000002</v>
      </c>
      <c r="N199" s="91">
        <v>314</v>
      </c>
      <c r="O199" s="93">
        <v>0.25990602000000002</v>
      </c>
      <c r="P199" s="94">
        <v>25.470789979999999</v>
      </c>
      <c r="Q199" s="95">
        <v>198</v>
      </c>
      <c r="R199" s="91">
        <v>1.45</v>
      </c>
      <c r="S199" s="91">
        <v>674</v>
      </c>
    </row>
    <row r="200" spans="1:19" ht="15.75" x14ac:dyDescent="0.25">
      <c r="A200" s="89">
        <v>1063</v>
      </c>
      <c r="B200" s="90" t="s">
        <v>3316</v>
      </c>
      <c r="C200" s="91">
        <v>254452101</v>
      </c>
      <c r="D200" s="91" t="s">
        <v>2477</v>
      </c>
      <c r="E200" s="91">
        <v>10990</v>
      </c>
      <c r="F200" s="91" t="b">
        <v>0</v>
      </c>
      <c r="G200" s="91">
        <v>64432.5092</v>
      </c>
      <c r="H200" s="91">
        <v>64432.5092</v>
      </c>
      <c r="I200" s="91">
        <v>40.045064760000002</v>
      </c>
      <c r="J200" s="92">
        <v>390</v>
      </c>
      <c r="K200" s="96">
        <v>6.2799999999999995E-5</v>
      </c>
      <c r="L200" s="92">
        <v>2688</v>
      </c>
      <c r="M200" s="91">
        <v>4452.304126</v>
      </c>
      <c r="N200" s="91">
        <v>112</v>
      </c>
      <c r="O200" s="93">
        <v>0.259708991</v>
      </c>
      <c r="P200" s="94">
        <v>101.2865063</v>
      </c>
      <c r="Q200" s="95">
        <v>199</v>
      </c>
      <c r="R200" s="91">
        <v>0.23</v>
      </c>
      <c r="S200" s="91">
        <v>1118</v>
      </c>
    </row>
    <row r="201" spans="1:19" ht="15.75" x14ac:dyDescent="0.25">
      <c r="A201" s="89">
        <v>9382</v>
      </c>
      <c r="B201" s="90" t="s">
        <v>3242</v>
      </c>
      <c r="C201" s="91">
        <v>103331101</v>
      </c>
      <c r="D201" s="91" t="s">
        <v>2610</v>
      </c>
      <c r="E201" s="91">
        <v>85162</v>
      </c>
      <c r="F201" s="91" t="b">
        <v>0</v>
      </c>
      <c r="G201" s="91">
        <v>9267.4821460000003</v>
      </c>
      <c r="H201" s="91">
        <v>9267.4821460000003</v>
      </c>
      <c r="I201" s="91">
        <v>5.7597775929999999</v>
      </c>
      <c r="J201" s="92">
        <v>28</v>
      </c>
      <c r="K201" s="96">
        <v>4.85E-5</v>
      </c>
      <c r="L201" s="92">
        <v>3077</v>
      </c>
      <c r="M201" s="91">
        <v>5246.1165490000003</v>
      </c>
      <c r="N201" s="91">
        <v>57</v>
      </c>
      <c r="O201" s="93">
        <v>0.25890116899999999</v>
      </c>
      <c r="P201" s="94">
        <v>7.2492327339999996</v>
      </c>
      <c r="Q201" s="95">
        <v>200</v>
      </c>
      <c r="R201" s="91">
        <v>0.09</v>
      </c>
      <c r="S201" s="91">
        <v>1512</v>
      </c>
    </row>
    <row r="202" spans="1:19" ht="15.75" x14ac:dyDescent="0.25">
      <c r="A202" s="89">
        <v>1035</v>
      </c>
      <c r="B202" s="90" t="s">
        <v>5579</v>
      </c>
      <c r="C202" s="91">
        <v>162991101</v>
      </c>
      <c r="D202" s="91" t="s">
        <v>5546</v>
      </c>
      <c r="E202" s="91">
        <v>36652</v>
      </c>
      <c r="F202" s="91" t="b">
        <v>0</v>
      </c>
      <c r="G202" s="91">
        <v>58152.917739999997</v>
      </c>
      <c r="H202" s="91">
        <v>58152.917739999997</v>
      </c>
      <c r="I202" s="91">
        <v>36.142273299999999</v>
      </c>
      <c r="J202" s="92">
        <v>357</v>
      </c>
      <c r="K202" s="96">
        <v>6.9099999999999999E-5</v>
      </c>
      <c r="L202" s="92">
        <v>2503</v>
      </c>
      <c r="M202" s="91">
        <v>3912.9423099999999</v>
      </c>
      <c r="N202" s="91">
        <v>155</v>
      </c>
      <c r="O202" s="93">
        <v>0.25883686700000003</v>
      </c>
      <c r="P202" s="94">
        <v>92.404761469999997</v>
      </c>
      <c r="Q202" s="95">
        <v>201</v>
      </c>
      <c r="R202" s="91">
        <v>2.74</v>
      </c>
      <c r="S202" s="91">
        <v>586</v>
      </c>
    </row>
    <row r="203" spans="1:19" ht="15.75" x14ac:dyDescent="0.25">
      <c r="A203" s="89">
        <v>4603</v>
      </c>
      <c r="B203" s="90" t="s">
        <v>3969</v>
      </c>
      <c r="C203" s="91">
        <v>42871101</v>
      </c>
      <c r="D203" s="91" t="s">
        <v>2499</v>
      </c>
      <c r="E203" s="91">
        <v>660</v>
      </c>
      <c r="F203" s="91" t="b">
        <v>0</v>
      </c>
      <c r="G203" s="91">
        <v>15616.94859</v>
      </c>
      <c r="H203" s="91">
        <v>9914.5590439999996</v>
      </c>
      <c r="I203" s="91">
        <v>6.1619384979999996</v>
      </c>
      <c r="J203" s="92">
        <v>91</v>
      </c>
      <c r="K203" s="91">
        <v>1.1219500000000001E-4</v>
      </c>
      <c r="L203" s="92">
        <v>1361</v>
      </c>
      <c r="M203" s="91">
        <v>2640.3197759999998</v>
      </c>
      <c r="N203" s="91">
        <v>322</v>
      </c>
      <c r="O203" s="93">
        <v>0.25882545099999998</v>
      </c>
      <c r="P203" s="94">
        <v>23.55311601</v>
      </c>
      <c r="Q203" s="95">
        <v>202</v>
      </c>
      <c r="R203" s="91">
        <v>0.02</v>
      </c>
      <c r="S203" s="91">
        <v>2506</v>
      </c>
    </row>
    <row r="204" spans="1:19" ht="15.75" x14ac:dyDescent="0.25">
      <c r="A204" s="89">
        <v>521</v>
      </c>
      <c r="B204" s="90" t="s">
        <v>5932</v>
      </c>
      <c r="C204" s="91">
        <v>42661103</v>
      </c>
      <c r="D204" s="91" t="s">
        <v>3047</v>
      </c>
      <c r="E204" s="91">
        <v>696</v>
      </c>
      <c r="F204" s="91" t="b">
        <v>0</v>
      </c>
      <c r="G204" s="91">
        <v>15381.41217</v>
      </c>
      <c r="H204" s="91">
        <v>10464.566720000001</v>
      </c>
      <c r="I204" s="91">
        <v>6.503770491</v>
      </c>
      <c r="J204" s="92">
        <v>87</v>
      </c>
      <c r="K204" s="91">
        <v>1.15838E-4</v>
      </c>
      <c r="L204" s="92">
        <v>1275</v>
      </c>
      <c r="M204" s="91">
        <v>2155.4593479999999</v>
      </c>
      <c r="N204" s="91">
        <v>411</v>
      </c>
      <c r="O204" s="93">
        <v>0.25792519800000002</v>
      </c>
      <c r="P204" s="94">
        <v>22.439492210000001</v>
      </c>
      <c r="Q204" s="95">
        <v>203</v>
      </c>
      <c r="R204" s="91">
        <v>0.04</v>
      </c>
      <c r="S204" s="91">
        <v>2141</v>
      </c>
    </row>
    <row r="205" spans="1:19" ht="15.75" x14ac:dyDescent="0.25">
      <c r="A205" s="89">
        <v>134</v>
      </c>
      <c r="B205" s="90" t="s">
        <v>3265</v>
      </c>
      <c r="C205" s="91">
        <v>252521103</v>
      </c>
      <c r="D205" s="91" t="s">
        <v>2907</v>
      </c>
      <c r="E205" s="91" t="s">
        <v>16242</v>
      </c>
      <c r="F205" s="91" t="b">
        <v>0</v>
      </c>
      <c r="G205" s="91">
        <v>109280.43489999999</v>
      </c>
      <c r="H205" s="91">
        <v>109280.43489999999</v>
      </c>
      <c r="I205" s="91">
        <v>67.918231750000004</v>
      </c>
      <c r="J205" s="92">
        <v>589</v>
      </c>
      <c r="K205" s="96">
        <v>7.6100000000000007E-5</v>
      </c>
      <c r="L205" s="92">
        <v>2305</v>
      </c>
      <c r="M205" s="91">
        <v>3828.8465759999999</v>
      </c>
      <c r="N205" s="91">
        <v>165</v>
      </c>
      <c r="O205" s="93">
        <v>0.25596865600000002</v>
      </c>
      <c r="P205" s="94">
        <v>150.7655383</v>
      </c>
      <c r="Q205" s="95">
        <v>204</v>
      </c>
      <c r="R205" s="91">
        <v>0.64</v>
      </c>
      <c r="S205" s="91">
        <v>828</v>
      </c>
    </row>
    <row r="206" spans="1:19" ht="15.75" x14ac:dyDescent="0.25">
      <c r="A206" s="89">
        <v>3686</v>
      </c>
      <c r="B206" s="90" t="s">
        <v>3519</v>
      </c>
      <c r="C206" s="91">
        <v>42771111</v>
      </c>
      <c r="D206" s="91" t="s">
        <v>2964</v>
      </c>
      <c r="E206" s="91">
        <v>534</v>
      </c>
      <c r="F206" s="91" t="b">
        <v>0</v>
      </c>
      <c r="G206" s="91">
        <v>33775.849649999996</v>
      </c>
      <c r="H206" s="91">
        <v>30432.339919999999</v>
      </c>
      <c r="I206" s="91">
        <v>18.913822199999998</v>
      </c>
      <c r="J206" s="92">
        <v>142</v>
      </c>
      <c r="K206" s="96">
        <v>8.2299999999999995E-5</v>
      </c>
      <c r="L206" s="92">
        <v>2145</v>
      </c>
      <c r="M206" s="91">
        <v>3212.644507</v>
      </c>
      <c r="N206" s="91">
        <v>237</v>
      </c>
      <c r="O206" s="93">
        <v>0.25576694900000002</v>
      </c>
      <c r="P206" s="94">
        <v>36.31890671</v>
      </c>
      <c r="Q206" s="95">
        <v>205</v>
      </c>
      <c r="R206" s="91">
        <v>0.12</v>
      </c>
      <c r="S206" s="91">
        <v>1397</v>
      </c>
    </row>
    <row r="207" spans="1:19" ht="15.75" x14ac:dyDescent="0.25">
      <c r="A207" s="89">
        <v>8712</v>
      </c>
      <c r="B207" s="90" t="s">
        <v>958</v>
      </c>
      <c r="C207" s="91">
        <v>102781101</v>
      </c>
      <c r="D207" s="91" t="s">
        <v>2543</v>
      </c>
      <c r="E207" s="91">
        <v>93504</v>
      </c>
      <c r="F207" s="91" t="b">
        <v>0</v>
      </c>
      <c r="G207" s="91">
        <v>4036.8011059999999</v>
      </c>
      <c r="H207" s="91">
        <v>3461.2366120000002</v>
      </c>
      <c r="I207" s="91">
        <v>2.1511725369999999</v>
      </c>
      <c r="J207" s="92">
        <v>15</v>
      </c>
      <c r="K207" s="96">
        <v>6.0900000000000003E-5</v>
      </c>
      <c r="L207" s="92">
        <v>2750</v>
      </c>
      <c r="M207" s="91">
        <v>4082.59683</v>
      </c>
      <c r="N207" s="91">
        <v>144</v>
      </c>
      <c r="O207" s="93">
        <v>0.25426125100000002</v>
      </c>
      <c r="P207" s="94">
        <v>3.813918771</v>
      </c>
      <c r="Q207" s="95">
        <v>206</v>
      </c>
      <c r="R207" s="91">
        <v>0.06</v>
      </c>
      <c r="S207" s="91">
        <v>1896</v>
      </c>
    </row>
    <row r="208" spans="1:19" ht="15.75" x14ac:dyDescent="0.25">
      <c r="A208" s="89">
        <v>10786</v>
      </c>
      <c r="B208" s="90" t="s">
        <v>4791</v>
      </c>
      <c r="C208" s="91">
        <v>63642113</v>
      </c>
      <c r="D208" s="91" t="s">
        <v>4527</v>
      </c>
      <c r="E208" s="91">
        <v>873304</v>
      </c>
      <c r="F208" s="91" t="b">
        <v>0</v>
      </c>
      <c r="G208" s="91">
        <v>1312.950832</v>
      </c>
      <c r="H208" s="91">
        <v>1312.950832</v>
      </c>
      <c r="I208" s="91">
        <v>0.81600424599999999</v>
      </c>
      <c r="J208" s="92">
        <v>5</v>
      </c>
      <c r="K208" s="96">
        <v>6.9499999999999995E-5</v>
      </c>
      <c r="L208" s="92">
        <v>2489</v>
      </c>
      <c r="M208" s="91">
        <v>4833.6393850000004</v>
      </c>
      <c r="N208" s="91">
        <v>88</v>
      </c>
      <c r="O208" s="93">
        <v>0.254188688</v>
      </c>
      <c r="P208" s="94">
        <v>1.2709434420000001</v>
      </c>
      <c r="Q208" s="95">
        <v>207</v>
      </c>
      <c r="R208" s="91"/>
      <c r="S208" s="91">
        <v>3605</v>
      </c>
    </row>
    <row r="209" spans="1:19" ht="15.75" x14ac:dyDescent="0.25">
      <c r="A209" s="89">
        <v>9423</v>
      </c>
      <c r="B209" s="90" t="s">
        <v>5080</v>
      </c>
      <c r="C209" s="91">
        <v>163341103</v>
      </c>
      <c r="D209" s="91" t="s">
        <v>4011</v>
      </c>
      <c r="E209" s="91">
        <v>59714</v>
      </c>
      <c r="F209" s="91" t="b">
        <v>0</v>
      </c>
      <c r="G209" s="91">
        <v>7503.9159609999997</v>
      </c>
      <c r="H209" s="91">
        <v>7503.9159609999997</v>
      </c>
      <c r="I209" s="91">
        <v>4.6637140840000004</v>
      </c>
      <c r="J209" s="92">
        <v>34</v>
      </c>
      <c r="K209" s="96">
        <v>9.4300000000000002E-5</v>
      </c>
      <c r="L209" s="92">
        <v>1786</v>
      </c>
      <c r="M209" s="91">
        <v>2408.159173</v>
      </c>
      <c r="N209" s="91">
        <v>360</v>
      </c>
      <c r="O209" s="93">
        <v>0.25390632499999999</v>
      </c>
      <c r="P209" s="94">
        <v>8.6328150560000001</v>
      </c>
      <c r="Q209" s="95">
        <v>208</v>
      </c>
      <c r="R209" s="91">
        <v>0.04</v>
      </c>
      <c r="S209" s="91">
        <v>2176</v>
      </c>
    </row>
    <row r="210" spans="1:19" ht="15.75" x14ac:dyDescent="0.25">
      <c r="A210" s="89">
        <v>9267</v>
      </c>
      <c r="B210" s="90" t="s">
        <v>8842</v>
      </c>
      <c r="C210" s="91">
        <v>42281105</v>
      </c>
      <c r="D210" s="91" t="s">
        <v>2867</v>
      </c>
      <c r="E210" s="91">
        <v>990354</v>
      </c>
      <c r="F210" s="91" t="b">
        <v>1</v>
      </c>
      <c r="G210" s="91">
        <v>170.38541549999999</v>
      </c>
      <c r="H210" s="91">
        <v>170.38541549999999</v>
      </c>
      <c r="I210" s="91">
        <v>0.105895224</v>
      </c>
      <c r="J210" s="92">
        <v>2</v>
      </c>
      <c r="K210" s="91">
        <v>3.0725099999999998E-4</v>
      </c>
      <c r="L210" s="92">
        <v>122</v>
      </c>
      <c r="M210" s="91">
        <v>583.99624600000004</v>
      </c>
      <c r="N210" s="91">
        <v>1119</v>
      </c>
      <c r="O210" s="93">
        <v>0.25340991499999999</v>
      </c>
      <c r="P210" s="94">
        <v>0.506819829</v>
      </c>
      <c r="Q210" s="95">
        <v>209</v>
      </c>
      <c r="R210" s="91">
        <v>0.02</v>
      </c>
      <c r="S210" s="91">
        <v>2532</v>
      </c>
    </row>
    <row r="211" spans="1:19" ht="15.75" x14ac:dyDescent="0.25">
      <c r="A211" s="89">
        <v>4480</v>
      </c>
      <c r="B211" s="90" t="s">
        <v>4787</v>
      </c>
      <c r="C211" s="91">
        <v>43351106</v>
      </c>
      <c r="D211" s="91" t="s">
        <v>2941</v>
      </c>
      <c r="E211" s="91">
        <v>526</v>
      </c>
      <c r="F211" s="91" t="b">
        <v>0</v>
      </c>
      <c r="G211" s="91">
        <v>17461.301230000001</v>
      </c>
      <c r="H211" s="91">
        <v>16256.63213</v>
      </c>
      <c r="I211" s="91">
        <v>10.10356254</v>
      </c>
      <c r="J211" s="92">
        <v>100</v>
      </c>
      <c r="K211" s="91">
        <v>1.12521E-4</v>
      </c>
      <c r="L211" s="92">
        <v>1356</v>
      </c>
      <c r="M211" s="91">
        <v>2700.181016</v>
      </c>
      <c r="N211" s="91">
        <v>312</v>
      </c>
      <c r="O211" s="93">
        <v>0.25318001400000001</v>
      </c>
      <c r="P211" s="94">
        <v>25.318001379999998</v>
      </c>
      <c r="Q211" s="95">
        <v>210</v>
      </c>
      <c r="R211" s="91">
        <v>7.0000000000000007E-2</v>
      </c>
      <c r="S211" s="91">
        <v>1679</v>
      </c>
    </row>
    <row r="212" spans="1:19" ht="15.75" x14ac:dyDescent="0.25">
      <c r="A212" s="89">
        <v>3034</v>
      </c>
      <c r="B212" s="90" t="s">
        <v>3556</v>
      </c>
      <c r="C212" s="91">
        <v>42251101</v>
      </c>
      <c r="D212" s="91" t="s">
        <v>2926</v>
      </c>
      <c r="E212" s="91">
        <v>558</v>
      </c>
      <c r="F212" s="91" t="b">
        <v>0</v>
      </c>
      <c r="G212" s="91">
        <v>15006.363810000001</v>
      </c>
      <c r="H212" s="91">
        <v>4818.3602799999999</v>
      </c>
      <c r="I212" s="91">
        <v>2.9946303790000002</v>
      </c>
      <c r="J212" s="92">
        <v>72</v>
      </c>
      <c r="K212" s="91">
        <v>2.2789300000000001E-4</v>
      </c>
      <c r="L212" s="92">
        <v>291</v>
      </c>
      <c r="M212" s="91">
        <v>857.34774649999997</v>
      </c>
      <c r="N212" s="91">
        <v>909</v>
      </c>
      <c r="O212" s="93">
        <v>0.25266000500000002</v>
      </c>
      <c r="P212" s="94">
        <v>18.191520329999999</v>
      </c>
      <c r="Q212" s="95">
        <v>211</v>
      </c>
      <c r="R212" s="91">
        <v>0.01</v>
      </c>
      <c r="S212" s="91">
        <v>2601</v>
      </c>
    </row>
    <row r="213" spans="1:19" ht="15.75" x14ac:dyDescent="0.25">
      <c r="A213" s="89">
        <v>4451</v>
      </c>
      <c r="B213" s="90" t="s">
        <v>1863</v>
      </c>
      <c r="C213" s="91">
        <v>43361103</v>
      </c>
      <c r="D213" s="91" t="s">
        <v>2579</v>
      </c>
      <c r="E213" s="91">
        <v>568</v>
      </c>
      <c r="F213" s="91" t="b">
        <v>0</v>
      </c>
      <c r="G213" s="91">
        <v>14789.99026</v>
      </c>
      <c r="H213" s="91">
        <v>12940.618399999999</v>
      </c>
      <c r="I213" s="91">
        <v>8.0426466100000003</v>
      </c>
      <c r="J213" s="92">
        <v>118</v>
      </c>
      <c r="K213" s="91">
        <v>1.2910999999999999E-4</v>
      </c>
      <c r="L213" s="92">
        <v>1024</v>
      </c>
      <c r="M213" s="91">
        <v>2034.9748179999999</v>
      </c>
      <c r="N213" s="91">
        <v>449</v>
      </c>
      <c r="O213" s="93">
        <v>0.25222489199999998</v>
      </c>
      <c r="P213" s="94">
        <v>29.76253724</v>
      </c>
      <c r="Q213" s="95">
        <v>212</v>
      </c>
      <c r="R213" s="91">
        <v>0.1</v>
      </c>
      <c r="S213" s="91">
        <v>1493</v>
      </c>
    </row>
    <row r="214" spans="1:19" ht="15.75" x14ac:dyDescent="0.25">
      <c r="A214" s="89">
        <v>5062</v>
      </c>
      <c r="B214" s="90" t="s">
        <v>4648</v>
      </c>
      <c r="C214" s="91">
        <v>254151102</v>
      </c>
      <c r="D214" s="91" t="s">
        <v>4110</v>
      </c>
      <c r="E214" s="91" t="s">
        <v>16281</v>
      </c>
      <c r="F214" s="91" t="b">
        <v>0</v>
      </c>
      <c r="G214" s="91">
        <v>24261.14402</v>
      </c>
      <c r="H214" s="91">
        <v>24261.14402</v>
      </c>
      <c r="I214" s="91">
        <v>15.078399020000001</v>
      </c>
      <c r="J214" s="92">
        <v>156</v>
      </c>
      <c r="K214" s="96">
        <v>6.3299999999999994E-5</v>
      </c>
      <c r="L214" s="92">
        <v>2666</v>
      </c>
      <c r="M214" s="91">
        <v>4129.7340629999999</v>
      </c>
      <c r="N214" s="91">
        <v>141</v>
      </c>
      <c r="O214" s="93">
        <v>0.25136913100000002</v>
      </c>
      <c r="P214" s="94">
        <v>39.213584429999997</v>
      </c>
      <c r="Q214" s="95">
        <v>213</v>
      </c>
      <c r="R214" s="91">
        <v>7.0000000000000007E-2</v>
      </c>
      <c r="S214" s="91">
        <v>1688</v>
      </c>
    </row>
    <row r="215" spans="1:19" ht="15.75" x14ac:dyDescent="0.25">
      <c r="A215" s="89">
        <v>5371</v>
      </c>
      <c r="B215" s="90" t="s">
        <v>6062</v>
      </c>
      <c r="C215" s="91">
        <v>14241101</v>
      </c>
      <c r="D215" s="91" t="s">
        <v>3086</v>
      </c>
      <c r="E215" s="91" t="s">
        <v>16282</v>
      </c>
      <c r="F215" s="91" t="b">
        <v>0</v>
      </c>
      <c r="G215" s="91">
        <v>15006.41397</v>
      </c>
      <c r="H215" s="91">
        <v>4976.4794540000003</v>
      </c>
      <c r="I215" s="91">
        <v>3.0929020839999999</v>
      </c>
      <c r="J215" s="92">
        <v>96</v>
      </c>
      <c r="K215" s="96">
        <v>9.4599999999999996E-5</v>
      </c>
      <c r="L215" s="92">
        <v>1776</v>
      </c>
      <c r="M215" s="91">
        <v>2310.9119759999999</v>
      </c>
      <c r="N215" s="91">
        <v>383</v>
      </c>
      <c r="O215" s="93">
        <v>0.25044405199999997</v>
      </c>
      <c r="P215" s="94">
        <v>24.04262902</v>
      </c>
      <c r="Q215" s="95">
        <v>214</v>
      </c>
      <c r="R215" s="91">
        <v>0.02</v>
      </c>
      <c r="S215" s="91">
        <v>2435</v>
      </c>
    </row>
    <row r="216" spans="1:19" ht="15.75" x14ac:dyDescent="0.25">
      <c r="A216" s="89">
        <v>8139</v>
      </c>
      <c r="B216" s="90" t="s">
        <v>1753</v>
      </c>
      <c r="C216" s="91">
        <v>42991105</v>
      </c>
      <c r="D216" s="91" t="s">
        <v>3754</v>
      </c>
      <c r="E216" s="91">
        <v>99904</v>
      </c>
      <c r="F216" s="91" t="b">
        <v>0</v>
      </c>
      <c r="G216" s="91">
        <v>8949.4852599999995</v>
      </c>
      <c r="H216" s="91">
        <v>8949.4852599999995</v>
      </c>
      <c r="I216" s="91">
        <v>5.5621412430000001</v>
      </c>
      <c r="J216" s="92">
        <v>54</v>
      </c>
      <c r="K216" s="91">
        <v>1.8177300000000001E-4</v>
      </c>
      <c r="L216" s="92">
        <v>500</v>
      </c>
      <c r="M216" s="91">
        <v>1184.3918249999999</v>
      </c>
      <c r="N216" s="91">
        <v>739</v>
      </c>
      <c r="O216" s="93">
        <v>0.25005874500000003</v>
      </c>
      <c r="P216" s="94">
        <v>13.503172230000001</v>
      </c>
      <c r="Q216" s="95">
        <v>215</v>
      </c>
      <c r="R216" s="91">
        <v>39.72</v>
      </c>
      <c r="S216" s="91">
        <v>187</v>
      </c>
    </row>
    <row r="217" spans="1:19" ht="15.75" x14ac:dyDescent="0.25">
      <c r="A217" s="89">
        <v>4462</v>
      </c>
      <c r="B217" s="90" t="s">
        <v>6026</v>
      </c>
      <c r="C217" s="91">
        <v>42661103</v>
      </c>
      <c r="D217" s="91" t="s">
        <v>3047</v>
      </c>
      <c r="E217" s="91">
        <v>37504</v>
      </c>
      <c r="F217" s="91" t="b">
        <v>0</v>
      </c>
      <c r="G217" s="91">
        <v>5704.6997719999999</v>
      </c>
      <c r="H217" s="91">
        <v>1890.9338720000001</v>
      </c>
      <c r="I217" s="91">
        <v>1.1752230400000001</v>
      </c>
      <c r="J217" s="92">
        <v>41</v>
      </c>
      <c r="K217" s="91">
        <v>1.34423E-4</v>
      </c>
      <c r="L217" s="92">
        <v>938</v>
      </c>
      <c r="M217" s="91">
        <v>1727.137614</v>
      </c>
      <c r="N217" s="91">
        <v>519</v>
      </c>
      <c r="O217" s="93">
        <v>0.24973714899999999</v>
      </c>
      <c r="P217" s="94">
        <v>10.239223129999999</v>
      </c>
      <c r="Q217" s="95">
        <v>216</v>
      </c>
      <c r="R217" s="91">
        <v>0.02</v>
      </c>
      <c r="S217" s="91">
        <v>2505</v>
      </c>
    </row>
    <row r="218" spans="1:19" ht="15.75" x14ac:dyDescent="0.25">
      <c r="A218" s="89">
        <v>4593</v>
      </c>
      <c r="B218" s="90" t="s">
        <v>2915</v>
      </c>
      <c r="C218" s="91">
        <v>253642101</v>
      </c>
      <c r="D218" s="91" t="s">
        <v>2916</v>
      </c>
      <c r="E218" s="91" t="s">
        <v>16242</v>
      </c>
      <c r="F218" s="91" t="b">
        <v>0</v>
      </c>
      <c r="G218" s="91">
        <v>6924.1000999999997</v>
      </c>
      <c r="H218" s="91">
        <v>6924.1000999999997</v>
      </c>
      <c r="I218" s="91">
        <v>4.3033561840000001</v>
      </c>
      <c r="J218" s="92">
        <v>22</v>
      </c>
      <c r="K218" s="96">
        <v>5.8999999999999998E-5</v>
      </c>
      <c r="L218" s="92">
        <v>2806</v>
      </c>
      <c r="M218" s="91">
        <v>4006.039209</v>
      </c>
      <c r="N218" s="91">
        <v>149</v>
      </c>
      <c r="O218" s="93">
        <v>0.24862142300000001</v>
      </c>
      <c r="P218" s="94">
        <v>5.4696713060000004</v>
      </c>
      <c r="Q218" s="95">
        <v>217</v>
      </c>
      <c r="R218" s="91">
        <v>7.0000000000000007E-2</v>
      </c>
      <c r="S218" s="91">
        <v>1691</v>
      </c>
    </row>
    <row r="219" spans="1:19" ht="15.75" x14ac:dyDescent="0.25">
      <c r="A219" s="89">
        <v>6909</v>
      </c>
      <c r="B219" s="90" t="s">
        <v>1759</v>
      </c>
      <c r="C219" s="91">
        <v>102911109</v>
      </c>
      <c r="D219" s="91" t="s">
        <v>5117</v>
      </c>
      <c r="E219" s="91">
        <v>702710</v>
      </c>
      <c r="F219" s="91" t="b">
        <v>0</v>
      </c>
      <c r="G219" s="91">
        <v>7335.7671069999997</v>
      </c>
      <c r="H219" s="91">
        <v>4286.5556329999999</v>
      </c>
      <c r="I219" s="91">
        <v>2.664111643</v>
      </c>
      <c r="J219" s="92">
        <v>49</v>
      </c>
      <c r="K219" s="91">
        <v>2.17018E-4</v>
      </c>
      <c r="L219" s="92">
        <v>330</v>
      </c>
      <c r="M219" s="91">
        <v>1323.5469820000001</v>
      </c>
      <c r="N219" s="91">
        <v>672</v>
      </c>
      <c r="O219" s="93">
        <v>0.248448582</v>
      </c>
      <c r="P219" s="94">
        <v>12.17398053</v>
      </c>
      <c r="Q219" s="95">
        <v>218</v>
      </c>
      <c r="R219" s="91"/>
      <c r="S219" s="91">
        <v>3072</v>
      </c>
    </row>
    <row r="220" spans="1:19" ht="15.75" x14ac:dyDescent="0.25">
      <c r="A220" s="89">
        <v>9944</v>
      </c>
      <c r="B220" s="90" t="s">
        <v>3983</v>
      </c>
      <c r="C220" s="91">
        <v>102911103</v>
      </c>
      <c r="D220" s="91" t="s">
        <v>2657</v>
      </c>
      <c r="E220" s="91">
        <v>66146</v>
      </c>
      <c r="F220" s="91" t="b">
        <v>1</v>
      </c>
      <c r="G220" s="91">
        <v>252.30826339999999</v>
      </c>
      <c r="H220" s="91">
        <v>252.30826339999999</v>
      </c>
      <c r="I220" s="91">
        <v>0.15681060499999999</v>
      </c>
      <c r="J220" s="92">
        <v>4</v>
      </c>
      <c r="K220" s="91">
        <v>1.09836E-4</v>
      </c>
      <c r="L220" s="92">
        <v>1414</v>
      </c>
      <c r="M220" s="91">
        <v>2698.6732400000001</v>
      </c>
      <c r="N220" s="91">
        <v>313</v>
      </c>
      <c r="O220" s="93">
        <v>0.24792837700000001</v>
      </c>
      <c r="P220" s="94">
        <v>0.99171350899999999</v>
      </c>
      <c r="Q220" s="95">
        <v>219</v>
      </c>
      <c r="R220" s="91">
        <v>0.12</v>
      </c>
      <c r="S220" s="91">
        <v>1382</v>
      </c>
    </row>
    <row r="221" spans="1:19" ht="15.75" x14ac:dyDescent="0.25">
      <c r="A221" s="89">
        <v>10031</v>
      </c>
      <c r="B221" s="90" t="s">
        <v>16283</v>
      </c>
      <c r="C221" s="91">
        <v>182052102</v>
      </c>
      <c r="D221" s="91" t="s">
        <v>3246</v>
      </c>
      <c r="E221" s="91">
        <v>346006</v>
      </c>
      <c r="F221" s="91" t="b">
        <v>0</v>
      </c>
      <c r="G221" s="91">
        <v>3918.307323</v>
      </c>
      <c r="H221" s="91">
        <v>3650.4624920000001</v>
      </c>
      <c r="I221" s="91">
        <v>2.2687771859999999</v>
      </c>
      <c r="J221" s="92">
        <v>5</v>
      </c>
      <c r="K221" s="96">
        <v>7.7600000000000002E-5</v>
      </c>
      <c r="L221" s="92">
        <v>2277</v>
      </c>
      <c r="M221" s="91">
        <v>3061.2642620000001</v>
      </c>
      <c r="N221" s="91">
        <v>262</v>
      </c>
      <c r="O221" s="93">
        <v>0.24764877900000001</v>
      </c>
      <c r="P221" s="94">
        <v>1.2382438950000001</v>
      </c>
      <c r="Q221" s="95">
        <v>220</v>
      </c>
      <c r="R221" s="91"/>
      <c r="S221" s="91">
        <v>3479</v>
      </c>
    </row>
    <row r="222" spans="1:19" ht="15.75" x14ac:dyDescent="0.25">
      <c r="A222" s="89">
        <v>905</v>
      </c>
      <c r="B222" s="90" t="s">
        <v>4488</v>
      </c>
      <c r="C222" s="91">
        <v>103331102</v>
      </c>
      <c r="D222" s="91" t="s">
        <v>2918</v>
      </c>
      <c r="E222" s="91">
        <v>90036</v>
      </c>
      <c r="F222" s="91" t="b">
        <v>0</v>
      </c>
      <c r="G222" s="91">
        <v>23187.522110000002</v>
      </c>
      <c r="H222" s="91">
        <v>21561.176210000001</v>
      </c>
      <c r="I222" s="91">
        <v>13.40035812</v>
      </c>
      <c r="J222" s="92">
        <v>87</v>
      </c>
      <c r="K222" s="96">
        <v>7.3800000000000005E-5</v>
      </c>
      <c r="L222" s="92">
        <v>2364</v>
      </c>
      <c r="M222" s="91">
        <v>4520.2585179999996</v>
      </c>
      <c r="N222" s="91">
        <v>105</v>
      </c>
      <c r="O222" s="93">
        <v>0.247244927</v>
      </c>
      <c r="P222" s="94">
        <v>21.51030866</v>
      </c>
      <c r="Q222" s="95">
        <v>221</v>
      </c>
      <c r="R222" s="91">
        <v>0.1</v>
      </c>
      <c r="S222" s="91">
        <v>1505</v>
      </c>
    </row>
    <row r="223" spans="1:19" ht="15.75" x14ac:dyDescent="0.25">
      <c r="A223" s="89">
        <v>5847</v>
      </c>
      <c r="B223" s="90" t="s">
        <v>16284</v>
      </c>
      <c r="C223" s="91">
        <v>254421103</v>
      </c>
      <c r="D223" s="91" t="s">
        <v>2484</v>
      </c>
      <c r="E223" s="91">
        <v>5732</v>
      </c>
      <c r="F223" s="91" t="b">
        <v>0</v>
      </c>
      <c r="G223" s="91">
        <v>5445.3198430000002</v>
      </c>
      <c r="H223" s="91">
        <v>5445.3198430000002</v>
      </c>
      <c r="I223" s="91">
        <v>3.3842882799999998</v>
      </c>
      <c r="J223" s="92">
        <v>37</v>
      </c>
      <c r="K223" s="96">
        <v>5.3300000000000001E-5</v>
      </c>
      <c r="L223" s="92">
        <v>2956</v>
      </c>
      <c r="M223" s="91">
        <v>4484.9827869999999</v>
      </c>
      <c r="N223" s="91">
        <v>109</v>
      </c>
      <c r="O223" s="93">
        <v>0.24719105799999999</v>
      </c>
      <c r="P223" s="94">
        <v>9.1460691290000007</v>
      </c>
      <c r="Q223" s="95">
        <v>222</v>
      </c>
      <c r="R223" s="91">
        <v>0.14000000000000001</v>
      </c>
      <c r="S223" s="91">
        <v>1324</v>
      </c>
    </row>
    <row r="224" spans="1:19" ht="15.75" x14ac:dyDescent="0.25">
      <c r="A224" s="89">
        <v>5505</v>
      </c>
      <c r="B224" s="90" t="s">
        <v>2884</v>
      </c>
      <c r="C224" s="91">
        <v>254452102</v>
      </c>
      <c r="D224" s="91" t="s">
        <v>2538</v>
      </c>
      <c r="E224" s="91">
        <v>37282</v>
      </c>
      <c r="F224" s="91" t="b">
        <v>0</v>
      </c>
      <c r="G224" s="91">
        <v>96262.893049999999</v>
      </c>
      <c r="H224" s="91">
        <v>86430.768710000004</v>
      </c>
      <c r="I224" s="91">
        <v>53.717071920000002</v>
      </c>
      <c r="J224" s="92">
        <v>498</v>
      </c>
      <c r="K224" s="96">
        <v>6.5400000000000004E-5</v>
      </c>
      <c r="L224" s="92">
        <v>2602</v>
      </c>
      <c r="M224" s="91">
        <v>4244.8756430000003</v>
      </c>
      <c r="N224" s="91">
        <v>134</v>
      </c>
      <c r="O224" s="93">
        <v>0.245221887</v>
      </c>
      <c r="P224" s="94">
        <v>122.12049949999999</v>
      </c>
      <c r="Q224" s="95">
        <v>223</v>
      </c>
      <c r="R224" s="91">
        <v>0.36</v>
      </c>
      <c r="S224" s="91">
        <v>969</v>
      </c>
    </row>
    <row r="225" spans="1:19" ht="15.75" x14ac:dyDescent="0.25">
      <c r="A225" s="89">
        <v>4841</v>
      </c>
      <c r="B225" s="90" t="s">
        <v>4734</v>
      </c>
      <c r="C225" s="91">
        <v>254421103</v>
      </c>
      <c r="D225" s="91" t="s">
        <v>2484</v>
      </c>
      <c r="E225" s="91">
        <v>63334</v>
      </c>
      <c r="F225" s="91" t="b">
        <v>0</v>
      </c>
      <c r="G225" s="91">
        <v>27819.971310000001</v>
      </c>
      <c r="H225" s="91">
        <v>27819.971310000001</v>
      </c>
      <c r="I225" s="91">
        <v>17.290224559999999</v>
      </c>
      <c r="J225" s="92">
        <v>154</v>
      </c>
      <c r="K225" s="96">
        <v>5.0300000000000003E-5</v>
      </c>
      <c r="L225" s="92">
        <v>3032</v>
      </c>
      <c r="M225" s="91">
        <v>5273.9392090000001</v>
      </c>
      <c r="N225" s="91">
        <v>55</v>
      </c>
      <c r="O225" s="93">
        <v>0.24445918599999999</v>
      </c>
      <c r="P225" s="94">
        <v>37.646714580000001</v>
      </c>
      <c r="Q225" s="95">
        <v>224</v>
      </c>
      <c r="R225" s="91">
        <v>10.23</v>
      </c>
      <c r="S225" s="91">
        <v>400</v>
      </c>
    </row>
    <row r="226" spans="1:19" ht="15.75" x14ac:dyDescent="0.25">
      <c r="A226" s="89">
        <v>8342</v>
      </c>
      <c r="B226" s="90" t="s">
        <v>1815</v>
      </c>
      <c r="C226" s="91">
        <v>103191101</v>
      </c>
      <c r="D226" s="91" t="s">
        <v>2653</v>
      </c>
      <c r="E226" s="91">
        <v>31502</v>
      </c>
      <c r="F226" s="91" t="b">
        <v>0</v>
      </c>
      <c r="G226" s="91">
        <v>19104.368630000001</v>
      </c>
      <c r="H226" s="91">
        <v>19104.368630000001</v>
      </c>
      <c r="I226" s="91">
        <v>11.873442280000001</v>
      </c>
      <c r="J226" s="92">
        <v>102</v>
      </c>
      <c r="K226" s="91">
        <v>1.42874E-4</v>
      </c>
      <c r="L226" s="92">
        <v>828</v>
      </c>
      <c r="M226" s="91">
        <v>1982.469439</v>
      </c>
      <c r="N226" s="91">
        <v>459</v>
      </c>
      <c r="O226" s="93">
        <v>0.24428755399999999</v>
      </c>
      <c r="P226" s="94">
        <v>24.917330509999999</v>
      </c>
      <c r="Q226" s="95">
        <v>225</v>
      </c>
      <c r="R226" s="91">
        <v>0.08</v>
      </c>
      <c r="S226" s="91">
        <v>1616</v>
      </c>
    </row>
    <row r="227" spans="1:19" ht="15.75" x14ac:dyDescent="0.25">
      <c r="A227" s="89">
        <v>9205</v>
      </c>
      <c r="B227" s="90" t="s">
        <v>5464</v>
      </c>
      <c r="C227" s="91">
        <v>82931101</v>
      </c>
      <c r="D227" s="91" t="s">
        <v>3248</v>
      </c>
      <c r="E227" s="91">
        <v>35874</v>
      </c>
      <c r="F227" s="91" t="b">
        <v>1</v>
      </c>
      <c r="G227" s="91">
        <v>329.48310620000001</v>
      </c>
      <c r="H227" s="91">
        <v>329.48310620000001</v>
      </c>
      <c r="I227" s="91">
        <v>0.204775082</v>
      </c>
      <c r="J227" s="92">
        <v>4</v>
      </c>
      <c r="K227" s="91">
        <v>2.32196E-4</v>
      </c>
      <c r="L227" s="92">
        <v>276</v>
      </c>
      <c r="M227" s="91">
        <v>974.71698000000004</v>
      </c>
      <c r="N227" s="91">
        <v>846</v>
      </c>
      <c r="O227" s="93">
        <v>0.24297637499999999</v>
      </c>
      <c r="P227" s="94">
        <v>0.97190550200000003</v>
      </c>
      <c r="Q227" s="95">
        <v>226</v>
      </c>
      <c r="R227" s="91">
        <v>0.03</v>
      </c>
      <c r="S227" s="91">
        <v>2258</v>
      </c>
    </row>
    <row r="228" spans="1:19" ht="15.75" x14ac:dyDescent="0.25">
      <c r="A228" s="89">
        <v>2854</v>
      </c>
      <c r="B228" s="90" t="s">
        <v>2637</v>
      </c>
      <c r="C228" s="91">
        <v>153652109</v>
      </c>
      <c r="D228" s="91" t="s">
        <v>2638</v>
      </c>
      <c r="E228" s="91">
        <v>9372</v>
      </c>
      <c r="F228" s="91" t="b">
        <v>0</v>
      </c>
      <c r="G228" s="91">
        <v>28750.70981</v>
      </c>
      <c r="H228" s="91">
        <v>28750.70981</v>
      </c>
      <c r="I228" s="91">
        <v>17.868682289999999</v>
      </c>
      <c r="J228" s="92">
        <v>190</v>
      </c>
      <c r="K228" s="91">
        <v>1.21444E-4</v>
      </c>
      <c r="L228" s="92">
        <v>1159</v>
      </c>
      <c r="M228" s="91">
        <v>1860.3939399999999</v>
      </c>
      <c r="N228" s="91">
        <v>487</v>
      </c>
      <c r="O228" s="93">
        <v>0.242811834</v>
      </c>
      <c r="P228" s="94">
        <v>46.134248489999997</v>
      </c>
      <c r="Q228" s="95">
        <v>227</v>
      </c>
      <c r="R228" s="91">
        <v>6.15</v>
      </c>
      <c r="S228" s="91">
        <v>472</v>
      </c>
    </row>
    <row r="229" spans="1:19" ht="15.75" x14ac:dyDescent="0.25">
      <c r="A229" s="89">
        <v>10573</v>
      </c>
      <c r="B229" s="90" t="s">
        <v>4174</v>
      </c>
      <c r="C229" s="91">
        <v>42891102</v>
      </c>
      <c r="D229" s="91" t="s">
        <v>3414</v>
      </c>
      <c r="E229" s="91">
        <v>756</v>
      </c>
      <c r="F229" s="91" t="b">
        <v>1</v>
      </c>
      <c r="G229" s="91">
        <v>948.40778639999996</v>
      </c>
      <c r="H229" s="91">
        <v>948.40778639999996</v>
      </c>
      <c r="I229" s="91">
        <v>0.58943927100000004</v>
      </c>
      <c r="J229" s="92">
        <v>7</v>
      </c>
      <c r="K229" s="91">
        <v>3.7408500000000002E-4</v>
      </c>
      <c r="L229" s="92">
        <v>76</v>
      </c>
      <c r="M229" s="91">
        <v>1141.7089189999999</v>
      </c>
      <c r="N229" s="91">
        <v>757</v>
      </c>
      <c r="O229" s="93">
        <v>0.24237854</v>
      </c>
      <c r="P229" s="94">
        <v>1.696649783</v>
      </c>
      <c r="Q229" s="95">
        <v>228</v>
      </c>
      <c r="R229" s="91">
        <v>0.02</v>
      </c>
      <c r="S229" s="91">
        <v>2431</v>
      </c>
    </row>
    <row r="230" spans="1:19" ht="15.75" x14ac:dyDescent="0.25">
      <c r="A230" s="89">
        <v>6313</v>
      </c>
      <c r="B230" s="90" t="s">
        <v>16285</v>
      </c>
      <c r="C230" s="91">
        <v>182661104</v>
      </c>
      <c r="D230" s="91" t="s">
        <v>5351</v>
      </c>
      <c r="E230" s="91" t="s">
        <v>16286</v>
      </c>
      <c r="F230" s="91" t="b">
        <v>0</v>
      </c>
      <c r="G230" s="91">
        <v>14171.01008</v>
      </c>
      <c r="H230" s="91">
        <v>13316.65805</v>
      </c>
      <c r="I230" s="91">
        <v>8.2763567729999998</v>
      </c>
      <c r="J230" s="92">
        <v>66</v>
      </c>
      <c r="K230" s="96">
        <v>6.3700000000000003E-5</v>
      </c>
      <c r="L230" s="92">
        <v>2655</v>
      </c>
      <c r="M230" s="91">
        <v>3875.8170009999999</v>
      </c>
      <c r="N230" s="91">
        <v>160</v>
      </c>
      <c r="O230" s="93">
        <v>0.24236112200000001</v>
      </c>
      <c r="P230" s="94">
        <v>15.995834070000001</v>
      </c>
      <c r="Q230" s="95">
        <v>229</v>
      </c>
      <c r="R230" s="91">
        <v>0.04</v>
      </c>
      <c r="S230" s="91">
        <v>2143</v>
      </c>
    </row>
    <row r="231" spans="1:19" ht="15.75" x14ac:dyDescent="0.25">
      <c r="A231" s="89">
        <v>2085</v>
      </c>
      <c r="B231" s="90" t="s">
        <v>769</v>
      </c>
      <c r="C231" s="91">
        <v>153701104</v>
      </c>
      <c r="D231" s="91" t="s">
        <v>5706</v>
      </c>
      <c r="E231" s="91">
        <v>685276</v>
      </c>
      <c r="F231" s="91" t="b">
        <v>0</v>
      </c>
      <c r="G231" s="91">
        <v>34821.965579999996</v>
      </c>
      <c r="H231" s="91">
        <v>10432.38688</v>
      </c>
      <c r="I231" s="91">
        <v>6.4837705919999999</v>
      </c>
      <c r="J231" s="92">
        <v>216</v>
      </c>
      <c r="K231" s="96">
        <v>7.8100000000000001E-5</v>
      </c>
      <c r="L231" s="92">
        <v>2256</v>
      </c>
      <c r="M231" s="91">
        <v>3212.4400660000001</v>
      </c>
      <c r="N231" s="91">
        <v>238</v>
      </c>
      <c r="O231" s="93">
        <v>0.242082143</v>
      </c>
      <c r="P231" s="94">
        <v>52.289742969999999</v>
      </c>
      <c r="Q231" s="95">
        <v>230</v>
      </c>
      <c r="R231" s="91"/>
      <c r="S231" s="91">
        <v>2761</v>
      </c>
    </row>
    <row r="232" spans="1:19" ht="15.75" x14ac:dyDescent="0.25">
      <c r="A232" s="89">
        <v>7825</v>
      </c>
      <c r="B232" s="90" t="s">
        <v>14027</v>
      </c>
      <c r="C232" s="91">
        <v>152571101</v>
      </c>
      <c r="D232" s="91" t="s">
        <v>5082</v>
      </c>
      <c r="E232" s="91">
        <v>416226</v>
      </c>
      <c r="F232" s="91" t="b">
        <v>1</v>
      </c>
      <c r="G232" s="91">
        <v>397.92376180000002</v>
      </c>
      <c r="H232" s="91">
        <v>186.66159089999999</v>
      </c>
      <c r="I232" s="91">
        <v>0.116010933</v>
      </c>
      <c r="J232" s="92">
        <v>5</v>
      </c>
      <c r="K232" s="96">
        <v>8.4900000000000004E-5</v>
      </c>
      <c r="L232" s="92">
        <v>2065</v>
      </c>
      <c r="M232" s="91">
        <v>2680.4210830000002</v>
      </c>
      <c r="N232" s="91">
        <v>316</v>
      </c>
      <c r="O232" s="93">
        <v>0.241821748</v>
      </c>
      <c r="P232" s="94">
        <v>1.2091087380000001</v>
      </c>
      <c r="Q232" s="95">
        <v>231</v>
      </c>
      <c r="R232" s="91"/>
      <c r="S232" s="91">
        <v>3167</v>
      </c>
    </row>
    <row r="233" spans="1:19" ht="15.75" x14ac:dyDescent="0.25">
      <c r="A233" s="89">
        <v>9295</v>
      </c>
      <c r="B233" s="90" t="s">
        <v>16287</v>
      </c>
      <c r="C233" s="91">
        <v>152921101</v>
      </c>
      <c r="D233" s="91" t="s">
        <v>4865</v>
      </c>
      <c r="E233" s="91">
        <v>17011</v>
      </c>
      <c r="F233" s="91" t="b">
        <v>0</v>
      </c>
      <c r="G233" s="91">
        <v>3005.3172039999999</v>
      </c>
      <c r="H233" s="91">
        <v>3005.3172039999999</v>
      </c>
      <c r="I233" s="91">
        <v>1.8678167830000001</v>
      </c>
      <c r="J233" s="92">
        <v>22</v>
      </c>
      <c r="K233" s="96">
        <v>9.7399999999999996E-5</v>
      </c>
      <c r="L233" s="92">
        <v>1702</v>
      </c>
      <c r="M233" s="91">
        <v>2978.7373969999999</v>
      </c>
      <c r="N233" s="91">
        <v>270</v>
      </c>
      <c r="O233" s="93">
        <v>0.241527407</v>
      </c>
      <c r="P233" s="94">
        <v>5.3136029520000001</v>
      </c>
      <c r="Q233" s="95">
        <v>232</v>
      </c>
      <c r="R233" s="91">
        <v>7.0000000000000007E-2</v>
      </c>
      <c r="S233" s="91">
        <v>1747</v>
      </c>
    </row>
    <row r="234" spans="1:19" ht="15.75" x14ac:dyDescent="0.25">
      <c r="A234" s="89">
        <v>1428</v>
      </c>
      <c r="B234" s="90" t="s">
        <v>5401</v>
      </c>
      <c r="C234" s="91">
        <v>182681102</v>
      </c>
      <c r="D234" s="91" t="s">
        <v>3703</v>
      </c>
      <c r="E234" s="91" t="s">
        <v>16288</v>
      </c>
      <c r="F234" s="91" t="b">
        <v>0</v>
      </c>
      <c r="G234" s="91">
        <v>21138.349849999999</v>
      </c>
      <c r="H234" s="91">
        <v>16812.491590000001</v>
      </c>
      <c r="I234" s="91">
        <v>10.449031440000001</v>
      </c>
      <c r="J234" s="92">
        <v>158</v>
      </c>
      <c r="K234" s="96">
        <v>6.2799999999999995E-5</v>
      </c>
      <c r="L234" s="92">
        <v>2691</v>
      </c>
      <c r="M234" s="91">
        <v>3729.2173910000001</v>
      </c>
      <c r="N234" s="91">
        <v>180</v>
      </c>
      <c r="O234" s="93">
        <v>0.24141876500000001</v>
      </c>
      <c r="P234" s="94">
        <v>38.14416482</v>
      </c>
      <c r="Q234" s="95">
        <v>233</v>
      </c>
      <c r="R234" s="91">
        <v>7.0000000000000007E-2</v>
      </c>
      <c r="S234" s="91">
        <v>1717</v>
      </c>
    </row>
    <row r="235" spans="1:19" ht="15.75" x14ac:dyDescent="0.25">
      <c r="A235" s="89">
        <v>6825</v>
      </c>
      <c r="B235" s="90" t="s">
        <v>3924</v>
      </c>
      <c r="C235" s="91">
        <v>163541102</v>
      </c>
      <c r="D235" s="91" t="s">
        <v>3208</v>
      </c>
      <c r="E235" s="91">
        <v>186326</v>
      </c>
      <c r="F235" s="91" t="b">
        <v>0</v>
      </c>
      <c r="G235" s="91">
        <v>20743.732889999999</v>
      </c>
      <c r="H235" s="91">
        <v>19088.853879999999</v>
      </c>
      <c r="I235" s="91">
        <v>11.863799800000001</v>
      </c>
      <c r="J235" s="92">
        <v>123</v>
      </c>
      <c r="K235" s="91">
        <v>1.14306E-4</v>
      </c>
      <c r="L235" s="92">
        <v>1312</v>
      </c>
      <c r="M235" s="91">
        <v>2157.6906629999999</v>
      </c>
      <c r="N235" s="91">
        <v>410</v>
      </c>
      <c r="O235" s="93">
        <v>0.24113531699999999</v>
      </c>
      <c r="P235" s="94">
        <v>29.659644010000001</v>
      </c>
      <c r="Q235" s="95">
        <v>234</v>
      </c>
      <c r="R235" s="91"/>
      <c r="S235" s="91">
        <v>3066</v>
      </c>
    </row>
    <row r="236" spans="1:19" ht="15.75" x14ac:dyDescent="0.25">
      <c r="A236" s="89">
        <v>7670</v>
      </c>
      <c r="B236" s="90" t="s">
        <v>860</v>
      </c>
      <c r="C236" s="91">
        <v>162821702</v>
      </c>
      <c r="D236" s="91" t="s">
        <v>2518</v>
      </c>
      <c r="E236" s="91" t="s">
        <v>16242</v>
      </c>
      <c r="F236" s="91" t="b">
        <v>0</v>
      </c>
      <c r="G236" s="91">
        <v>13066.32438</v>
      </c>
      <c r="H236" s="91">
        <v>13066.32438</v>
      </c>
      <c r="I236" s="91">
        <v>8.120773389</v>
      </c>
      <c r="J236" s="92">
        <v>67</v>
      </c>
      <c r="K236" s="91">
        <v>1.5784499999999999E-4</v>
      </c>
      <c r="L236" s="92">
        <v>665</v>
      </c>
      <c r="M236" s="91">
        <v>1253.7271519999999</v>
      </c>
      <c r="N236" s="91">
        <v>700</v>
      </c>
      <c r="O236" s="93">
        <v>0.24096047000000001</v>
      </c>
      <c r="P236" s="94">
        <v>16.144351480000001</v>
      </c>
      <c r="Q236" s="95">
        <v>235</v>
      </c>
      <c r="R236" s="91">
        <v>0.13</v>
      </c>
      <c r="S236" s="91">
        <v>1360</v>
      </c>
    </row>
    <row r="237" spans="1:19" ht="15.75" x14ac:dyDescent="0.25">
      <c r="A237" s="89">
        <v>9773</v>
      </c>
      <c r="B237" s="90" t="s">
        <v>5959</v>
      </c>
      <c r="C237" s="91">
        <v>63172101</v>
      </c>
      <c r="D237" s="91" t="s">
        <v>3752</v>
      </c>
      <c r="E237" s="91">
        <v>117644</v>
      </c>
      <c r="F237" s="91" t="b">
        <v>0</v>
      </c>
      <c r="G237" s="91">
        <v>3757.3781570000001</v>
      </c>
      <c r="H237" s="91">
        <v>1080.352517</v>
      </c>
      <c r="I237" s="91">
        <v>0.67144345400000005</v>
      </c>
      <c r="J237" s="92">
        <v>12</v>
      </c>
      <c r="K237" s="96">
        <v>9.2999999999999997E-5</v>
      </c>
      <c r="L237" s="92">
        <v>1820</v>
      </c>
      <c r="M237" s="91">
        <v>2949.3644509999999</v>
      </c>
      <c r="N237" s="91">
        <v>280</v>
      </c>
      <c r="O237" s="93">
        <v>0.23987070599999999</v>
      </c>
      <c r="P237" s="94">
        <v>2.8784484720000001</v>
      </c>
      <c r="Q237" s="95">
        <v>236</v>
      </c>
      <c r="R237" s="91"/>
      <c r="S237" s="91">
        <v>3416</v>
      </c>
    </row>
    <row r="238" spans="1:19" ht="15.75" x14ac:dyDescent="0.25">
      <c r="A238" s="89">
        <v>10170</v>
      </c>
      <c r="B238" s="90" t="s">
        <v>5914</v>
      </c>
      <c r="C238" s="91">
        <v>63681105</v>
      </c>
      <c r="D238" s="91" t="s">
        <v>4707</v>
      </c>
      <c r="E238" s="91">
        <v>617260</v>
      </c>
      <c r="F238" s="91" t="b">
        <v>0</v>
      </c>
      <c r="G238" s="91">
        <v>4545.7003420000001</v>
      </c>
      <c r="H238" s="91">
        <v>1876.8401799999999</v>
      </c>
      <c r="I238" s="91">
        <v>1.166463754</v>
      </c>
      <c r="J238" s="92">
        <v>15</v>
      </c>
      <c r="K238" s="96">
        <v>9.4099999999999997E-5</v>
      </c>
      <c r="L238" s="92">
        <v>1791</v>
      </c>
      <c r="M238" s="91">
        <v>3143.4533339999998</v>
      </c>
      <c r="N238" s="91">
        <v>249</v>
      </c>
      <c r="O238" s="93">
        <v>0.23960487499999999</v>
      </c>
      <c r="P238" s="94">
        <v>3.5940731260000001</v>
      </c>
      <c r="Q238" s="95">
        <v>237</v>
      </c>
      <c r="R238" s="91"/>
      <c r="S238" s="91">
        <v>3506</v>
      </c>
    </row>
    <row r="239" spans="1:19" ht="15.75" x14ac:dyDescent="0.25">
      <c r="A239" s="89">
        <v>10828</v>
      </c>
      <c r="B239" s="90" t="s">
        <v>16289</v>
      </c>
      <c r="C239" s="91">
        <v>183041101</v>
      </c>
      <c r="D239" s="91" t="s">
        <v>3784</v>
      </c>
      <c r="E239" s="91">
        <v>63389</v>
      </c>
      <c r="F239" s="91" t="b">
        <v>1</v>
      </c>
      <c r="G239" s="91">
        <v>391.59380299999998</v>
      </c>
      <c r="H239" s="91">
        <v>0</v>
      </c>
      <c r="I239" s="91">
        <v>0</v>
      </c>
      <c r="J239" s="92">
        <v>2</v>
      </c>
      <c r="K239" s="91">
        <v>1.02867E-4</v>
      </c>
      <c r="L239" s="92">
        <v>1573</v>
      </c>
      <c r="M239" s="91">
        <v>1639.5129199999999</v>
      </c>
      <c r="N239" s="91">
        <v>547</v>
      </c>
      <c r="O239" s="93">
        <v>0.23935453900000001</v>
      </c>
      <c r="P239" s="94">
        <v>0.47870907800000001</v>
      </c>
      <c r="Q239" s="95">
        <v>238</v>
      </c>
      <c r="R239" s="91"/>
      <c r="S239" s="91">
        <v>3610</v>
      </c>
    </row>
    <row r="240" spans="1:19" ht="15.75" x14ac:dyDescent="0.25">
      <c r="A240" s="89">
        <v>8291</v>
      </c>
      <c r="B240" s="90" t="s">
        <v>2293</v>
      </c>
      <c r="C240" s="91">
        <v>42141102</v>
      </c>
      <c r="D240" s="91" t="s">
        <v>2614</v>
      </c>
      <c r="E240" s="91">
        <v>904</v>
      </c>
      <c r="F240" s="91" t="b">
        <v>0</v>
      </c>
      <c r="G240" s="91">
        <v>5777.0338739999997</v>
      </c>
      <c r="H240" s="91">
        <v>5445.649257</v>
      </c>
      <c r="I240" s="91">
        <v>3.3844930120000001</v>
      </c>
      <c r="J240" s="92">
        <v>30</v>
      </c>
      <c r="K240" s="96">
        <v>9.2999999999999997E-5</v>
      </c>
      <c r="L240" s="92">
        <v>1822</v>
      </c>
      <c r="M240" s="91">
        <v>2564.652047</v>
      </c>
      <c r="N240" s="91">
        <v>336</v>
      </c>
      <c r="O240" s="93">
        <v>0.238624641</v>
      </c>
      <c r="P240" s="94">
        <v>7.1587392259999998</v>
      </c>
      <c r="Q240" s="95">
        <v>239</v>
      </c>
      <c r="R240" s="91">
        <v>1.48</v>
      </c>
      <c r="S240" s="91">
        <v>670</v>
      </c>
    </row>
    <row r="241" spans="1:19" ht="15.75" x14ac:dyDescent="0.25">
      <c r="A241" s="89">
        <v>6235</v>
      </c>
      <c r="B241" s="90" t="s">
        <v>3884</v>
      </c>
      <c r="C241" s="91">
        <v>153652105</v>
      </c>
      <c r="D241" s="91" t="s">
        <v>3354</v>
      </c>
      <c r="E241" s="91">
        <v>19522</v>
      </c>
      <c r="F241" s="91" t="b">
        <v>0</v>
      </c>
      <c r="G241" s="91">
        <v>16493.18823</v>
      </c>
      <c r="H241" s="91">
        <v>15565.17554</v>
      </c>
      <c r="I241" s="91">
        <v>9.6738194800000006</v>
      </c>
      <c r="J241" s="92">
        <v>113</v>
      </c>
      <c r="K241" s="96">
        <v>8.8800000000000004E-5</v>
      </c>
      <c r="L241" s="92">
        <v>1959</v>
      </c>
      <c r="M241" s="91">
        <v>3187.902936</v>
      </c>
      <c r="N241" s="91">
        <v>244</v>
      </c>
      <c r="O241" s="93">
        <v>0.23827485300000001</v>
      </c>
      <c r="P241" s="94">
        <v>26.92505839</v>
      </c>
      <c r="Q241" s="95">
        <v>240</v>
      </c>
      <c r="R241" s="91">
        <v>34.17</v>
      </c>
      <c r="S241" s="91">
        <v>216</v>
      </c>
    </row>
    <row r="242" spans="1:19" ht="15.75" x14ac:dyDescent="0.25">
      <c r="A242" s="89">
        <v>9843</v>
      </c>
      <c r="B242" s="90" t="s">
        <v>3177</v>
      </c>
      <c r="C242" s="91">
        <v>14241101</v>
      </c>
      <c r="D242" s="91" t="s">
        <v>3086</v>
      </c>
      <c r="E242" s="91" t="s">
        <v>16290</v>
      </c>
      <c r="F242" s="91" t="b">
        <v>0</v>
      </c>
      <c r="G242" s="91">
        <v>8072.5306790000004</v>
      </c>
      <c r="H242" s="91">
        <v>8065.9096040000004</v>
      </c>
      <c r="I242" s="91">
        <v>5.0129954029999997</v>
      </c>
      <c r="J242" s="92">
        <v>24</v>
      </c>
      <c r="K242" s="96">
        <v>6.2899999999999997E-5</v>
      </c>
      <c r="L242" s="92">
        <v>2681</v>
      </c>
      <c r="M242" s="91">
        <v>3500.2914209999999</v>
      </c>
      <c r="N242" s="91">
        <v>201</v>
      </c>
      <c r="O242" s="93">
        <v>0.23775827899999999</v>
      </c>
      <c r="P242" s="94">
        <v>5.7061986960000004</v>
      </c>
      <c r="Q242" s="95">
        <v>241</v>
      </c>
      <c r="R242" s="91">
        <v>0.06</v>
      </c>
      <c r="S242" s="91">
        <v>1882</v>
      </c>
    </row>
    <row r="243" spans="1:19" ht="15.75" x14ac:dyDescent="0.25">
      <c r="A243" s="89">
        <v>109</v>
      </c>
      <c r="B243" s="90" t="s">
        <v>5199</v>
      </c>
      <c r="C243" s="91">
        <v>152271102</v>
      </c>
      <c r="D243" s="91" t="s">
        <v>4647</v>
      </c>
      <c r="E243" s="91">
        <v>2054</v>
      </c>
      <c r="F243" s="91" t="b">
        <v>0</v>
      </c>
      <c r="G243" s="91">
        <v>20940.035339999999</v>
      </c>
      <c r="H243" s="91">
        <v>20940.035339999999</v>
      </c>
      <c r="I243" s="91">
        <v>13.014316559999999</v>
      </c>
      <c r="J243" s="92">
        <v>147</v>
      </c>
      <c r="K243" s="91">
        <v>1.0429000000000001E-4</v>
      </c>
      <c r="L243" s="92">
        <v>1544</v>
      </c>
      <c r="M243" s="91">
        <v>2815.70775</v>
      </c>
      <c r="N243" s="91">
        <v>298</v>
      </c>
      <c r="O243" s="93">
        <v>0.23734577800000001</v>
      </c>
      <c r="P243" s="94">
        <v>34.889829400000004</v>
      </c>
      <c r="Q243" s="95">
        <v>242</v>
      </c>
      <c r="R243" s="91">
        <v>3.46</v>
      </c>
      <c r="S243" s="91">
        <v>547</v>
      </c>
    </row>
    <row r="244" spans="1:19" ht="15.75" x14ac:dyDescent="0.25">
      <c r="A244" s="89">
        <v>9387</v>
      </c>
      <c r="B244" s="90" t="s">
        <v>5434</v>
      </c>
      <c r="C244" s="91">
        <v>252021101</v>
      </c>
      <c r="D244" s="91" t="s">
        <v>5435</v>
      </c>
      <c r="E244" s="91">
        <v>318686</v>
      </c>
      <c r="F244" s="91" t="b">
        <v>0</v>
      </c>
      <c r="G244" s="91">
        <v>4853.6414370000002</v>
      </c>
      <c r="H244" s="91">
        <v>2345.602445</v>
      </c>
      <c r="I244" s="91">
        <v>1.4578013949999999</v>
      </c>
      <c r="J244" s="92">
        <v>7</v>
      </c>
      <c r="K244" s="96">
        <v>6.5099999999999997E-5</v>
      </c>
      <c r="L244" s="92">
        <v>2607</v>
      </c>
      <c r="M244" s="91">
        <v>3652.2409849999999</v>
      </c>
      <c r="N244" s="91">
        <v>185</v>
      </c>
      <c r="O244" s="93">
        <v>0.23682941499999999</v>
      </c>
      <c r="P244" s="94">
        <v>1.657805902</v>
      </c>
      <c r="Q244" s="95">
        <v>243</v>
      </c>
      <c r="R244" s="91"/>
      <c r="S244" s="91">
        <v>3349</v>
      </c>
    </row>
    <row r="245" spans="1:19" ht="15.75" x14ac:dyDescent="0.25">
      <c r="A245" s="89">
        <v>2465</v>
      </c>
      <c r="B245" s="90" t="s">
        <v>4188</v>
      </c>
      <c r="C245" s="91">
        <v>103441102</v>
      </c>
      <c r="D245" s="91" t="s">
        <v>3066</v>
      </c>
      <c r="E245" s="91">
        <v>1314</v>
      </c>
      <c r="F245" s="91" t="b">
        <v>0</v>
      </c>
      <c r="G245" s="91">
        <v>23311.137640000001</v>
      </c>
      <c r="H245" s="91">
        <v>9677.7607320000006</v>
      </c>
      <c r="I245" s="91">
        <v>6.0147673910000004</v>
      </c>
      <c r="J245" s="92">
        <v>161</v>
      </c>
      <c r="K245" s="96">
        <v>8.2200000000000006E-5</v>
      </c>
      <c r="L245" s="92">
        <v>2148</v>
      </c>
      <c r="M245" s="91">
        <v>3017.90598</v>
      </c>
      <c r="N245" s="91">
        <v>267</v>
      </c>
      <c r="O245" s="93">
        <v>0.23663525299999999</v>
      </c>
      <c r="P245" s="94">
        <v>38.098275800000003</v>
      </c>
      <c r="Q245" s="95">
        <v>244</v>
      </c>
      <c r="R245" s="91">
        <v>1.18</v>
      </c>
      <c r="S245" s="91">
        <v>703</v>
      </c>
    </row>
    <row r="246" spans="1:19" ht="15.75" x14ac:dyDescent="0.25">
      <c r="A246" s="89">
        <v>4610</v>
      </c>
      <c r="B246" s="90" t="s">
        <v>3806</v>
      </c>
      <c r="C246" s="91">
        <v>252561101</v>
      </c>
      <c r="D246" s="91" t="s">
        <v>2850</v>
      </c>
      <c r="E246" s="91" t="s">
        <v>16291</v>
      </c>
      <c r="F246" s="91" t="b">
        <v>0</v>
      </c>
      <c r="G246" s="91">
        <v>22190.544300000001</v>
      </c>
      <c r="H246" s="91">
        <v>22190.544300000001</v>
      </c>
      <c r="I246" s="91">
        <v>13.79151293</v>
      </c>
      <c r="J246" s="92">
        <v>53</v>
      </c>
      <c r="K246" s="96">
        <v>3.7100000000000001E-5</v>
      </c>
      <c r="L246" s="92">
        <v>3313</v>
      </c>
      <c r="M246" s="91">
        <v>6512.818585</v>
      </c>
      <c r="N246" s="91">
        <v>18</v>
      </c>
      <c r="O246" s="93">
        <v>0.23575780399999999</v>
      </c>
      <c r="P246" s="94">
        <v>12.49516363</v>
      </c>
      <c r="Q246" s="95">
        <v>245</v>
      </c>
      <c r="R246" s="91">
        <v>7.0000000000000007E-2</v>
      </c>
      <c r="S246" s="91">
        <v>1773</v>
      </c>
    </row>
    <row r="247" spans="1:19" ht="15.75" x14ac:dyDescent="0.25">
      <c r="A247" s="89">
        <v>7566</v>
      </c>
      <c r="B247" s="90" t="s">
        <v>16292</v>
      </c>
      <c r="C247" s="91">
        <v>162991101</v>
      </c>
      <c r="D247" s="91" t="s">
        <v>5546</v>
      </c>
      <c r="E247" s="91">
        <v>12608</v>
      </c>
      <c r="F247" s="91" t="b">
        <v>0</v>
      </c>
      <c r="G247" s="91">
        <v>27131.10266</v>
      </c>
      <c r="H247" s="91">
        <v>27131.10266</v>
      </c>
      <c r="I247" s="91">
        <v>16.862089910000002</v>
      </c>
      <c r="J247" s="92">
        <v>187</v>
      </c>
      <c r="K247" s="96">
        <v>6.2899999999999997E-5</v>
      </c>
      <c r="L247" s="92">
        <v>2683</v>
      </c>
      <c r="M247" s="91">
        <v>3772.461965</v>
      </c>
      <c r="N247" s="91">
        <v>174</v>
      </c>
      <c r="O247" s="93">
        <v>0.23544924</v>
      </c>
      <c r="P247" s="94">
        <v>44.02900786</v>
      </c>
      <c r="Q247" s="95">
        <v>246</v>
      </c>
      <c r="R247" s="91">
        <v>11.8</v>
      </c>
      <c r="S247" s="91">
        <v>381</v>
      </c>
    </row>
    <row r="248" spans="1:19" ht="15.75" x14ac:dyDescent="0.25">
      <c r="A248" s="89">
        <v>5704</v>
      </c>
      <c r="B248" s="90" t="s">
        <v>4808</v>
      </c>
      <c r="C248" s="91">
        <v>252062111</v>
      </c>
      <c r="D248" s="91" t="s">
        <v>3648</v>
      </c>
      <c r="E248" s="91">
        <v>707358</v>
      </c>
      <c r="F248" s="91" t="b">
        <v>0</v>
      </c>
      <c r="G248" s="91">
        <v>37001.255879999997</v>
      </c>
      <c r="H248" s="91">
        <v>30537.975330000001</v>
      </c>
      <c r="I248" s="91">
        <v>18.97947503</v>
      </c>
      <c r="J248" s="92">
        <v>219</v>
      </c>
      <c r="K248" s="96">
        <v>4.1300000000000001E-5</v>
      </c>
      <c r="L248" s="92">
        <v>3238</v>
      </c>
      <c r="M248" s="91">
        <v>5721.8441560000001</v>
      </c>
      <c r="N248" s="91">
        <v>41</v>
      </c>
      <c r="O248" s="93">
        <v>0.234889826</v>
      </c>
      <c r="P248" s="94">
        <v>51.440871940000001</v>
      </c>
      <c r="Q248" s="95">
        <v>247</v>
      </c>
      <c r="R248" s="91"/>
      <c r="S248" s="91">
        <v>2974</v>
      </c>
    </row>
    <row r="249" spans="1:19" ht="15.75" x14ac:dyDescent="0.25">
      <c r="A249" s="89">
        <v>10861</v>
      </c>
      <c r="B249" s="90" t="s">
        <v>3856</v>
      </c>
      <c r="C249" s="91">
        <v>163781704</v>
      </c>
      <c r="D249" s="91" t="s">
        <v>2779</v>
      </c>
      <c r="E249" s="91">
        <v>92888</v>
      </c>
      <c r="F249" s="91" t="b">
        <v>1</v>
      </c>
      <c r="G249" s="91">
        <v>765.36209799999995</v>
      </c>
      <c r="H249" s="91">
        <v>400.60246469999998</v>
      </c>
      <c r="I249" s="91">
        <v>0.24897605</v>
      </c>
      <c r="J249" s="92">
        <v>4</v>
      </c>
      <c r="K249" s="91">
        <v>1.06907E-4</v>
      </c>
      <c r="L249" s="92">
        <v>1480</v>
      </c>
      <c r="M249" s="91">
        <v>2347.693237</v>
      </c>
      <c r="N249" s="91">
        <v>375</v>
      </c>
      <c r="O249" s="93">
        <v>0.2347127</v>
      </c>
      <c r="P249" s="94">
        <v>0.93885079900000001</v>
      </c>
      <c r="Q249" s="95">
        <v>248</v>
      </c>
      <c r="R249" s="91">
        <v>0.01</v>
      </c>
      <c r="S249" s="91">
        <v>2581</v>
      </c>
    </row>
    <row r="250" spans="1:19" ht="15.75" x14ac:dyDescent="0.25">
      <c r="A250" s="89">
        <v>5055</v>
      </c>
      <c r="B250" s="90" t="s">
        <v>3831</v>
      </c>
      <c r="C250" s="91">
        <v>163451702</v>
      </c>
      <c r="D250" s="91" t="s">
        <v>2568</v>
      </c>
      <c r="E250" s="91">
        <v>8482</v>
      </c>
      <c r="F250" s="91" t="b">
        <v>0</v>
      </c>
      <c r="G250" s="91">
        <v>23390.992890000001</v>
      </c>
      <c r="H250" s="91">
        <v>23390.992890000001</v>
      </c>
      <c r="I250" s="91">
        <v>14.537596580000001</v>
      </c>
      <c r="J250" s="92">
        <v>117</v>
      </c>
      <c r="K250" s="91">
        <v>1.0252E-4</v>
      </c>
      <c r="L250" s="92">
        <v>1587</v>
      </c>
      <c r="M250" s="91">
        <v>2287.3259429999998</v>
      </c>
      <c r="N250" s="91">
        <v>386</v>
      </c>
      <c r="O250" s="93">
        <v>0.23437131899999999</v>
      </c>
      <c r="P250" s="94">
        <v>27.42144437</v>
      </c>
      <c r="Q250" s="95">
        <v>249</v>
      </c>
      <c r="R250" s="91">
        <v>0.05</v>
      </c>
      <c r="S250" s="91">
        <v>2057</v>
      </c>
    </row>
    <row r="251" spans="1:19" ht="15.75" x14ac:dyDescent="0.25">
      <c r="A251" s="89">
        <v>10192</v>
      </c>
      <c r="B251" s="90" t="s">
        <v>5649</v>
      </c>
      <c r="C251" s="91">
        <v>63172101</v>
      </c>
      <c r="D251" s="91" t="s">
        <v>3752</v>
      </c>
      <c r="E251" s="91">
        <v>725408</v>
      </c>
      <c r="F251" s="91" t="b">
        <v>0</v>
      </c>
      <c r="G251" s="91">
        <v>2105.6405730000001</v>
      </c>
      <c r="H251" s="91">
        <v>1530.189713</v>
      </c>
      <c r="I251" s="91">
        <v>0.95101908800000001</v>
      </c>
      <c r="J251" s="92">
        <v>9</v>
      </c>
      <c r="K251" s="96">
        <v>9.2999999999999997E-5</v>
      </c>
      <c r="L251" s="92">
        <v>1821</v>
      </c>
      <c r="M251" s="91">
        <v>2838.0742540000001</v>
      </c>
      <c r="N251" s="91">
        <v>294</v>
      </c>
      <c r="O251" s="93">
        <v>0.23427245199999999</v>
      </c>
      <c r="P251" s="94">
        <v>2.1084520699999998</v>
      </c>
      <c r="Q251" s="95">
        <v>250</v>
      </c>
      <c r="R251" s="91"/>
      <c r="S251" s="91">
        <v>3511</v>
      </c>
    </row>
    <row r="252" spans="1:19" ht="15.75" x14ac:dyDescent="0.25">
      <c r="A252" s="89">
        <v>852</v>
      </c>
      <c r="B252" s="90" t="s">
        <v>2936</v>
      </c>
      <c r="C252" s="91">
        <v>182611104</v>
      </c>
      <c r="D252" s="91" t="s">
        <v>2937</v>
      </c>
      <c r="E252" s="91" t="s">
        <v>16293</v>
      </c>
      <c r="F252" s="91" t="b">
        <v>0</v>
      </c>
      <c r="G252" s="91">
        <v>19965.750540000001</v>
      </c>
      <c r="H252" s="91">
        <v>18526.185519999999</v>
      </c>
      <c r="I252" s="91">
        <v>11.514099140000001</v>
      </c>
      <c r="J252" s="92">
        <v>117</v>
      </c>
      <c r="K252" s="96">
        <v>9.8999999999999994E-5</v>
      </c>
      <c r="L252" s="92">
        <v>1669</v>
      </c>
      <c r="M252" s="91">
        <v>2922.3965979999998</v>
      </c>
      <c r="N252" s="91">
        <v>284</v>
      </c>
      <c r="O252" s="93">
        <v>0.234196284</v>
      </c>
      <c r="P252" s="94">
        <v>27.40096527</v>
      </c>
      <c r="Q252" s="95">
        <v>251</v>
      </c>
      <c r="R252" s="91">
        <v>1.75</v>
      </c>
      <c r="S252" s="91">
        <v>644</v>
      </c>
    </row>
    <row r="253" spans="1:19" ht="15.75" x14ac:dyDescent="0.25">
      <c r="A253" s="89">
        <v>9420</v>
      </c>
      <c r="B253" s="90" t="s">
        <v>2670</v>
      </c>
      <c r="C253" s="91">
        <v>103381101</v>
      </c>
      <c r="D253" s="91" t="s">
        <v>2501</v>
      </c>
      <c r="E253" s="91">
        <v>1892</v>
      </c>
      <c r="F253" s="91" t="b">
        <v>0</v>
      </c>
      <c r="G253" s="91">
        <v>5154.3446540000004</v>
      </c>
      <c r="H253" s="91">
        <v>5154.3446540000004</v>
      </c>
      <c r="I253" s="91">
        <v>3.2034460249999999</v>
      </c>
      <c r="J253" s="92">
        <v>12</v>
      </c>
      <c r="K253" s="91">
        <v>1.1417900000000001E-4</v>
      </c>
      <c r="L253" s="92">
        <v>1317</v>
      </c>
      <c r="M253" s="91">
        <v>1393.529867</v>
      </c>
      <c r="N253" s="91">
        <v>640</v>
      </c>
      <c r="O253" s="93">
        <v>0.23338606100000001</v>
      </c>
      <c r="P253" s="94">
        <v>2.800632738</v>
      </c>
      <c r="Q253" s="95">
        <v>252</v>
      </c>
      <c r="R253" s="91">
        <v>0.06</v>
      </c>
      <c r="S253" s="91">
        <v>1887</v>
      </c>
    </row>
    <row r="254" spans="1:19" ht="15.75" x14ac:dyDescent="0.25">
      <c r="A254" s="89">
        <v>2713</v>
      </c>
      <c r="B254" s="90" t="s">
        <v>3005</v>
      </c>
      <c r="C254" s="91">
        <v>102781101</v>
      </c>
      <c r="D254" s="91" t="s">
        <v>2543</v>
      </c>
      <c r="E254" s="91">
        <v>37334</v>
      </c>
      <c r="F254" s="91" t="b">
        <v>0</v>
      </c>
      <c r="G254" s="91">
        <v>15392.984780000001</v>
      </c>
      <c r="H254" s="91">
        <v>15392.984780000001</v>
      </c>
      <c r="I254" s="91">
        <v>9.5668022229999998</v>
      </c>
      <c r="J254" s="92">
        <v>70</v>
      </c>
      <c r="K254" s="96">
        <v>5.2899999999999998E-5</v>
      </c>
      <c r="L254" s="92">
        <v>2973</v>
      </c>
      <c r="M254" s="91">
        <v>4838.4242439999998</v>
      </c>
      <c r="N254" s="91">
        <v>87</v>
      </c>
      <c r="O254" s="93">
        <v>0.23310713299999999</v>
      </c>
      <c r="P254" s="94">
        <v>16.317499309999999</v>
      </c>
      <c r="Q254" s="95">
        <v>253</v>
      </c>
      <c r="R254" s="91">
        <v>7.0000000000000007E-2</v>
      </c>
      <c r="S254" s="91">
        <v>1730</v>
      </c>
    </row>
    <row r="255" spans="1:19" ht="15.75" x14ac:dyDescent="0.25">
      <c r="A255" s="89">
        <v>8722</v>
      </c>
      <c r="B255" s="90" t="s">
        <v>16294</v>
      </c>
      <c r="C255" s="91">
        <v>253642103</v>
      </c>
      <c r="D255" s="91" t="s">
        <v>3976</v>
      </c>
      <c r="E255" s="91">
        <v>3988</v>
      </c>
      <c r="F255" s="91" t="b">
        <v>0</v>
      </c>
      <c r="G255" s="91">
        <v>29512.463339999998</v>
      </c>
      <c r="H255" s="91">
        <v>27217.737420000001</v>
      </c>
      <c r="I255" s="91">
        <v>16.915933760000001</v>
      </c>
      <c r="J255" s="92">
        <v>68</v>
      </c>
      <c r="K255" s="96">
        <v>4.0099999999999999E-5</v>
      </c>
      <c r="L255" s="92">
        <v>3264</v>
      </c>
      <c r="M255" s="91">
        <v>5944.5540440000004</v>
      </c>
      <c r="N255" s="91">
        <v>32</v>
      </c>
      <c r="O255" s="93">
        <v>0.233033458</v>
      </c>
      <c r="P255" s="94">
        <v>15.84627512</v>
      </c>
      <c r="Q255" s="95">
        <v>254</v>
      </c>
      <c r="R255" s="91">
        <v>0.1</v>
      </c>
      <c r="S255" s="91">
        <v>1471</v>
      </c>
    </row>
    <row r="256" spans="1:19" ht="15.75" x14ac:dyDescent="0.25">
      <c r="A256" s="89">
        <v>6130</v>
      </c>
      <c r="B256" s="90" t="s">
        <v>4859</v>
      </c>
      <c r="C256" s="91">
        <v>103521104</v>
      </c>
      <c r="D256" s="91" t="s">
        <v>4860</v>
      </c>
      <c r="E256" s="91" t="s">
        <v>16242</v>
      </c>
      <c r="F256" s="91" t="b">
        <v>0</v>
      </c>
      <c r="G256" s="91">
        <v>23543.7827</v>
      </c>
      <c r="H256" s="91">
        <v>17030.244019999998</v>
      </c>
      <c r="I256" s="91">
        <v>10.584365460000001</v>
      </c>
      <c r="J256" s="92">
        <v>164</v>
      </c>
      <c r="K256" s="91">
        <v>1.41092E-4</v>
      </c>
      <c r="L256" s="92">
        <v>852</v>
      </c>
      <c r="M256" s="91">
        <v>1638.3807489999999</v>
      </c>
      <c r="N256" s="91">
        <v>548</v>
      </c>
      <c r="O256" s="93">
        <v>0.23182177300000001</v>
      </c>
      <c r="P256" s="94">
        <v>38.018770740000001</v>
      </c>
      <c r="Q256" s="95">
        <v>255</v>
      </c>
      <c r="R256" s="91">
        <v>0.08</v>
      </c>
      <c r="S256" s="91">
        <v>1577</v>
      </c>
    </row>
    <row r="257" spans="1:19" ht="15.75" x14ac:dyDescent="0.25">
      <c r="A257" s="89">
        <v>6781</v>
      </c>
      <c r="B257" s="90" t="s">
        <v>1730</v>
      </c>
      <c r="C257" s="91">
        <v>183031101</v>
      </c>
      <c r="D257" s="91" t="s">
        <v>4862</v>
      </c>
      <c r="E257" s="91" t="s">
        <v>16295</v>
      </c>
      <c r="F257" s="91" t="b">
        <v>0</v>
      </c>
      <c r="G257" s="91">
        <v>39352.921369999996</v>
      </c>
      <c r="H257" s="91">
        <v>37718.99497</v>
      </c>
      <c r="I257" s="91">
        <v>23.442507750000001</v>
      </c>
      <c r="J257" s="92">
        <v>145</v>
      </c>
      <c r="K257" s="96">
        <v>7.1500000000000003E-5</v>
      </c>
      <c r="L257" s="92">
        <v>2434</v>
      </c>
      <c r="M257" s="91">
        <v>3431.3832459999999</v>
      </c>
      <c r="N257" s="91">
        <v>209</v>
      </c>
      <c r="O257" s="93">
        <v>0.23169489600000001</v>
      </c>
      <c r="P257" s="94">
        <v>33.595759979999997</v>
      </c>
      <c r="Q257" s="95">
        <v>256</v>
      </c>
      <c r="R257" s="91">
        <v>0.05</v>
      </c>
      <c r="S257" s="91">
        <v>2018</v>
      </c>
    </row>
    <row r="258" spans="1:19" ht="15.75" x14ac:dyDescent="0.25">
      <c r="A258" s="89">
        <v>7251</v>
      </c>
      <c r="B258" s="90" t="s">
        <v>1329</v>
      </c>
      <c r="C258" s="91">
        <v>182611103</v>
      </c>
      <c r="D258" s="91" t="s">
        <v>2700</v>
      </c>
      <c r="E258" s="91" t="s">
        <v>16296</v>
      </c>
      <c r="F258" s="91" t="b">
        <v>0</v>
      </c>
      <c r="G258" s="91">
        <v>11929.783820000001</v>
      </c>
      <c r="H258" s="91">
        <v>7319.6094279999998</v>
      </c>
      <c r="I258" s="91">
        <v>4.5491668289999998</v>
      </c>
      <c r="J258" s="92">
        <v>91</v>
      </c>
      <c r="K258" s="96">
        <v>8.9699999999999998E-5</v>
      </c>
      <c r="L258" s="92">
        <v>1923</v>
      </c>
      <c r="M258" s="91">
        <v>2958.721278</v>
      </c>
      <c r="N258" s="91">
        <v>277</v>
      </c>
      <c r="O258" s="93">
        <v>0.23099409500000001</v>
      </c>
      <c r="P258" s="94">
        <v>21.020462599999998</v>
      </c>
      <c r="Q258" s="95">
        <v>257</v>
      </c>
      <c r="R258" s="91">
        <v>1.43</v>
      </c>
      <c r="S258" s="91">
        <v>676</v>
      </c>
    </row>
    <row r="259" spans="1:19" ht="15.75" x14ac:dyDescent="0.25">
      <c r="A259" s="89">
        <v>9345</v>
      </c>
      <c r="B259" s="90" t="s">
        <v>2978</v>
      </c>
      <c r="C259" s="91">
        <v>182562102</v>
      </c>
      <c r="D259" s="91" t="s">
        <v>2979</v>
      </c>
      <c r="E259" s="91">
        <v>5597</v>
      </c>
      <c r="F259" s="91" t="b">
        <v>0</v>
      </c>
      <c r="G259" s="91">
        <v>8229.9237630000007</v>
      </c>
      <c r="H259" s="91">
        <v>8229.9237630000007</v>
      </c>
      <c r="I259" s="91">
        <v>5.1149308659999999</v>
      </c>
      <c r="J259" s="92">
        <v>22</v>
      </c>
      <c r="K259" s="96">
        <v>5.7299999999999997E-5</v>
      </c>
      <c r="L259" s="92">
        <v>2855</v>
      </c>
      <c r="M259" s="91">
        <v>4008.4186810000001</v>
      </c>
      <c r="N259" s="91">
        <v>148</v>
      </c>
      <c r="O259" s="93">
        <v>0.23009223100000001</v>
      </c>
      <c r="P259" s="94">
        <v>5.0620290839999997</v>
      </c>
      <c r="Q259" s="95">
        <v>258</v>
      </c>
      <c r="R259" s="91">
        <v>0.06</v>
      </c>
      <c r="S259" s="91">
        <v>1847</v>
      </c>
    </row>
    <row r="260" spans="1:19" ht="15.75" x14ac:dyDescent="0.25">
      <c r="A260" s="89">
        <v>6582</v>
      </c>
      <c r="B260" s="90" t="s">
        <v>1858</v>
      </c>
      <c r="C260" s="91">
        <v>42871101</v>
      </c>
      <c r="D260" s="91" t="s">
        <v>2499</v>
      </c>
      <c r="E260" s="91">
        <v>412</v>
      </c>
      <c r="F260" s="91" t="b">
        <v>0</v>
      </c>
      <c r="G260" s="91">
        <v>27547.352780000001</v>
      </c>
      <c r="H260" s="91">
        <v>16599.98173</v>
      </c>
      <c r="I260" s="91">
        <v>10.31695571</v>
      </c>
      <c r="J260" s="92">
        <v>152</v>
      </c>
      <c r="K260" s="96">
        <v>9.7200000000000004E-5</v>
      </c>
      <c r="L260" s="92">
        <v>1709</v>
      </c>
      <c r="M260" s="91">
        <v>2705.0186939999999</v>
      </c>
      <c r="N260" s="91">
        <v>311</v>
      </c>
      <c r="O260" s="93">
        <v>0.230081593</v>
      </c>
      <c r="P260" s="94">
        <v>34.972402119999998</v>
      </c>
      <c r="Q260" s="95">
        <v>259</v>
      </c>
      <c r="R260" s="91">
        <v>0.04</v>
      </c>
      <c r="S260" s="91">
        <v>2122</v>
      </c>
    </row>
    <row r="261" spans="1:19" ht="15.75" x14ac:dyDescent="0.25">
      <c r="A261" s="89">
        <v>7180</v>
      </c>
      <c r="B261" s="90" t="s">
        <v>1336</v>
      </c>
      <c r="C261" s="91">
        <v>182611103</v>
      </c>
      <c r="D261" s="91" t="s">
        <v>2700</v>
      </c>
      <c r="E261" s="91">
        <v>2731</v>
      </c>
      <c r="F261" s="91" t="b">
        <v>0</v>
      </c>
      <c r="G261" s="91">
        <v>2630.6286340000001</v>
      </c>
      <c r="H261" s="91">
        <v>2630.6286340000001</v>
      </c>
      <c r="I261" s="91">
        <v>1.6349463230000001</v>
      </c>
      <c r="J261" s="92">
        <v>13</v>
      </c>
      <c r="K261" s="96">
        <v>8.1600000000000005E-5</v>
      </c>
      <c r="L261" s="92">
        <v>2166</v>
      </c>
      <c r="M261" s="91">
        <v>3132.5166119999999</v>
      </c>
      <c r="N261" s="91">
        <v>251</v>
      </c>
      <c r="O261" s="93">
        <v>0.22959570300000001</v>
      </c>
      <c r="P261" s="94">
        <v>2.9847441429999999</v>
      </c>
      <c r="Q261" s="95">
        <v>260</v>
      </c>
      <c r="R261" s="91">
        <v>0.25</v>
      </c>
      <c r="S261" s="91">
        <v>1088</v>
      </c>
    </row>
    <row r="262" spans="1:19" ht="15.75" x14ac:dyDescent="0.25">
      <c r="A262" s="89">
        <v>6731</v>
      </c>
      <c r="B262" s="90" t="s">
        <v>5339</v>
      </c>
      <c r="C262" s="91">
        <v>152582109</v>
      </c>
      <c r="D262" s="91" t="s">
        <v>4944</v>
      </c>
      <c r="E262" s="91" t="s">
        <v>16242</v>
      </c>
      <c r="F262" s="91" t="b">
        <v>0</v>
      </c>
      <c r="G262" s="91">
        <v>9780.4489329999997</v>
      </c>
      <c r="H262" s="91">
        <v>2376.9126379999998</v>
      </c>
      <c r="I262" s="91">
        <v>1.477260807</v>
      </c>
      <c r="J262" s="92">
        <v>72</v>
      </c>
      <c r="K262" s="91">
        <v>1.85007E-4</v>
      </c>
      <c r="L262" s="92">
        <v>472</v>
      </c>
      <c r="M262" s="91">
        <v>1136.2890279999999</v>
      </c>
      <c r="N262" s="91">
        <v>760</v>
      </c>
      <c r="O262" s="93">
        <v>0.229557234</v>
      </c>
      <c r="P262" s="94">
        <v>16.528120860000001</v>
      </c>
      <c r="Q262" s="95">
        <v>261</v>
      </c>
      <c r="R262" s="91">
        <v>0.02</v>
      </c>
      <c r="S262" s="91">
        <v>2474</v>
      </c>
    </row>
    <row r="263" spans="1:19" ht="15.75" x14ac:dyDescent="0.25">
      <c r="A263" s="89">
        <v>4193</v>
      </c>
      <c r="B263" s="90" t="s">
        <v>976</v>
      </c>
      <c r="C263" s="91">
        <v>103261103</v>
      </c>
      <c r="D263" s="91" t="s">
        <v>5806</v>
      </c>
      <c r="E263" s="91">
        <v>226050</v>
      </c>
      <c r="F263" s="91" t="b">
        <v>0</v>
      </c>
      <c r="G263" s="91">
        <v>24153.200430000001</v>
      </c>
      <c r="H263" s="91">
        <v>7845.4548679999998</v>
      </c>
      <c r="I263" s="91">
        <v>4.8759818939999997</v>
      </c>
      <c r="J263" s="92">
        <v>160</v>
      </c>
      <c r="K263" s="91">
        <v>1.24943E-4</v>
      </c>
      <c r="L263" s="92">
        <v>1099</v>
      </c>
      <c r="M263" s="91">
        <v>1958.137714</v>
      </c>
      <c r="N263" s="91">
        <v>463</v>
      </c>
      <c r="O263" s="93">
        <v>0.22912548499999999</v>
      </c>
      <c r="P263" s="94">
        <v>36.660077520000002</v>
      </c>
      <c r="Q263" s="95">
        <v>262</v>
      </c>
      <c r="R263" s="91"/>
      <c r="S263" s="91">
        <v>2875</v>
      </c>
    </row>
    <row r="264" spans="1:19" ht="15.75" x14ac:dyDescent="0.25">
      <c r="A264" s="89">
        <v>2449</v>
      </c>
      <c r="B264" s="90" t="s">
        <v>4346</v>
      </c>
      <c r="C264" s="91">
        <v>254432104</v>
      </c>
      <c r="D264" s="91" t="s">
        <v>2725</v>
      </c>
      <c r="E264" s="91">
        <v>10400</v>
      </c>
      <c r="F264" s="91" t="b">
        <v>0</v>
      </c>
      <c r="G264" s="91">
        <v>72169.161500000002</v>
      </c>
      <c r="H264" s="91">
        <v>68567.353069999997</v>
      </c>
      <c r="I264" s="91">
        <v>42.614886929999997</v>
      </c>
      <c r="J264" s="92">
        <v>539</v>
      </c>
      <c r="K264" s="96">
        <v>6.3200000000000005E-5</v>
      </c>
      <c r="L264" s="92">
        <v>2673</v>
      </c>
      <c r="M264" s="91">
        <v>4382.9111469999998</v>
      </c>
      <c r="N264" s="91">
        <v>117</v>
      </c>
      <c r="O264" s="93">
        <v>0.22825698699999999</v>
      </c>
      <c r="P264" s="94">
        <v>123.03051600000001</v>
      </c>
      <c r="Q264" s="95">
        <v>263</v>
      </c>
      <c r="R264" s="91">
        <v>0.67</v>
      </c>
      <c r="S264" s="91">
        <v>815</v>
      </c>
    </row>
    <row r="265" spans="1:19" ht="15.75" x14ac:dyDescent="0.25">
      <c r="A265" s="89">
        <v>6456</v>
      </c>
      <c r="B265" s="90" t="s">
        <v>5255</v>
      </c>
      <c r="C265" s="91">
        <v>152691109</v>
      </c>
      <c r="D265" s="91" t="s">
        <v>4518</v>
      </c>
      <c r="E265" s="91">
        <v>50078</v>
      </c>
      <c r="F265" s="91" t="b">
        <v>0</v>
      </c>
      <c r="G265" s="91">
        <v>77925.001550000001</v>
      </c>
      <c r="H265" s="91">
        <v>77925.001550000001</v>
      </c>
      <c r="I265" s="91">
        <v>48.430703260000001</v>
      </c>
      <c r="J265" s="92">
        <v>427</v>
      </c>
      <c r="K265" s="96">
        <v>6.6500000000000004E-5</v>
      </c>
      <c r="L265" s="92">
        <v>2573</v>
      </c>
      <c r="M265" s="91">
        <v>3492.1838160000002</v>
      </c>
      <c r="N265" s="91">
        <v>203</v>
      </c>
      <c r="O265" s="93">
        <v>0.227914387</v>
      </c>
      <c r="P265" s="94">
        <v>97.319443230000005</v>
      </c>
      <c r="Q265" s="95">
        <v>264</v>
      </c>
      <c r="R265" s="91">
        <v>0.18</v>
      </c>
      <c r="S265" s="91">
        <v>1215</v>
      </c>
    </row>
    <row r="266" spans="1:19" ht="15.75" x14ac:dyDescent="0.25">
      <c r="A266" s="89">
        <v>6171</v>
      </c>
      <c r="B266" s="90" t="s">
        <v>5440</v>
      </c>
      <c r="C266" s="91">
        <v>102911107</v>
      </c>
      <c r="D266" s="91" t="s">
        <v>2687</v>
      </c>
      <c r="E266" s="91">
        <v>37472</v>
      </c>
      <c r="F266" s="91" t="b">
        <v>0</v>
      </c>
      <c r="G266" s="91">
        <v>23988.055199999999</v>
      </c>
      <c r="H266" s="91">
        <v>14935.901519999999</v>
      </c>
      <c r="I266" s="91">
        <v>9.2827231339999994</v>
      </c>
      <c r="J266" s="92">
        <v>157</v>
      </c>
      <c r="K266" s="91">
        <v>1.2968499999999999E-4</v>
      </c>
      <c r="L266" s="92">
        <v>1013</v>
      </c>
      <c r="M266" s="91">
        <v>1878.431059</v>
      </c>
      <c r="N266" s="91">
        <v>481</v>
      </c>
      <c r="O266" s="93">
        <v>0.22739314999999999</v>
      </c>
      <c r="P266" s="94">
        <v>35.7007245</v>
      </c>
      <c r="Q266" s="95">
        <v>265</v>
      </c>
      <c r="R266" s="91">
        <v>0.05</v>
      </c>
      <c r="S266" s="91">
        <v>2001</v>
      </c>
    </row>
    <row r="267" spans="1:19" ht="15.75" x14ac:dyDescent="0.25">
      <c r="A267" s="89">
        <v>1604</v>
      </c>
      <c r="B267" s="90" t="s">
        <v>4766</v>
      </c>
      <c r="C267" s="91">
        <v>254432103</v>
      </c>
      <c r="D267" s="91" t="s">
        <v>4509</v>
      </c>
      <c r="E267" s="91">
        <v>10820</v>
      </c>
      <c r="F267" s="91" t="b">
        <v>0</v>
      </c>
      <c r="G267" s="91">
        <v>46507.922630000001</v>
      </c>
      <c r="H267" s="91">
        <v>46392.444810000001</v>
      </c>
      <c r="I267" s="91">
        <v>28.833091870000001</v>
      </c>
      <c r="J267" s="92">
        <v>327</v>
      </c>
      <c r="K267" s="96">
        <v>6.2600000000000004E-5</v>
      </c>
      <c r="L267" s="92">
        <v>2698</v>
      </c>
      <c r="M267" s="91">
        <v>4312.1017929999998</v>
      </c>
      <c r="N267" s="91">
        <v>124</v>
      </c>
      <c r="O267" s="93">
        <v>0.226900877</v>
      </c>
      <c r="P267" s="94">
        <v>74.196586839999995</v>
      </c>
      <c r="Q267" s="95">
        <v>266</v>
      </c>
      <c r="R267" s="91">
        <v>0.19</v>
      </c>
      <c r="S267" s="91">
        <v>1188</v>
      </c>
    </row>
    <row r="268" spans="1:19" ht="15.75" x14ac:dyDescent="0.25">
      <c r="A268" s="89">
        <v>3581</v>
      </c>
      <c r="B268" s="90" t="s">
        <v>3793</v>
      </c>
      <c r="C268" s="91">
        <v>103441102</v>
      </c>
      <c r="D268" s="91" t="s">
        <v>3066</v>
      </c>
      <c r="E268" s="91">
        <v>96554</v>
      </c>
      <c r="F268" s="91" t="b">
        <v>0</v>
      </c>
      <c r="G268" s="91">
        <v>23931.085770000002</v>
      </c>
      <c r="H268" s="91">
        <v>12987.389719999999</v>
      </c>
      <c r="I268" s="91">
        <v>8.0717151779999998</v>
      </c>
      <c r="J268" s="92">
        <v>172</v>
      </c>
      <c r="K268" s="96">
        <v>7.0400000000000004E-5</v>
      </c>
      <c r="L268" s="92">
        <v>2458</v>
      </c>
      <c r="M268" s="91">
        <v>3307.1204459999999</v>
      </c>
      <c r="N268" s="91">
        <v>223</v>
      </c>
      <c r="O268" s="93">
        <v>0.226445226</v>
      </c>
      <c r="P268" s="94">
        <v>38.948578840000003</v>
      </c>
      <c r="Q268" s="95">
        <v>267</v>
      </c>
      <c r="R268" s="91">
        <v>1.68</v>
      </c>
      <c r="S268" s="91">
        <v>653</v>
      </c>
    </row>
    <row r="269" spans="1:19" ht="15.75" x14ac:dyDescent="0.25">
      <c r="A269" s="89">
        <v>10176</v>
      </c>
      <c r="B269" s="90" t="s">
        <v>1022</v>
      </c>
      <c r="C269" s="91">
        <v>103091102</v>
      </c>
      <c r="D269" s="91" t="s">
        <v>2509</v>
      </c>
      <c r="E269" s="91" t="s">
        <v>16242</v>
      </c>
      <c r="F269" s="91" t="b">
        <v>0</v>
      </c>
      <c r="G269" s="91">
        <v>2444.9029489999998</v>
      </c>
      <c r="H269" s="91">
        <v>1435.1004760000001</v>
      </c>
      <c r="I269" s="91">
        <v>0.89192074399999999</v>
      </c>
      <c r="J269" s="92">
        <v>20</v>
      </c>
      <c r="K269" s="91">
        <v>2.02198E-4</v>
      </c>
      <c r="L269" s="92">
        <v>389</v>
      </c>
      <c r="M269" s="91">
        <v>1029.6752779999999</v>
      </c>
      <c r="N269" s="91">
        <v>809</v>
      </c>
      <c r="O269" s="93">
        <v>0.226317026</v>
      </c>
      <c r="P269" s="94">
        <v>4.5263405109999999</v>
      </c>
      <c r="Q269" s="95">
        <v>268</v>
      </c>
      <c r="R269" s="91">
        <v>0.01</v>
      </c>
      <c r="S269" s="91">
        <v>2599</v>
      </c>
    </row>
    <row r="270" spans="1:19" ht="15.75" x14ac:dyDescent="0.25">
      <c r="A270" s="89">
        <v>1714</v>
      </c>
      <c r="B270" s="90" t="s">
        <v>754</v>
      </c>
      <c r="C270" s="91">
        <v>183041102</v>
      </c>
      <c r="D270" s="91" t="s">
        <v>5290</v>
      </c>
      <c r="E270" s="91" t="s">
        <v>16297</v>
      </c>
      <c r="F270" s="91" t="b">
        <v>0</v>
      </c>
      <c r="G270" s="91">
        <v>20651.345990000002</v>
      </c>
      <c r="H270" s="91">
        <v>17101.040349999999</v>
      </c>
      <c r="I270" s="91">
        <v>10.62836566</v>
      </c>
      <c r="J270" s="92">
        <v>147</v>
      </c>
      <c r="K270" s="96">
        <v>6.6400000000000001E-5</v>
      </c>
      <c r="L270" s="92">
        <v>2578</v>
      </c>
      <c r="M270" s="91">
        <v>3157.5996570000002</v>
      </c>
      <c r="N270" s="91">
        <v>246</v>
      </c>
      <c r="O270" s="93">
        <v>0.22624013000000001</v>
      </c>
      <c r="P270" s="94">
        <v>33.257299080000003</v>
      </c>
      <c r="Q270" s="95">
        <v>269</v>
      </c>
      <c r="R270" s="91">
        <v>4.2300000000000004</v>
      </c>
      <c r="S270" s="91">
        <v>523</v>
      </c>
    </row>
    <row r="271" spans="1:19" ht="15.75" x14ac:dyDescent="0.25">
      <c r="A271" s="89">
        <v>2661</v>
      </c>
      <c r="B271" s="90" t="s">
        <v>5867</v>
      </c>
      <c r="C271" s="91">
        <v>163341103</v>
      </c>
      <c r="D271" s="91" t="s">
        <v>4011</v>
      </c>
      <c r="E271" s="91">
        <v>1230</v>
      </c>
      <c r="F271" s="91" t="b">
        <v>0</v>
      </c>
      <c r="G271" s="91">
        <v>31242.04204</v>
      </c>
      <c r="H271" s="91">
        <v>27069.57908</v>
      </c>
      <c r="I271" s="91">
        <v>16.823852760000001</v>
      </c>
      <c r="J271" s="92">
        <v>136</v>
      </c>
      <c r="K271" s="96">
        <v>8.4400000000000005E-5</v>
      </c>
      <c r="L271" s="92">
        <v>2080</v>
      </c>
      <c r="M271" s="91">
        <v>2820.288188</v>
      </c>
      <c r="N271" s="91">
        <v>297</v>
      </c>
      <c r="O271" s="93">
        <v>0.226081796</v>
      </c>
      <c r="P271" s="94">
        <v>30.747124249999999</v>
      </c>
      <c r="Q271" s="95">
        <v>270</v>
      </c>
      <c r="R271" s="91">
        <v>0.08</v>
      </c>
      <c r="S271" s="91">
        <v>1627</v>
      </c>
    </row>
    <row r="272" spans="1:19" ht="15.75" x14ac:dyDescent="0.25">
      <c r="A272" s="89">
        <v>511</v>
      </c>
      <c r="B272" s="90" t="s">
        <v>962</v>
      </c>
      <c r="C272" s="91">
        <v>102931102</v>
      </c>
      <c r="D272" s="91" t="s">
        <v>3624</v>
      </c>
      <c r="E272" s="91">
        <v>9026</v>
      </c>
      <c r="F272" s="91" t="b">
        <v>0</v>
      </c>
      <c r="G272" s="91">
        <v>39327.074200000003</v>
      </c>
      <c r="H272" s="91">
        <v>20154.69916</v>
      </c>
      <c r="I272" s="91">
        <v>12.52622695</v>
      </c>
      <c r="J272" s="92">
        <v>282</v>
      </c>
      <c r="K272" s="96">
        <v>7.3499999999999998E-5</v>
      </c>
      <c r="L272" s="92">
        <v>2382</v>
      </c>
      <c r="M272" s="91">
        <v>3010.4190939999999</v>
      </c>
      <c r="N272" s="91">
        <v>268</v>
      </c>
      <c r="O272" s="93">
        <v>0.225991256</v>
      </c>
      <c r="P272" s="94">
        <v>63.729534309999998</v>
      </c>
      <c r="Q272" s="95">
        <v>271</v>
      </c>
      <c r="R272" s="91">
        <v>0.04</v>
      </c>
      <c r="S272" s="91">
        <v>2131</v>
      </c>
    </row>
    <row r="273" spans="1:19" ht="15.75" x14ac:dyDescent="0.25">
      <c r="A273" s="89">
        <v>5682</v>
      </c>
      <c r="B273" s="90" t="s">
        <v>2774</v>
      </c>
      <c r="C273" s="91">
        <v>42821102</v>
      </c>
      <c r="D273" s="91" t="s">
        <v>2775</v>
      </c>
      <c r="E273" s="91">
        <v>672</v>
      </c>
      <c r="F273" s="91" t="b">
        <v>0</v>
      </c>
      <c r="G273" s="91">
        <v>35787.410060000002</v>
      </c>
      <c r="H273" s="91">
        <v>35088.885439999998</v>
      </c>
      <c r="I273" s="91">
        <v>21.807884049999998</v>
      </c>
      <c r="J273" s="92">
        <v>140</v>
      </c>
      <c r="K273" s="91">
        <v>1.05021E-4</v>
      </c>
      <c r="L273" s="92">
        <v>1528</v>
      </c>
      <c r="M273" s="91">
        <v>2485.2849759999999</v>
      </c>
      <c r="N273" s="91">
        <v>343</v>
      </c>
      <c r="O273" s="93">
        <v>0.22571069199999999</v>
      </c>
      <c r="P273" s="94">
        <v>31.599496859999999</v>
      </c>
      <c r="Q273" s="95">
        <v>272</v>
      </c>
      <c r="R273" s="91">
        <v>0.66</v>
      </c>
      <c r="S273" s="91">
        <v>819</v>
      </c>
    </row>
    <row r="274" spans="1:19" ht="15.75" x14ac:dyDescent="0.25">
      <c r="A274" s="89">
        <v>920</v>
      </c>
      <c r="B274" s="90" t="s">
        <v>7443</v>
      </c>
      <c r="C274" s="91">
        <v>103541104</v>
      </c>
      <c r="D274" s="91" t="s">
        <v>3035</v>
      </c>
      <c r="E274" s="91">
        <v>1630</v>
      </c>
      <c r="F274" s="91" t="b">
        <v>0</v>
      </c>
      <c r="G274" s="91">
        <v>22751.249199999998</v>
      </c>
      <c r="H274" s="91">
        <v>4020.924188</v>
      </c>
      <c r="I274" s="91">
        <v>2.4990206260000001</v>
      </c>
      <c r="J274" s="92">
        <v>152</v>
      </c>
      <c r="K274" s="96">
        <v>5.7099999999999999E-5</v>
      </c>
      <c r="L274" s="92">
        <v>2858</v>
      </c>
      <c r="M274" s="91">
        <v>3897.0640440000002</v>
      </c>
      <c r="N274" s="91">
        <v>159</v>
      </c>
      <c r="O274" s="93">
        <v>0.225620923</v>
      </c>
      <c r="P274" s="94">
        <v>34.294380250000003</v>
      </c>
      <c r="Q274" s="95">
        <v>273</v>
      </c>
      <c r="R274" s="91">
        <v>0.02</v>
      </c>
      <c r="S274" s="91">
        <v>2518</v>
      </c>
    </row>
    <row r="275" spans="1:19" ht="15.75" x14ac:dyDescent="0.25">
      <c r="A275" s="89">
        <v>6155</v>
      </c>
      <c r="B275" s="90" t="s">
        <v>1367</v>
      </c>
      <c r="C275" s="91">
        <v>254151101</v>
      </c>
      <c r="D275" s="91" t="s">
        <v>2713</v>
      </c>
      <c r="E275" s="91" t="s">
        <v>16298</v>
      </c>
      <c r="F275" s="91" t="b">
        <v>0</v>
      </c>
      <c r="G275" s="91">
        <v>20608.953710000002</v>
      </c>
      <c r="H275" s="91">
        <v>20608.953710000002</v>
      </c>
      <c r="I275" s="91">
        <v>12.80854798</v>
      </c>
      <c r="J275" s="92">
        <v>121</v>
      </c>
      <c r="K275" s="96">
        <v>6.3700000000000003E-5</v>
      </c>
      <c r="L275" s="92">
        <v>2657</v>
      </c>
      <c r="M275" s="91">
        <v>3802.0161840000001</v>
      </c>
      <c r="N275" s="91">
        <v>170</v>
      </c>
      <c r="O275" s="93">
        <v>0.225012985</v>
      </c>
      <c r="P275" s="94">
        <v>27.226571180000001</v>
      </c>
      <c r="Q275" s="95">
        <v>274</v>
      </c>
      <c r="R275" s="91">
        <v>7.0000000000000007E-2</v>
      </c>
      <c r="S275" s="91">
        <v>1746</v>
      </c>
    </row>
    <row r="276" spans="1:19" ht="15.75" x14ac:dyDescent="0.25">
      <c r="A276" s="89">
        <v>252</v>
      </c>
      <c r="B276" s="90" t="s">
        <v>3124</v>
      </c>
      <c r="C276" s="91">
        <v>103091102</v>
      </c>
      <c r="D276" s="91" t="s">
        <v>2509</v>
      </c>
      <c r="E276" s="91">
        <v>2582</v>
      </c>
      <c r="F276" s="91" t="b">
        <v>0</v>
      </c>
      <c r="G276" s="91">
        <v>33578.710030000002</v>
      </c>
      <c r="H276" s="91">
        <v>32011.094270000001</v>
      </c>
      <c r="I276" s="91">
        <v>19.895024410000001</v>
      </c>
      <c r="J276" s="92">
        <v>186</v>
      </c>
      <c r="K276" s="96">
        <v>8.3300000000000005E-5</v>
      </c>
      <c r="L276" s="92">
        <v>2124</v>
      </c>
      <c r="M276" s="91">
        <v>2966.3342120000002</v>
      </c>
      <c r="N276" s="91">
        <v>275</v>
      </c>
      <c r="O276" s="93">
        <v>0.22449428799999999</v>
      </c>
      <c r="P276" s="94">
        <v>41.755937510000003</v>
      </c>
      <c r="Q276" s="95">
        <v>275</v>
      </c>
      <c r="R276" s="91">
        <v>0.31</v>
      </c>
      <c r="S276" s="91">
        <v>999</v>
      </c>
    </row>
    <row r="277" spans="1:19" ht="15.75" x14ac:dyDescent="0.25">
      <c r="A277" s="89">
        <v>5168</v>
      </c>
      <c r="B277" s="90" t="s">
        <v>2917</v>
      </c>
      <c r="C277" s="91">
        <v>103331102</v>
      </c>
      <c r="D277" s="91" t="s">
        <v>2918</v>
      </c>
      <c r="E277" s="91">
        <v>1622</v>
      </c>
      <c r="F277" s="91" t="b">
        <v>0</v>
      </c>
      <c r="G277" s="91">
        <v>54701.964390000001</v>
      </c>
      <c r="H277" s="91">
        <v>54701.964390000001</v>
      </c>
      <c r="I277" s="91">
        <v>33.997491850000003</v>
      </c>
      <c r="J277" s="92">
        <v>126</v>
      </c>
      <c r="K277" s="96">
        <v>4.7599999999999998E-5</v>
      </c>
      <c r="L277" s="92">
        <v>3098</v>
      </c>
      <c r="M277" s="91">
        <v>5068.1116000000002</v>
      </c>
      <c r="N277" s="91">
        <v>70</v>
      </c>
      <c r="O277" s="93">
        <v>0.22413206899999999</v>
      </c>
      <c r="P277" s="94">
        <v>28.24064074</v>
      </c>
      <c r="Q277" s="95">
        <v>276</v>
      </c>
      <c r="R277" s="91">
        <v>0.15</v>
      </c>
      <c r="S277" s="91">
        <v>1289</v>
      </c>
    </row>
    <row r="278" spans="1:19" ht="15.75" x14ac:dyDescent="0.25">
      <c r="A278" s="89">
        <v>2620</v>
      </c>
      <c r="B278" s="90" t="s">
        <v>3175</v>
      </c>
      <c r="C278" s="91">
        <v>254151101</v>
      </c>
      <c r="D278" s="91" t="s">
        <v>2713</v>
      </c>
      <c r="E278" s="91" t="s">
        <v>16299</v>
      </c>
      <c r="F278" s="91" t="b">
        <v>0</v>
      </c>
      <c r="G278" s="91">
        <v>56162.760730000002</v>
      </c>
      <c r="H278" s="91">
        <v>56162.760730000002</v>
      </c>
      <c r="I278" s="91">
        <v>34.905382680000002</v>
      </c>
      <c r="J278" s="92">
        <v>286</v>
      </c>
      <c r="K278" s="96">
        <v>4.3699999999999998E-5</v>
      </c>
      <c r="L278" s="92">
        <v>3195</v>
      </c>
      <c r="M278" s="91">
        <v>4995.9653850000004</v>
      </c>
      <c r="N278" s="91">
        <v>78</v>
      </c>
      <c r="O278" s="93">
        <v>0.223940262</v>
      </c>
      <c r="P278" s="94">
        <v>64.046914849999993</v>
      </c>
      <c r="Q278" s="95">
        <v>277</v>
      </c>
      <c r="R278" s="91">
        <v>0.05</v>
      </c>
      <c r="S278" s="91">
        <v>1982</v>
      </c>
    </row>
    <row r="279" spans="1:19" ht="15.75" x14ac:dyDescent="0.25">
      <c r="A279" s="89">
        <v>7109</v>
      </c>
      <c r="B279" s="90" t="s">
        <v>4109</v>
      </c>
      <c r="C279" s="91">
        <v>254151102</v>
      </c>
      <c r="D279" s="91" t="s">
        <v>4110</v>
      </c>
      <c r="E279" s="91" t="s">
        <v>16300</v>
      </c>
      <c r="F279" s="91" t="b">
        <v>0</v>
      </c>
      <c r="G279" s="91">
        <v>20054.43075</v>
      </c>
      <c r="H279" s="91">
        <v>20054.43075</v>
      </c>
      <c r="I279" s="91">
        <v>12.463909729999999</v>
      </c>
      <c r="J279" s="92">
        <v>132</v>
      </c>
      <c r="K279" s="96">
        <v>5.2099999999999999E-5</v>
      </c>
      <c r="L279" s="92">
        <v>2991</v>
      </c>
      <c r="M279" s="91">
        <v>4310.3961499999996</v>
      </c>
      <c r="N279" s="91">
        <v>125</v>
      </c>
      <c r="O279" s="93">
        <v>0.22385047699999999</v>
      </c>
      <c r="P279" s="94">
        <v>29.548262959999999</v>
      </c>
      <c r="Q279" s="95">
        <v>278</v>
      </c>
      <c r="R279" s="91">
        <v>0.08</v>
      </c>
      <c r="S279" s="91">
        <v>1599</v>
      </c>
    </row>
    <row r="280" spans="1:19" ht="15.75" x14ac:dyDescent="0.25">
      <c r="A280" s="89">
        <v>1039</v>
      </c>
      <c r="B280" s="90" t="s">
        <v>2401</v>
      </c>
      <c r="C280" s="91">
        <v>43432104</v>
      </c>
      <c r="D280" s="91" t="s">
        <v>2474</v>
      </c>
      <c r="E280" s="91">
        <v>726</v>
      </c>
      <c r="F280" s="91" t="b">
        <v>0</v>
      </c>
      <c r="G280" s="91">
        <v>56301.339549999997</v>
      </c>
      <c r="H280" s="91">
        <v>48875.22739</v>
      </c>
      <c r="I280" s="91">
        <v>30.376151270000001</v>
      </c>
      <c r="J280" s="92">
        <v>263</v>
      </c>
      <c r="K280" s="91">
        <v>1.03646E-4</v>
      </c>
      <c r="L280" s="92">
        <v>1558</v>
      </c>
      <c r="M280" s="91">
        <v>2367.3737970000002</v>
      </c>
      <c r="N280" s="91">
        <v>368</v>
      </c>
      <c r="O280" s="93">
        <v>0.223469426</v>
      </c>
      <c r="P280" s="94">
        <v>58.772459159999997</v>
      </c>
      <c r="Q280" s="95">
        <v>279</v>
      </c>
      <c r="R280" s="91">
        <v>5.19</v>
      </c>
      <c r="S280" s="91">
        <v>495</v>
      </c>
    </row>
    <row r="281" spans="1:19" ht="15.75" x14ac:dyDescent="0.25">
      <c r="A281" s="89">
        <v>8364</v>
      </c>
      <c r="B281" s="90" t="s">
        <v>3840</v>
      </c>
      <c r="C281" s="91">
        <v>163781705</v>
      </c>
      <c r="D281" s="91" t="s">
        <v>2920</v>
      </c>
      <c r="E281" s="91" t="s">
        <v>16242</v>
      </c>
      <c r="F281" s="91" t="b">
        <v>0</v>
      </c>
      <c r="G281" s="91">
        <v>11342.4728</v>
      </c>
      <c r="H281" s="91">
        <v>11342.4728</v>
      </c>
      <c r="I281" s="91">
        <v>7.0493926680000003</v>
      </c>
      <c r="J281" s="92">
        <v>33</v>
      </c>
      <c r="K281" s="96">
        <v>9.1399999999999999E-5</v>
      </c>
      <c r="L281" s="92">
        <v>1864</v>
      </c>
      <c r="M281" s="91">
        <v>1823.592187</v>
      </c>
      <c r="N281" s="91">
        <v>499</v>
      </c>
      <c r="O281" s="93">
        <v>0.22294101</v>
      </c>
      <c r="P281" s="94">
        <v>7.3570533319999996</v>
      </c>
      <c r="Q281" s="95">
        <v>280</v>
      </c>
      <c r="R281" s="91">
        <v>1.24</v>
      </c>
      <c r="S281" s="91">
        <v>696</v>
      </c>
    </row>
    <row r="282" spans="1:19" ht="15.75" x14ac:dyDescent="0.25">
      <c r="A282" s="89">
        <v>42</v>
      </c>
      <c r="B282" s="90" t="s">
        <v>2993</v>
      </c>
      <c r="C282" s="91">
        <v>103321101</v>
      </c>
      <c r="D282" s="91" t="s">
        <v>2992</v>
      </c>
      <c r="E282" s="91">
        <v>1664</v>
      </c>
      <c r="F282" s="91" t="b">
        <v>0</v>
      </c>
      <c r="G282" s="91">
        <v>47581.291839999998</v>
      </c>
      <c r="H282" s="91">
        <v>47581.291839999998</v>
      </c>
      <c r="I282" s="91">
        <v>29.5719651</v>
      </c>
      <c r="J282" s="92">
        <v>244</v>
      </c>
      <c r="K282" s="91">
        <v>1.6153200000000001E-4</v>
      </c>
      <c r="L282" s="92">
        <v>624</v>
      </c>
      <c r="M282" s="91">
        <v>1257.562713</v>
      </c>
      <c r="N282" s="91">
        <v>697</v>
      </c>
      <c r="O282" s="93">
        <v>0.22208852000000001</v>
      </c>
      <c r="P282" s="94">
        <v>54.189598799999999</v>
      </c>
      <c r="Q282" s="95">
        <v>281</v>
      </c>
      <c r="R282" s="91">
        <v>0.09</v>
      </c>
      <c r="S282" s="91">
        <v>1544</v>
      </c>
    </row>
    <row r="283" spans="1:19" ht="15.75" x14ac:dyDescent="0.25">
      <c r="A283" s="89">
        <v>8613</v>
      </c>
      <c r="B283" s="90" t="s">
        <v>4152</v>
      </c>
      <c r="C283" s="91">
        <v>182681101</v>
      </c>
      <c r="D283" s="91" t="s">
        <v>3895</v>
      </c>
      <c r="E283" s="91" t="s">
        <v>16301</v>
      </c>
      <c r="F283" s="91" t="b">
        <v>0</v>
      </c>
      <c r="G283" s="91">
        <v>10347.41822</v>
      </c>
      <c r="H283" s="91">
        <v>10265.635389999999</v>
      </c>
      <c r="I283" s="91">
        <v>6.3801338640000003</v>
      </c>
      <c r="J283" s="92">
        <v>36</v>
      </c>
      <c r="K283" s="96">
        <v>7.4900000000000005E-5</v>
      </c>
      <c r="L283" s="92">
        <v>2335</v>
      </c>
      <c r="M283" s="91">
        <v>2941.2415540000002</v>
      </c>
      <c r="N283" s="91">
        <v>282</v>
      </c>
      <c r="O283" s="93">
        <v>0.22130498200000001</v>
      </c>
      <c r="P283" s="94">
        <v>7.9669793660000003</v>
      </c>
      <c r="Q283" s="95">
        <v>282</v>
      </c>
      <c r="R283" s="91">
        <v>0.05</v>
      </c>
      <c r="S283" s="91">
        <v>1994</v>
      </c>
    </row>
    <row r="284" spans="1:19" ht="15.75" x14ac:dyDescent="0.25">
      <c r="A284" s="89">
        <v>5656</v>
      </c>
      <c r="B284" s="90" t="s">
        <v>5843</v>
      </c>
      <c r="C284" s="91">
        <v>103461102</v>
      </c>
      <c r="D284" s="91" t="s">
        <v>5191</v>
      </c>
      <c r="E284" s="91">
        <v>508502</v>
      </c>
      <c r="F284" s="91" t="b">
        <v>0</v>
      </c>
      <c r="G284" s="91">
        <v>25902.225299999998</v>
      </c>
      <c r="H284" s="91">
        <v>18917.89301</v>
      </c>
      <c r="I284" s="91">
        <v>11.75754693</v>
      </c>
      <c r="J284" s="92">
        <v>115</v>
      </c>
      <c r="K284" s="96">
        <v>8.1199999999999995E-5</v>
      </c>
      <c r="L284" s="92">
        <v>2178</v>
      </c>
      <c r="M284" s="91">
        <v>2793.3825740000002</v>
      </c>
      <c r="N284" s="91">
        <v>300</v>
      </c>
      <c r="O284" s="93">
        <v>0.22042708499999999</v>
      </c>
      <c r="P284" s="94">
        <v>25.34911477</v>
      </c>
      <c r="Q284" s="95">
        <v>283</v>
      </c>
      <c r="R284" s="91"/>
      <c r="S284" s="91">
        <v>2971</v>
      </c>
    </row>
    <row r="285" spans="1:19" ht="15.75" x14ac:dyDescent="0.25">
      <c r="A285" s="89">
        <v>2018</v>
      </c>
      <c r="B285" s="90" t="s">
        <v>4932</v>
      </c>
      <c r="C285" s="91">
        <v>153791101</v>
      </c>
      <c r="D285" s="91" t="s">
        <v>4933</v>
      </c>
      <c r="E285" s="91" t="s">
        <v>16242</v>
      </c>
      <c r="F285" s="91" t="b">
        <v>0</v>
      </c>
      <c r="G285" s="91">
        <v>26399.899270000002</v>
      </c>
      <c r="H285" s="91">
        <v>26026.02867</v>
      </c>
      <c r="I285" s="91">
        <v>16.17528196</v>
      </c>
      <c r="J285" s="92">
        <v>152</v>
      </c>
      <c r="K285" s="91">
        <v>1.2843899999999999E-4</v>
      </c>
      <c r="L285" s="92">
        <v>1042</v>
      </c>
      <c r="M285" s="91">
        <v>2226.250767</v>
      </c>
      <c r="N285" s="91">
        <v>395</v>
      </c>
      <c r="O285" s="93">
        <v>0.219312111</v>
      </c>
      <c r="P285" s="94">
        <v>33.335440849999998</v>
      </c>
      <c r="Q285" s="95">
        <v>284</v>
      </c>
      <c r="R285" s="91">
        <v>0.08</v>
      </c>
      <c r="S285" s="91">
        <v>1659</v>
      </c>
    </row>
    <row r="286" spans="1:19" ht="15.75" x14ac:dyDescent="0.25">
      <c r="A286" s="89">
        <v>8459</v>
      </c>
      <c r="B286" s="90" t="s">
        <v>16302</v>
      </c>
      <c r="C286" s="91">
        <v>14422109</v>
      </c>
      <c r="D286" s="91" t="s">
        <v>3496</v>
      </c>
      <c r="E286" s="91">
        <v>9504</v>
      </c>
      <c r="F286" s="91" t="b">
        <v>0</v>
      </c>
      <c r="G286" s="91">
        <v>23288.556140000001</v>
      </c>
      <c r="H286" s="91">
        <v>23283.869879999998</v>
      </c>
      <c r="I286" s="91">
        <v>14.47101919</v>
      </c>
      <c r="J286" s="92">
        <v>97</v>
      </c>
      <c r="K286" s="96">
        <v>5.1900000000000001E-5</v>
      </c>
      <c r="L286" s="92">
        <v>2997</v>
      </c>
      <c r="M286" s="91">
        <v>4524.1542319999999</v>
      </c>
      <c r="N286" s="91">
        <v>104</v>
      </c>
      <c r="O286" s="93">
        <v>0.21922159399999999</v>
      </c>
      <c r="P286" s="94">
        <v>21.264494639999999</v>
      </c>
      <c r="Q286" s="95">
        <v>285</v>
      </c>
      <c r="R286" s="91">
        <v>0.67</v>
      </c>
      <c r="S286" s="91">
        <v>812</v>
      </c>
    </row>
    <row r="287" spans="1:19" ht="15.75" x14ac:dyDescent="0.25">
      <c r="A287" s="89">
        <v>3475</v>
      </c>
      <c r="B287" s="90" t="s">
        <v>2561</v>
      </c>
      <c r="C287" s="91">
        <v>258861101</v>
      </c>
      <c r="D287" s="91" t="s">
        <v>2562</v>
      </c>
      <c r="E287" s="91" t="s">
        <v>16242</v>
      </c>
      <c r="F287" s="91" t="b">
        <v>0</v>
      </c>
      <c r="G287" s="91">
        <v>13738.36449</v>
      </c>
      <c r="H287" s="91">
        <v>13738.36449</v>
      </c>
      <c r="I287" s="91">
        <v>8.5384490320000008</v>
      </c>
      <c r="J287" s="92">
        <v>32</v>
      </c>
      <c r="K287" s="96">
        <v>4.0299999999999997E-5</v>
      </c>
      <c r="L287" s="92">
        <v>3260</v>
      </c>
      <c r="M287" s="91">
        <v>5713.5203229999997</v>
      </c>
      <c r="N287" s="91">
        <v>42</v>
      </c>
      <c r="O287" s="93">
        <v>0.21868595199999999</v>
      </c>
      <c r="P287" s="94">
        <v>6.9979504490000002</v>
      </c>
      <c r="Q287" s="95">
        <v>286</v>
      </c>
      <c r="R287" s="91">
        <v>0.06</v>
      </c>
      <c r="S287" s="91">
        <v>1881</v>
      </c>
    </row>
    <row r="288" spans="1:19" ht="15.75" x14ac:dyDescent="0.25">
      <c r="A288" s="89">
        <v>5637</v>
      </c>
      <c r="B288" s="90" t="s">
        <v>3735</v>
      </c>
      <c r="C288" s="91">
        <v>153132101</v>
      </c>
      <c r="D288" s="91" t="s">
        <v>3736</v>
      </c>
      <c r="E288" s="91" t="s">
        <v>16242</v>
      </c>
      <c r="F288" s="91" t="b">
        <v>0</v>
      </c>
      <c r="G288" s="91">
        <v>25047.844850000001</v>
      </c>
      <c r="H288" s="91">
        <v>25047.844850000001</v>
      </c>
      <c r="I288" s="91">
        <v>15.56733676</v>
      </c>
      <c r="J288" s="92">
        <v>65</v>
      </c>
      <c r="K288" s="91">
        <v>1.3383899999999999E-4</v>
      </c>
      <c r="L288" s="92">
        <v>945</v>
      </c>
      <c r="M288" s="91">
        <v>2147.2351279999998</v>
      </c>
      <c r="N288" s="91">
        <v>413</v>
      </c>
      <c r="O288" s="93">
        <v>0.21823068900000001</v>
      </c>
      <c r="P288" s="94">
        <v>14.184994789999999</v>
      </c>
      <c r="Q288" s="95">
        <v>287</v>
      </c>
      <c r="R288" s="91">
        <v>0.06</v>
      </c>
      <c r="S288" s="91">
        <v>1867</v>
      </c>
    </row>
    <row r="289" spans="1:19" ht="15.75" x14ac:dyDescent="0.25">
      <c r="A289" s="89">
        <v>8049</v>
      </c>
      <c r="B289" s="90" t="s">
        <v>5413</v>
      </c>
      <c r="C289" s="91">
        <v>152921101</v>
      </c>
      <c r="D289" s="91" t="s">
        <v>4865</v>
      </c>
      <c r="E289" s="91">
        <v>36622</v>
      </c>
      <c r="F289" s="91" t="b">
        <v>0</v>
      </c>
      <c r="G289" s="91">
        <v>15095.817370000001</v>
      </c>
      <c r="H289" s="91">
        <v>8277.8200120000001</v>
      </c>
      <c r="I289" s="91">
        <v>5.1446985779999999</v>
      </c>
      <c r="J289" s="92">
        <v>42</v>
      </c>
      <c r="K289" s="91">
        <v>1.06963E-4</v>
      </c>
      <c r="L289" s="92">
        <v>1475</v>
      </c>
      <c r="M289" s="91">
        <v>1906.213949</v>
      </c>
      <c r="N289" s="91">
        <v>474</v>
      </c>
      <c r="O289" s="93">
        <v>0.21771020899999999</v>
      </c>
      <c r="P289" s="94">
        <v>9.1438287749999994</v>
      </c>
      <c r="Q289" s="95">
        <v>288</v>
      </c>
      <c r="R289" s="91">
        <v>0.01</v>
      </c>
      <c r="S289" s="91">
        <v>2620</v>
      </c>
    </row>
    <row r="290" spans="1:19" ht="15.75" x14ac:dyDescent="0.25">
      <c r="A290" s="89">
        <v>5251</v>
      </c>
      <c r="B290" s="90" t="s">
        <v>5152</v>
      </c>
      <c r="C290" s="91">
        <v>102911103</v>
      </c>
      <c r="D290" s="91" t="s">
        <v>2657</v>
      </c>
      <c r="E290" s="91">
        <v>13018</v>
      </c>
      <c r="F290" s="91" t="b">
        <v>0</v>
      </c>
      <c r="G290" s="91">
        <v>2657.2717240000002</v>
      </c>
      <c r="H290" s="91">
        <v>1090.3862099999999</v>
      </c>
      <c r="I290" s="91">
        <v>0.67767943399999997</v>
      </c>
      <c r="J290" s="92">
        <v>20</v>
      </c>
      <c r="K290" s="91">
        <v>2.4176300000000001E-4</v>
      </c>
      <c r="L290" s="92">
        <v>241</v>
      </c>
      <c r="M290" s="91">
        <v>916.96960639999998</v>
      </c>
      <c r="N290" s="91">
        <v>877</v>
      </c>
      <c r="O290" s="93">
        <v>0.21662263400000001</v>
      </c>
      <c r="P290" s="94">
        <v>4.3324526800000003</v>
      </c>
      <c r="Q290" s="95">
        <v>289</v>
      </c>
      <c r="R290" s="91">
        <v>0.04</v>
      </c>
      <c r="S290" s="91">
        <v>2205</v>
      </c>
    </row>
    <row r="291" spans="1:19" ht="15.75" x14ac:dyDescent="0.25">
      <c r="A291" s="89">
        <v>7438</v>
      </c>
      <c r="B291" s="90" t="s">
        <v>4445</v>
      </c>
      <c r="C291" s="91">
        <v>103521103</v>
      </c>
      <c r="D291" s="91" t="s">
        <v>3040</v>
      </c>
      <c r="E291" s="91" t="s">
        <v>16242</v>
      </c>
      <c r="F291" s="91" t="b">
        <v>0</v>
      </c>
      <c r="G291" s="91">
        <v>4716.8975609999998</v>
      </c>
      <c r="H291" s="91">
        <v>4354.3410039999999</v>
      </c>
      <c r="I291" s="91">
        <v>2.706240524</v>
      </c>
      <c r="J291" s="92">
        <v>38</v>
      </c>
      <c r="K291" s="91">
        <v>2.0156899999999999E-4</v>
      </c>
      <c r="L291" s="92">
        <v>391</v>
      </c>
      <c r="M291" s="91">
        <v>1548.996877</v>
      </c>
      <c r="N291" s="91">
        <v>580</v>
      </c>
      <c r="O291" s="93">
        <v>0.21643806600000001</v>
      </c>
      <c r="P291" s="94">
        <v>8.2246465139999998</v>
      </c>
      <c r="Q291" s="95">
        <v>290</v>
      </c>
      <c r="R291" s="91">
        <v>7.0000000000000007E-2</v>
      </c>
      <c r="S291" s="91">
        <v>1689</v>
      </c>
    </row>
    <row r="292" spans="1:19" ht="15.75" x14ac:dyDescent="0.25">
      <c r="A292" s="89">
        <v>9233</v>
      </c>
      <c r="B292" s="90" t="s">
        <v>1331</v>
      </c>
      <c r="C292" s="91">
        <v>182611103</v>
      </c>
      <c r="D292" s="91" t="s">
        <v>2700</v>
      </c>
      <c r="E292" s="91" t="s">
        <v>16303</v>
      </c>
      <c r="F292" s="91" t="b">
        <v>0</v>
      </c>
      <c r="G292" s="91">
        <v>10571.36976</v>
      </c>
      <c r="H292" s="91">
        <v>10571.36976</v>
      </c>
      <c r="I292" s="91">
        <v>6.5701490089999997</v>
      </c>
      <c r="J292" s="92">
        <v>32</v>
      </c>
      <c r="K292" s="91">
        <v>1.6961499999999999E-4</v>
      </c>
      <c r="L292" s="92">
        <v>565</v>
      </c>
      <c r="M292" s="91">
        <v>1370.164391</v>
      </c>
      <c r="N292" s="91">
        <v>652</v>
      </c>
      <c r="O292" s="93">
        <v>0.216430449</v>
      </c>
      <c r="P292" s="94">
        <v>6.9257743810000001</v>
      </c>
      <c r="Q292" s="95">
        <v>291</v>
      </c>
      <c r="R292" s="91">
        <v>0.06</v>
      </c>
      <c r="S292" s="91">
        <v>1851</v>
      </c>
    </row>
    <row r="293" spans="1:19" ht="15.75" x14ac:dyDescent="0.25">
      <c r="A293" s="89">
        <v>5544</v>
      </c>
      <c r="B293" s="90" t="s">
        <v>4588</v>
      </c>
      <c r="C293" s="91">
        <v>103571105</v>
      </c>
      <c r="D293" s="91" t="s">
        <v>4161</v>
      </c>
      <c r="E293" s="91">
        <v>1536</v>
      </c>
      <c r="F293" s="91" t="b">
        <v>0</v>
      </c>
      <c r="G293" s="91">
        <v>29066.107629999999</v>
      </c>
      <c r="H293" s="91">
        <v>28603.81493</v>
      </c>
      <c r="I293" s="91">
        <v>17.777386530000001</v>
      </c>
      <c r="J293" s="92">
        <v>79</v>
      </c>
      <c r="K293" s="96">
        <v>4.6600000000000001E-5</v>
      </c>
      <c r="L293" s="92">
        <v>3124</v>
      </c>
      <c r="M293" s="91">
        <v>4923.7257220000001</v>
      </c>
      <c r="N293" s="91">
        <v>83</v>
      </c>
      <c r="O293" s="93">
        <v>0.21607933500000001</v>
      </c>
      <c r="P293" s="94">
        <v>17.070267470000001</v>
      </c>
      <c r="Q293" s="95">
        <v>292</v>
      </c>
      <c r="R293" s="91">
        <v>7.0000000000000007E-2</v>
      </c>
      <c r="S293" s="91">
        <v>1705</v>
      </c>
    </row>
    <row r="294" spans="1:19" ht="15.75" x14ac:dyDescent="0.25">
      <c r="A294" s="89">
        <v>8708</v>
      </c>
      <c r="B294" s="90" t="s">
        <v>16092</v>
      </c>
      <c r="C294" s="91">
        <v>63681105</v>
      </c>
      <c r="D294" s="91" t="s">
        <v>4707</v>
      </c>
      <c r="E294" s="91">
        <v>665952</v>
      </c>
      <c r="F294" s="91" t="b">
        <v>1</v>
      </c>
      <c r="G294" s="91">
        <v>1521.6619720000001</v>
      </c>
      <c r="H294" s="91">
        <v>243.38244220000001</v>
      </c>
      <c r="I294" s="91">
        <v>0.151263171</v>
      </c>
      <c r="J294" s="92">
        <v>13</v>
      </c>
      <c r="K294" s="96">
        <v>7.1799999999999997E-5</v>
      </c>
      <c r="L294" s="92">
        <v>2427</v>
      </c>
      <c r="M294" s="91">
        <v>3135.6660069999998</v>
      </c>
      <c r="N294" s="91">
        <v>250</v>
      </c>
      <c r="O294" s="93">
        <v>0.21591355700000001</v>
      </c>
      <c r="P294" s="94">
        <v>2.806876242</v>
      </c>
      <c r="Q294" s="95">
        <v>293</v>
      </c>
      <c r="R294" s="91"/>
      <c r="S294" s="91">
        <v>3252</v>
      </c>
    </row>
    <row r="295" spans="1:19" ht="15.75" x14ac:dyDescent="0.25">
      <c r="A295" s="89">
        <v>9580</v>
      </c>
      <c r="B295" s="90" t="s">
        <v>4676</v>
      </c>
      <c r="C295" s="91">
        <v>152591101</v>
      </c>
      <c r="D295" s="91" t="s">
        <v>3412</v>
      </c>
      <c r="E295" s="91">
        <v>47786</v>
      </c>
      <c r="F295" s="91" t="b">
        <v>0</v>
      </c>
      <c r="G295" s="91">
        <v>2915.7036170000001</v>
      </c>
      <c r="H295" s="91">
        <v>2915.7036170000001</v>
      </c>
      <c r="I295" s="91">
        <v>1.8121215770000001</v>
      </c>
      <c r="J295" s="92">
        <v>13</v>
      </c>
      <c r="K295" s="96">
        <v>8.7399999999999997E-5</v>
      </c>
      <c r="L295" s="92">
        <v>2003</v>
      </c>
      <c r="M295" s="91">
        <v>2875.3699879999999</v>
      </c>
      <c r="N295" s="91">
        <v>291</v>
      </c>
      <c r="O295" s="93">
        <v>0.215132407</v>
      </c>
      <c r="P295" s="94">
        <v>2.796721287</v>
      </c>
      <c r="Q295" s="95">
        <v>294</v>
      </c>
      <c r="R295" s="91">
        <v>0.01</v>
      </c>
      <c r="S295" s="91">
        <v>2571</v>
      </c>
    </row>
    <row r="296" spans="1:19" ht="15.75" x14ac:dyDescent="0.25">
      <c r="A296" s="89">
        <v>10253</v>
      </c>
      <c r="B296" s="90" t="s">
        <v>4431</v>
      </c>
      <c r="C296" s="91">
        <v>42821102</v>
      </c>
      <c r="D296" s="91" t="s">
        <v>2775</v>
      </c>
      <c r="E296" s="91">
        <v>736078</v>
      </c>
      <c r="F296" s="91" t="b">
        <v>1</v>
      </c>
      <c r="G296" s="91">
        <v>432.86686049999997</v>
      </c>
      <c r="H296" s="91">
        <v>373.67811449999999</v>
      </c>
      <c r="I296" s="91">
        <v>0.23224245800000001</v>
      </c>
      <c r="J296" s="92">
        <v>3</v>
      </c>
      <c r="K296" s="96">
        <v>6.8399999999999996E-5</v>
      </c>
      <c r="L296" s="92">
        <v>2526</v>
      </c>
      <c r="M296" s="91">
        <v>3199.3848159999998</v>
      </c>
      <c r="N296" s="91">
        <v>241</v>
      </c>
      <c r="O296" s="93">
        <v>0.21460311000000001</v>
      </c>
      <c r="P296" s="94">
        <v>0.64380932999999996</v>
      </c>
      <c r="Q296" s="95">
        <v>295</v>
      </c>
      <c r="R296" s="91"/>
      <c r="S296" s="91">
        <v>3522</v>
      </c>
    </row>
    <row r="297" spans="1:19" ht="15.75" x14ac:dyDescent="0.25">
      <c r="A297" s="89">
        <v>10589</v>
      </c>
      <c r="B297" s="90" t="s">
        <v>16304</v>
      </c>
      <c r="C297" s="91">
        <v>152582109</v>
      </c>
      <c r="D297" s="91" t="s">
        <v>4944</v>
      </c>
      <c r="E297" s="91">
        <v>306972</v>
      </c>
      <c r="F297" s="91" t="b">
        <v>1</v>
      </c>
      <c r="G297" s="91">
        <v>120.3233651</v>
      </c>
      <c r="H297" s="91">
        <v>83.440727699999997</v>
      </c>
      <c r="I297" s="91">
        <v>5.1858749000000003E-2</v>
      </c>
      <c r="J297" s="92">
        <v>2</v>
      </c>
      <c r="K297" s="91">
        <v>1.5818000000000001E-4</v>
      </c>
      <c r="L297" s="92">
        <v>661</v>
      </c>
      <c r="M297" s="91">
        <v>1356.352435</v>
      </c>
      <c r="N297" s="91">
        <v>660</v>
      </c>
      <c r="O297" s="93">
        <v>0.21454815199999999</v>
      </c>
      <c r="P297" s="94">
        <v>0.42909630399999998</v>
      </c>
      <c r="Q297" s="95">
        <v>296</v>
      </c>
      <c r="R297" s="91"/>
      <c r="S297" s="91">
        <v>3576</v>
      </c>
    </row>
    <row r="298" spans="1:19" ht="15.75" x14ac:dyDescent="0.25">
      <c r="A298" s="89">
        <v>9314</v>
      </c>
      <c r="B298" s="90" t="s">
        <v>2288</v>
      </c>
      <c r="C298" s="91">
        <v>48011146</v>
      </c>
      <c r="D298" s="91" t="s">
        <v>2539</v>
      </c>
      <c r="E298" s="91" t="s">
        <v>16242</v>
      </c>
      <c r="F298" s="91" t="b">
        <v>0</v>
      </c>
      <c r="G298" s="91">
        <v>4947.4930189999995</v>
      </c>
      <c r="H298" s="91">
        <v>4947.4930189999995</v>
      </c>
      <c r="I298" s="91">
        <v>3.0748868979999999</v>
      </c>
      <c r="J298" s="92">
        <v>21</v>
      </c>
      <c r="K298" s="91">
        <v>1.32695E-4</v>
      </c>
      <c r="L298" s="92">
        <v>965</v>
      </c>
      <c r="M298" s="91">
        <v>2090.7818109999998</v>
      </c>
      <c r="N298" s="91">
        <v>430</v>
      </c>
      <c r="O298" s="93">
        <v>0.213985868</v>
      </c>
      <c r="P298" s="94">
        <v>4.4937032229999998</v>
      </c>
      <c r="Q298" s="95">
        <v>297</v>
      </c>
      <c r="R298" s="91">
        <v>0.32</v>
      </c>
      <c r="S298" s="91">
        <v>995</v>
      </c>
    </row>
    <row r="299" spans="1:19" ht="15.75" x14ac:dyDescent="0.25">
      <c r="A299" s="89">
        <v>5389</v>
      </c>
      <c r="B299" s="90" t="s">
        <v>16305</v>
      </c>
      <c r="C299" s="91">
        <v>252192105</v>
      </c>
      <c r="D299" s="91" t="s">
        <v>2517</v>
      </c>
      <c r="E299" s="91">
        <v>11210</v>
      </c>
      <c r="F299" s="91" t="b">
        <v>0</v>
      </c>
      <c r="G299" s="91">
        <v>27492.7886</v>
      </c>
      <c r="H299" s="91">
        <v>27492.7886</v>
      </c>
      <c r="I299" s="91">
        <v>17.08687918</v>
      </c>
      <c r="J299" s="92">
        <v>139</v>
      </c>
      <c r="K299" s="96">
        <v>4.8999999999999998E-5</v>
      </c>
      <c r="L299" s="92">
        <v>3064</v>
      </c>
      <c r="M299" s="91">
        <v>4555.1800599999997</v>
      </c>
      <c r="N299" s="91">
        <v>103</v>
      </c>
      <c r="O299" s="93">
        <v>0.21386581099999999</v>
      </c>
      <c r="P299" s="94">
        <v>29.72734775</v>
      </c>
      <c r="Q299" s="95">
        <v>298</v>
      </c>
      <c r="R299" s="91">
        <v>0.02</v>
      </c>
      <c r="S299" s="91">
        <v>2413</v>
      </c>
    </row>
    <row r="300" spans="1:19" ht="15.75" x14ac:dyDescent="0.25">
      <c r="A300" s="89">
        <v>9003</v>
      </c>
      <c r="B300" s="90" t="s">
        <v>16306</v>
      </c>
      <c r="C300" s="91">
        <v>43211102</v>
      </c>
      <c r="D300" s="91" t="s">
        <v>5768</v>
      </c>
      <c r="E300" s="91">
        <v>385838</v>
      </c>
      <c r="F300" s="91" t="b">
        <v>0</v>
      </c>
      <c r="G300" s="91">
        <v>2645.3496570000002</v>
      </c>
      <c r="H300" s="91">
        <v>2006.1587950000001</v>
      </c>
      <c r="I300" s="91">
        <v>1.2468357960000001</v>
      </c>
      <c r="J300" s="92">
        <v>11</v>
      </c>
      <c r="K300" s="96">
        <v>9.3300000000000005E-5</v>
      </c>
      <c r="L300" s="92">
        <v>1815</v>
      </c>
      <c r="M300" s="91">
        <v>1869.8053890000001</v>
      </c>
      <c r="N300" s="91">
        <v>483</v>
      </c>
      <c r="O300" s="93">
        <v>0.21348771899999999</v>
      </c>
      <c r="P300" s="94">
        <v>2.3483649130000002</v>
      </c>
      <c r="Q300" s="95">
        <v>299</v>
      </c>
      <c r="R300" s="91"/>
      <c r="S300" s="91">
        <v>3295</v>
      </c>
    </row>
    <row r="301" spans="1:19" ht="15.75" x14ac:dyDescent="0.25">
      <c r="A301" s="89">
        <v>4243</v>
      </c>
      <c r="B301" s="90" t="s">
        <v>16307</v>
      </c>
      <c r="C301" s="91">
        <v>12022212</v>
      </c>
      <c r="D301" s="91" t="s">
        <v>2475</v>
      </c>
      <c r="E301" s="91">
        <v>2944</v>
      </c>
      <c r="F301" s="91" t="b">
        <v>0</v>
      </c>
      <c r="G301" s="91">
        <v>24391.93649</v>
      </c>
      <c r="H301" s="91">
        <v>24262.419839999999</v>
      </c>
      <c r="I301" s="91">
        <v>15.07919195</v>
      </c>
      <c r="J301" s="92">
        <v>148</v>
      </c>
      <c r="K301" s="96">
        <v>5.6100000000000002E-5</v>
      </c>
      <c r="L301" s="92">
        <v>2885</v>
      </c>
      <c r="M301" s="91">
        <v>4103.807468</v>
      </c>
      <c r="N301" s="91">
        <v>143</v>
      </c>
      <c r="O301" s="93">
        <v>0.21330680299999999</v>
      </c>
      <c r="P301" s="94">
        <v>31.56940689</v>
      </c>
      <c r="Q301" s="95">
        <v>300</v>
      </c>
      <c r="R301" s="91">
        <v>0.08</v>
      </c>
      <c r="S301" s="91">
        <v>1576</v>
      </c>
    </row>
    <row r="302" spans="1:19" ht="15.75" x14ac:dyDescent="0.25">
      <c r="A302" s="89">
        <v>3022</v>
      </c>
      <c r="B302" s="90" t="s">
        <v>1440</v>
      </c>
      <c r="C302" s="91">
        <v>103351104</v>
      </c>
      <c r="D302" s="91" t="s">
        <v>4801</v>
      </c>
      <c r="E302" s="91">
        <v>1582</v>
      </c>
      <c r="F302" s="91" t="b">
        <v>0</v>
      </c>
      <c r="G302" s="91">
        <v>24298.624500000002</v>
      </c>
      <c r="H302" s="91">
        <v>10265.13954</v>
      </c>
      <c r="I302" s="91">
        <v>6.3798256919999998</v>
      </c>
      <c r="J302" s="92">
        <v>173</v>
      </c>
      <c r="K302" s="96">
        <v>8.3900000000000006E-5</v>
      </c>
      <c r="L302" s="92">
        <v>2096</v>
      </c>
      <c r="M302" s="91">
        <v>2774.3490879999999</v>
      </c>
      <c r="N302" s="91">
        <v>305</v>
      </c>
      <c r="O302" s="93">
        <v>0.21326875000000001</v>
      </c>
      <c r="P302" s="94">
        <v>36.895493780000002</v>
      </c>
      <c r="Q302" s="95">
        <v>301</v>
      </c>
      <c r="R302" s="91">
        <v>0.05</v>
      </c>
      <c r="S302" s="91">
        <v>1927</v>
      </c>
    </row>
    <row r="303" spans="1:19" ht="15.75" x14ac:dyDescent="0.25">
      <c r="A303" s="89">
        <v>5186</v>
      </c>
      <c r="B303" s="90" t="s">
        <v>2998</v>
      </c>
      <c r="C303" s="91">
        <v>254061102</v>
      </c>
      <c r="D303" s="91" t="s">
        <v>2881</v>
      </c>
      <c r="E303" s="91">
        <v>7360</v>
      </c>
      <c r="F303" s="91" t="b">
        <v>0</v>
      </c>
      <c r="G303" s="91">
        <v>14342.255209999999</v>
      </c>
      <c r="H303" s="91">
        <v>14342.255209999999</v>
      </c>
      <c r="I303" s="91">
        <v>8.9137695509999997</v>
      </c>
      <c r="J303" s="92">
        <v>83</v>
      </c>
      <c r="K303" s="96">
        <v>5.77E-5</v>
      </c>
      <c r="L303" s="92">
        <v>2844</v>
      </c>
      <c r="M303" s="91">
        <v>3097.6367059999998</v>
      </c>
      <c r="N303" s="91">
        <v>256</v>
      </c>
      <c r="O303" s="93">
        <v>0.21271984599999999</v>
      </c>
      <c r="P303" s="94">
        <v>17.655747219999999</v>
      </c>
      <c r="Q303" s="95">
        <v>302</v>
      </c>
      <c r="R303" s="91">
        <v>0</v>
      </c>
      <c r="S303" s="91">
        <v>2643</v>
      </c>
    </row>
    <row r="304" spans="1:19" ht="15.75" x14ac:dyDescent="0.25">
      <c r="A304" s="89">
        <v>7188</v>
      </c>
      <c r="B304" s="90" t="s">
        <v>3392</v>
      </c>
      <c r="C304" s="91">
        <v>42871101</v>
      </c>
      <c r="D304" s="91" t="s">
        <v>2499</v>
      </c>
      <c r="E304" s="91">
        <v>472084</v>
      </c>
      <c r="F304" s="91" t="b">
        <v>0</v>
      </c>
      <c r="G304" s="91">
        <v>11718.47949</v>
      </c>
      <c r="H304" s="91">
        <v>7454.7110009999997</v>
      </c>
      <c r="I304" s="91">
        <v>4.6331330030000002</v>
      </c>
      <c r="J304" s="92">
        <v>66</v>
      </c>
      <c r="K304" s="91">
        <v>1.4287100000000001E-4</v>
      </c>
      <c r="L304" s="92">
        <v>829</v>
      </c>
      <c r="M304" s="91">
        <v>1759.758536</v>
      </c>
      <c r="N304" s="91">
        <v>512</v>
      </c>
      <c r="O304" s="93">
        <v>0.21228530400000001</v>
      </c>
      <c r="P304" s="94">
        <v>14.0108301</v>
      </c>
      <c r="Q304" s="95">
        <v>303</v>
      </c>
      <c r="R304" s="91">
        <v>0.03</v>
      </c>
      <c r="S304" s="91">
        <v>2360</v>
      </c>
    </row>
    <row r="305" spans="1:19" ht="15.75" x14ac:dyDescent="0.25">
      <c r="A305" s="89">
        <v>1958</v>
      </c>
      <c r="B305" s="90" t="s">
        <v>2715</v>
      </c>
      <c r="C305" s="91">
        <v>163351704</v>
      </c>
      <c r="D305" s="91" t="s">
        <v>2716</v>
      </c>
      <c r="E305" s="91">
        <v>11290</v>
      </c>
      <c r="F305" s="91" t="b">
        <v>0</v>
      </c>
      <c r="G305" s="91">
        <v>12662.041080000001</v>
      </c>
      <c r="H305" s="91">
        <v>12662.041080000001</v>
      </c>
      <c r="I305" s="91">
        <v>7.8695096839999996</v>
      </c>
      <c r="J305" s="92">
        <v>75</v>
      </c>
      <c r="K305" s="96">
        <v>8.7999999999999998E-5</v>
      </c>
      <c r="L305" s="92">
        <v>1982</v>
      </c>
      <c r="M305" s="91">
        <v>2545.3938520000002</v>
      </c>
      <c r="N305" s="91">
        <v>339</v>
      </c>
      <c r="O305" s="93">
        <v>0.21223736600000001</v>
      </c>
      <c r="P305" s="94">
        <v>15.917802440000001</v>
      </c>
      <c r="Q305" s="95">
        <v>304</v>
      </c>
      <c r="R305" s="91">
        <v>0.1</v>
      </c>
      <c r="S305" s="91">
        <v>1455</v>
      </c>
    </row>
    <row r="306" spans="1:19" ht="15.75" x14ac:dyDescent="0.25">
      <c r="A306" s="89">
        <v>10301</v>
      </c>
      <c r="B306" s="90" t="s">
        <v>2681</v>
      </c>
      <c r="C306" s="91">
        <v>188881701</v>
      </c>
      <c r="D306" s="91" t="s">
        <v>2682</v>
      </c>
      <c r="E306" s="91" t="s">
        <v>16242</v>
      </c>
      <c r="F306" s="91" t="b">
        <v>1</v>
      </c>
      <c r="G306" s="91">
        <v>168.4127292</v>
      </c>
      <c r="H306" s="91">
        <v>168.4127292</v>
      </c>
      <c r="I306" s="91">
        <v>0.10466919199999999</v>
      </c>
      <c r="J306" s="92">
        <v>1</v>
      </c>
      <c r="K306" s="96">
        <v>9.1000000000000003E-5</v>
      </c>
      <c r="L306" s="92">
        <v>1882</v>
      </c>
      <c r="M306" s="91">
        <v>2332.6264649999998</v>
      </c>
      <c r="N306" s="91">
        <v>379</v>
      </c>
      <c r="O306" s="93">
        <v>0.21220127699999999</v>
      </c>
      <c r="P306" s="94">
        <v>0.21220127699999999</v>
      </c>
      <c r="Q306" s="95">
        <v>305</v>
      </c>
      <c r="R306" s="91">
        <v>0.27</v>
      </c>
      <c r="S306" s="91">
        <v>1058</v>
      </c>
    </row>
    <row r="307" spans="1:19" ht="15.75" x14ac:dyDescent="0.25">
      <c r="A307" s="89">
        <v>4384</v>
      </c>
      <c r="B307" s="90" t="s">
        <v>5554</v>
      </c>
      <c r="C307" s="91">
        <v>254151102</v>
      </c>
      <c r="D307" s="91" t="s">
        <v>4110</v>
      </c>
      <c r="E307" s="91">
        <v>37466</v>
      </c>
      <c r="F307" s="91" t="b">
        <v>0</v>
      </c>
      <c r="G307" s="91">
        <v>50978.082490000001</v>
      </c>
      <c r="H307" s="91">
        <v>50460.228710000003</v>
      </c>
      <c r="I307" s="91">
        <v>31.361235990000001</v>
      </c>
      <c r="J307" s="92">
        <v>345</v>
      </c>
      <c r="K307" s="96">
        <v>3.2299999999999999E-5</v>
      </c>
      <c r="L307" s="92">
        <v>3395</v>
      </c>
      <c r="M307" s="91">
        <v>6743.7065430000002</v>
      </c>
      <c r="N307" s="91">
        <v>13</v>
      </c>
      <c r="O307" s="93">
        <v>0.211267868</v>
      </c>
      <c r="P307" s="94">
        <v>72.887414559999996</v>
      </c>
      <c r="Q307" s="95">
        <v>306</v>
      </c>
      <c r="R307" s="91">
        <v>0.08</v>
      </c>
      <c r="S307" s="91">
        <v>1598</v>
      </c>
    </row>
    <row r="308" spans="1:19" ht="15.75" x14ac:dyDescent="0.25">
      <c r="A308" s="89">
        <v>2676</v>
      </c>
      <c r="B308" s="90" t="s">
        <v>761</v>
      </c>
      <c r="C308" s="91">
        <v>183041102</v>
      </c>
      <c r="D308" s="91" t="s">
        <v>5290</v>
      </c>
      <c r="E308" s="91" t="s">
        <v>16242</v>
      </c>
      <c r="F308" s="91" t="b">
        <v>0</v>
      </c>
      <c r="G308" s="91">
        <v>22068.391469999999</v>
      </c>
      <c r="H308" s="91">
        <v>11401.892110000001</v>
      </c>
      <c r="I308" s="91">
        <v>7.0863220059999996</v>
      </c>
      <c r="J308" s="92">
        <v>148</v>
      </c>
      <c r="K308" s="96">
        <v>5.6900000000000001E-5</v>
      </c>
      <c r="L308" s="92">
        <v>2864</v>
      </c>
      <c r="M308" s="91">
        <v>2830.5358890000002</v>
      </c>
      <c r="N308" s="91">
        <v>295</v>
      </c>
      <c r="O308" s="93">
        <v>0.21084792699999999</v>
      </c>
      <c r="P308" s="94">
        <v>31.205493239999999</v>
      </c>
      <c r="Q308" s="95">
        <v>307</v>
      </c>
      <c r="R308" s="91">
        <v>1.66</v>
      </c>
      <c r="S308" s="91">
        <v>655</v>
      </c>
    </row>
    <row r="309" spans="1:19" ht="15.75" x14ac:dyDescent="0.25">
      <c r="A309" s="89">
        <v>5276</v>
      </c>
      <c r="B309" s="90" t="s">
        <v>4767</v>
      </c>
      <c r="C309" s="91">
        <v>182721104</v>
      </c>
      <c r="D309" s="91" t="s">
        <v>3930</v>
      </c>
      <c r="E309" s="91">
        <v>77098</v>
      </c>
      <c r="F309" s="91" t="b">
        <v>0</v>
      </c>
      <c r="G309" s="91">
        <v>20978.26483</v>
      </c>
      <c r="H309" s="91">
        <v>19250.566800000001</v>
      </c>
      <c r="I309" s="91">
        <v>11.96430503</v>
      </c>
      <c r="J309" s="92">
        <v>112</v>
      </c>
      <c r="K309" s="96">
        <v>5.0500000000000001E-5</v>
      </c>
      <c r="L309" s="92">
        <v>3025</v>
      </c>
      <c r="M309" s="91">
        <v>4289.2503660000002</v>
      </c>
      <c r="N309" s="91">
        <v>127</v>
      </c>
      <c r="O309" s="93">
        <v>0.21042230200000001</v>
      </c>
      <c r="P309" s="94">
        <v>23.567297830000001</v>
      </c>
      <c r="Q309" s="95">
        <v>308</v>
      </c>
      <c r="R309" s="91">
        <v>2.69</v>
      </c>
      <c r="S309" s="91">
        <v>589</v>
      </c>
    </row>
    <row r="310" spans="1:19" ht="15.75" x14ac:dyDescent="0.25">
      <c r="A310" s="89">
        <v>7565</v>
      </c>
      <c r="B310" s="90" t="s">
        <v>2402</v>
      </c>
      <c r="C310" s="91">
        <v>43432104</v>
      </c>
      <c r="D310" s="91" t="s">
        <v>2474</v>
      </c>
      <c r="E310" s="91">
        <v>806</v>
      </c>
      <c r="F310" s="91" t="b">
        <v>0</v>
      </c>
      <c r="G310" s="91">
        <v>55052.210449999999</v>
      </c>
      <c r="H310" s="91">
        <v>33831.604449999999</v>
      </c>
      <c r="I310" s="91">
        <v>21.026478839999999</v>
      </c>
      <c r="J310" s="92">
        <v>229</v>
      </c>
      <c r="K310" s="96">
        <v>9.1799999999999995E-5</v>
      </c>
      <c r="L310" s="92">
        <v>1850</v>
      </c>
      <c r="M310" s="91">
        <v>2097.6481789999998</v>
      </c>
      <c r="N310" s="91">
        <v>426</v>
      </c>
      <c r="O310" s="93">
        <v>0.210076648</v>
      </c>
      <c r="P310" s="94">
        <v>48.107552429999998</v>
      </c>
      <c r="Q310" s="95">
        <v>309</v>
      </c>
      <c r="R310" s="91">
        <v>0.15</v>
      </c>
      <c r="S310" s="91">
        <v>1276</v>
      </c>
    </row>
    <row r="311" spans="1:19" ht="15.75" x14ac:dyDescent="0.25">
      <c r="A311" s="89">
        <v>1159</v>
      </c>
      <c r="B311" s="90" t="s">
        <v>16308</v>
      </c>
      <c r="C311" s="91">
        <v>13232105</v>
      </c>
      <c r="D311" s="91" t="s">
        <v>3480</v>
      </c>
      <c r="E311" s="91">
        <v>21210</v>
      </c>
      <c r="F311" s="91" t="b">
        <v>0</v>
      </c>
      <c r="G311" s="91">
        <v>26056.99309</v>
      </c>
      <c r="H311" s="91">
        <v>20686.237700000001</v>
      </c>
      <c r="I311" s="91">
        <v>12.856580299999999</v>
      </c>
      <c r="J311" s="92">
        <v>111</v>
      </c>
      <c r="K311" s="96">
        <v>5.49E-5</v>
      </c>
      <c r="L311" s="92">
        <v>2916</v>
      </c>
      <c r="M311" s="91">
        <v>4309.2408169999999</v>
      </c>
      <c r="N311" s="91">
        <v>126</v>
      </c>
      <c r="O311" s="93">
        <v>0.20895786299999999</v>
      </c>
      <c r="P311" s="94">
        <v>23.194322809999999</v>
      </c>
      <c r="Q311" s="95">
        <v>310</v>
      </c>
      <c r="R311" s="91">
        <v>0.06</v>
      </c>
      <c r="S311" s="91">
        <v>1808</v>
      </c>
    </row>
    <row r="312" spans="1:19" ht="15.75" x14ac:dyDescent="0.25">
      <c r="A312" s="89">
        <v>1515</v>
      </c>
      <c r="B312" s="90" t="s">
        <v>5524</v>
      </c>
      <c r="C312" s="91">
        <v>102911109</v>
      </c>
      <c r="D312" s="91" t="s">
        <v>5117</v>
      </c>
      <c r="E312" s="91">
        <v>79932</v>
      </c>
      <c r="F312" s="91" t="b">
        <v>0</v>
      </c>
      <c r="G312" s="91">
        <v>52854.937449999998</v>
      </c>
      <c r="H312" s="91">
        <v>35504.850539999999</v>
      </c>
      <c r="I312" s="91">
        <v>22.066408039999999</v>
      </c>
      <c r="J312" s="92">
        <v>345</v>
      </c>
      <c r="K312" s="96">
        <v>8.03E-5</v>
      </c>
      <c r="L312" s="92">
        <v>2196</v>
      </c>
      <c r="M312" s="91">
        <v>2706.269569</v>
      </c>
      <c r="N312" s="91">
        <v>310</v>
      </c>
      <c r="O312" s="93">
        <v>0.20827869700000001</v>
      </c>
      <c r="P312" s="94">
        <v>71.85615061</v>
      </c>
      <c r="Q312" s="95">
        <v>311</v>
      </c>
      <c r="R312" s="91">
        <v>0.1</v>
      </c>
      <c r="S312" s="91">
        <v>1497</v>
      </c>
    </row>
    <row r="313" spans="1:19" ht="15.75" x14ac:dyDescent="0.25">
      <c r="A313" s="89">
        <v>4727</v>
      </c>
      <c r="B313" s="90" t="s">
        <v>1003</v>
      </c>
      <c r="C313" s="91">
        <v>43191101</v>
      </c>
      <c r="D313" s="91" t="s">
        <v>2506</v>
      </c>
      <c r="E313" s="91">
        <v>454</v>
      </c>
      <c r="F313" s="91" t="b">
        <v>0</v>
      </c>
      <c r="G313" s="91">
        <v>8909.219486</v>
      </c>
      <c r="H313" s="91">
        <v>8909.219486</v>
      </c>
      <c r="I313" s="91">
        <v>5.537115902</v>
      </c>
      <c r="J313" s="92">
        <v>54</v>
      </c>
      <c r="K313" s="96">
        <v>6.6500000000000004E-5</v>
      </c>
      <c r="L313" s="92">
        <v>2574</v>
      </c>
      <c r="M313" s="91">
        <v>3069.2552989999999</v>
      </c>
      <c r="N313" s="91">
        <v>261</v>
      </c>
      <c r="O313" s="93">
        <v>0.207377062</v>
      </c>
      <c r="P313" s="94">
        <v>11.19836136</v>
      </c>
      <c r="Q313" s="95">
        <v>312</v>
      </c>
      <c r="R313" s="91">
        <v>0.38</v>
      </c>
      <c r="S313" s="91">
        <v>962</v>
      </c>
    </row>
    <row r="314" spans="1:19" ht="15.75" x14ac:dyDescent="0.25">
      <c r="A314" s="89">
        <v>2411</v>
      </c>
      <c r="B314" s="90" t="s">
        <v>2886</v>
      </c>
      <c r="C314" s="91">
        <v>254452101</v>
      </c>
      <c r="D314" s="91" t="s">
        <v>2477</v>
      </c>
      <c r="E314" s="91">
        <v>90180</v>
      </c>
      <c r="F314" s="91" t="b">
        <v>0</v>
      </c>
      <c r="G314" s="91">
        <v>7976.0065990000003</v>
      </c>
      <c r="H314" s="91">
        <v>7976.0065990000003</v>
      </c>
      <c r="I314" s="91">
        <v>4.9571203229999998</v>
      </c>
      <c r="J314" s="92">
        <v>49</v>
      </c>
      <c r="K314" s="96">
        <v>5.4500000000000003E-5</v>
      </c>
      <c r="L314" s="92">
        <v>2932</v>
      </c>
      <c r="M314" s="91">
        <v>3678.422239</v>
      </c>
      <c r="N314" s="91">
        <v>183</v>
      </c>
      <c r="O314" s="93">
        <v>0.206884396</v>
      </c>
      <c r="P314" s="94">
        <v>10.13733541</v>
      </c>
      <c r="Q314" s="95">
        <v>313</v>
      </c>
      <c r="R314" s="91">
        <v>0.02</v>
      </c>
      <c r="S314" s="91">
        <v>2514</v>
      </c>
    </row>
    <row r="315" spans="1:19" ht="15.75" x14ac:dyDescent="0.25">
      <c r="A315" s="89">
        <v>6630</v>
      </c>
      <c r="B315" s="90" t="s">
        <v>196</v>
      </c>
      <c r="C315" s="91">
        <v>43141101</v>
      </c>
      <c r="D315" s="91" t="s">
        <v>2473</v>
      </c>
      <c r="E315" s="91">
        <v>644756</v>
      </c>
      <c r="F315" s="91" t="b">
        <v>0</v>
      </c>
      <c r="G315" s="91">
        <v>31848.17527</v>
      </c>
      <c r="H315" s="91">
        <v>27875.893240000001</v>
      </c>
      <c r="I315" s="91">
        <v>17.32498026</v>
      </c>
      <c r="J315" s="92">
        <v>163</v>
      </c>
      <c r="K315" s="91">
        <v>1.15772E-4</v>
      </c>
      <c r="L315" s="92">
        <v>1279</v>
      </c>
      <c r="M315" s="91">
        <v>1915.482483</v>
      </c>
      <c r="N315" s="91">
        <v>470</v>
      </c>
      <c r="O315" s="93">
        <v>0.20636323100000001</v>
      </c>
      <c r="P315" s="94">
        <v>33.637206659999997</v>
      </c>
      <c r="Q315" s="95">
        <v>314</v>
      </c>
      <c r="R315" s="91"/>
      <c r="S315" s="91">
        <v>3049</v>
      </c>
    </row>
    <row r="316" spans="1:19" ht="15.75" x14ac:dyDescent="0.25">
      <c r="A316" s="89">
        <v>8301</v>
      </c>
      <c r="B316" s="90" t="s">
        <v>951</v>
      </c>
      <c r="C316" s="91">
        <v>102781101</v>
      </c>
      <c r="D316" s="91" t="s">
        <v>2543</v>
      </c>
      <c r="E316" s="91">
        <v>2002</v>
      </c>
      <c r="F316" s="91" t="b">
        <v>0</v>
      </c>
      <c r="G316" s="91">
        <v>48391.759319999997</v>
      </c>
      <c r="H316" s="91">
        <v>35045.772870000001</v>
      </c>
      <c r="I316" s="91">
        <v>21.781089420000001</v>
      </c>
      <c r="J316" s="92">
        <v>109</v>
      </c>
      <c r="K316" s="96">
        <v>5.5099999999999998E-5</v>
      </c>
      <c r="L316" s="92">
        <v>2908</v>
      </c>
      <c r="M316" s="91">
        <v>4261.2834750000002</v>
      </c>
      <c r="N316" s="91">
        <v>130</v>
      </c>
      <c r="O316" s="93">
        <v>0.20472944200000001</v>
      </c>
      <c r="P316" s="94">
        <v>22.315509200000001</v>
      </c>
      <c r="Q316" s="95">
        <v>315</v>
      </c>
      <c r="R316" s="91">
        <v>0.05</v>
      </c>
      <c r="S316" s="91">
        <v>1965</v>
      </c>
    </row>
    <row r="317" spans="1:19" ht="15.75" x14ac:dyDescent="0.25">
      <c r="A317" s="89">
        <v>1537</v>
      </c>
      <c r="B317" s="90" t="s">
        <v>5204</v>
      </c>
      <c r="C317" s="91">
        <v>152701107</v>
      </c>
      <c r="D317" s="91" t="s">
        <v>5205</v>
      </c>
      <c r="E317" s="91">
        <v>2400</v>
      </c>
      <c r="F317" s="91" t="b">
        <v>0</v>
      </c>
      <c r="G317" s="91">
        <v>44680.554929999998</v>
      </c>
      <c r="H317" s="91">
        <v>41414.834860000003</v>
      </c>
      <c r="I317" s="91">
        <v>25.73948717</v>
      </c>
      <c r="J317" s="92">
        <v>320</v>
      </c>
      <c r="K317" s="91">
        <v>1.08321E-4</v>
      </c>
      <c r="L317" s="92">
        <v>1445</v>
      </c>
      <c r="M317" s="91">
        <v>2117.8288510000002</v>
      </c>
      <c r="N317" s="91">
        <v>423</v>
      </c>
      <c r="O317" s="93">
        <v>0.20423227199999999</v>
      </c>
      <c r="P317" s="94">
        <v>65.354327130000001</v>
      </c>
      <c r="Q317" s="95">
        <v>316</v>
      </c>
      <c r="R317" s="91">
        <v>10.83</v>
      </c>
      <c r="S317" s="91">
        <v>393</v>
      </c>
    </row>
    <row r="318" spans="1:19" ht="15.75" x14ac:dyDescent="0.25">
      <c r="A318" s="89">
        <v>2016</v>
      </c>
      <c r="B318" s="90" t="s">
        <v>5251</v>
      </c>
      <c r="C318" s="91">
        <v>42631108</v>
      </c>
      <c r="D318" s="91" t="s">
        <v>5252</v>
      </c>
      <c r="E318" s="91">
        <v>296</v>
      </c>
      <c r="F318" s="91" t="b">
        <v>0</v>
      </c>
      <c r="G318" s="91">
        <v>23764.070070000002</v>
      </c>
      <c r="H318" s="91">
        <v>23764.070070000002</v>
      </c>
      <c r="I318" s="91">
        <v>14.76946555</v>
      </c>
      <c r="J318" s="92">
        <v>123</v>
      </c>
      <c r="K318" s="96">
        <v>8.7299999999999994E-5</v>
      </c>
      <c r="L318" s="92">
        <v>2004</v>
      </c>
      <c r="M318" s="91">
        <v>2337.6554070000002</v>
      </c>
      <c r="N318" s="91">
        <v>376</v>
      </c>
      <c r="O318" s="93">
        <v>0.204006831</v>
      </c>
      <c r="P318" s="94">
        <v>25.09284018</v>
      </c>
      <c r="Q318" s="95">
        <v>317</v>
      </c>
      <c r="R318" s="91">
        <v>6.9</v>
      </c>
      <c r="S318" s="91">
        <v>457</v>
      </c>
    </row>
    <row r="319" spans="1:19" ht="15.75" x14ac:dyDescent="0.25">
      <c r="A319" s="89">
        <v>1327</v>
      </c>
      <c r="B319" s="90" t="s">
        <v>5680</v>
      </c>
      <c r="C319" s="91">
        <v>103351104</v>
      </c>
      <c r="D319" s="91" t="s">
        <v>4801</v>
      </c>
      <c r="E319" s="91" t="s">
        <v>16242</v>
      </c>
      <c r="F319" s="91" t="b">
        <v>0</v>
      </c>
      <c r="G319" s="91">
        <v>39932.77751</v>
      </c>
      <c r="H319" s="91">
        <v>21735.41445</v>
      </c>
      <c r="I319" s="91">
        <v>13.508647890000001</v>
      </c>
      <c r="J319" s="92">
        <v>273</v>
      </c>
      <c r="K319" s="91">
        <v>1.0468599999999999E-4</v>
      </c>
      <c r="L319" s="92">
        <v>1537</v>
      </c>
      <c r="M319" s="91">
        <v>2355.7076980000002</v>
      </c>
      <c r="N319" s="91">
        <v>371</v>
      </c>
      <c r="O319" s="93">
        <v>0.20316083900000001</v>
      </c>
      <c r="P319" s="94">
        <v>55.462908949999999</v>
      </c>
      <c r="Q319" s="95">
        <v>318</v>
      </c>
      <c r="R319" s="91">
        <v>0.09</v>
      </c>
      <c r="S319" s="91">
        <v>1519</v>
      </c>
    </row>
    <row r="320" spans="1:19" ht="15.75" x14ac:dyDescent="0.25">
      <c r="A320" s="89">
        <v>10175</v>
      </c>
      <c r="B320" s="90" t="s">
        <v>16309</v>
      </c>
      <c r="C320" s="91">
        <v>103441102</v>
      </c>
      <c r="D320" s="91" t="s">
        <v>3066</v>
      </c>
      <c r="E320" s="91">
        <v>936897</v>
      </c>
      <c r="F320" s="91" t="b">
        <v>1</v>
      </c>
      <c r="G320" s="91">
        <v>1562.7499439999999</v>
      </c>
      <c r="H320" s="91">
        <v>665.5518634</v>
      </c>
      <c r="I320" s="91">
        <v>0.413643172</v>
      </c>
      <c r="J320" s="92">
        <v>12</v>
      </c>
      <c r="K320" s="91">
        <v>1.4733199999999999E-4</v>
      </c>
      <c r="L320" s="92">
        <v>769</v>
      </c>
      <c r="M320" s="91">
        <v>1798.1732400000001</v>
      </c>
      <c r="N320" s="91">
        <v>507</v>
      </c>
      <c r="O320" s="93">
        <v>0.20266578499999999</v>
      </c>
      <c r="P320" s="94">
        <v>2.4319894249999998</v>
      </c>
      <c r="Q320" s="95">
        <v>319</v>
      </c>
      <c r="R320" s="91"/>
      <c r="S320" s="91">
        <v>3507</v>
      </c>
    </row>
    <row r="321" spans="1:19" ht="15.75" x14ac:dyDescent="0.25">
      <c r="A321" s="89">
        <v>2512</v>
      </c>
      <c r="B321" s="90" t="s">
        <v>5219</v>
      </c>
      <c r="C321" s="91">
        <v>163341103</v>
      </c>
      <c r="D321" s="91" t="s">
        <v>4011</v>
      </c>
      <c r="E321" s="91">
        <v>34338</v>
      </c>
      <c r="F321" s="91" t="b">
        <v>0</v>
      </c>
      <c r="G321" s="91">
        <v>16775.579320000001</v>
      </c>
      <c r="H321" s="91">
        <v>15726.61332</v>
      </c>
      <c r="I321" s="91">
        <v>9.7741537130000005</v>
      </c>
      <c r="J321" s="92">
        <v>66</v>
      </c>
      <c r="K321" s="96">
        <v>6.7899999999999997E-5</v>
      </c>
      <c r="L321" s="92">
        <v>2539</v>
      </c>
      <c r="M321" s="91">
        <v>3085.8385360000002</v>
      </c>
      <c r="N321" s="91">
        <v>258</v>
      </c>
      <c r="O321" s="93">
        <v>0.20220454500000001</v>
      </c>
      <c r="P321" s="94">
        <v>13.34549998</v>
      </c>
      <c r="Q321" s="95">
        <v>320</v>
      </c>
      <c r="R321" s="91">
        <v>0.08</v>
      </c>
      <c r="S321" s="91">
        <v>1669</v>
      </c>
    </row>
    <row r="322" spans="1:19" ht="15.75" x14ac:dyDescent="0.25">
      <c r="A322" s="89">
        <v>3530</v>
      </c>
      <c r="B322" s="90" t="s">
        <v>5306</v>
      </c>
      <c r="C322" s="91">
        <v>254151102</v>
      </c>
      <c r="D322" s="91" t="s">
        <v>4110</v>
      </c>
      <c r="E322" s="91" t="s">
        <v>16310</v>
      </c>
      <c r="F322" s="91" t="b">
        <v>0</v>
      </c>
      <c r="G322" s="91">
        <v>42428.426509999998</v>
      </c>
      <c r="H322" s="91">
        <v>42428.426509999998</v>
      </c>
      <c r="I322" s="91">
        <v>26.369438479999999</v>
      </c>
      <c r="J322" s="92">
        <v>222</v>
      </c>
      <c r="K322" s="96">
        <v>3.6100000000000003E-5</v>
      </c>
      <c r="L322" s="92">
        <v>3337</v>
      </c>
      <c r="M322" s="91">
        <v>5548.3018119999997</v>
      </c>
      <c r="N322" s="91">
        <v>47</v>
      </c>
      <c r="O322" s="93">
        <v>0.20166372299999999</v>
      </c>
      <c r="P322" s="94">
        <v>44.769346540000001</v>
      </c>
      <c r="Q322" s="95">
        <v>321</v>
      </c>
      <c r="R322" s="91">
        <v>0.17</v>
      </c>
      <c r="S322" s="91">
        <v>1244</v>
      </c>
    </row>
    <row r="323" spans="1:19" ht="15.75" x14ac:dyDescent="0.25">
      <c r="A323" s="89">
        <v>4238</v>
      </c>
      <c r="B323" s="90" t="s">
        <v>1881</v>
      </c>
      <c r="C323" s="91">
        <v>163231101</v>
      </c>
      <c r="D323" s="91" t="s">
        <v>3509</v>
      </c>
      <c r="E323" s="91" t="s">
        <v>16242</v>
      </c>
      <c r="F323" s="91" t="b">
        <v>0</v>
      </c>
      <c r="G323" s="91">
        <v>32934.795720000002</v>
      </c>
      <c r="H323" s="91">
        <v>25410.311880000001</v>
      </c>
      <c r="I323" s="91">
        <v>15.79261148</v>
      </c>
      <c r="J323" s="92">
        <v>114</v>
      </c>
      <c r="K323" s="91">
        <v>1.11566E-4</v>
      </c>
      <c r="L323" s="92">
        <v>1381</v>
      </c>
      <c r="M323" s="91">
        <v>1859.3886230000001</v>
      </c>
      <c r="N323" s="91">
        <v>488</v>
      </c>
      <c r="O323" s="93">
        <v>0.201318358</v>
      </c>
      <c r="P323" s="94">
        <v>22.950292780000002</v>
      </c>
      <c r="Q323" s="95">
        <v>322</v>
      </c>
      <c r="R323" s="91">
        <v>0.04</v>
      </c>
      <c r="S323" s="91">
        <v>2202</v>
      </c>
    </row>
    <row r="324" spans="1:19" ht="15.75" x14ac:dyDescent="0.25">
      <c r="A324" s="89">
        <v>11083</v>
      </c>
      <c r="B324" s="90" t="s">
        <v>2443</v>
      </c>
      <c r="C324" s="91">
        <v>153132104</v>
      </c>
      <c r="D324" s="91" t="s">
        <v>2575</v>
      </c>
      <c r="E324" s="91" t="s">
        <v>16242</v>
      </c>
      <c r="F324" s="91" t="b">
        <v>1</v>
      </c>
      <c r="G324" s="91">
        <v>4.571996586</v>
      </c>
      <c r="H324" s="91">
        <v>4.571996586</v>
      </c>
      <c r="I324" s="91">
        <v>2.8415139999999998E-3</v>
      </c>
      <c r="J324" s="92">
        <v>1</v>
      </c>
      <c r="K324" s="91">
        <v>1.2263899999999999E-4</v>
      </c>
      <c r="L324" s="92">
        <v>1138</v>
      </c>
      <c r="M324" s="91">
        <v>1641.543128</v>
      </c>
      <c r="N324" s="91">
        <v>545</v>
      </c>
      <c r="O324" s="93">
        <v>0.201317258</v>
      </c>
      <c r="P324" s="94">
        <v>0.201317258</v>
      </c>
      <c r="Q324" s="95">
        <v>323</v>
      </c>
      <c r="R324" s="91">
        <v>0.02</v>
      </c>
      <c r="S324" s="91">
        <v>2423</v>
      </c>
    </row>
    <row r="325" spans="1:19" ht="15.75" x14ac:dyDescent="0.25">
      <c r="A325" s="89">
        <v>389</v>
      </c>
      <c r="B325" s="90" t="s">
        <v>1918</v>
      </c>
      <c r="C325" s="91">
        <v>13751102</v>
      </c>
      <c r="D325" s="91" t="s">
        <v>3196</v>
      </c>
      <c r="E325" s="91" t="s">
        <v>16311</v>
      </c>
      <c r="F325" s="91" t="b">
        <v>0</v>
      </c>
      <c r="G325" s="91">
        <v>68684.323640000002</v>
      </c>
      <c r="H325" s="91">
        <v>62474.180249999998</v>
      </c>
      <c r="I325" s="91">
        <v>38.827955410000001</v>
      </c>
      <c r="J325" s="92">
        <v>256</v>
      </c>
      <c r="K325" s="96">
        <v>5.5800000000000001E-5</v>
      </c>
      <c r="L325" s="92">
        <v>2894</v>
      </c>
      <c r="M325" s="91">
        <v>3634.7993059999999</v>
      </c>
      <c r="N325" s="91">
        <v>187</v>
      </c>
      <c r="O325" s="93">
        <v>0.20120548499999999</v>
      </c>
      <c r="P325" s="94">
        <v>51.508604290000001</v>
      </c>
      <c r="Q325" s="95">
        <v>324</v>
      </c>
      <c r="R325" s="91">
        <v>0.19</v>
      </c>
      <c r="S325" s="91">
        <v>1184</v>
      </c>
    </row>
    <row r="326" spans="1:19" ht="15.75" x14ac:dyDescent="0.25">
      <c r="A326" s="89">
        <v>7455</v>
      </c>
      <c r="B326" s="90" t="s">
        <v>16312</v>
      </c>
      <c r="C326" s="91">
        <v>182661104</v>
      </c>
      <c r="D326" s="91" t="s">
        <v>5351</v>
      </c>
      <c r="E326" s="91">
        <v>514987</v>
      </c>
      <c r="F326" s="91" t="b">
        <v>0</v>
      </c>
      <c r="G326" s="91">
        <v>21614.68202</v>
      </c>
      <c r="H326" s="91">
        <v>13379.7927</v>
      </c>
      <c r="I326" s="91">
        <v>8.3155952150000001</v>
      </c>
      <c r="J326" s="92">
        <v>63</v>
      </c>
      <c r="K326" s="96">
        <v>4.6199999999999998E-5</v>
      </c>
      <c r="L326" s="92">
        <v>3132</v>
      </c>
      <c r="M326" s="91">
        <v>4320.4062560000002</v>
      </c>
      <c r="N326" s="91">
        <v>122</v>
      </c>
      <c r="O326" s="93">
        <v>0.20048089799999999</v>
      </c>
      <c r="P326" s="94">
        <v>12.63029656</v>
      </c>
      <c r="Q326" s="95">
        <v>325</v>
      </c>
      <c r="R326" s="91"/>
      <c r="S326" s="91">
        <v>3128</v>
      </c>
    </row>
    <row r="327" spans="1:19" ht="15.75" x14ac:dyDescent="0.25">
      <c r="A327" s="89">
        <v>7507</v>
      </c>
      <c r="B327" s="90" t="s">
        <v>4574</v>
      </c>
      <c r="C327" s="91">
        <v>163231101</v>
      </c>
      <c r="D327" s="91" t="s">
        <v>3509</v>
      </c>
      <c r="E327" s="91">
        <v>11158</v>
      </c>
      <c r="F327" s="91" t="b">
        <v>0</v>
      </c>
      <c r="G327" s="91">
        <v>47609.492899999997</v>
      </c>
      <c r="H327" s="91">
        <v>20499.893489999999</v>
      </c>
      <c r="I327" s="91">
        <v>12.74076662</v>
      </c>
      <c r="J327" s="92">
        <v>229</v>
      </c>
      <c r="K327" s="96">
        <v>9.6399999999999999E-5</v>
      </c>
      <c r="L327" s="92">
        <v>1721</v>
      </c>
      <c r="M327" s="91">
        <v>2379.6196319999999</v>
      </c>
      <c r="N327" s="91">
        <v>364</v>
      </c>
      <c r="O327" s="93">
        <v>0.20007652400000001</v>
      </c>
      <c r="P327" s="94">
        <v>45.817523940000001</v>
      </c>
      <c r="Q327" s="95">
        <v>326</v>
      </c>
      <c r="R327" s="91">
        <v>0.06</v>
      </c>
      <c r="S327" s="91">
        <v>1777</v>
      </c>
    </row>
    <row r="328" spans="1:19" ht="15.75" x14ac:dyDescent="0.25">
      <c r="A328" s="89">
        <v>3193</v>
      </c>
      <c r="B328" s="90" t="s">
        <v>4094</v>
      </c>
      <c r="C328" s="91">
        <v>254151101</v>
      </c>
      <c r="D328" s="91" t="s">
        <v>2713</v>
      </c>
      <c r="E328" s="91" t="s">
        <v>16313</v>
      </c>
      <c r="F328" s="91" t="b">
        <v>0</v>
      </c>
      <c r="G328" s="91">
        <v>71701.239619999993</v>
      </c>
      <c r="H328" s="91">
        <v>68245.532349999994</v>
      </c>
      <c r="I328" s="91">
        <v>42.414874050000002</v>
      </c>
      <c r="J328" s="92">
        <v>390</v>
      </c>
      <c r="K328" s="96">
        <v>3.2499999999999997E-5</v>
      </c>
      <c r="L328" s="92">
        <v>3393</v>
      </c>
      <c r="M328" s="91">
        <v>6228.960685</v>
      </c>
      <c r="N328" s="91">
        <v>25</v>
      </c>
      <c r="O328" s="93">
        <v>0.20004361200000001</v>
      </c>
      <c r="P328" s="94">
        <v>78.017008739999994</v>
      </c>
      <c r="Q328" s="95">
        <v>327</v>
      </c>
      <c r="R328" s="91">
        <v>0.11</v>
      </c>
      <c r="S328" s="91">
        <v>1437</v>
      </c>
    </row>
    <row r="329" spans="1:19" ht="15.75" x14ac:dyDescent="0.25">
      <c r="A329" s="89">
        <v>1293</v>
      </c>
      <c r="B329" s="90" t="s">
        <v>449</v>
      </c>
      <c r="C329" s="91">
        <v>43141101</v>
      </c>
      <c r="D329" s="91" t="s">
        <v>2473</v>
      </c>
      <c r="E329" s="91">
        <v>4646</v>
      </c>
      <c r="F329" s="91" t="b">
        <v>0</v>
      </c>
      <c r="G329" s="91">
        <v>29868.29508</v>
      </c>
      <c r="H329" s="91">
        <v>29868.29508</v>
      </c>
      <c r="I329" s="91">
        <v>18.563266049999999</v>
      </c>
      <c r="J329" s="92">
        <v>165</v>
      </c>
      <c r="K329" s="91">
        <v>1.04868E-4</v>
      </c>
      <c r="L329" s="92">
        <v>1531</v>
      </c>
      <c r="M329" s="91">
        <v>2139.2524130000002</v>
      </c>
      <c r="N329" s="91">
        <v>415</v>
      </c>
      <c r="O329" s="93">
        <v>0.19982548</v>
      </c>
      <c r="P329" s="94">
        <v>32.971204190000002</v>
      </c>
      <c r="Q329" s="95">
        <v>328</v>
      </c>
      <c r="R329" s="91">
        <v>36.869999999999997</v>
      </c>
      <c r="S329" s="91">
        <v>205</v>
      </c>
    </row>
    <row r="330" spans="1:19" ht="15.75" x14ac:dyDescent="0.25">
      <c r="A330" s="89">
        <v>9642</v>
      </c>
      <c r="B330" s="90" t="s">
        <v>2821</v>
      </c>
      <c r="C330" s="91">
        <v>43351103</v>
      </c>
      <c r="D330" s="91" t="s">
        <v>2635</v>
      </c>
      <c r="E330" s="91">
        <v>4200</v>
      </c>
      <c r="F330" s="91" t="b">
        <v>0</v>
      </c>
      <c r="G330" s="91">
        <v>7940.3443699999998</v>
      </c>
      <c r="H330" s="91">
        <v>6495.7462180000002</v>
      </c>
      <c r="I330" s="91">
        <v>4.0371325159999998</v>
      </c>
      <c r="J330" s="92">
        <v>37</v>
      </c>
      <c r="K330" s="91">
        <v>1.10574E-4</v>
      </c>
      <c r="L330" s="92">
        <v>1400</v>
      </c>
      <c r="M330" s="91">
        <v>2908.2308779999998</v>
      </c>
      <c r="N330" s="91">
        <v>287</v>
      </c>
      <c r="O330" s="93">
        <v>0.19926754699999999</v>
      </c>
      <c r="P330" s="94">
        <v>7.3728992460000002</v>
      </c>
      <c r="Q330" s="95">
        <v>329</v>
      </c>
      <c r="R330" s="91">
        <v>0.05</v>
      </c>
      <c r="S330" s="91">
        <v>1995</v>
      </c>
    </row>
    <row r="331" spans="1:19" ht="15.75" x14ac:dyDescent="0.25">
      <c r="A331" s="89">
        <v>7729</v>
      </c>
      <c r="B331" s="90" t="s">
        <v>1354</v>
      </c>
      <c r="C331" s="91">
        <v>254151101</v>
      </c>
      <c r="D331" s="91" t="s">
        <v>2713</v>
      </c>
      <c r="E331" s="91">
        <v>49122</v>
      </c>
      <c r="F331" s="91" t="b">
        <v>0</v>
      </c>
      <c r="G331" s="91">
        <v>6376.3554459999996</v>
      </c>
      <c r="H331" s="91">
        <v>6376.3554459999996</v>
      </c>
      <c r="I331" s="91">
        <v>3.9629306689999999</v>
      </c>
      <c r="J331" s="92">
        <v>40</v>
      </c>
      <c r="K331" s="96">
        <v>4.9200000000000003E-5</v>
      </c>
      <c r="L331" s="92">
        <v>3060</v>
      </c>
      <c r="M331" s="91">
        <v>3584.6163539999998</v>
      </c>
      <c r="N331" s="91">
        <v>191</v>
      </c>
      <c r="O331" s="93">
        <v>0.19906839700000001</v>
      </c>
      <c r="P331" s="94">
        <v>7.9627358900000003</v>
      </c>
      <c r="Q331" s="95">
        <v>330</v>
      </c>
      <c r="R331" s="91">
        <v>1.33</v>
      </c>
      <c r="S331" s="91">
        <v>682</v>
      </c>
    </row>
    <row r="332" spans="1:19" ht="15.75" x14ac:dyDescent="0.25">
      <c r="A332" s="89">
        <v>464</v>
      </c>
      <c r="B332" s="90" t="s">
        <v>4117</v>
      </c>
      <c r="C332" s="91">
        <v>43021101</v>
      </c>
      <c r="D332" s="91" t="s">
        <v>3901</v>
      </c>
      <c r="E332" s="91">
        <v>96844</v>
      </c>
      <c r="F332" s="91" t="b">
        <v>0</v>
      </c>
      <c r="G332" s="91">
        <v>9556.294081</v>
      </c>
      <c r="H332" s="91">
        <v>9556.294081</v>
      </c>
      <c r="I332" s="91">
        <v>5.9392753770000004</v>
      </c>
      <c r="J332" s="92">
        <v>63</v>
      </c>
      <c r="K332" s="91">
        <v>2.3551900000000001E-4</v>
      </c>
      <c r="L332" s="92">
        <v>260</v>
      </c>
      <c r="M332" s="91">
        <v>862.59468660000005</v>
      </c>
      <c r="N332" s="91">
        <v>906</v>
      </c>
      <c r="O332" s="93">
        <v>0.198807978</v>
      </c>
      <c r="P332" s="94">
        <v>12.52490263</v>
      </c>
      <c r="Q332" s="95">
        <v>331</v>
      </c>
      <c r="R332" s="91">
        <v>46.48</v>
      </c>
      <c r="S332" s="91">
        <v>142</v>
      </c>
    </row>
    <row r="333" spans="1:19" ht="15.75" x14ac:dyDescent="0.25">
      <c r="A333" s="89">
        <v>4726</v>
      </c>
      <c r="B333" s="90" t="s">
        <v>2729</v>
      </c>
      <c r="C333" s="91">
        <v>153652109</v>
      </c>
      <c r="D333" s="91" t="s">
        <v>2638</v>
      </c>
      <c r="E333" s="91">
        <v>85766</v>
      </c>
      <c r="F333" s="91" t="b">
        <v>0</v>
      </c>
      <c r="G333" s="91">
        <v>29746.7523</v>
      </c>
      <c r="H333" s="91">
        <v>29746.7523</v>
      </c>
      <c r="I333" s="91">
        <v>18.487726720000001</v>
      </c>
      <c r="J333" s="92">
        <v>166</v>
      </c>
      <c r="K333" s="91">
        <v>1.30729E-4</v>
      </c>
      <c r="L333" s="92">
        <v>996</v>
      </c>
      <c r="M333" s="91">
        <v>2062.5576169999999</v>
      </c>
      <c r="N333" s="91">
        <v>442</v>
      </c>
      <c r="O333" s="93">
        <v>0.19864973799999999</v>
      </c>
      <c r="P333" s="94">
        <v>32.975856530000001</v>
      </c>
      <c r="Q333" s="95">
        <v>332</v>
      </c>
      <c r="R333" s="91">
        <v>0.1</v>
      </c>
      <c r="S333" s="91">
        <v>1495</v>
      </c>
    </row>
    <row r="334" spans="1:19" ht="15.75" x14ac:dyDescent="0.25">
      <c r="A334" s="89">
        <v>9424</v>
      </c>
      <c r="B334" s="90" t="s">
        <v>16314</v>
      </c>
      <c r="C334" s="91">
        <v>14502110</v>
      </c>
      <c r="D334" s="91" t="s">
        <v>5589</v>
      </c>
      <c r="E334" s="91">
        <v>391250</v>
      </c>
      <c r="F334" s="91" t="b">
        <v>0</v>
      </c>
      <c r="G334" s="91">
        <v>1481.322645</v>
      </c>
      <c r="H334" s="91">
        <v>1481.322645</v>
      </c>
      <c r="I334" s="91">
        <v>0.92064800800000002</v>
      </c>
      <c r="J334" s="92">
        <v>3</v>
      </c>
      <c r="K334" s="91">
        <v>1.01723E-4</v>
      </c>
      <c r="L334" s="92">
        <v>1612</v>
      </c>
      <c r="M334" s="91">
        <v>1985.161194</v>
      </c>
      <c r="N334" s="91">
        <v>457</v>
      </c>
      <c r="O334" s="93">
        <v>0.19841371699999999</v>
      </c>
      <c r="P334" s="94">
        <v>0.59524115</v>
      </c>
      <c r="Q334" s="95">
        <v>333</v>
      </c>
      <c r="R334" s="91"/>
      <c r="S334" s="91">
        <v>3356</v>
      </c>
    </row>
    <row r="335" spans="1:19" ht="15.75" x14ac:dyDescent="0.25">
      <c r="A335" s="89">
        <v>308</v>
      </c>
      <c r="B335" s="90" t="s">
        <v>2284</v>
      </c>
      <c r="C335" s="91">
        <v>48011144</v>
      </c>
      <c r="D335" s="91" t="s">
        <v>2461</v>
      </c>
      <c r="E335" s="91" t="s">
        <v>16242</v>
      </c>
      <c r="F335" s="91" t="b">
        <v>0</v>
      </c>
      <c r="G335" s="91">
        <v>42270.014470000002</v>
      </c>
      <c r="H335" s="91">
        <v>42270.014470000002</v>
      </c>
      <c r="I335" s="91">
        <v>26.270984760000001</v>
      </c>
      <c r="J335" s="92">
        <v>131</v>
      </c>
      <c r="K335" s="91">
        <v>1.4762299999999999E-4</v>
      </c>
      <c r="L335" s="92">
        <v>766</v>
      </c>
      <c r="M335" s="91">
        <v>1407.8482859999999</v>
      </c>
      <c r="N335" s="91">
        <v>633</v>
      </c>
      <c r="O335" s="93">
        <v>0.19817319799999999</v>
      </c>
      <c r="P335" s="94">
        <v>25.96068898</v>
      </c>
      <c r="Q335" s="95">
        <v>334</v>
      </c>
      <c r="R335" s="91">
        <v>0.25</v>
      </c>
      <c r="S335" s="91">
        <v>1086</v>
      </c>
    </row>
    <row r="336" spans="1:19" ht="15.75" x14ac:dyDescent="0.25">
      <c r="A336" s="89">
        <v>7335</v>
      </c>
      <c r="B336" s="90" t="s">
        <v>765</v>
      </c>
      <c r="C336" s="91">
        <v>42871101</v>
      </c>
      <c r="D336" s="91" t="s">
        <v>2499</v>
      </c>
      <c r="E336" s="91">
        <v>1276</v>
      </c>
      <c r="F336" s="91" t="b">
        <v>0</v>
      </c>
      <c r="G336" s="91">
        <v>20806.912090000002</v>
      </c>
      <c r="H336" s="91">
        <v>20806.912090000002</v>
      </c>
      <c r="I336" s="91">
        <v>12.931579920000001</v>
      </c>
      <c r="J336" s="92">
        <v>116</v>
      </c>
      <c r="K336" s="96">
        <v>9.8200000000000002E-5</v>
      </c>
      <c r="L336" s="92">
        <v>1687</v>
      </c>
      <c r="M336" s="91">
        <v>2220.1239959999998</v>
      </c>
      <c r="N336" s="91">
        <v>397</v>
      </c>
      <c r="O336" s="93">
        <v>0.197937584</v>
      </c>
      <c r="P336" s="94">
        <v>22.960759729999999</v>
      </c>
      <c r="Q336" s="95">
        <v>335</v>
      </c>
      <c r="R336" s="91">
        <v>0.05</v>
      </c>
      <c r="S336" s="91">
        <v>1931</v>
      </c>
    </row>
    <row r="337" spans="1:19" ht="15.75" x14ac:dyDescent="0.25">
      <c r="A337" s="89">
        <v>3179</v>
      </c>
      <c r="B337" s="90" t="s">
        <v>3101</v>
      </c>
      <c r="C337" s="91">
        <v>182562102</v>
      </c>
      <c r="D337" s="91" t="s">
        <v>2979</v>
      </c>
      <c r="E337" s="91">
        <v>796386</v>
      </c>
      <c r="F337" s="91" t="b">
        <v>0</v>
      </c>
      <c r="G337" s="91">
        <v>64232.668310000001</v>
      </c>
      <c r="H337" s="91">
        <v>57391.975310000002</v>
      </c>
      <c r="I337" s="91">
        <v>35.669344510000002</v>
      </c>
      <c r="J337" s="92">
        <v>159</v>
      </c>
      <c r="K337" s="96">
        <v>5.7500000000000002E-5</v>
      </c>
      <c r="L337" s="92">
        <v>2849</v>
      </c>
      <c r="M337" s="91">
        <v>3563.2206780000001</v>
      </c>
      <c r="N337" s="91">
        <v>192</v>
      </c>
      <c r="O337" s="93">
        <v>0.19791572900000001</v>
      </c>
      <c r="P337" s="94">
        <v>31.46860092</v>
      </c>
      <c r="Q337" s="95">
        <v>336</v>
      </c>
      <c r="R337" s="91"/>
      <c r="S337" s="91">
        <v>2815</v>
      </c>
    </row>
    <row r="338" spans="1:19" ht="15.75" x14ac:dyDescent="0.25">
      <c r="A338" s="89">
        <v>9031</v>
      </c>
      <c r="B338" s="90" t="s">
        <v>1921</v>
      </c>
      <c r="C338" s="91">
        <v>254601103</v>
      </c>
      <c r="D338" s="91" t="s">
        <v>3226</v>
      </c>
      <c r="E338" s="91" t="s">
        <v>16242</v>
      </c>
      <c r="F338" s="91" t="b">
        <v>0</v>
      </c>
      <c r="G338" s="91">
        <v>20983.202809999999</v>
      </c>
      <c r="H338" s="91">
        <v>20983.202809999999</v>
      </c>
      <c r="I338" s="91">
        <v>13.041145309999999</v>
      </c>
      <c r="J338" s="92">
        <v>77</v>
      </c>
      <c r="K338" s="96">
        <v>2.8E-5</v>
      </c>
      <c r="L338" s="92">
        <v>3460</v>
      </c>
      <c r="M338" s="91">
        <v>6753.7934969999997</v>
      </c>
      <c r="N338" s="91">
        <v>12</v>
      </c>
      <c r="O338" s="93">
        <v>0.197683151</v>
      </c>
      <c r="P338" s="94">
        <v>15.221602649999999</v>
      </c>
      <c r="Q338" s="95">
        <v>337</v>
      </c>
      <c r="R338" s="91">
        <v>7.0000000000000007E-2</v>
      </c>
      <c r="S338" s="91">
        <v>1765</v>
      </c>
    </row>
    <row r="339" spans="1:19" ht="15.75" x14ac:dyDescent="0.25">
      <c r="A339" s="89">
        <v>6545</v>
      </c>
      <c r="B339" s="90" t="s">
        <v>5718</v>
      </c>
      <c r="C339" s="91">
        <v>42301101</v>
      </c>
      <c r="D339" s="91" t="s">
        <v>5719</v>
      </c>
      <c r="E339" s="91">
        <v>628</v>
      </c>
      <c r="F339" s="91" t="b">
        <v>0</v>
      </c>
      <c r="G339" s="91">
        <v>14091.110489999999</v>
      </c>
      <c r="H339" s="91">
        <v>6713.6414160000004</v>
      </c>
      <c r="I339" s="91">
        <v>4.1725552610000003</v>
      </c>
      <c r="J339" s="92">
        <v>98</v>
      </c>
      <c r="K339" s="91">
        <v>1.0293699999999999E-4</v>
      </c>
      <c r="L339" s="92">
        <v>1570</v>
      </c>
      <c r="M339" s="91">
        <v>2036.612167</v>
      </c>
      <c r="N339" s="91">
        <v>448</v>
      </c>
      <c r="O339" s="93">
        <v>0.19686050399999999</v>
      </c>
      <c r="P339" s="94">
        <v>19.292329349999999</v>
      </c>
      <c r="Q339" s="95">
        <v>338</v>
      </c>
      <c r="R339" s="91">
        <v>0.05</v>
      </c>
      <c r="S339" s="91">
        <v>2063</v>
      </c>
    </row>
    <row r="340" spans="1:19" ht="15.75" x14ac:dyDescent="0.25">
      <c r="A340" s="89">
        <v>4963</v>
      </c>
      <c r="B340" s="90" t="s">
        <v>2994</v>
      </c>
      <c r="C340" s="91">
        <v>252192101</v>
      </c>
      <c r="D340" s="91" t="s">
        <v>2620</v>
      </c>
      <c r="E340" s="91">
        <v>90550</v>
      </c>
      <c r="F340" s="91" t="b">
        <v>0</v>
      </c>
      <c r="G340" s="91">
        <v>12911.2772</v>
      </c>
      <c r="H340" s="91">
        <v>12911.2772</v>
      </c>
      <c r="I340" s="91">
        <v>8.0244109409999993</v>
      </c>
      <c r="J340" s="92">
        <v>47</v>
      </c>
      <c r="K340" s="96">
        <v>5.1E-5</v>
      </c>
      <c r="L340" s="92">
        <v>3014</v>
      </c>
      <c r="M340" s="91">
        <v>3547.8361420000001</v>
      </c>
      <c r="N340" s="91">
        <v>195</v>
      </c>
      <c r="O340" s="93">
        <v>0.19624450299999999</v>
      </c>
      <c r="P340" s="94">
        <v>9.2234916499999997</v>
      </c>
      <c r="Q340" s="95">
        <v>339</v>
      </c>
      <c r="R340" s="91">
        <v>0.02</v>
      </c>
      <c r="S340" s="91">
        <v>2486</v>
      </c>
    </row>
    <row r="341" spans="1:19" ht="15.75" x14ac:dyDescent="0.25">
      <c r="A341" s="89">
        <v>8575</v>
      </c>
      <c r="B341" s="90" t="s">
        <v>1719</v>
      </c>
      <c r="C341" s="91">
        <v>102781101</v>
      </c>
      <c r="D341" s="91" t="s">
        <v>2543</v>
      </c>
      <c r="E341" s="91">
        <v>2106</v>
      </c>
      <c r="F341" s="91" t="b">
        <v>0</v>
      </c>
      <c r="G341" s="91">
        <v>21303.458149999999</v>
      </c>
      <c r="H341" s="91">
        <v>21303.458149999999</v>
      </c>
      <c r="I341" s="91">
        <v>13.2401853</v>
      </c>
      <c r="J341" s="92">
        <v>67</v>
      </c>
      <c r="K341" s="96">
        <v>3.7799999999999997E-5</v>
      </c>
      <c r="L341" s="92">
        <v>3302</v>
      </c>
      <c r="M341" s="91">
        <v>5722.5440580000004</v>
      </c>
      <c r="N341" s="91">
        <v>40</v>
      </c>
      <c r="O341" s="93">
        <v>0.19610204000000001</v>
      </c>
      <c r="P341" s="94">
        <v>13.13883669</v>
      </c>
      <c r="Q341" s="95">
        <v>340</v>
      </c>
      <c r="R341" s="91">
        <v>0.03</v>
      </c>
      <c r="S341" s="91">
        <v>2286</v>
      </c>
    </row>
    <row r="342" spans="1:19" ht="15.75" x14ac:dyDescent="0.25">
      <c r="A342" s="89">
        <v>3500</v>
      </c>
      <c r="B342" s="90" t="s">
        <v>3325</v>
      </c>
      <c r="C342" s="91">
        <v>254061103</v>
      </c>
      <c r="D342" s="91" t="s">
        <v>2864</v>
      </c>
      <c r="E342" s="91">
        <v>7040</v>
      </c>
      <c r="F342" s="91" t="b">
        <v>0</v>
      </c>
      <c r="G342" s="91">
        <v>39870.080970000003</v>
      </c>
      <c r="H342" s="91">
        <v>39870.080970000003</v>
      </c>
      <c r="I342" s="91">
        <v>24.779416390000002</v>
      </c>
      <c r="J342" s="92">
        <v>230</v>
      </c>
      <c r="K342" s="96">
        <v>4.85E-5</v>
      </c>
      <c r="L342" s="92">
        <v>3079</v>
      </c>
      <c r="M342" s="91">
        <v>4388.1035160000001</v>
      </c>
      <c r="N342" s="91">
        <v>116</v>
      </c>
      <c r="O342" s="93">
        <v>0.196052637</v>
      </c>
      <c r="P342" s="94">
        <v>45.092106430000001</v>
      </c>
      <c r="Q342" s="95">
        <v>341</v>
      </c>
      <c r="R342" s="91">
        <v>7.0000000000000007E-2</v>
      </c>
      <c r="S342" s="91">
        <v>1719</v>
      </c>
    </row>
    <row r="343" spans="1:19" ht="15.75" x14ac:dyDescent="0.25">
      <c r="A343" s="89">
        <v>2568</v>
      </c>
      <c r="B343" s="90" t="s">
        <v>4437</v>
      </c>
      <c r="C343" s="91">
        <v>42681102</v>
      </c>
      <c r="D343" s="91" t="s">
        <v>2914</v>
      </c>
      <c r="E343" s="91">
        <v>500</v>
      </c>
      <c r="F343" s="91" t="b">
        <v>0</v>
      </c>
      <c r="G343" s="91">
        <v>47144.689100000003</v>
      </c>
      <c r="H343" s="91">
        <v>34375.745210000001</v>
      </c>
      <c r="I343" s="91">
        <v>21.364664520000002</v>
      </c>
      <c r="J343" s="92">
        <v>214</v>
      </c>
      <c r="K343" s="91">
        <v>1.8228600000000001E-4</v>
      </c>
      <c r="L343" s="92">
        <v>495</v>
      </c>
      <c r="M343" s="91">
        <v>1298.6787039999999</v>
      </c>
      <c r="N343" s="91">
        <v>684</v>
      </c>
      <c r="O343" s="93">
        <v>0.195757297</v>
      </c>
      <c r="P343" s="94">
        <v>41.892061499999997</v>
      </c>
      <c r="Q343" s="95">
        <v>342</v>
      </c>
      <c r="R343" s="91">
        <v>2.86</v>
      </c>
      <c r="S343" s="91">
        <v>574</v>
      </c>
    </row>
    <row r="344" spans="1:19" ht="15.75" x14ac:dyDescent="0.25">
      <c r="A344" s="89">
        <v>2190</v>
      </c>
      <c r="B344" s="90" t="s">
        <v>2840</v>
      </c>
      <c r="C344" s="91">
        <v>152261105</v>
      </c>
      <c r="D344" s="91" t="s">
        <v>2777</v>
      </c>
      <c r="E344" s="91">
        <v>19910</v>
      </c>
      <c r="F344" s="91" t="b">
        <v>0</v>
      </c>
      <c r="G344" s="91">
        <v>33304.700570000001</v>
      </c>
      <c r="H344" s="91">
        <v>33304.700570000001</v>
      </c>
      <c r="I344" s="91">
        <v>20.69900595</v>
      </c>
      <c r="J344" s="92">
        <v>226</v>
      </c>
      <c r="K344" s="91">
        <v>1.00757E-4</v>
      </c>
      <c r="L344" s="92">
        <v>1629</v>
      </c>
      <c r="M344" s="91">
        <v>2072.4287439999998</v>
      </c>
      <c r="N344" s="91">
        <v>435</v>
      </c>
      <c r="O344" s="93">
        <v>0.195680667</v>
      </c>
      <c r="P344" s="94">
        <v>44.223830829999997</v>
      </c>
      <c r="Q344" s="95">
        <v>343</v>
      </c>
      <c r="R344" s="91">
        <v>0.32</v>
      </c>
      <c r="S344" s="91">
        <v>994</v>
      </c>
    </row>
    <row r="345" spans="1:19" ht="15.75" x14ac:dyDescent="0.25">
      <c r="A345" s="89">
        <v>9927</v>
      </c>
      <c r="B345" s="90" t="s">
        <v>15935</v>
      </c>
      <c r="C345" s="91">
        <v>42751111</v>
      </c>
      <c r="D345" s="91" t="s">
        <v>5862</v>
      </c>
      <c r="E345" s="91">
        <v>555644</v>
      </c>
      <c r="F345" s="91" t="b">
        <v>1</v>
      </c>
      <c r="G345" s="91">
        <v>5004.5279849999997</v>
      </c>
      <c r="H345" s="91">
        <v>268.67914489999998</v>
      </c>
      <c r="I345" s="91">
        <v>0.16698517399999999</v>
      </c>
      <c r="J345" s="92">
        <v>19</v>
      </c>
      <c r="K345" s="91">
        <v>1.1732599999999999E-4</v>
      </c>
      <c r="L345" s="92">
        <v>1240</v>
      </c>
      <c r="M345" s="91">
        <v>1847.86203</v>
      </c>
      <c r="N345" s="91">
        <v>491</v>
      </c>
      <c r="O345" s="93">
        <v>0.195392862</v>
      </c>
      <c r="P345" s="94">
        <v>3.7124643769999999</v>
      </c>
      <c r="Q345" s="95">
        <v>344</v>
      </c>
      <c r="R345" s="91"/>
      <c r="S345" s="91">
        <v>3453</v>
      </c>
    </row>
    <row r="346" spans="1:19" ht="15.75" x14ac:dyDescent="0.25">
      <c r="A346" s="89">
        <v>41</v>
      </c>
      <c r="B346" s="90" t="s">
        <v>984</v>
      </c>
      <c r="C346" s="91">
        <v>43191101</v>
      </c>
      <c r="D346" s="91" t="s">
        <v>2506</v>
      </c>
      <c r="E346" s="91">
        <v>708166</v>
      </c>
      <c r="F346" s="91" t="b">
        <v>0</v>
      </c>
      <c r="G346" s="91">
        <v>33499.355499999998</v>
      </c>
      <c r="H346" s="91">
        <v>18511.185389999999</v>
      </c>
      <c r="I346" s="91">
        <v>11.5047765</v>
      </c>
      <c r="J346" s="92">
        <v>162</v>
      </c>
      <c r="K346" s="96">
        <v>7.9900000000000004E-5</v>
      </c>
      <c r="L346" s="92">
        <v>2209</v>
      </c>
      <c r="M346" s="91">
        <v>2528.2806890000002</v>
      </c>
      <c r="N346" s="91">
        <v>340</v>
      </c>
      <c r="O346" s="93">
        <v>0.19539177199999999</v>
      </c>
      <c r="P346" s="94">
        <v>31.65346705</v>
      </c>
      <c r="Q346" s="95">
        <v>345</v>
      </c>
      <c r="R346" s="91">
        <v>9.6199999999999992</v>
      </c>
      <c r="S346" s="91">
        <v>407</v>
      </c>
    </row>
    <row r="347" spans="1:19" ht="15.75" x14ac:dyDescent="0.25">
      <c r="A347" s="89">
        <v>8428</v>
      </c>
      <c r="B347" s="90" t="s">
        <v>16315</v>
      </c>
      <c r="C347" s="91">
        <v>43411101</v>
      </c>
      <c r="D347" s="91" t="s">
        <v>2746</v>
      </c>
      <c r="E347" s="91">
        <v>3419</v>
      </c>
      <c r="F347" s="91" t="b">
        <v>0</v>
      </c>
      <c r="G347" s="91">
        <v>12848.291730000001</v>
      </c>
      <c r="H347" s="91">
        <v>12848.291730000001</v>
      </c>
      <c r="I347" s="91">
        <v>7.9852652150000001</v>
      </c>
      <c r="J347" s="92">
        <v>38</v>
      </c>
      <c r="K347" s="96">
        <v>9.3999999999999994E-5</v>
      </c>
      <c r="L347" s="92">
        <v>1794</v>
      </c>
      <c r="M347" s="91">
        <v>2318.7770609999998</v>
      </c>
      <c r="N347" s="91">
        <v>381</v>
      </c>
      <c r="O347" s="93">
        <v>0.195311282</v>
      </c>
      <c r="P347" s="94">
        <v>7.4218287280000004</v>
      </c>
      <c r="Q347" s="95">
        <v>346</v>
      </c>
      <c r="R347" s="91">
        <v>0.08</v>
      </c>
      <c r="S347" s="91">
        <v>1610</v>
      </c>
    </row>
    <row r="348" spans="1:19" ht="15.75" x14ac:dyDescent="0.25">
      <c r="A348" s="89">
        <v>4645</v>
      </c>
      <c r="B348" s="90" t="s">
        <v>3603</v>
      </c>
      <c r="C348" s="91">
        <v>163541102</v>
      </c>
      <c r="D348" s="91" t="s">
        <v>3208</v>
      </c>
      <c r="E348" s="91">
        <v>41396</v>
      </c>
      <c r="F348" s="91" t="b">
        <v>0</v>
      </c>
      <c r="G348" s="91">
        <v>11819.96387</v>
      </c>
      <c r="H348" s="91">
        <v>10868.155940000001</v>
      </c>
      <c r="I348" s="91">
        <v>6.7546028189999996</v>
      </c>
      <c r="J348" s="92">
        <v>75</v>
      </c>
      <c r="K348" s="91">
        <v>1.4922199999999999E-4</v>
      </c>
      <c r="L348" s="92">
        <v>747</v>
      </c>
      <c r="M348" s="91">
        <v>1168.352637</v>
      </c>
      <c r="N348" s="91">
        <v>746</v>
      </c>
      <c r="O348" s="93">
        <v>0.19502913099999999</v>
      </c>
      <c r="P348" s="94">
        <v>14.62718484</v>
      </c>
      <c r="Q348" s="95">
        <v>347</v>
      </c>
      <c r="R348" s="91">
        <v>0.08</v>
      </c>
      <c r="S348" s="91">
        <v>1642</v>
      </c>
    </row>
    <row r="349" spans="1:19" ht="15.75" x14ac:dyDescent="0.25">
      <c r="A349" s="89">
        <v>1354</v>
      </c>
      <c r="B349" s="90" t="s">
        <v>5267</v>
      </c>
      <c r="C349" s="91">
        <v>162991102</v>
      </c>
      <c r="D349" s="91" t="s">
        <v>3951</v>
      </c>
      <c r="E349" s="91" t="s">
        <v>16242</v>
      </c>
      <c r="F349" s="91" t="b">
        <v>0</v>
      </c>
      <c r="G349" s="91">
        <v>34280.141739999999</v>
      </c>
      <c r="H349" s="91">
        <v>27168.798589999999</v>
      </c>
      <c r="I349" s="91">
        <v>16.885518080000001</v>
      </c>
      <c r="J349" s="92">
        <v>236</v>
      </c>
      <c r="K349" s="96">
        <v>7.8899999999999993E-5</v>
      </c>
      <c r="L349" s="92">
        <v>2237</v>
      </c>
      <c r="M349" s="91">
        <v>2954.539518</v>
      </c>
      <c r="N349" s="91">
        <v>278</v>
      </c>
      <c r="O349" s="93">
        <v>0.19500562499999999</v>
      </c>
      <c r="P349" s="94">
        <v>46.021327579999998</v>
      </c>
      <c r="Q349" s="95">
        <v>348</v>
      </c>
      <c r="R349" s="91">
        <v>0.13</v>
      </c>
      <c r="S349" s="91">
        <v>1353</v>
      </c>
    </row>
    <row r="350" spans="1:19" ht="15.75" x14ac:dyDescent="0.25">
      <c r="A350" s="89">
        <v>6647</v>
      </c>
      <c r="B350" s="90" t="s">
        <v>4563</v>
      </c>
      <c r="C350" s="91">
        <v>252941107</v>
      </c>
      <c r="D350" s="91" t="s">
        <v>4203</v>
      </c>
      <c r="E350" s="91">
        <v>584840</v>
      </c>
      <c r="F350" s="91" t="b">
        <v>0</v>
      </c>
      <c r="G350" s="91">
        <v>72531.106409999993</v>
      </c>
      <c r="H350" s="91">
        <v>72531.106409999993</v>
      </c>
      <c r="I350" s="91">
        <v>45.078375639999997</v>
      </c>
      <c r="J350" s="92">
        <v>449</v>
      </c>
      <c r="K350" s="96">
        <v>3.4E-5</v>
      </c>
      <c r="L350" s="92">
        <v>3370</v>
      </c>
      <c r="M350" s="91">
        <v>5963.882705</v>
      </c>
      <c r="N350" s="91">
        <v>31</v>
      </c>
      <c r="O350" s="93">
        <v>0.19445660300000001</v>
      </c>
      <c r="P350" s="94">
        <v>87.311014929999999</v>
      </c>
      <c r="Q350" s="95">
        <v>349</v>
      </c>
      <c r="R350" s="91">
        <v>0.16</v>
      </c>
      <c r="S350" s="91">
        <v>1267</v>
      </c>
    </row>
    <row r="351" spans="1:19" ht="15.75" x14ac:dyDescent="0.25">
      <c r="A351" s="89">
        <v>4112</v>
      </c>
      <c r="B351" s="90" t="s">
        <v>2877</v>
      </c>
      <c r="C351" s="91">
        <v>103441101</v>
      </c>
      <c r="D351" s="91" t="s">
        <v>2878</v>
      </c>
      <c r="E351" s="91">
        <v>41356</v>
      </c>
      <c r="F351" s="91" t="b">
        <v>0</v>
      </c>
      <c r="G351" s="91">
        <v>52238.156929999997</v>
      </c>
      <c r="H351" s="91">
        <v>52238.156929999997</v>
      </c>
      <c r="I351" s="91">
        <v>32.466225559999998</v>
      </c>
      <c r="J351" s="92">
        <v>318</v>
      </c>
      <c r="K351" s="96">
        <v>8.9599999999999996E-5</v>
      </c>
      <c r="L351" s="92">
        <v>1926</v>
      </c>
      <c r="M351" s="91">
        <v>2383.6073139999999</v>
      </c>
      <c r="N351" s="91">
        <v>362</v>
      </c>
      <c r="O351" s="93">
        <v>0.194450125</v>
      </c>
      <c r="P351" s="94">
        <v>61.835139609999999</v>
      </c>
      <c r="Q351" s="95">
        <v>350</v>
      </c>
      <c r="R351" s="91">
        <v>1.05</v>
      </c>
      <c r="S351" s="91">
        <v>720</v>
      </c>
    </row>
    <row r="352" spans="1:19" ht="15.75" x14ac:dyDescent="0.25">
      <c r="A352" s="89">
        <v>1219</v>
      </c>
      <c r="B352" s="90" t="s">
        <v>2695</v>
      </c>
      <c r="C352" s="91">
        <v>153662102</v>
      </c>
      <c r="D352" s="91" t="s">
        <v>2460</v>
      </c>
      <c r="E352" s="91">
        <v>1532</v>
      </c>
      <c r="F352" s="91" t="b">
        <v>0</v>
      </c>
      <c r="G352" s="91">
        <v>68074.997640000001</v>
      </c>
      <c r="H352" s="91">
        <v>62691.336889999999</v>
      </c>
      <c r="I352" s="91">
        <v>38.962919130000003</v>
      </c>
      <c r="J352" s="92">
        <v>465</v>
      </c>
      <c r="K352" s="91">
        <v>1.4753600000000001E-4</v>
      </c>
      <c r="L352" s="92">
        <v>767</v>
      </c>
      <c r="M352" s="91">
        <v>1398.4343779999999</v>
      </c>
      <c r="N352" s="91">
        <v>638</v>
      </c>
      <c r="O352" s="93">
        <v>0.19411547100000001</v>
      </c>
      <c r="P352" s="94">
        <v>90.263694099999995</v>
      </c>
      <c r="Q352" s="95">
        <v>351</v>
      </c>
      <c r="R352" s="91">
        <v>7.0000000000000007E-2</v>
      </c>
      <c r="S352" s="91">
        <v>1756</v>
      </c>
    </row>
    <row r="353" spans="1:19" ht="15.75" x14ac:dyDescent="0.25">
      <c r="A353" s="89">
        <v>4008</v>
      </c>
      <c r="B353" s="90" t="s">
        <v>5135</v>
      </c>
      <c r="C353" s="91">
        <v>163541101</v>
      </c>
      <c r="D353" s="91" t="s">
        <v>3469</v>
      </c>
      <c r="E353" s="91">
        <v>1208</v>
      </c>
      <c r="F353" s="91" t="b">
        <v>0</v>
      </c>
      <c r="G353" s="91">
        <v>61463.001669999998</v>
      </c>
      <c r="H353" s="91">
        <v>53098.443240000001</v>
      </c>
      <c r="I353" s="91">
        <v>33.00089698</v>
      </c>
      <c r="J353" s="92">
        <v>334</v>
      </c>
      <c r="K353" s="96">
        <v>7.3200000000000004E-5</v>
      </c>
      <c r="L353" s="92">
        <v>2389</v>
      </c>
      <c r="M353" s="91">
        <v>2975.7795289999999</v>
      </c>
      <c r="N353" s="91">
        <v>271</v>
      </c>
      <c r="O353" s="93">
        <v>0.19404491099999999</v>
      </c>
      <c r="P353" s="94">
        <v>64.811000280000002</v>
      </c>
      <c r="Q353" s="95">
        <v>352</v>
      </c>
      <c r="R353" s="91">
        <v>0.06</v>
      </c>
      <c r="S353" s="91">
        <v>1784</v>
      </c>
    </row>
    <row r="354" spans="1:19" ht="15.75" x14ac:dyDescent="0.25">
      <c r="A354" s="89">
        <v>9763</v>
      </c>
      <c r="B354" s="90" t="s">
        <v>2622</v>
      </c>
      <c r="C354" s="91">
        <v>251511101</v>
      </c>
      <c r="D354" s="91" t="s">
        <v>2623</v>
      </c>
      <c r="E354" s="91" t="s">
        <v>16242</v>
      </c>
      <c r="F354" s="91" t="b">
        <v>0</v>
      </c>
      <c r="G354" s="91">
        <v>12293.52828</v>
      </c>
      <c r="H354" s="91">
        <v>12293.52828</v>
      </c>
      <c r="I354" s="91">
        <v>7.640477486</v>
      </c>
      <c r="J354" s="92">
        <v>36</v>
      </c>
      <c r="K354" s="96">
        <v>4.9499999999999997E-5</v>
      </c>
      <c r="L354" s="92">
        <v>3052</v>
      </c>
      <c r="M354" s="91">
        <v>3520.3688739999998</v>
      </c>
      <c r="N354" s="91">
        <v>199</v>
      </c>
      <c r="O354" s="93">
        <v>0.193983182</v>
      </c>
      <c r="P354" s="94">
        <v>6.9833945540000002</v>
      </c>
      <c r="Q354" s="95">
        <v>353</v>
      </c>
      <c r="R354" s="91">
        <v>0.13</v>
      </c>
      <c r="S354" s="91">
        <v>1346</v>
      </c>
    </row>
    <row r="355" spans="1:19" ht="15.75" x14ac:dyDescent="0.25">
      <c r="A355" s="89">
        <v>4721</v>
      </c>
      <c r="B355" s="90" t="s">
        <v>5474</v>
      </c>
      <c r="C355" s="91">
        <v>252411104</v>
      </c>
      <c r="D355" s="91" t="s">
        <v>5475</v>
      </c>
      <c r="E355" s="91">
        <v>613086</v>
      </c>
      <c r="F355" s="91" t="b">
        <v>0</v>
      </c>
      <c r="G355" s="91">
        <v>14704.73747</v>
      </c>
      <c r="H355" s="91">
        <v>8243.142366</v>
      </c>
      <c r="I355" s="91">
        <v>5.1231462810000004</v>
      </c>
      <c r="J355" s="92">
        <v>63</v>
      </c>
      <c r="K355" s="96">
        <v>2.9799999999999999E-5</v>
      </c>
      <c r="L355" s="92">
        <v>3430</v>
      </c>
      <c r="M355" s="91">
        <v>6359.1487429999997</v>
      </c>
      <c r="N355" s="91">
        <v>20</v>
      </c>
      <c r="O355" s="93">
        <v>0.193914213</v>
      </c>
      <c r="P355" s="94">
        <v>12.21659541</v>
      </c>
      <c r="Q355" s="95">
        <v>354</v>
      </c>
      <c r="R355" s="91"/>
      <c r="S355" s="91">
        <v>2913</v>
      </c>
    </row>
    <row r="356" spans="1:19" ht="15.75" x14ac:dyDescent="0.25">
      <c r="A356" s="89">
        <v>8166</v>
      </c>
      <c r="B356" s="90" t="s">
        <v>1763</v>
      </c>
      <c r="C356" s="91">
        <v>103191101</v>
      </c>
      <c r="D356" s="91" t="s">
        <v>2653</v>
      </c>
      <c r="E356" s="91" t="s">
        <v>16242</v>
      </c>
      <c r="F356" s="91" t="b">
        <v>0</v>
      </c>
      <c r="G356" s="91">
        <v>34332.33008</v>
      </c>
      <c r="H356" s="91">
        <v>30178.562330000001</v>
      </c>
      <c r="I356" s="91">
        <v>18.756098399999999</v>
      </c>
      <c r="J356" s="92">
        <v>171</v>
      </c>
      <c r="K356" s="91">
        <v>1.29178E-4</v>
      </c>
      <c r="L356" s="92">
        <v>1023</v>
      </c>
      <c r="M356" s="91">
        <v>1585.4724610000001</v>
      </c>
      <c r="N356" s="91">
        <v>565</v>
      </c>
      <c r="O356" s="93">
        <v>0.193781171</v>
      </c>
      <c r="P356" s="94">
        <v>33.136580260000002</v>
      </c>
      <c r="Q356" s="95">
        <v>355</v>
      </c>
      <c r="R356" s="91">
        <v>0.08</v>
      </c>
      <c r="S356" s="91">
        <v>1606</v>
      </c>
    </row>
    <row r="357" spans="1:19" ht="15.75" x14ac:dyDescent="0.25">
      <c r="A357" s="89">
        <v>10364</v>
      </c>
      <c r="B357" s="90" t="s">
        <v>16316</v>
      </c>
      <c r="C357" s="91">
        <v>63172101</v>
      </c>
      <c r="D357" s="91" t="s">
        <v>3752</v>
      </c>
      <c r="E357" s="91">
        <v>745850</v>
      </c>
      <c r="F357" s="91" t="b">
        <v>1</v>
      </c>
      <c r="G357" s="91">
        <v>1558.69229</v>
      </c>
      <c r="H357" s="91">
        <v>771.47013730000003</v>
      </c>
      <c r="I357" s="91">
        <v>0.47947180700000003</v>
      </c>
      <c r="J357" s="92">
        <v>7</v>
      </c>
      <c r="K357" s="96">
        <v>5.3199999999999999E-5</v>
      </c>
      <c r="L357" s="92">
        <v>2960</v>
      </c>
      <c r="M357" s="91">
        <v>3897.9707669999998</v>
      </c>
      <c r="N357" s="91">
        <v>158</v>
      </c>
      <c r="O357" s="93">
        <v>0.193691168</v>
      </c>
      <c r="P357" s="94">
        <v>1.355838173</v>
      </c>
      <c r="Q357" s="95">
        <v>356</v>
      </c>
      <c r="R357" s="91"/>
      <c r="S357" s="91">
        <v>3539</v>
      </c>
    </row>
    <row r="358" spans="1:19" ht="15.75" x14ac:dyDescent="0.25">
      <c r="A358" s="89">
        <v>10620</v>
      </c>
      <c r="B358" s="90" t="s">
        <v>5237</v>
      </c>
      <c r="C358" s="91">
        <v>163541102</v>
      </c>
      <c r="D358" s="91" t="s">
        <v>3208</v>
      </c>
      <c r="E358" s="91">
        <v>793776</v>
      </c>
      <c r="F358" s="91" t="b">
        <v>0</v>
      </c>
      <c r="G358" s="91">
        <v>1956.959525</v>
      </c>
      <c r="H358" s="91">
        <v>1956.959525</v>
      </c>
      <c r="I358" s="91">
        <v>1.216258251</v>
      </c>
      <c r="J358" s="92">
        <v>6</v>
      </c>
      <c r="K358" s="91">
        <v>1.0285600000000001E-4</v>
      </c>
      <c r="L358" s="92">
        <v>1574</v>
      </c>
      <c r="M358" s="91">
        <v>1821.9133830000001</v>
      </c>
      <c r="N358" s="91">
        <v>500</v>
      </c>
      <c r="O358" s="93">
        <v>0.19327933799999999</v>
      </c>
      <c r="P358" s="94">
        <v>1.15967603</v>
      </c>
      <c r="Q358" s="95">
        <v>357</v>
      </c>
      <c r="R358" s="91"/>
      <c r="S358" s="91">
        <v>3579</v>
      </c>
    </row>
    <row r="359" spans="1:19" ht="15.75" x14ac:dyDescent="0.25">
      <c r="A359" s="89">
        <v>1881</v>
      </c>
      <c r="B359" s="90" t="s">
        <v>3398</v>
      </c>
      <c r="C359" s="91">
        <v>152561103</v>
      </c>
      <c r="D359" s="91" t="s">
        <v>3399</v>
      </c>
      <c r="E359" s="91">
        <v>604</v>
      </c>
      <c r="F359" s="91" t="b">
        <v>0</v>
      </c>
      <c r="G359" s="91">
        <v>42817.357830000001</v>
      </c>
      <c r="H359" s="91">
        <v>42516.87934</v>
      </c>
      <c r="I359" s="91">
        <v>26.424412270000001</v>
      </c>
      <c r="J359" s="92">
        <v>240</v>
      </c>
      <c r="K359" s="91">
        <v>1.2060700000000001E-4</v>
      </c>
      <c r="L359" s="92">
        <v>1176</v>
      </c>
      <c r="M359" s="91">
        <v>1665.601416</v>
      </c>
      <c r="N359" s="91">
        <v>537</v>
      </c>
      <c r="O359" s="93">
        <v>0.19315427399999999</v>
      </c>
      <c r="P359" s="94">
        <v>46.357025810000003</v>
      </c>
      <c r="Q359" s="95">
        <v>358</v>
      </c>
      <c r="R359" s="91">
        <v>8.39</v>
      </c>
      <c r="S359" s="91">
        <v>428</v>
      </c>
    </row>
    <row r="360" spans="1:19" ht="15.75" x14ac:dyDescent="0.25">
      <c r="A360" s="89">
        <v>10174</v>
      </c>
      <c r="B360" s="90" t="s">
        <v>3949</v>
      </c>
      <c r="C360" s="91">
        <v>42991105</v>
      </c>
      <c r="D360" s="91" t="s">
        <v>3754</v>
      </c>
      <c r="E360" s="91">
        <v>532</v>
      </c>
      <c r="F360" s="91" t="b">
        <v>0</v>
      </c>
      <c r="G360" s="91">
        <v>7102.177721</v>
      </c>
      <c r="H360" s="91">
        <v>7099.1789859999999</v>
      </c>
      <c r="I360" s="91">
        <v>4.4121684190000003</v>
      </c>
      <c r="J360" s="92">
        <v>34</v>
      </c>
      <c r="K360" s="91">
        <v>1.65742E-4</v>
      </c>
      <c r="L360" s="92">
        <v>585</v>
      </c>
      <c r="M360" s="91">
        <v>1247.6791350000001</v>
      </c>
      <c r="N360" s="91">
        <v>702</v>
      </c>
      <c r="O360" s="93">
        <v>0.192637531</v>
      </c>
      <c r="P360" s="94">
        <v>6.549676045</v>
      </c>
      <c r="Q360" s="95">
        <v>359</v>
      </c>
      <c r="R360" s="91">
        <v>0.65</v>
      </c>
      <c r="S360" s="91">
        <v>824</v>
      </c>
    </row>
    <row r="361" spans="1:19" ht="15.75" x14ac:dyDescent="0.25">
      <c r="A361" s="89">
        <v>9563</v>
      </c>
      <c r="B361" s="90" t="s">
        <v>2542</v>
      </c>
      <c r="C361" s="91">
        <v>102781101</v>
      </c>
      <c r="D361" s="91" t="s">
        <v>2543</v>
      </c>
      <c r="E361" s="91">
        <v>2032</v>
      </c>
      <c r="F361" s="91" t="b">
        <v>0</v>
      </c>
      <c r="G361" s="91">
        <v>15248.6713</v>
      </c>
      <c r="H361" s="91">
        <v>14097.67605</v>
      </c>
      <c r="I361" s="91">
        <v>8.7617626150000003</v>
      </c>
      <c r="J361" s="92">
        <v>52</v>
      </c>
      <c r="K361" s="96">
        <v>6.4599999999999998E-5</v>
      </c>
      <c r="L361" s="92">
        <v>2618</v>
      </c>
      <c r="M361" s="91">
        <v>3297.3646699999999</v>
      </c>
      <c r="N361" s="91">
        <v>225</v>
      </c>
      <c r="O361" s="93">
        <v>0.19236713</v>
      </c>
      <c r="P361" s="94">
        <v>10.003090739999999</v>
      </c>
      <c r="Q361" s="95">
        <v>360</v>
      </c>
      <c r="R361" s="91">
        <v>0.06</v>
      </c>
      <c r="S361" s="91">
        <v>1841</v>
      </c>
    </row>
    <row r="362" spans="1:19" ht="15.75" x14ac:dyDescent="0.25">
      <c r="A362" s="89">
        <v>7617</v>
      </c>
      <c r="B362" s="90" t="s">
        <v>3360</v>
      </c>
      <c r="C362" s="91">
        <v>102911102</v>
      </c>
      <c r="D362" s="91" t="s">
        <v>3361</v>
      </c>
      <c r="E362" s="91">
        <v>13044</v>
      </c>
      <c r="F362" s="91" t="b">
        <v>0</v>
      </c>
      <c r="G362" s="91">
        <v>9652.707171</v>
      </c>
      <c r="H362" s="91">
        <v>7674.8454439999996</v>
      </c>
      <c r="I362" s="91">
        <v>4.7699474479999999</v>
      </c>
      <c r="J362" s="92">
        <v>51</v>
      </c>
      <c r="K362" s="91">
        <v>1.40147E-4</v>
      </c>
      <c r="L362" s="92">
        <v>867</v>
      </c>
      <c r="M362" s="91">
        <v>1674.480358</v>
      </c>
      <c r="N362" s="91">
        <v>533</v>
      </c>
      <c r="O362" s="93">
        <v>0.19228500900000001</v>
      </c>
      <c r="P362" s="94">
        <v>9.8065354599999992</v>
      </c>
      <c r="Q362" s="95">
        <v>361</v>
      </c>
      <c r="R362" s="91">
        <v>0.05</v>
      </c>
      <c r="S362" s="91">
        <v>1986</v>
      </c>
    </row>
    <row r="363" spans="1:19" ht="15.75" x14ac:dyDescent="0.25">
      <c r="A363" s="89">
        <v>3855</v>
      </c>
      <c r="B363" s="90" t="s">
        <v>4014</v>
      </c>
      <c r="C363" s="91">
        <v>254601103</v>
      </c>
      <c r="D363" s="91" t="s">
        <v>3226</v>
      </c>
      <c r="E363" s="91">
        <v>7140</v>
      </c>
      <c r="F363" s="91" t="b">
        <v>0</v>
      </c>
      <c r="G363" s="91">
        <v>42300.552580000003</v>
      </c>
      <c r="H363" s="91">
        <v>42300.552580000003</v>
      </c>
      <c r="I363" s="91">
        <v>26.289964319999999</v>
      </c>
      <c r="J363" s="92">
        <v>296</v>
      </c>
      <c r="K363" s="96">
        <v>2.8200000000000001E-5</v>
      </c>
      <c r="L363" s="92">
        <v>3453</v>
      </c>
      <c r="M363" s="91">
        <v>6738.8920740000003</v>
      </c>
      <c r="N363" s="91">
        <v>14</v>
      </c>
      <c r="O363" s="93">
        <v>0.19202485899999999</v>
      </c>
      <c r="P363" s="94">
        <v>56.839358189999999</v>
      </c>
      <c r="Q363" s="95">
        <v>362</v>
      </c>
      <c r="R363" s="91">
        <v>3.46</v>
      </c>
      <c r="S363" s="91">
        <v>546</v>
      </c>
    </row>
    <row r="364" spans="1:19" ht="15.75" x14ac:dyDescent="0.25">
      <c r="A364" s="89">
        <v>5056</v>
      </c>
      <c r="B364" s="90" t="s">
        <v>5653</v>
      </c>
      <c r="C364" s="91">
        <v>103191101</v>
      </c>
      <c r="D364" s="91" t="s">
        <v>2653</v>
      </c>
      <c r="E364" s="91">
        <v>82350</v>
      </c>
      <c r="F364" s="91" t="b">
        <v>0</v>
      </c>
      <c r="G364" s="91">
        <v>33588.813629999997</v>
      </c>
      <c r="H364" s="91">
        <v>31579.2765</v>
      </c>
      <c r="I364" s="91">
        <v>19.62664792</v>
      </c>
      <c r="J364" s="92">
        <v>230</v>
      </c>
      <c r="K364" s="96">
        <v>8.8999999999999995E-5</v>
      </c>
      <c r="L364" s="92">
        <v>1948</v>
      </c>
      <c r="M364" s="91">
        <v>2107.590952</v>
      </c>
      <c r="N364" s="91">
        <v>425</v>
      </c>
      <c r="O364" s="93">
        <v>0.191963035</v>
      </c>
      <c r="P364" s="94">
        <v>44.151498070000002</v>
      </c>
      <c r="Q364" s="95">
        <v>363</v>
      </c>
      <c r="R364" s="91">
        <v>0.3</v>
      </c>
      <c r="S364" s="91">
        <v>1019</v>
      </c>
    </row>
    <row r="365" spans="1:19" ht="15.75" x14ac:dyDescent="0.25">
      <c r="A365" s="89">
        <v>523</v>
      </c>
      <c r="B365" s="90" t="s">
        <v>2923</v>
      </c>
      <c r="C365" s="91">
        <v>254061103</v>
      </c>
      <c r="D365" s="91" t="s">
        <v>2864</v>
      </c>
      <c r="E365" s="91">
        <v>7220</v>
      </c>
      <c r="F365" s="91" t="b">
        <v>0</v>
      </c>
      <c r="G365" s="91">
        <v>39952.24828</v>
      </c>
      <c r="H365" s="91">
        <v>39952.24828</v>
      </c>
      <c r="I365" s="91">
        <v>24.830483699999998</v>
      </c>
      <c r="J365" s="92">
        <v>188</v>
      </c>
      <c r="K365" s="96">
        <v>4.2599999999999999E-5</v>
      </c>
      <c r="L365" s="92">
        <v>3217</v>
      </c>
      <c r="M365" s="91">
        <v>4516.9217049999997</v>
      </c>
      <c r="N365" s="91">
        <v>107</v>
      </c>
      <c r="O365" s="93">
        <v>0.191709781</v>
      </c>
      <c r="P365" s="94">
        <v>36.041438810000002</v>
      </c>
      <c r="Q365" s="95">
        <v>364</v>
      </c>
      <c r="R365" s="91">
        <v>0.06</v>
      </c>
      <c r="S365" s="91">
        <v>1901</v>
      </c>
    </row>
    <row r="366" spans="1:19" ht="15.75" x14ac:dyDescent="0.25">
      <c r="A366" s="89">
        <v>8426</v>
      </c>
      <c r="B366" s="90" t="s">
        <v>4549</v>
      </c>
      <c r="C366" s="91">
        <v>42851121</v>
      </c>
      <c r="D366" s="91" t="s">
        <v>3709</v>
      </c>
      <c r="E366" s="91" t="s">
        <v>16242</v>
      </c>
      <c r="F366" s="91" t="b">
        <v>1</v>
      </c>
      <c r="G366" s="91">
        <v>25.93335974</v>
      </c>
      <c r="H366" s="91">
        <v>25.93335974</v>
      </c>
      <c r="I366" s="91">
        <v>1.6117688000000002E-2</v>
      </c>
      <c r="J366" s="92">
        <v>1</v>
      </c>
      <c r="K366" s="91">
        <v>1.38553E-4</v>
      </c>
      <c r="L366" s="92">
        <v>888</v>
      </c>
      <c r="M366" s="91">
        <v>1382.2826680000001</v>
      </c>
      <c r="N366" s="91">
        <v>648</v>
      </c>
      <c r="O366" s="93">
        <v>0.19151995999999999</v>
      </c>
      <c r="P366" s="94">
        <v>0.19151995999999999</v>
      </c>
      <c r="Q366" s="95">
        <v>365</v>
      </c>
      <c r="R366" s="91">
        <v>0.05</v>
      </c>
      <c r="S366" s="91">
        <v>1929</v>
      </c>
    </row>
    <row r="367" spans="1:19" ht="15.75" x14ac:dyDescent="0.25">
      <c r="A367" s="89">
        <v>8629</v>
      </c>
      <c r="B367" s="90" t="s">
        <v>15659</v>
      </c>
      <c r="C367" s="91">
        <v>182951101</v>
      </c>
      <c r="D367" s="91" t="s">
        <v>5288</v>
      </c>
      <c r="E367" s="91">
        <v>645910</v>
      </c>
      <c r="F367" s="91" t="b">
        <v>1</v>
      </c>
      <c r="G367" s="91">
        <v>3990.924434</v>
      </c>
      <c r="H367" s="91">
        <v>774.62770490000003</v>
      </c>
      <c r="I367" s="91">
        <v>0.48143424800000001</v>
      </c>
      <c r="J367" s="92">
        <v>14</v>
      </c>
      <c r="K367" s="91">
        <v>1.2447200000000001E-4</v>
      </c>
      <c r="L367" s="92">
        <v>1110</v>
      </c>
      <c r="M367" s="91">
        <v>1323.2797660000001</v>
      </c>
      <c r="N367" s="91">
        <v>673</v>
      </c>
      <c r="O367" s="93">
        <v>0.191344603</v>
      </c>
      <c r="P367" s="94">
        <v>2.6788244470000002</v>
      </c>
      <c r="Q367" s="95">
        <v>366</v>
      </c>
      <c r="R367" s="91"/>
      <c r="S367" s="91">
        <v>3245</v>
      </c>
    </row>
    <row r="368" spans="1:19" ht="15.75" x14ac:dyDescent="0.25">
      <c r="A368" s="89">
        <v>7469</v>
      </c>
      <c r="B368" s="90" t="s">
        <v>5711</v>
      </c>
      <c r="C368" s="91">
        <v>183031101</v>
      </c>
      <c r="D368" s="91" t="s">
        <v>4862</v>
      </c>
      <c r="E368" s="91">
        <v>98478</v>
      </c>
      <c r="F368" s="91" t="b">
        <v>0</v>
      </c>
      <c r="G368" s="91">
        <v>9678.6987329999993</v>
      </c>
      <c r="H368" s="91">
        <v>9678.6987329999993</v>
      </c>
      <c r="I368" s="91">
        <v>6.0153503620000004</v>
      </c>
      <c r="J368" s="92">
        <v>34</v>
      </c>
      <c r="K368" s="96">
        <v>6.1500000000000004E-5</v>
      </c>
      <c r="L368" s="92">
        <v>2732</v>
      </c>
      <c r="M368" s="91">
        <v>3101.9251429999999</v>
      </c>
      <c r="N368" s="91">
        <v>253</v>
      </c>
      <c r="O368" s="93">
        <v>0.191241721</v>
      </c>
      <c r="P368" s="94">
        <v>6.5022185090000004</v>
      </c>
      <c r="Q368" s="95">
        <v>367</v>
      </c>
      <c r="R368" s="91">
        <v>0.06</v>
      </c>
      <c r="S368" s="91">
        <v>1824</v>
      </c>
    </row>
    <row r="369" spans="1:19" ht="15.75" x14ac:dyDescent="0.25">
      <c r="A369" s="89">
        <v>5366</v>
      </c>
      <c r="B369" s="90" t="s">
        <v>5667</v>
      </c>
      <c r="C369" s="91">
        <v>102911109</v>
      </c>
      <c r="D369" s="91" t="s">
        <v>5117</v>
      </c>
      <c r="E369" s="91">
        <v>5607</v>
      </c>
      <c r="F369" s="91" t="b">
        <v>0</v>
      </c>
      <c r="G369" s="91">
        <v>10708.800090000001</v>
      </c>
      <c r="H369" s="91">
        <v>7265.9445850000002</v>
      </c>
      <c r="I369" s="91">
        <v>4.5158139119999996</v>
      </c>
      <c r="J369" s="92">
        <v>71</v>
      </c>
      <c r="K369" s="96">
        <v>6.7600000000000003E-5</v>
      </c>
      <c r="L369" s="92">
        <v>2544</v>
      </c>
      <c r="M369" s="91">
        <v>3213.749174</v>
      </c>
      <c r="N369" s="91">
        <v>235</v>
      </c>
      <c r="O369" s="93">
        <v>0.191147135</v>
      </c>
      <c r="P369" s="94">
        <v>13.571446610000001</v>
      </c>
      <c r="Q369" s="95">
        <v>368</v>
      </c>
      <c r="R369" s="91">
        <v>0.05</v>
      </c>
      <c r="S369" s="91">
        <v>2002</v>
      </c>
    </row>
    <row r="370" spans="1:19" ht="15.75" x14ac:dyDescent="0.25">
      <c r="A370" s="89">
        <v>9473</v>
      </c>
      <c r="B370" s="90" t="s">
        <v>8305</v>
      </c>
      <c r="C370" s="91">
        <v>43211102</v>
      </c>
      <c r="D370" s="91" t="s">
        <v>5768</v>
      </c>
      <c r="E370" s="91">
        <v>524</v>
      </c>
      <c r="F370" s="91" t="b">
        <v>1</v>
      </c>
      <c r="G370" s="91">
        <v>4106.6103229999999</v>
      </c>
      <c r="H370" s="91">
        <v>399.45522110000002</v>
      </c>
      <c r="I370" s="91">
        <v>0.24826303399999999</v>
      </c>
      <c r="J370" s="92">
        <v>31</v>
      </c>
      <c r="K370" s="96">
        <v>8.7700000000000004E-5</v>
      </c>
      <c r="L370" s="92">
        <v>1992</v>
      </c>
      <c r="M370" s="91">
        <v>2173.4373890000002</v>
      </c>
      <c r="N370" s="91">
        <v>408</v>
      </c>
      <c r="O370" s="93">
        <v>0.190149553</v>
      </c>
      <c r="P370" s="94">
        <v>5.8946361549999997</v>
      </c>
      <c r="Q370" s="95">
        <v>369</v>
      </c>
      <c r="R370" s="91">
        <v>0.71</v>
      </c>
      <c r="S370" s="91">
        <v>803</v>
      </c>
    </row>
    <row r="371" spans="1:19" ht="15.75" x14ac:dyDescent="0.25">
      <c r="A371" s="89">
        <v>6494</v>
      </c>
      <c r="B371" s="90" t="s">
        <v>5414</v>
      </c>
      <c r="C371" s="91">
        <v>152271102</v>
      </c>
      <c r="D371" s="91" t="s">
        <v>4647</v>
      </c>
      <c r="E371" s="91">
        <v>697216</v>
      </c>
      <c r="F371" s="91" t="b">
        <v>0</v>
      </c>
      <c r="G371" s="91">
        <v>21374.284230000001</v>
      </c>
      <c r="H371" s="91">
        <v>21374.284230000001</v>
      </c>
      <c r="I371" s="91">
        <v>13.28420399</v>
      </c>
      <c r="J371" s="92">
        <v>145</v>
      </c>
      <c r="K371" s="96">
        <v>8.8999999999999995E-5</v>
      </c>
      <c r="L371" s="92">
        <v>1951</v>
      </c>
      <c r="M371" s="91">
        <v>1998.7246990000001</v>
      </c>
      <c r="N371" s="91">
        <v>456</v>
      </c>
      <c r="O371" s="93">
        <v>0.18991562300000001</v>
      </c>
      <c r="P371" s="94">
        <v>27.537765279999999</v>
      </c>
      <c r="Q371" s="95">
        <v>370</v>
      </c>
      <c r="R371" s="91">
        <v>1.72</v>
      </c>
      <c r="S371" s="91">
        <v>648</v>
      </c>
    </row>
    <row r="372" spans="1:19" ht="15.75" x14ac:dyDescent="0.25">
      <c r="A372" s="89">
        <v>4257</v>
      </c>
      <c r="B372" s="90" t="s">
        <v>2218</v>
      </c>
      <c r="C372" s="91">
        <v>43191102</v>
      </c>
      <c r="D372" s="91" t="s">
        <v>2802</v>
      </c>
      <c r="E372" s="91" t="s">
        <v>16242</v>
      </c>
      <c r="F372" s="91" t="b">
        <v>0</v>
      </c>
      <c r="G372" s="91">
        <v>32077.07014</v>
      </c>
      <c r="H372" s="91">
        <v>28146.425620000002</v>
      </c>
      <c r="I372" s="91">
        <v>17.493117229999999</v>
      </c>
      <c r="J372" s="92">
        <v>170</v>
      </c>
      <c r="K372" s="96">
        <v>9.0600000000000007E-5</v>
      </c>
      <c r="L372" s="92">
        <v>1893</v>
      </c>
      <c r="M372" s="91">
        <v>2204.80476</v>
      </c>
      <c r="N372" s="91">
        <v>402</v>
      </c>
      <c r="O372" s="93">
        <v>0.18972820600000001</v>
      </c>
      <c r="P372" s="94">
        <v>32.253795009999997</v>
      </c>
      <c r="Q372" s="95">
        <v>371</v>
      </c>
      <c r="R372" s="91">
        <v>5.76</v>
      </c>
      <c r="S372" s="91">
        <v>479</v>
      </c>
    </row>
    <row r="373" spans="1:19" ht="15.75" x14ac:dyDescent="0.25">
      <c r="A373" s="89">
        <v>9558</v>
      </c>
      <c r="B373" s="90" t="s">
        <v>4902</v>
      </c>
      <c r="C373" s="91">
        <v>14592105</v>
      </c>
      <c r="D373" s="91" t="s">
        <v>4048</v>
      </c>
      <c r="E373" s="91">
        <v>6512</v>
      </c>
      <c r="F373" s="91" t="b">
        <v>0</v>
      </c>
      <c r="G373" s="91">
        <v>1047.7996230000001</v>
      </c>
      <c r="H373" s="91">
        <v>1047.7996230000001</v>
      </c>
      <c r="I373" s="91">
        <v>0.65121169899999998</v>
      </c>
      <c r="J373" s="92">
        <v>5</v>
      </c>
      <c r="K373" s="96">
        <v>6.0600000000000003E-5</v>
      </c>
      <c r="L373" s="92">
        <v>2761</v>
      </c>
      <c r="M373" s="91">
        <v>1094.509041</v>
      </c>
      <c r="N373" s="91">
        <v>777</v>
      </c>
      <c r="O373" s="93">
        <v>0.18909040699999999</v>
      </c>
      <c r="P373" s="94">
        <v>0.94545203700000002</v>
      </c>
      <c r="Q373" s="95">
        <v>372</v>
      </c>
      <c r="R373" s="91">
        <v>0.08</v>
      </c>
      <c r="S373" s="91">
        <v>1593</v>
      </c>
    </row>
    <row r="374" spans="1:19" ht="15.75" x14ac:dyDescent="0.25">
      <c r="A374" s="89">
        <v>10458</v>
      </c>
      <c r="B374" s="90" t="s">
        <v>16317</v>
      </c>
      <c r="C374" s="91">
        <v>152582109</v>
      </c>
      <c r="D374" s="91" t="s">
        <v>4944</v>
      </c>
      <c r="E374" s="91">
        <v>805882</v>
      </c>
      <c r="F374" s="91" t="b">
        <v>1</v>
      </c>
      <c r="G374" s="91">
        <v>497.93690190000001</v>
      </c>
      <c r="H374" s="91">
        <v>477.3024446</v>
      </c>
      <c r="I374" s="91">
        <v>0.296645398</v>
      </c>
      <c r="J374" s="92">
        <v>6</v>
      </c>
      <c r="K374" s="91">
        <v>1.60118E-4</v>
      </c>
      <c r="L374" s="92">
        <v>642</v>
      </c>
      <c r="M374" s="91">
        <v>1125.881071</v>
      </c>
      <c r="N374" s="91">
        <v>766</v>
      </c>
      <c r="O374" s="93">
        <v>0.18904341599999999</v>
      </c>
      <c r="P374" s="94">
        <v>1.1342604949999999</v>
      </c>
      <c r="Q374" s="95">
        <v>373</v>
      </c>
      <c r="R374" s="91"/>
      <c r="S374" s="91">
        <v>3553</v>
      </c>
    </row>
    <row r="375" spans="1:19" ht="15.75" x14ac:dyDescent="0.25">
      <c r="A375" s="89">
        <v>2068</v>
      </c>
      <c r="B375" s="90" t="s">
        <v>5400</v>
      </c>
      <c r="C375" s="91">
        <v>163541102</v>
      </c>
      <c r="D375" s="91" t="s">
        <v>3208</v>
      </c>
      <c r="E375" s="91">
        <v>1228</v>
      </c>
      <c r="F375" s="91" t="b">
        <v>0</v>
      </c>
      <c r="G375" s="91">
        <v>69440.241039999994</v>
      </c>
      <c r="H375" s="91">
        <v>17449.917430000001</v>
      </c>
      <c r="I375" s="91">
        <v>10.845194169999999</v>
      </c>
      <c r="J375" s="92">
        <v>368</v>
      </c>
      <c r="K375" s="91">
        <v>1.16357E-4</v>
      </c>
      <c r="L375" s="92">
        <v>1263</v>
      </c>
      <c r="M375" s="91">
        <v>1613.8230759999999</v>
      </c>
      <c r="N375" s="91">
        <v>557</v>
      </c>
      <c r="O375" s="93">
        <v>0.18877190399999999</v>
      </c>
      <c r="P375" s="94">
        <v>69.468060739999999</v>
      </c>
      <c r="Q375" s="95">
        <v>374</v>
      </c>
      <c r="R375" s="91">
        <v>0.04</v>
      </c>
      <c r="S375" s="91">
        <v>2078</v>
      </c>
    </row>
    <row r="376" spans="1:19" ht="15.75" x14ac:dyDescent="0.25">
      <c r="A376" s="89">
        <v>2280</v>
      </c>
      <c r="B376" s="90" t="s">
        <v>3977</v>
      </c>
      <c r="C376" s="91">
        <v>103351101</v>
      </c>
      <c r="D376" s="91" t="s">
        <v>3978</v>
      </c>
      <c r="E376" s="91">
        <v>1580</v>
      </c>
      <c r="F376" s="91" t="b">
        <v>0</v>
      </c>
      <c r="G376" s="91">
        <v>80785.153049999994</v>
      </c>
      <c r="H376" s="91">
        <v>76365.897559999998</v>
      </c>
      <c r="I376" s="91">
        <v>47.461713840000002</v>
      </c>
      <c r="J376" s="92">
        <v>383</v>
      </c>
      <c r="K376" s="91">
        <v>1.2061900000000001E-4</v>
      </c>
      <c r="L376" s="92">
        <v>1174</v>
      </c>
      <c r="M376" s="91">
        <v>1821.2182560000001</v>
      </c>
      <c r="N376" s="91">
        <v>501</v>
      </c>
      <c r="O376" s="93">
        <v>0.18779353500000001</v>
      </c>
      <c r="P376" s="94">
        <v>71.924923759999999</v>
      </c>
      <c r="Q376" s="95">
        <v>375</v>
      </c>
      <c r="R376" s="91">
        <v>0.11</v>
      </c>
      <c r="S376" s="91">
        <v>1451</v>
      </c>
    </row>
    <row r="377" spans="1:19" ht="15.75" x14ac:dyDescent="0.25">
      <c r="A377" s="89">
        <v>6271</v>
      </c>
      <c r="B377" s="90" t="s">
        <v>5520</v>
      </c>
      <c r="C377" s="91">
        <v>102931101</v>
      </c>
      <c r="D377" s="91" t="s">
        <v>3643</v>
      </c>
      <c r="E377" s="91">
        <v>31500</v>
      </c>
      <c r="F377" s="91" t="b">
        <v>0</v>
      </c>
      <c r="G377" s="91">
        <v>18887.714199999999</v>
      </c>
      <c r="H377" s="91">
        <v>7501.4293310000003</v>
      </c>
      <c r="I377" s="91">
        <v>4.6621686340000004</v>
      </c>
      <c r="J377" s="92">
        <v>111</v>
      </c>
      <c r="K377" s="96">
        <v>5.0399999999999999E-5</v>
      </c>
      <c r="L377" s="92">
        <v>3030</v>
      </c>
      <c r="M377" s="91">
        <v>3238.0724409999998</v>
      </c>
      <c r="N377" s="91">
        <v>229</v>
      </c>
      <c r="O377" s="93">
        <v>0.18759440199999999</v>
      </c>
      <c r="P377" s="94">
        <v>20.82297865</v>
      </c>
      <c r="Q377" s="95">
        <v>376</v>
      </c>
      <c r="R377" s="91">
        <v>0.02</v>
      </c>
      <c r="S377" s="91">
        <v>2550</v>
      </c>
    </row>
    <row r="378" spans="1:19" ht="15.75" x14ac:dyDescent="0.25">
      <c r="A378" s="89">
        <v>449</v>
      </c>
      <c r="B378" s="90" t="s">
        <v>393</v>
      </c>
      <c r="C378" s="91">
        <v>12022212</v>
      </c>
      <c r="D378" s="91" t="s">
        <v>2475</v>
      </c>
      <c r="E378" s="91">
        <v>96224</v>
      </c>
      <c r="F378" s="91" t="b">
        <v>0</v>
      </c>
      <c r="G378" s="91">
        <v>31213.304889999999</v>
      </c>
      <c r="H378" s="91">
        <v>31213.304889999999</v>
      </c>
      <c r="I378" s="91">
        <v>19.399195079999998</v>
      </c>
      <c r="J378" s="92">
        <v>174</v>
      </c>
      <c r="K378" s="96">
        <v>6.6199999999999996E-5</v>
      </c>
      <c r="L378" s="92">
        <v>2582</v>
      </c>
      <c r="M378" s="91">
        <v>2944.2438790000001</v>
      </c>
      <c r="N378" s="91">
        <v>281</v>
      </c>
      <c r="O378" s="93">
        <v>0.18754525499999999</v>
      </c>
      <c r="P378" s="94">
        <v>32.632874340000001</v>
      </c>
      <c r="Q378" s="95">
        <v>377</v>
      </c>
      <c r="R378" s="91">
        <v>0.79</v>
      </c>
      <c r="S378" s="91">
        <v>777</v>
      </c>
    </row>
    <row r="379" spans="1:19" ht="15.75" x14ac:dyDescent="0.25">
      <c r="A379" s="89">
        <v>9225</v>
      </c>
      <c r="B379" s="90" t="s">
        <v>536</v>
      </c>
      <c r="C379" s="91">
        <v>102211102</v>
      </c>
      <c r="D379" s="91" t="s">
        <v>2507</v>
      </c>
      <c r="E379" s="91" t="s">
        <v>16242</v>
      </c>
      <c r="F379" s="91" t="b">
        <v>0</v>
      </c>
      <c r="G379" s="91">
        <v>47599.349499999997</v>
      </c>
      <c r="H379" s="91">
        <v>47599.349499999997</v>
      </c>
      <c r="I379" s="91">
        <v>29.583188010000001</v>
      </c>
      <c r="J379" s="92">
        <v>121</v>
      </c>
      <c r="K379" s="91">
        <v>1.4957300000000001E-4</v>
      </c>
      <c r="L379" s="92">
        <v>743</v>
      </c>
      <c r="M379" s="91">
        <v>1075.8895640000001</v>
      </c>
      <c r="N379" s="91">
        <v>783</v>
      </c>
      <c r="O379" s="93">
        <v>0.18729969499999999</v>
      </c>
      <c r="P379" s="94">
        <v>22.663263149999999</v>
      </c>
      <c r="Q379" s="95">
        <v>378</v>
      </c>
      <c r="R379" s="91">
        <v>7.0000000000000007E-2</v>
      </c>
      <c r="S379" s="91">
        <v>1739</v>
      </c>
    </row>
    <row r="380" spans="1:19" ht="15.75" x14ac:dyDescent="0.25">
      <c r="A380" s="89">
        <v>4556</v>
      </c>
      <c r="B380" s="90" t="s">
        <v>3761</v>
      </c>
      <c r="C380" s="91">
        <v>254452102</v>
      </c>
      <c r="D380" s="91" t="s">
        <v>2538</v>
      </c>
      <c r="E380" s="91">
        <v>37288</v>
      </c>
      <c r="F380" s="91" t="b">
        <v>0</v>
      </c>
      <c r="G380" s="91">
        <v>137232.35060000001</v>
      </c>
      <c r="H380" s="91">
        <v>137232.35060000001</v>
      </c>
      <c r="I380" s="91">
        <v>85.29046031</v>
      </c>
      <c r="J380" s="92">
        <v>678</v>
      </c>
      <c r="K380" s="96">
        <v>4.4400000000000002E-5</v>
      </c>
      <c r="L380" s="92">
        <v>3179</v>
      </c>
      <c r="M380" s="91">
        <v>4408.5685290000001</v>
      </c>
      <c r="N380" s="91">
        <v>114</v>
      </c>
      <c r="O380" s="93">
        <v>0.18717561399999999</v>
      </c>
      <c r="P380" s="94">
        <v>126.9050665</v>
      </c>
      <c r="Q380" s="95">
        <v>379</v>
      </c>
      <c r="R380" s="91">
        <v>0.6</v>
      </c>
      <c r="S380" s="91">
        <v>850</v>
      </c>
    </row>
    <row r="381" spans="1:19" ht="15.75" x14ac:dyDescent="0.25">
      <c r="A381" s="89">
        <v>9851</v>
      </c>
      <c r="B381" s="90" t="s">
        <v>855</v>
      </c>
      <c r="C381" s="91">
        <v>103461101</v>
      </c>
      <c r="D381" s="91" t="s">
        <v>4781</v>
      </c>
      <c r="E381" s="91">
        <v>885215</v>
      </c>
      <c r="F381" s="91" t="b">
        <v>0</v>
      </c>
      <c r="G381" s="91">
        <v>3239.6898900000001</v>
      </c>
      <c r="H381" s="91">
        <v>3225.5677529999998</v>
      </c>
      <c r="I381" s="91">
        <v>2.0047033889999999</v>
      </c>
      <c r="J381" s="92">
        <v>23</v>
      </c>
      <c r="K381" s="96">
        <v>4.6E-5</v>
      </c>
      <c r="L381" s="92">
        <v>3138</v>
      </c>
      <c r="M381" s="91">
        <v>3739.815212</v>
      </c>
      <c r="N381" s="91">
        <v>178</v>
      </c>
      <c r="O381" s="93">
        <v>0.18704600499999999</v>
      </c>
      <c r="P381" s="94">
        <v>4.3020581040000003</v>
      </c>
      <c r="Q381" s="95">
        <v>380</v>
      </c>
      <c r="R381" s="91"/>
      <c r="S381" s="91">
        <v>3435</v>
      </c>
    </row>
    <row r="382" spans="1:19" ht="15.75" x14ac:dyDescent="0.25">
      <c r="A382" s="89">
        <v>1129</v>
      </c>
      <c r="B382" s="90" t="s">
        <v>5338</v>
      </c>
      <c r="C382" s="91">
        <v>42631109</v>
      </c>
      <c r="D382" s="91" t="s">
        <v>4545</v>
      </c>
      <c r="E382" s="91">
        <v>128</v>
      </c>
      <c r="F382" s="91" t="b">
        <v>0</v>
      </c>
      <c r="G382" s="91">
        <v>60127.540609999996</v>
      </c>
      <c r="H382" s="91">
        <v>56205.369429999999</v>
      </c>
      <c r="I382" s="91">
        <v>34.931864160000003</v>
      </c>
      <c r="J382" s="92">
        <v>269</v>
      </c>
      <c r="K382" s="96">
        <v>9.7100000000000002E-5</v>
      </c>
      <c r="L382" s="92">
        <v>1712</v>
      </c>
      <c r="M382" s="91">
        <v>2077.9375249999998</v>
      </c>
      <c r="N382" s="91">
        <v>434</v>
      </c>
      <c r="O382" s="93">
        <v>0.18686651400000001</v>
      </c>
      <c r="P382" s="94">
        <v>50.26709228</v>
      </c>
      <c r="Q382" s="95">
        <v>381</v>
      </c>
      <c r="R382" s="91">
        <v>0.3</v>
      </c>
      <c r="S382" s="91">
        <v>1014</v>
      </c>
    </row>
    <row r="383" spans="1:19" ht="15.75" x14ac:dyDescent="0.25">
      <c r="A383" s="89">
        <v>5974</v>
      </c>
      <c r="B383" s="90" t="s">
        <v>2677</v>
      </c>
      <c r="C383" s="91">
        <v>153741101</v>
      </c>
      <c r="D383" s="91" t="s">
        <v>2678</v>
      </c>
      <c r="E383" s="91">
        <v>69722</v>
      </c>
      <c r="F383" s="91" t="b">
        <v>0</v>
      </c>
      <c r="G383" s="91">
        <v>10673.42886</v>
      </c>
      <c r="H383" s="91">
        <v>10673.42886</v>
      </c>
      <c r="I383" s="91">
        <v>6.6335791530000003</v>
      </c>
      <c r="J383" s="92">
        <v>68</v>
      </c>
      <c r="K383" s="91">
        <v>1.48362E-4</v>
      </c>
      <c r="L383" s="92">
        <v>760</v>
      </c>
      <c r="M383" s="91">
        <v>1483.0500919999999</v>
      </c>
      <c r="N383" s="91">
        <v>601</v>
      </c>
      <c r="O383" s="93">
        <v>0.18675445399999999</v>
      </c>
      <c r="P383" s="94">
        <v>12.69930285</v>
      </c>
      <c r="Q383" s="95">
        <v>382</v>
      </c>
      <c r="R383" s="91">
        <v>0.34</v>
      </c>
      <c r="S383" s="91">
        <v>983</v>
      </c>
    </row>
    <row r="384" spans="1:19" ht="15.75" x14ac:dyDescent="0.25">
      <c r="A384" s="89">
        <v>6088</v>
      </c>
      <c r="B384" s="90" t="s">
        <v>4160</v>
      </c>
      <c r="C384" s="91">
        <v>103571105</v>
      </c>
      <c r="D384" s="91" t="s">
        <v>4161</v>
      </c>
      <c r="E384" s="91">
        <v>85132</v>
      </c>
      <c r="F384" s="91" t="b">
        <v>0</v>
      </c>
      <c r="G384" s="91">
        <v>50093.018920000002</v>
      </c>
      <c r="H384" s="91">
        <v>50093.018920000002</v>
      </c>
      <c r="I384" s="91">
        <v>31.13301362</v>
      </c>
      <c r="J384" s="92">
        <v>217</v>
      </c>
      <c r="K384" s="96">
        <v>4.2599999999999999E-5</v>
      </c>
      <c r="L384" s="92">
        <v>3216</v>
      </c>
      <c r="M384" s="91">
        <v>4662.7246580000001</v>
      </c>
      <c r="N384" s="91">
        <v>101</v>
      </c>
      <c r="O384" s="93">
        <v>0.18633250400000001</v>
      </c>
      <c r="P384" s="94">
        <v>40.434153440000003</v>
      </c>
      <c r="Q384" s="95">
        <v>383</v>
      </c>
      <c r="R384" s="91">
        <v>0.13</v>
      </c>
      <c r="S384" s="91">
        <v>1354</v>
      </c>
    </row>
    <row r="385" spans="1:19" ht="15.75" x14ac:dyDescent="0.25">
      <c r="A385" s="89">
        <v>6487</v>
      </c>
      <c r="B385" s="90" t="s">
        <v>4866</v>
      </c>
      <c r="C385" s="91">
        <v>103561102</v>
      </c>
      <c r="D385" s="91" t="s">
        <v>2631</v>
      </c>
      <c r="E385" s="91">
        <v>48952</v>
      </c>
      <c r="F385" s="91" t="b">
        <v>0</v>
      </c>
      <c r="G385" s="91">
        <v>17050.561890000001</v>
      </c>
      <c r="H385" s="91">
        <v>17050.561890000001</v>
      </c>
      <c r="I385" s="91">
        <v>10.596993100000001</v>
      </c>
      <c r="J385" s="92">
        <v>123</v>
      </c>
      <c r="K385" s="91">
        <v>1.01752E-4</v>
      </c>
      <c r="L385" s="92">
        <v>1609</v>
      </c>
      <c r="M385" s="91">
        <v>2266.9676679999998</v>
      </c>
      <c r="N385" s="91">
        <v>389</v>
      </c>
      <c r="O385" s="93">
        <v>0.185614112</v>
      </c>
      <c r="P385" s="94">
        <v>22.8305358</v>
      </c>
      <c r="Q385" s="95">
        <v>384</v>
      </c>
      <c r="R385" s="91">
        <v>7.0000000000000007E-2</v>
      </c>
      <c r="S385" s="91">
        <v>1722</v>
      </c>
    </row>
    <row r="386" spans="1:19" ht="15.75" x14ac:dyDescent="0.25">
      <c r="A386" s="89">
        <v>7029</v>
      </c>
      <c r="B386" s="90" t="s">
        <v>5547</v>
      </c>
      <c r="C386" s="91">
        <v>152561106</v>
      </c>
      <c r="D386" s="91" t="s">
        <v>5548</v>
      </c>
      <c r="E386" s="91">
        <v>212772</v>
      </c>
      <c r="F386" s="91" t="b">
        <v>0</v>
      </c>
      <c r="G386" s="91">
        <v>1753.158488</v>
      </c>
      <c r="H386" s="91">
        <v>1609.19804</v>
      </c>
      <c r="I386" s="91">
        <v>1.0001230830000001</v>
      </c>
      <c r="J386" s="92">
        <v>11</v>
      </c>
      <c r="K386" s="91">
        <v>1.02272E-4</v>
      </c>
      <c r="L386" s="92">
        <v>1596</v>
      </c>
      <c r="M386" s="91">
        <v>1767.7040959999999</v>
      </c>
      <c r="N386" s="91">
        <v>510</v>
      </c>
      <c r="O386" s="93">
        <v>0.18554156399999999</v>
      </c>
      <c r="P386" s="94">
        <v>2.0409571990000002</v>
      </c>
      <c r="Q386" s="95">
        <v>385</v>
      </c>
      <c r="R386" s="91"/>
      <c r="S386" s="91">
        <v>3087</v>
      </c>
    </row>
    <row r="387" spans="1:19" ht="15.75" x14ac:dyDescent="0.25">
      <c r="A387" s="89">
        <v>7958</v>
      </c>
      <c r="B387" s="90" t="s">
        <v>3312</v>
      </c>
      <c r="C387" s="91">
        <v>42891101</v>
      </c>
      <c r="D387" s="91" t="s">
        <v>3313</v>
      </c>
      <c r="E387" s="91">
        <v>79788</v>
      </c>
      <c r="F387" s="91" t="b">
        <v>0</v>
      </c>
      <c r="G387" s="91">
        <v>67378.029869999998</v>
      </c>
      <c r="H387" s="91">
        <v>63661.5746</v>
      </c>
      <c r="I387" s="91">
        <v>39.565925790000001</v>
      </c>
      <c r="J387" s="92">
        <v>157</v>
      </c>
      <c r="K387" s="91">
        <v>1.18861E-4</v>
      </c>
      <c r="L387" s="92">
        <v>1209</v>
      </c>
      <c r="M387" s="91">
        <v>1546.745005</v>
      </c>
      <c r="N387" s="91">
        <v>582</v>
      </c>
      <c r="O387" s="93">
        <v>0.185513502</v>
      </c>
      <c r="P387" s="94">
        <v>29.125619780000001</v>
      </c>
      <c r="Q387" s="95">
        <v>386</v>
      </c>
      <c r="R387" s="91">
        <v>0.12</v>
      </c>
      <c r="S387" s="91">
        <v>1399</v>
      </c>
    </row>
    <row r="388" spans="1:19" ht="15.75" x14ac:dyDescent="0.25">
      <c r="A388" s="89">
        <v>2772</v>
      </c>
      <c r="B388" s="90" t="s">
        <v>5291</v>
      </c>
      <c r="C388" s="91">
        <v>102911109</v>
      </c>
      <c r="D388" s="91" t="s">
        <v>5117</v>
      </c>
      <c r="E388" s="91">
        <v>13052</v>
      </c>
      <c r="F388" s="91" t="b">
        <v>0</v>
      </c>
      <c r="G388" s="91">
        <v>31493.718529999998</v>
      </c>
      <c r="H388" s="91">
        <v>31480.182840000001</v>
      </c>
      <c r="I388" s="91">
        <v>19.565060809999999</v>
      </c>
      <c r="J388" s="92">
        <v>213</v>
      </c>
      <c r="K388" s="96">
        <v>9.5299999999999999E-5</v>
      </c>
      <c r="L388" s="92">
        <v>1758</v>
      </c>
      <c r="M388" s="91">
        <v>2083.317192</v>
      </c>
      <c r="N388" s="91">
        <v>433</v>
      </c>
      <c r="O388" s="93">
        <v>0.185144382</v>
      </c>
      <c r="P388" s="94">
        <v>39.435753300000002</v>
      </c>
      <c r="Q388" s="95">
        <v>387</v>
      </c>
      <c r="R388" s="91">
        <v>0.12</v>
      </c>
      <c r="S388" s="91">
        <v>1398</v>
      </c>
    </row>
    <row r="389" spans="1:19" ht="15.75" x14ac:dyDescent="0.25">
      <c r="A389" s="89">
        <v>9699</v>
      </c>
      <c r="B389" s="90" t="s">
        <v>16318</v>
      </c>
      <c r="C389" s="91">
        <v>103142102</v>
      </c>
      <c r="D389" s="91" t="s">
        <v>4848</v>
      </c>
      <c r="E389" s="91">
        <v>795010</v>
      </c>
      <c r="F389" s="91" t="b">
        <v>0</v>
      </c>
      <c r="G389" s="91">
        <v>6022.8067769999998</v>
      </c>
      <c r="H389" s="91">
        <v>5964.9275850000004</v>
      </c>
      <c r="I389" s="91">
        <v>3.707226591</v>
      </c>
      <c r="J389" s="92">
        <v>12</v>
      </c>
      <c r="K389" s="96">
        <v>3.8000000000000002E-5</v>
      </c>
      <c r="L389" s="92">
        <v>3300</v>
      </c>
      <c r="M389" s="91">
        <v>5006.5634669999999</v>
      </c>
      <c r="N389" s="91">
        <v>76</v>
      </c>
      <c r="O389" s="93">
        <v>0.185049139</v>
      </c>
      <c r="P389" s="94">
        <v>2.2205896649999999</v>
      </c>
      <c r="Q389" s="95">
        <v>388</v>
      </c>
      <c r="R389" s="91"/>
      <c r="S389" s="91">
        <v>3401</v>
      </c>
    </row>
    <row r="390" spans="1:19" ht="15.75" x14ac:dyDescent="0.25">
      <c r="A390" s="89">
        <v>2290</v>
      </c>
      <c r="B390" s="90" t="s">
        <v>839</v>
      </c>
      <c r="C390" s="91">
        <v>103441102</v>
      </c>
      <c r="D390" s="91" t="s">
        <v>3066</v>
      </c>
      <c r="E390" s="91">
        <v>1550</v>
      </c>
      <c r="F390" s="91" t="b">
        <v>0</v>
      </c>
      <c r="G390" s="91">
        <v>35703.438629999997</v>
      </c>
      <c r="H390" s="91">
        <v>31009.473999999998</v>
      </c>
      <c r="I390" s="91">
        <v>19.272513360000001</v>
      </c>
      <c r="J390" s="92">
        <v>237</v>
      </c>
      <c r="K390" s="96">
        <v>9.1500000000000001E-5</v>
      </c>
      <c r="L390" s="92">
        <v>1860</v>
      </c>
      <c r="M390" s="91">
        <v>2378.2716329999998</v>
      </c>
      <c r="N390" s="91">
        <v>365</v>
      </c>
      <c r="O390" s="93">
        <v>0.183958919</v>
      </c>
      <c r="P390" s="94">
        <v>43.598263789999997</v>
      </c>
      <c r="Q390" s="95">
        <v>389</v>
      </c>
      <c r="R390" s="91">
        <v>0.06</v>
      </c>
      <c r="S390" s="91">
        <v>1796</v>
      </c>
    </row>
    <row r="391" spans="1:19" ht="15.75" x14ac:dyDescent="0.25">
      <c r="A391" s="89">
        <v>881</v>
      </c>
      <c r="B391" s="90" t="s">
        <v>4266</v>
      </c>
      <c r="C391" s="91">
        <v>103541101</v>
      </c>
      <c r="D391" s="91" t="s">
        <v>3889</v>
      </c>
      <c r="E391" s="91">
        <v>1556</v>
      </c>
      <c r="F391" s="91" t="b">
        <v>0</v>
      </c>
      <c r="G391" s="91">
        <v>64601.01384</v>
      </c>
      <c r="H391" s="91">
        <v>61930.082369999996</v>
      </c>
      <c r="I391" s="91">
        <v>38.489796380000001</v>
      </c>
      <c r="J391" s="92">
        <v>411</v>
      </c>
      <c r="K391" s="96">
        <v>5.2800000000000003E-5</v>
      </c>
      <c r="L391" s="92">
        <v>2977</v>
      </c>
      <c r="M391" s="91">
        <v>3779.2145380000002</v>
      </c>
      <c r="N391" s="91">
        <v>173</v>
      </c>
      <c r="O391" s="93">
        <v>0.183571234</v>
      </c>
      <c r="P391" s="94">
        <v>75.447777290000005</v>
      </c>
      <c r="Q391" s="95">
        <v>390</v>
      </c>
      <c r="R391" s="91">
        <v>0.18</v>
      </c>
      <c r="S391" s="91">
        <v>1205</v>
      </c>
    </row>
    <row r="392" spans="1:19" ht="15.75" x14ac:dyDescent="0.25">
      <c r="A392" s="89">
        <v>11061</v>
      </c>
      <c r="B392" s="90" t="s">
        <v>6410</v>
      </c>
      <c r="C392" s="91">
        <v>182631103</v>
      </c>
      <c r="D392" s="91" t="s">
        <v>5358</v>
      </c>
      <c r="E392" s="91">
        <v>365572</v>
      </c>
      <c r="F392" s="91" t="b">
        <v>1</v>
      </c>
      <c r="G392" s="91">
        <v>696.84646350000003</v>
      </c>
      <c r="H392" s="91">
        <v>611.85888780000005</v>
      </c>
      <c r="I392" s="91">
        <v>0.38027277100000001</v>
      </c>
      <c r="J392" s="92">
        <v>2</v>
      </c>
      <c r="K392" s="96">
        <v>9.4699999999999998E-5</v>
      </c>
      <c r="L392" s="92">
        <v>1772</v>
      </c>
      <c r="M392" s="91">
        <v>2195.1828</v>
      </c>
      <c r="N392" s="91">
        <v>403</v>
      </c>
      <c r="O392" s="93">
        <v>0.182985817</v>
      </c>
      <c r="P392" s="94">
        <v>0.36597163500000002</v>
      </c>
      <c r="Q392" s="95">
        <v>391</v>
      </c>
      <c r="R392" s="91"/>
      <c r="S392" s="91">
        <v>3633</v>
      </c>
    </row>
    <row r="393" spans="1:19" ht="15.75" x14ac:dyDescent="0.25">
      <c r="A393" s="89">
        <v>6935</v>
      </c>
      <c r="B393" s="90" t="s">
        <v>2991</v>
      </c>
      <c r="C393" s="91">
        <v>103321101</v>
      </c>
      <c r="D393" s="91" t="s">
        <v>2992</v>
      </c>
      <c r="E393" s="91" t="s">
        <v>16242</v>
      </c>
      <c r="F393" s="91" t="b">
        <v>0</v>
      </c>
      <c r="G393" s="91">
        <v>24813.827379999999</v>
      </c>
      <c r="H393" s="91">
        <v>24813.827379999999</v>
      </c>
      <c r="I393" s="91">
        <v>15.42189396</v>
      </c>
      <c r="J393" s="92">
        <v>127</v>
      </c>
      <c r="K393" s="91">
        <v>1.0514399999999999E-4</v>
      </c>
      <c r="L393" s="92">
        <v>1517</v>
      </c>
      <c r="M393" s="91">
        <v>1354.0744179999999</v>
      </c>
      <c r="N393" s="91">
        <v>662</v>
      </c>
      <c r="O393" s="93">
        <v>0.18254495000000001</v>
      </c>
      <c r="P393" s="94">
        <v>23.183208690000001</v>
      </c>
      <c r="Q393" s="95">
        <v>392</v>
      </c>
      <c r="R393" s="91">
        <v>7.0000000000000007E-2</v>
      </c>
      <c r="S393" s="91">
        <v>1749</v>
      </c>
    </row>
    <row r="394" spans="1:19" ht="15.75" x14ac:dyDescent="0.25">
      <c r="A394" s="89">
        <v>3564</v>
      </c>
      <c r="B394" s="90" t="s">
        <v>833</v>
      </c>
      <c r="C394" s="91">
        <v>63801105</v>
      </c>
      <c r="D394" s="91" t="s">
        <v>3157</v>
      </c>
      <c r="E394" s="91">
        <v>466348</v>
      </c>
      <c r="F394" s="91" t="b">
        <v>0</v>
      </c>
      <c r="G394" s="91">
        <v>48812.396410000001</v>
      </c>
      <c r="H394" s="91">
        <v>26039.27233</v>
      </c>
      <c r="I394" s="91">
        <v>16.183512950000001</v>
      </c>
      <c r="J394" s="92">
        <v>294</v>
      </c>
      <c r="K394" s="96">
        <v>9.3700000000000001E-5</v>
      </c>
      <c r="L394" s="92">
        <v>1802</v>
      </c>
      <c r="M394" s="91">
        <v>2063.8242530000002</v>
      </c>
      <c r="N394" s="91">
        <v>440</v>
      </c>
      <c r="O394" s="93">
        <v>0.18222551400000001</v>
      </c>
      <c r="P394" s="94">
        <v>53.574301230000003</v>
      </c>
      <c r="Q394" s="95">
        <v>393</v>
      </c>
      <c r="R394" s="91"/>
      <c r="S394" s="91">
        <v>2838</v>
      </c>
    </row>
    <row r="395" spans="1:19" ht="15.75" x14ac:dyDescent="0.25">
      <c r="A395" s="89">
        <v>2550</v>
      </c>
      <c r="B395" s="90" t="s">
        <v>4223</v>
      </c>
      <c r="C395" s="91">
        <v>102931103</v>
      </c>
      <c r="D395" s="91" t="s">
        <v>4004</v>
      </c>
      <c r="E395" s="91">
        <v>35470</v>
      </c>
      <c r="F395" s="91" t="b">
        <v>0</v>
      </c>
      <c r="G395" s="91">
        <v>40109.777240000003</v>
      </c>
      <c r="H395" s="91">
        <v>33111.19195</v>
      </c>
      <c r="I395" s="91">
        <v>20.578739559999999</v>
      </c>
      <c r="J395" s="92">
        <v>174</v>
      </c>
      <c r="K395" s="96">
        <v>8.0000000000000007E-5</v>
      </c>
      <c r="L395" s="92">
        <v>2205</v>
      </c>
      <c r="M395" s="91">
        <v>2635.2321499999998</v>
      </c>
      <c r="N395" s="91">
        <v>323</v>
      </c>
      <c r="O395" s="93">
        <v>0.182141302</v>
      </c>
      <c r="P395" s="94">
        <v>31.692586540000001</v>
      </c>
      <c r="Q395" s="95">
        <v>394</v>
      </c>
      <c r="R395" s="91">
        <v>1.26</v>
      </c>
      <c r="S395" s="91">
        <v>692</v>
      </c>
    </row>
    <row r="396" spans="1:19" ht="15.75" x14ac:dyDescent="0.25">
      <c r="A396" s="89">
        <v>2265</v>
      </c>
      <c r="B396" s="90" t="s">
        <v>9633</v>
      </c>
      <c r="C396" s="91">
        <v>152701108</v>
      </c>
      <c r="D396" s="91" t="s">
        <v>4991</v>
      </c>
      <c r="E396" s="91" t="s">
        <v>16242</v>
      </c>
      <c r="F396" s="91" t="b">
        <v>1</v>
      </c>
      <c r="G396" s="91">
        <v>9628.7581979999995</v>
      </c>
      <c r="H396" s="91">
        <v>0</v>
      </c>
      <c r="I396" s="91">
        <v>0</v>
      </c>
      <c r="J396" s="92">
        <v>83</v>
      </c>
      <c r="K396" s="91">
        <v>1.6581199999999999E-4</v>
      </c>
      <c r="L396" s="92">
        <v>584</v>
      </c>
      <c r="M396" s="91">
        <v>955.77400780000005</v>
      </c>
      <c r="N396" s="91">
        <v>856</v>
      </c>
      <c r="O396" s="93">
        <v>0.18212873900000001</v>
      </c>
      <c r="P396" s="94">
        <v>15.11668534</v>
      </c>
      <c r="Q396" s="95">
        <v>395</v>
      </c>
      <c r="R396" s="91">
        <v>0.04</v>
      </c>
      <c r="S396" s="91">
        <v>2098</v>
      </c>
    </row>
    <row r="397" spans="1:19" ht="15.75" x14ac:dyDescent="0.25">
      <c r="A397" s="89">
        <v>6694</v>
      </c>
      <c r="B397" s="90" t="s">
        <v>1276</v>
      </c>
      <c r="C397" s="91">
        <v>42281105</v>
      </c>
      <c r="D397" s="91" t="s">
        <v>2867</v>
      </c>
      <c r="E397" s="91">
        <v>37476</v>
      </c>
      <c r="F397" s="91" t="b">
        <v>0</v>
      </c>
      <c r="G397" s="91">
        <v>14076.492920000001</v>
      </c>
      <c r="H397" s="91">
        <v>4231.6101950000002</v>
      </c>
      <c r="I397" s="91">
        <v>2.6299628309999998</v>
      </c>
      <c r="J397" s="92">
        <v>82</v>
      </c>
      <c r="K397" s="91">
        <v>1.42702E-4</v>
      </c>
      <c r="L397" s="92">
        <v>830</v>
      </c>
      <c r="M397" s="91">
        <v>1332.1224769999999</v>
      </c>
      <c r="N397" s="91">
        <v>666</v>
      </c>
      <c r="O397" s="93">
        <v>0.18107226700000001</v>
      </c>
      <c r="P397" s="94">
        <v>14.84792586</v>
      </c>
      <c r="Q397" s="95">
        <v>396</v>
      </c>
      <c r="R397" s="91">
        <v>0.03</v>
      </c>
      <c r="S397" s="91">
        <v>2366</v>
      </c>
    </row>
    <row r="398" spans="1:19" ht="15.75" x14ac:dyDescent="0.25">
      <c r="A398" s="89">
        <v>2442</v>
      </c>
      <c r="B398" s="90" t="s">
        <v>5545</v>
      </c>
      <c r="C398" s="91">
        <v>162991101</v>
      </c>
      <c r="D398" s="91" t="s">
        <v>5546</v>
      </c>
      <c r="E398" s="91">
        <v>12612</v>
      </c>
      <c r="F398" s="91" t="b">
        <v>0</v>
      </c>
      <c r="G398" s="91">
        <v>32502.266179999999</v>
      </c>
      <c r="H398" s="91">
        <v>31091.450970000002</v>
      </c>
      <c r="I398" s="91">
        <v>19.323462379999999</v>
      </c>
      <c r="J398" s="92">
        <v>195</v>
      </c>
      <c r="K398" s="96">
        <v>7.8100000000000001E-5</v>
      </c>
      <c r="L398" s="92">
        <v>2254</v>
      </c>
      <c r="M398" s="91">
        <v>2667.8797460000001</v>
      </c>
      <c r="N398" s="91">
        <v>319</v>
      </c>
      <c r="O398" s="93">
        <v>0.18095122799999999</v>
      </c>
      <c r="P398" s="94">
        <v>35.285489429999998</v>
      </c>
      <c r="Q398" s="95">
        <v>397</v>
      </c>
      <c r="R398" s="91">
        <v>3.37</v>
      </c>
      <c r="S398" s="91">
        <v>549</v>
      </c>
    </row>
    <row r="399" spans="1:19" ht="15.75" x14ac:dyDescent="0.25">
      <c r="A399" s="89">
        <v>2325</v>
      </c>
      <c r="B399" s="90" t="s">
        <v>5909</v>
      </c>
      <c r="C399" s="91">
        <v>102931101</v>
      </c>
      <c r="D399" s="91" t="s">
        <v>3643</v>
      </c>
      <c r="E399" s="91">
        <v>1510</v>
      </c>
      <c r="F399" s="91" t="b">
        <v>1</v>
      </c>
      <c r="G399" s="91">
        <v>5333.180668</v>
      </c>
      <c r="H399" s="91">
        <v>613.40182259999995</v>
      </c>
      <c r="I399" s="91">
        <v>0.38123171099999997</v>
      </c>
      <c r="J399" s="92">
        <v>35</v>
      </c>
      <c r="K399" s="96">
        <v>9.6000000000000002E-5</v>
      </c>
      <c r="L399" s="92">
        <v>1728</v>
      </c>
      <c r="M399" s="91">
        <v>1460.1171300000001</v>
      </c>
      <c r="N399" s="91">
        <v>611</v>
      </c>
      <c r="O399" s="93">
        <v>0.18088251999999999</v>
      </c>
      <c r="P399" s="94">
        <v>6.3308882139999998</v>
      </c>
      <c r="Q399" s="95">
        <v>398</v>
      </c>
      <c r="R399" s="91">
        <v>0.5</v>
      </c>
      <c r="S399" s="91">
        <v>894</v>
      </c>
    </row>
    <row r="400" spans="1:19" ht="15.75" x14ac:dyDescent="0.25">
      <c r="A400" s="89">
        <v>6987</v>
      </c>
      <c r="B400" s="90" t="s">
        <v>2685</v>
      </c>
      <c r="C400" s="91">
        <v>183052113</v>
      </c>
      <c r="D400" s="91" t="s">
        <v>2643</v>
      </c>
      <c r="E400" s="91">
        <v>641367</v>
      </c>
      <c r="F400" s="91" t="b">
        <v>0</v>
      </c>
      <c r="G400" s="91">
        <v>63879.290090000002</v>
      </c>
      <c r="H400" s="91">
        <v>63879.290090000002</v>
      </c>
      <c r="I400" s="91">
        <v>39.701236850000001</v>
      </c>
      <c r="J400" s="92">
        <v>278</v>
      </c>
      <c r="K400" s="96">
        <v>6.9800000000000003E-5</v>
      </c>
      <c r="L400" s="92">
        <v>2482</v>
      </c>
      <c r="M400" s="91">
        <v>2628.7283849999999</v>
      </c>
      <c r="N400" s="91">
        <v>324</v>
      </c>
      <c r="O400" s="93">
        <v>0.18079402999999999</v>
      </c>
      <c r="P400" s="94">
        <v>50.260740220000002</v>
      </c>
      <c r="Q400" s="95">
        <v>399</v>
      </c>
      <c r="R400" s="91"/>
      <c r="S400" s="91">
        <v>3081</v>
      </c>
    </row>
    <row r="401" spans="1:19" ht="15.75" x14ac:dyDescent="0.25">
      <c r="A401" s="89">
        <v>1077</v>
      </c>
      <c r="B401" s="90" t="s">
        <v>440</v>
      </c>
      <c r="C401" s="91">
        <v>12022212</v>
      </c>
      <c r="D401" s="91" t="s">
        <v>2475</v>
      </c>
      <c r="E401" s="91" t="s">
        <v>16319</v>
      </c>
      <c r="F401" s="91" t="b">
        <v>0</v>
      </c>
      <c r="G401" s="91">
        <v>18910.143459999999</v>
      </c>
      <c r="H401" s="91">
        <v>18838.234690000001</v>
      </c>
      <c r="I401" s="91">
        <v>11.70803896</v>
      </c>
      <c r="J401" s="92">
        <v>112</v>
      </c>
      <c r="K401" s="96">
        <v>7.2600000000000003E-5</v>
      </c>
      <c r="L401" s="92">
        <v>2404</v>
      </c>
      <c r="M401" s="91">
        <v>2414.4364249999999</v>
      </c>
      <c r="N401" s="91">
        <v>358</v>
      </c>
      <c r="O401" s="93">
        <v>0.18021072099999999</v>
      </c>
      <c r="P401" s="94">
        <v>20.183600779999999</v>
      </c>
      <c r="Q401" s="95">
        <v>400</v>
      </c>
      <c r="R401" s="91">
        <v>0.36</v>
      </c>
      <c r="S401" s="91">
        <v>972</v>
      </c>
    </row>
    <row r="402" spans="1:19" ht="15.75" x14ac:dyDescent="0.25">
      <c r="A402" s="89">
        <v>6538</v>
      </c>
      <c r="B402" s="90" t="s">
        <v>3582</v>
      </c>
      <c r="C402" s="91">
        <v>254061102</v>
      </c>
      <c r="D402" s="91" t="s">
        <v>2881</v>
      </c>
      <c r="E402" s="91">
        <v>7060</v>
      </c>
      <c r="F402" s="91" t="b">
        <v>0</v>
      </c>
      <c r="G402" s="91">
        <v>28760.195729999999</v>
      </c>
      <c r="H402" s="91">
        <v>28760.195729999999</v>
      </c>
      <c r="I402" s="91">
        <v>17.87457783</v>
      </c>
      <c r="J402" s="92">
        <v>162</v>
      </c>
      <c r="K402" s="96">
        <v>4.1600000000000002E-5</v>
      </c>
      <c r="L402" s="92">
        <v>3231</v>
      </c>
      <c r="M402" s="91">
        <v>4251.991978</v>
      </c>
      <c r="N402" s="91">
        <v>132</v>
      </c>
      <c r="O402" s="93">
        <v>0.18019405199999999</v>
      </c>
      <c r="P402" s="94">
        <v>29.19143644</v>
      </c>
      <c r="Q402" s="95">
        <v>401</v>
      </c>
      <c r="R402" s="91">
        <v>0.05</v>
      </c>
      <c r="S402" s="91">
        <v>2062</v>
      </c>
    </row>
    <row r="403" spans="1:19" ht="15.75" x14ac:dyDescent="0.25">
      <c r="A403" s="89">
        <v>8223</v>
      </c>
      <c r="B403" s="90" t="s">
        <v>4020</v>
      </c>
      <c r="C403" s="91">
        <v>253642104</v>
      </c>
      <c r="D403" s="91" t="s">
        <v>3488</v>
      </c>
      <c r="E403" s="91">
        <v>48268</v>
      </c>
      <c r="F403" s="91" t="b">
        <v>0</v>
      </c>
      <c r="G403" s="91">
        <v>8165.6240829999997</v>
      </c>
      <c r="H403" s="91">
        <v>8152.5338650000003</v>
      </c>
      <c r="I403" s="91">
        <v>5.066832732</v>
      </c>
      <c r="J403" s="92">
        <v>30</v>
      </c>
      <c r="K403" s="96">
        <v>2.8099999999999999E-5</v>
      </c>
      <c r="L403" s="92">
        <v>3458</v>
      </c>
      <c r="M403" s="91">
        <v>6541.9937689999997</v>
      </c>
      <c r="N403" s="91">
        <v>16</v>
      </c>
      <c r="O403" s="93">
        <v>0.17977305099999999</v>
      </c>
      <c r="P403" s="94">
        <v>5.3931915339999996</v>
      </c>
      <c r="Q403" s="95">
        <v>402</v>
      </c>
      <c r="R403" s="91">
        <v>0.03</v>
      </c>
      <c r="S403" s="91">
        <v>2409</v>
      </c>
    </row>
    <row r="404" spans="1:19" ht="15.75" x14ac:dyDescent="0.25">
      <c r="A404" s="89">
        <v>7847</v>
      </c>
      <c r="B404" s="90" t="s">
        <v>3089</v>
      </c>
      <c r="C404" s="91">
        <v>182391103</v>
      </c>
      <c r="D404" s="91" t="s">
        <v>3027</v>
      </c>
      <c r="E404" s="91">
        <v>2757</v>
      </c>
      <c r="F404" s="91" t="b">
        <v>0</v>
      </c>
      <c r="G404" s="91">
        <v>4222.8970499999996</v>
      </c>
      <c r="H404" s="91">
        <v>4222.8970499999996</v>
      </c>
      <c r="I404" s="91">
        <v>2.6245475759999999</v>
      </c>
      <c r="J404" s="92">
        <v>16</v>
      </c>
      <c r="K404" s="96">
        <v>7.3499999999999998E-5</v>
      </c>
      <c r="L404" s="92">
        <v>2384</v>
      </c>
      <c r="M404" s="91">
        <v>2563.9177009999999</v>
      </c>
      <c r="N404" s="91">
        <v>338</v>
      </c>
      <c r="O404" s="93">
        <v>0.179099911</v>
      </c>
      <c r="P404" s="94">
        <v>2.8655985780000002</v>
      </c>
      <c r="Q404" s="95">
        <v>403</v>
      </c>
      <c r="R404" s="91">
        <v>7.0000000000000007E-2</v>
      </c>
      <c r="S404" s="91">
        <v>1748</v>
      </c>
    </row>
    <row r="405" spans="1:19" ht="15.75" x14ac:dyDescent="0.25">
      <c r="A405" s="89">
        <v>1905</v>
      </c>
      <c r="B405" s="90" t="s">
        <v>16320</v>
      </c>
      <c r="C405" s="91">
        <v>252941107</v>
      </c>
      <c r="D405" s="91" t="s">
        <v>4203</v>
      </c>
      <c r="E405" s="91" t="s">
        <v>16321</v>
      </c>
      <c r="F405" s="91" t="b">
        <v>0</v>
      </c>
      <c r="G405" s="91">
        <v>31029.21874</v>
      </c>
      <c r="H405" s="91">
        <v>31029.21874</v>
      </c>
      <c r="I405" s="91">
        <v>19.284784800000001</v>
      </c>
      <c r="J405" s="92">
        <v>145</v>
      </c>
      <c r="K405" s="96">
        <v>3.1999999999999999E-5</v>
      </c>
      <c r="L405" s="92">
        <v>3401</v>
      </c>
      <c r="M405" s="91">
        <v>5976.6981169999999</v>
      </c>
      <c r="N405" s="91">
        <v>30</v>
      </c>
      <c r="O405" s="93">
        <v>0.17887788399999999</v>
      </c>
      <c r="P405" s="94">
        <v>25.93729313</v>
      </c>
      <c r="Q405" s="95">
        <v>404</v>
      </c>
      <c r="R405" s="91">
        <v>0.08</v>
      </c>
      <c r="S405" s="91">
        <v>1648</v>
      </c>
    </row>
    <row r="406" spans="1:19" ht="15.75" x14ac:dyDescent="0.25">
      <c r="A406" s="89">
        <v>3840</v>
      </c>
      <c r="B406" s="90" t="s">
        <v>3225</v>
      </c>
      <c r="C406" s="91">
        <v>254601103</v>
      </c>
      <c r="D406" s="91" t="s">
        <v>3226</v>
      </c>
      <c r="E406" s="91">
        <v>7070</v>
      </c>
      <c r="F406" s="91" t="b">
        <v>0</v>
      </c>
      <c r="G406" s="91">
        <v>28250.671009999998</v>
      </c>
      <c r="H406" s="91">
        <v>28250.671009999998</v>
      </c>
      <c r="I406" s="91">
        <v>17.557906160000002</v>
      </c>
      <c r="J406" s="92">
        <v>103</v>
      </c>
      <c r="K406" s="96">
        <v>3.6100000000000003E-5</v>
      </c>
      <c r="L406" s="92">
        <v>3333</v>
      </c>
      <c r="M406" s="91">
        <v>5058.1879950000002</v>
      </c>
      <c r="N406" s="91">
        <v>71</v>
      </c>
      <c r="O406" s="93">
        <v>0.17873471399999999</v>
      </c>
      <c r="P406" s="94">
        <v>18.40967551</v>
      </c>
      <c r="Q406" s="95">
        <v>405</v>
      </c>
      <c r="R406" s="91">
        <v>0.06</v>
      </c>
      <c r="S406" s="91">
        <v>1902</v>
      </c>
    </row>
    <row r="407" spans="1:19" ht="15.75" x14ac:dyDescent="0.25">
      <c r="A407" s="89">
        <v>1011</v>
      </c>
      <c r="B407" s="90" t="s">
        <v>2268</v>
      </c>
      <c r="C407" s="91">
        <v>42711101</v>
      </c>
      <c r="D407" s="91" t="s">
        <v>2555</v>
      </c>
      <c r="E407" s="91">
        <v>890</v>
      </c>
      <c r="F407" s="91" t="b">
        <v>0</v>
      </c>
      <c r="G407" s="91">
        <v>39539.839939999998</v>
      </c>
      <c r="H407" s="91">
        <v>39211.69313</v>
      </c>
      <c r="I407" s="91">
        <v>24.370225680000001</v>
      </c>
      <c r="J407" s="92">
        <v>203</v>
      </c>
      <c r="K407" s="91">
        <v>1.3749199999999999E-4</v>
      </c>
      <c r="L407" s="92">
        <v>903</v>
      </c>
      <c r="M407" s="91">
        <v>1564.616724</v>
      </c>
      <c r="N407" s="91">
        <v>573</v>
      </c>
      <c r="O407" s="93">
        <v>0.17857377099999999</v>
      </c>
      <c r="P407" s="94">
        <v>36.250475610000002</v>
      </c>
      <c r="Q407" s="95">
        <v>406</v>
      </c>
      <c r="R407" s="91">
        <v>0.6</v>
      </c>
      <c r="S407" s="91">
        <v>852</v>
      </c>
    </row>
    <row r="408" spans="1:19" ht="15.75" x14ac:dyDescent="0.25">
      <c r="A408" s="89">
        <v>1851</v>
      </c>
      <c r="B408" s="90" t="s">
        <v>4305</v>
      </c>
      <c r="C408" s="91">
        <v>43311102</v>
      </c>
      <c r="D408" s="91" t="s">
        <v>2514</v>
      </c>
      <c r="E408" s="91" t="s">
        <v>16242</v>
      </c>
      <c r="F408" s="91" t="b">
        <v>0</v>
      </c>
      <c r="G408" s="91">
        <v>15262.231250000001</v>
      </c>
      <c r="H408" s="91">
        <v>6326.3362610000004</v>
      </c>
      <c r="I408" s="91">
        <v>3.9318435429999998</v>
      </c>
      <c r="J408" s="92">
        <v>97</v>
      </c>
      <c r="K408" s="91">
        <v>1.4319699999999999E-4</v>
      </c>
      <c r="L408" s="92">
        <v>823</v>
      </c>
      <c r="M408" s="91">
        <v>1232.861263</v>
      </c>
      <c r="N408" s="91">
        <v>712</v>
      </c>
      <c r="O408" s="93">
        <v>0.17790226100000001</v>
      </c>
      <c r="P408" s="94">
        <v>17.256519279999999</v>
      </c>
      <c r="Q408" s="95">
        <v>407</v>
      </c>
      <c r="R408" s="91">
        <v>0.04</v>
      </c>
      <c r="S408" s="91">
        <v>2123</v>
      </c>
    </row>
    <row r="409" spans="1:19" ht="15.75" x14ac:dyDescent="0.25">
      <c r="A409" s="89">
        <v>7708</v>
      </c>
      <c r="B409" s="90" t="s">
        <v>2535</v>
      </c>
      <c r="C409" s="91">
        <v>152471101</v>
      </c>
      <c r="D409" s="91" t="s">
        <v>2536</v>
      </c>
      <c r="E409" s="91">
        <v>90730</v>
      </c>
      <c r="F409" s="91" t="b">
        <v>0</v>
      </c>
      <c r="G409" s="91">
        <v>13402.933080000001</v>
      </c>
      <c r="H409" s="91">
        <v>13402.933080000001</v>
      </c>
      <c r="I409" s="91">
        <v>8.3299770560000006</v>
      </c>
      <c r="J409" s="92">
        <v>77</v>
      </c>
      <c r="K409" s="91">
        <v>2.22406E-4</v>
      </c>
      <c r="L409" s="92">
        <v>309</v>
      </c>
      <c r="M409" s="91">
        <v>801.50271129999999</v>
      </c>
      <c r="N409" s="91">
        <v>942</v>
      </c>
      <c r="O409" s="93">
        <v>0.177120798</v>
      </c>
      <c r="P409" s="94">
        <v>13.63830143</v>
      </c>
      <c r="Q409" s="95">
        <v>408</v>
      </c>
      <c r="R409" s="91">
        <v>7.0000000000000007E-2</v>
      </c>
      <c r="S409" s="91">
        <v>1738</v>
      </c>
    </row>
    <row r="410" spans="1:19" ht="15.75" x14ac:dyDescent="0.25">
      <c r="A410" s="89">
        <v>10514</v>
      </c>
      <c r="B410" s="90" t="s">
        <v>3438</v>
      </c>
      <c r="C410" s="91">
        <v>258131101</v>
      </c>
      <c r="D410" s="91" t="s">
        <v>3439</v>
      </c>
      <c r="E410" s="91" t="s">
        <v>16242</v>
      </c>
      <c r="F410" s="91" t="b">
        <v>0</v>
      </c>
      <c r="G410" s="91">
        <v>1862.1340379999999</v>
      </c>
      <c r="H410" s="91">
        <v>1862.1340379999999</v>
      </c>
      <c r="I410" s="91">
        <v>1.1573238269999999</v>
      </c>
      <c r="J410" s="92">
        <v>2</v>
      </c>
      <c r="K410" s="96">
        <v>2.65E-5</v>
      </c>
      <c r="L410" s="92">
        <v>3479</v>
      </c>
      <c r="M410" s="91">
        <v>5012.0662869999996</v>
      </c>
      <c r="N410" s="91">
        <v>75</v>
      </c>
      <c r="O410" s="93">
        <v>0.17664833399999999</v>
      </c>
      <c r="P410" s="94">
        <v>0.35329666700000001</v>
      </c>
      <c r="Q410" s="95">
        <v>409</v>
      </c>
      <c r="R410" s="91">
        <v>0.11</v>
      </c>
      <c r="S410" s="91">
        <v>1430</v>
      </c>
    </row>
    <row r="411" spans="1:19" ht="15.75" x14ac:dyDescent="0.25">
      <c r="A411" s="89">
        <v>5375</v>
      </c>
      <c r="B411" s="90" t="s">
        <v>4215</v>
      </c>
      <c r="C411" s="91">
        <v>14662109</v>
      </c>
      <c r="D411" s="91" t="s">
        <v>4216</v>
      </c>
      <c r="E411" s="91" t="s">
        <v>16242</v>
      </c>
      <c r="F411" s="91" t="b">
        <v>0</v>
      </c>
      <c r="G411" s="91">
        <v>3124.879179</v>
      </c>
      <c r="H411" s="91">
        <v>3111.1631430000002</v>
      </c>
      <c r="I411" s="91">
        <v>1.933600462</v>
      </c>
      <c r="J411" s="92">
        <v>12</v>
      </c>
      <c r="K411" s="91">
        <v>1.6890899999999999E-4</v>
      </c>
      <c r="L411" s="92">
        <v>568</v>
      </c>
      <c r="M411" s="91">
        <v>1033.5651049999999</v>
      </c>
      <c r="N411" s="91">
        <v>803</v>
      </c>
      <c r="O411" s="93">
        <v>0.17606792199999999</v>
      </c>
      <c r="P411" s="94">
        <v>2.1128150579999998</v>
      </c>
      <c r="Q411" s="95">
        <v>410</v>
      </c>
      <c r="R411" s="91">
        <v>0.03</v>
      </c>
      <c r="S411" s="91">
        <v>2391</v>
      </c>
    </row>
    <row r="412" spans="1:19" ht="15.75" x14ac:dyDescent="0.25">
      <c r="A412" s="89">
        <v>8181</v>
      </c>
      <c r="B412" s="90" t="s">
        <v>2519</v>
      </c>
      <c r="C412" s="91">
        <v>153662102</v>
      </c>
      <c r="D412" s="91" t="s">
        <v>2460</v>
      </c>
      <c r="E412" s="91">
        <v>89934</v>
      </c>
      <c r="F412" s="91" t="b">
        <v>0</v>
      </c>
      <c r="G412" s="91">
        <v>8917.9013009999999</v>
      </c>
      <c r="H412" s="91">
        <v>8917.9013009999999</v>
      </c>
      <c r="I412" s="91">
        <v>5.542511685</v>
      </c>
      <c r="J412" s="92">
        <v>56</v>
      </c>
      <c r="K412" s="91">
        <v>2.2641600000000001E-4</v>
      </c>
      <c r="L412" s="92">
        <v>301</v>
      </c>
      <c r="M412" s="91">
        <v>791.93410189999997</v>
      </c>
      <c r="N412" s="91">
        <v>950</v>
      </c>
      <c r="O412" s="93">
        <v>0.17581218500000001</v>
      </c>
      <c r="P412" s="94">
        <v>9.8454823480000009</v>
      </c>
      <c r="Q412" s="95">
        <v>411</v>
      </c>
      <c r="R412" s="91">
        <v>0.04</v>
      </c>
      <c r="S412" s="91">
        <v>2125</v>
      </c>
    </row>
    <row r="413" spans="1:19" ht="15.75" x14ac:dyDescent="0.25">
      <c r="A413" s="89">
        <v>3827</v>
      </c>
      <c r="B413" s="90" t="s">
        <v>4546</v>
      </c>
      <c r="C413" s="91">
        <v>152691109</v>
      </c>
      <c r="D413" s="91" t="s">
        <v>4518</v>
      </c>
      <c r="E413" s="91">
        <v>594</v>
      </c>
      <c r="F413" s="91" t="b">
        <v>0</v>
      </c>
      <c r="G413" s="91">
        <v>23079.044720000002</v>
      </c>
      <c r="H413" s="91">
        <v>23079.044720000002</v>
      </c>
      <c r="I413" s="91">
        <v>14.34371953</v>
      </c>
      <c r="J413" s="92">
        <v>155</v>
      </c>
      <c r="K413" s="91">
        <v>1.19293E-4</v>
      </c>
      <c r="L413" s="92">
        <v>1200</v>
      </c>
      <c r="M413" s="91">
        <v>1640.471313</v>
      </c>
      <c r="N413" s="91">
        <v>546</v>
      </c>
      <c r="O413" s="93">
        <v>0.175625426</v>
      </c>
      <c r="P413" s="94">
        <v>27.221941099999999</v>
      </c>
      <c r="Q413" s="95">
        <v>412</v>
      </c>
      <c r="R413" s="91">
        <v>0.16</v>
      </c>
      <c r="S413" s="91">
        <v>1253</v>
      </c>
    </row>
    <row r="414" spans="1:19" ht="15.75" x14ac:dyDescent="0.25">
      <c r="A414" s="89">
        <v>329</v>
      </c>
      <c r="B414" s="90" t="s">
        <v>424</v>
      </c>
      <c r="C414" s="91">
        <v>103331102</v>
      </c>
      <c r="D414" s="91" t="s">
        <v>2918</v>
      </c>
      <c r="E414" s="91">
        <v>53184</v>
      </c>
      <c r="F414" s="91" t="b">
        <v>0</v>
      </c>
      <c r="G414" s="91">
        <v>51204.652670000003</v>
      </c>
      <c r="H414" s="91">
        <v>51204.652670000003</v>
      </c>
      <c r="I414" s="91">
        <v>31.823898490000001</v>
      </c>
      <c r="J414" s="92">
        <v>123</v>
      </c>
      <c r="K414" s="96">
        <v>4.46E-5</v>
      </c>
      <c r="L414" s="92">
        <v>3174</v>
      </c>
      <c r="M414" s="91">
        <v>4517.1008469999997</v>
      </c>
      <c r="N414" s="91">
        <v>106</v>
      </c>
      <c r="O414" s="93">
        <v>0.175439493</v>
      </c>
      <c r="P414" s="94">
        <v>21.579057590000001</v>
      </c>
      <c r="Q414" s="95">
        <v>413</v>
      </c>
      <c r="R414" s="91">
        <v>0.06</v>
      </c>
      <c r="S414" s="91">
        <v>1844</v>
      </c>
    </row>
    <row r="415" spans="1:19" ht="15.75" x14ac:dyDescent="0.25">
      <c r="A415" s="89">
        <v>6969</v>
      </c>
      <c r="B415" s="90" t="s">
        <v>5394</v>
      </c>
      <c r="C415" s="91">
        <v>42631108</v>
      </c>
      <c r="D415" s="91" t="s">
        <v>5252</v>
      </c>
      <c r="E415" s="91">
        <v>208</v>
      </c>
      <c r="F415" s="91" t="b">
        <v>0</v>
      </c>
      <c r="G415" s="91">
        <v>20077.946599999999</v>
      </c>
      <c r="H415" s="91">
        <v>20077.946599999999</v>
      </c>
      <c r="I415" s="91">
        <v>12.47852492</v>
      </c>
      <c r="J415" s="92">
        <v>95</v>
      </c>
      <c r="K415" s="96">
        <v>9.3499999999999996E-5</v>
      </c>
      <c r="L415" s="92">
        <v>1810</v>
      </c>
      <c r="M415" s="91">
        <v>1783.8562139999999</v>
      </c>
      <c r="N415" s="91">
        <v>508</v>
      </c>
      <c r="O415" s="93">
        <v>0.175399481</v>
      </c>
      <c r="P415" s="94">
        <v>16.662950680000002</v>
      </c>
      <c r="Q415" s="95">
        <v>414</v>
      </c>
      <c r="R415" s="91">
        <v>11.75</v>
      </c>
      <c r="S415" s="91">
        <v>382</v>
      </c>
    </row>
    <row r="416" spans="1:19" ht="15.75" x14ac:dyDescent="0.25">
      <c r="A416" s="89">
        <v>8229</v>
      </c>
      <c r="B416" s="90" t="s">
        <v>4493</v>
      </c>
      <c r="C416" s="91">
        <v>192221101</v>
      </c>
      <c r="D416" s="91" t="s">
        <v>3798</v>
      </c>
      <c r="E416" s="91">
        <v>2026</v>
      </c>
      <c r="F416" s="91" t="b">
        <v>0</v>
      </c>
      <c r="G416" s="91">
        <v>10220.4249</v>
      </c>
      <c r="H416" s="91">
        <v>10220.4249</v>
      </c>
      <c r="I416" s="91">
        <v>6.352035366</v>
      </c>
      <c r="J416" s="92">
        <v>26</v>
      </c>
      <c r="K416" s="91">
        <v>3.46595E-4</v>
      </c>
      <c r="L416" s="92">
        <v>95</v>
      </c>
      <c r="M416" s="91">
        <v>363.81515960000002</v>
      </c>
      <c r="N416" s="91">
        <v>1347</v>
      </c>
      <c r="O416" s="93">
        <v>0.17512139700000001</v>
      </c>
      <c r="P416" s="94">
        <v>4.5531563129999997</v>
      </c>
      <c r="Q416" s="95">
        <v>415</v>
      </c>
      <c r="R416" s="91">
        <v>0.84</v>
      </c>
      <c r="S416" s="91">
        <v>768</v>
      </c>
    </row>
    <row r="417" spans="1:19" ht="15.75" x14ac:dyDescent="0.25">
      <c r="A417" s="89">
        <v>8173</v>
      </c>
      <c r="B417" s="90" t="s">
        <v>3894</v>
      </c>
      <c r="C417" s="91">
        <v>182681101</v>
      </c>
      <c r="D417" s="91" t="s">
        <v>3895</v>
      </c>
      <c r="E417" s="91" t="s">
        <v>16242</v>
      </c>
      <c r="F417" s="91" t="b">
        <v>0</v>
      </c>
      <c r="G417" s="91">
        <v>17435.944370000001</v>
      </c>
      <c r="H417" s="91">
        <v>12032.47913</v>
      </c>
      <c r="I417" s="91">
        <v>7.4782343869999996</v>
      </c>
      <c r="J417" s="92">
        <v>60</v>
      </c>
      <c r="K417" s="96">
        <v>6.3100000000000002E-5</v>
      </c>
      <c r="L417" s="92">
        <v>2678</v>
      </c>
      <c r="M417" s="91">
        <v>1838.539642</v>
      </c>
      <c r="N417" s="91">
        <v>494</v>
      </c>
      <c r="O417" s="93">
        <v>0.17499092599999999</v>
      </c>
      <c r="P417" s="94">
        <v>10.499455579999999</v>
      </c>
      <c r="Q417" s="95">
        <v>416</v>
      </c>
      <c r="R417" s="91">
        <v>0.03</v>
      </c>
      <c r="S417" s="91">
        <v>2401</v>
      </c>
    </row>
    <row r="418" spans="1:19" ht="15.75" x14ac:dyDescent="0.25">
      <c r="A418" s="89">
        <v>5131</v>
      </c>
      <c r="B418" s="90" t="s">
        <v>1783</v>
      </c>
      <c r="C418" s="91">
        <v>42601101</v>
      </c>
      <c r="D418" s="91" t="s">
        <v>3906</v>
      </c>
      <c r="E418" s="91">
        <v>3700</v>
      </c>
      <c r="F418" s="91" t="b">
        <v>0</v>
      </c>
      <c r="G418" s="91">
        <v>29156.04494</v>
      </c>
      <c r="H418" s="91">
        <v>29156.04494</v>
      </c>
      <c r="I418" s="91">
        <v>18.120599720000001</v>
      </c>
      <c r="J418" s="92">
        <v>116</v>
      </c>
      <c r="K418" s="91">
        <v>1.3346899999999999E-4</v>
      </c>
      <c r="L418" s="92">
        <v>952</v>
      </c>
      <c r="M418" s="91">
        <v>1560.5822820000001</v>
      </c>
      <c r="N418" s="91">
        <v>576</v>
      </c>
      <c r="O418" s="93">
        <v>0.17471847400000001</v>
      </c>
      <c r="P418" s="94">
        <v>20.267342979999999</v>
      </c>
      <c r="Q418" s="95">
        <v>417</v>
      </c>
      <c r="R418" s="91">
        <v>0.06</v>
      </c>
      <c r="S418" s="91">
        <v>1905</v>
      </c>
    </row>
    <row r="419" spans="1:19" ht="15.75" x14ac:dyDescent="0.25">
      <c r="A419" s="89">
        <v>908</v>
      </c>
      <c r="B419" s="90" t="s">
        <v>4921</v>
      </c>
      <c r="C419" s="91">
        <v>63681102</v>
      </c>
      <c r="D419" s="91" t="s">
        <v>2659</v>
      </c>
      <c r="E419" s="91">
        <v>710384</v>
      </c>
      <c r="F419" s="91" t="b">
        <v>0</v>
      </c>
      <c r="G419" s="91">
        <v>15468.92823</v>
      </c>
      <c r="H419" s="91">
        <v>8584.2297560000006</v>
      </c>
      <c r="I419" s="91">
        <v>5.3351334709999998</v>
      </c>
      <c r="J419" s="92">
        <v>84</v>
      </c>
      <c r="K419" s="96">
        <v>5.8199999999999998E-5</v>
      </c>
      <c r="L419" s="92">
        <v>2830</v>
      </c>
      <c r="M419" s="91">
        <v>3710.541475</v>
      </c>
      <c r="N419" s="91">
        <v>182</v>
      </c>
      <c r="O419" s="93">
        <v>0.174689398</v>
      </c>
      <c r="P419" s="94">
        <v>14.67390941</v>
      </c>
      <c r="Q419" s="95">
        <v>418</v>
      </c>
      <c r="R419" s="91"/>
      <c r="S419" s="91">
        <v>2697</v>
      </c>
    </row>
    <row r="420" spans="1:19" ht="15.75" x14ac:dyDescent="0.25">
      <c r="A420" s="89">
        <v>9983</v>
      </c>
      <c r="B420" s="90" t="s">
        <v>1040</v>
      </c>
      <c r="C420" s="91">
        <v>63801105</v>
      </c>
      <c r="D420" s="91" t="s">
        <v>3157</v>
      </c>
      <c r="E420" s="91">
        <v>913400</v>
      </c>
      <c r="F420" s="91" t="b">
        <v>1</v>
      </c>
      <c r="G420" s="91">
        <v>1667.8339960000001</v>
      </c>
      <c r="H420" s="91">
        <v>172.3528829</v>
      </c>
      <c r="I420" s="91">
        <v>0.107118013</v>
      </c>
      <c r="J420" s="92">
        <v>14</v>
      </c>
      <c r="K420" s="91">
        <v>1.1832000000000001E-4</v>
      </c>
      <c r="L420" s="92">
        <v>1223</v>
      </c>
      <c r="M420" s="91">
        <v>1563.26612</v>
      </c>
      <c r="N420" s="91">
        <v>575</v>
      </c>
      <c r="O420" s="93">
        <v>0.174569893</v>
      </c>
      <c r="P420" s="94">
        <v>2.4439784960000002</v>
      </c>
      <c r="Q420" s="95">
        <v>419</v>
      </c>
      <c r="R420" s="91"/>
      <c r="S420" s="91">
        <v>3465</v>
      </c>
    </row>
    <row r="421" spans="1:19" ht="15.75" x14ac:dyDescent="0.25">
      <c r="A421" s="89">
        <v>6899</v>
      </c>
      <c r="B421" s="90" t="s">
        <v>3992</v>
      </c>
      <c r="C421" s="91">
        <v>192321121</v>
      </c>
      <c r="D421" s="91" t="s">
        <v>3822</v>
      </c>
      <c r="E421" s="91">
        <v>1690</v>
      </c>
      <c r="F421" s="91" t="b">
        <v>0</v>
      </c>
      <c r="G421" s="91">
        <v>26217.820110000001</v>
      </c>
      <c r="H421" s="91">
        <v>17377.702700000002</v>
      </c>
      <c r="I421" s="91">
        <v>10.80031243</v>
      </c>
      <c r="J421" s="92">
        <v>77</v>
      </c>
      <c r="K421" s="91">
        <v>1.9540000000000001E-4</v>
      </c>
      <c r="L421" s="92">
        <v>415</v>
      </c>
      <c r="M421" s="91">
        <v>901.06696369999997</v>
      </c>
      <c r="N421" s="91">
        <v>883</v>
      </c>
      <c r="O421" s="93">
        <v>0.174490282</v>
      </c>
      <c r="P421" s="94">
        <v>13.43575173</v>
      </c>
      <c r="Q421" s="95">
        <v>420</v>
      </c>
      <c r="R421" s="91">
        <v>7.44</v>
      </c>
      <c r="S421" s="91">
        <v>444</v>
      </c>
    </row>
    <row r="422" spans="1:19" ht="15.75" x14ac:dyDescent="0.25">
      <c r="A422" s="89">
        <v>2810</v>
      </c>
      <c r="B422" s="90" t="s">
        <v>1585</v>
      </c>
      <c r="C422" s="91">
        <v>254421101</v>
      </c>
      <c r="D422" s="91" t="s">
        <v>2597</v>
      </c>
      <c r="E422" s="91">
        <v>10090</v>
      </c>
      <c r="F422" s="91" t="b">
        <v>0</v>
      </c>
      <c r="G422" s="91">
        <v>70938.540559999994</v>
      </c>
      <c r="H422" s="91">
        <v>70938.540559999994</v>
      </c>
      <c r="I422" s="91">
        <v>44.08858953</v>
      </c>
      <c r="J422" s="92">
        <v>435</v>
      </c>
      <c r="K422" s="96">
        <v>5.7000000000000003E-5</v>
      </c>
      <c r="L422" s="92">
        <v>2861</v>
      </c>
      <c r="M422" s="91">
        <v>3810.3635570000001</v>
      </c>
      <c r="N422" s="91">
        <v>167</v>
      </c>
      <c r="O422" s="93">
        <v>0.17436911699999999</v>
      </c>
      <c r="P422" s="94">
        <v>75.850565770000003</v>
      </c>
      <c r="Q422" s="95">
        <v>421</v>
      </c>
      <c r="R422" s="91">
        <v>0.3</v>
      </c>
      <c r="S422" s="91">
        <v>1021</v>
      </c>
    </row>
    <row r="423" spans="1:19" ht="15.75" x14ac:dyDescent="0.25">
      <c r="A423" s="89">
        <v>8488</v>
      </c>
      <c r="B423" s="90" t="s">
        <v>5234</v>
      </c>
      <c r="C423" s="91">
        <v>152921101</v>
      </c>
      <c r="D423" s="91" t="s">
        <v>4865</v>
      </c>
      <c r="E423" s="91" t="s">
        <v>16242</v>
      </c>
      <c r="F423" s="91" t="b">
        <v>0</v>
      </c>
      <c r="G423" s="91">
        <v>4580.408778</v>
      </c>
      <c r="H423" s="91">
        <v>3639.3630720000001</v>
      </c>
      <c r="I423" s="91">
        <v>2.2618788520000002</v>
      </c>
      <c r="J423" s="92">
        <v>17</v>
      </c>
      <c r="K423" s="91">
        <v>1.27272E-4</v>
      </c>
      <c r="L423" s="92">
        <v>1059</v>
      </c>
      <c r="M423" s="91">
        <v>1563.997316</v>
      </c>
      <c r="N423" s="91">
        <v>574</v>
      </c>
      <c r="O423" s="93">
        <v>0.17429998699999999</v>
      </c>
      <c r="P423" s="94">
        <v>2.963099776</v>
      </c>
      <c r="Q423" s="95">
        <v>422</v>
      </c>
      <c r="R423" s="91"/>
      <c r="S423" s="91">
        <v>3230</v>
      </c>
    </row>
    <row r="424" spans="1:19" ht="15.75" x14ac:dyDescent="0.25">
      <c r="A424" s="89">
        <v>1886</v>
      </c>
      <c r="B424" s="90" t="s">
        <v>991</v>
      </c>
      <c r="C424" s="91">
        <v>43191101</v>
      </c>
      <c r="D424" s="91" t="s">
        <v>2506</v>
      </c>
      <c r="E424" s="91">
        <v>323962</v>
      </c>
      <c r="F424" s="91" t="b">
        <v>0</v>
      </c>
      <c r="G424" s="91">
        <v>46007.991249999999</v>
      </c>
      <c r="H424" s="91">
        <v>33116.542529999999</v>
      </c>
      <c r="I424" s="91">
        <v>20.582064970000001</v>
      </c>
      <c r="J424" s="92">
        <v>282</v>
      </c>
      <c r="K424" s="96">
        <v>7.3899999999999994E-5</v>
      </c>
      <c r="L424" s="92">
        <v>2363</v>
      </c>
      <c r="M424" s="91">
        <v>2674.547497</v>
      </c>
      <c r="N424" s="91">
        <v>317</v>
      </c>
      <c r="O424" s="93">
        <v>0.17388536900000001</v>
      </c>
      <c r="P424" s="94">
        <v>49.035674049999997</v>
      </c>
      <c r="Q424" s="95">
        <v>423</v>
      </c>
      <c r="R424" s="91">
        <v>22.52</v>
      </c>
      <c r="S424" s="91">
        <v>293</v>
      </c>
    </row>
    <row r="425" spans="1:19" ht="15.75" x14ac:dyDescent="0.25">
      <c r="A425" s="89">
        <v>7655</v>
      </c>
      <c r="B425" s="90" t="s">
        <v>1503</v>
      </c>
      <c r="C425" s="91">
        <v>153652108</v>
      </c>
      <c r="D425" s="91" t="s">
        <v>2612</v>
      </c>
      <c r="E425" s="91">
        <v>51476</v>
      </c>
      <c r="F425" s="91" t="b">
        <v>0</v>
      </c>
      <c r="G425" s="91">
        <v>10437.212810000001</v>
      </c>
      <c r="H425" s="91">
        <v>7926.3269989999999</v>
      </c>
      <c r="I425" s="91">
        <v>4.9262442499999999</v>
      </c>
      <c r="J425" s="92">
        <v>74</v>
      </c>
      <c r="K425" s="96">
        <v>9.4300000000000002E-5</v>
      </c>
      <c r="L425" s="92">
        <v>1787</v>
      </c>
      <c r="M425" s="91">
        <v>2122.2216119999998</v>
      </c>
      <c r="N425" s="91">
        <v>419</v>
      </c>
      <c r="O425" s="93">
        <v>0.17359698600000001</v>
      </c>
      <c r="P425" s="94">
        <v>12.846176959999999</v>
      </c>
      <c r="Q425" s="95">
        <v>424</v>
      </c>
      <c r="R425" s="91">
        <v>14.32</v>
      </c>
      <c r="S425" s="91">
        <v>355</v>
      </c>
    </row>
    <row r="426" spans="1:19" ht="15.75" x14ac:dyDescent="0.25">
      <c r="A426" s="89">
        <v>6143</v>
      </c>
      <c r="B426" s="90" t="s">
        <v>3547</v>
      </c>
      <c r="C426" s="91">
        <v>182391103</v>
      </c>
      <c r="D426" s="91" t="s">
        <v>3027</v>
      </c>
      <c r="E426" s="91" t="s">
        <v>16322</v>
      </c>
      <c r="F426" s="91" t="b">
        <v>0</v>
      </c>
      <c r="G426" s="91">
        <v>20207.538530000002</v>
      </c>
      <c r="H426" s="91">
        <v>17721.319790000001</v>
      </c>
      <c r="I426" s="91">
        <v>11.01387184</v>
      </c>
      <c r="J426" s="92">
        <v>101</v>
      </c>
      <c r="K426" s="91">
        <v>1.14888E-4</v>
      </c>
      <c r="L426" s="92">
        <v>1302</v>
      </c>
      <c r="M426" s="91">
        <v>1611.5580890000001</v>
      </c>
      <c r="N426" s="91">
        <v>558</v>
      </c>
      <c r="O426" s="93">
        <v>0.17314246799999999</v>
      </c>
      <c r="P426" s="94">
        <v>17.48738925</v>
      </c>
      <c r="Q426" s="95">
        <v>425</v>
      </c>
      <c r="R426" s="91">
        <v>0.05</v>
      </c>
      <c r="S426" s="91">
        <v>2025</v>
      </c>
    </row>
    <row r="427" spans="1:19" ht="15.75" x14ac:dyDescent="0.25">
      <c r="A427" s="89">
        <v>3312</v>
      </c>
      <c r="B427" s="90" t="s">
        <v>3947</v>
      </c>
      <c r="C427" s="91">
        <v>163541101</v>
      </c>
      <c r="D427" s="91" t="s">
        <v>3469</v>
      </c>
      <c r="E427" s="91">
        <v>1217</v>
      </c>
      <c r="F427" s="91" t="b">
        <v>0</v>
      </c>
      <c r="G427" s="91">
        <v>27736.920450000001</v>
      </c>
      <c r="H427" s="91">
        <v>22843.385310000001</v>
      </c>
      <c r="I427" s="91">
        <v>14.197256250000001</v>
      </c>
      <c r="J427" s="92">
        <v>116</v>
      </c>
      <c r="K427" s="96">
        <v>5.8999999999999998E-5</v>
      </c>
      <c r="L427" s="92">
        <v>2808</v>
      </c>
      <c r="M427" s="91">
        <v>3212.8960050000001</v>
      </c>
      <c r="N427" s="91">
        <v>236</v>
      </c>
      <c r="O427" s="93">
        <v>0.17295057599999999</v>
      </c>
      <c r="P427" s="94">
        <v>20.062266780000002</v>
      </c>
      <c r="Q427" s="95">
        <v>426</v>
      </c>
      <c r="R427" s="91">
        <v>2.25</v>
      </c>
      <c r="S427" s="91">
        <v>617</v>
      </c>
    </row>
    <row r="428" spans="1:19" ht="15.75" x14ac:dyDescent="0.25">
      <c r="A428" s="89">
        <v>10420</v>
      </c>
      <c r="B428" s="90" t="s">
        <v>15270</v>
      </c>
      <c r="C428" s="91">
        <v>182721101</v>
      </c>
      <c r="D428" s="91" t="s">
        <v>2731</v>
      </c>
      <c r="E428" s="91">
        <v>673618</v>
      </c>
      <c r="F428" s="91" t="b">
        <v>1</v>
      </c>
      <c r="G428" s="91">
        <v>533.16000770000005</v>
      </c>
      <c r="H428" s="91">
        <v>171.37875299999999</v>
      </c>
      <c r="I428" s="91">
        <v>0.10651258700000001</v>
      </c>
      <c r="J428" s="92">
        <v>4</v>
      </c>
      <c r="K428" s="96">
        <v>5.0099999999999998E-5</v>
      </c>
      <c r="L428" s="92">
        <v>3035</v>
      </c>
      <c r="M428" s="91">
        <v>3451.8103030000002</v>
      </c>
      <c r="N428" s="91">
        <v>207</v>
      </c>
      <c r="O428" s="93">
        <v>0.17293872399999999</v>
      </c>
      <c r="P428" s="94">
        <v>0.69175489599999995</v>
      </c>
      <c r="Q428" s="95">
        <v>427</v>
      </c>
      <c r="R428" s="91"/>
      <c r="S428" s="91">
        <v>3547</v>
      </c>
    </row>
    <row r="429" spans="1:19" ht="15.75" x14ac:dyDescent="0.25">
      <c r="A429" s="89">
        <v>50</v>
      </c>
      <c r="B429" s="90" t="s">
        <v>1411</v>
      </c>
      <c r="C429" s="91">
        <v>254452101</v>
      </c>
      <c r="D429" s="91" t="s">
        <v>2477</v>
      </c>
      <c r="E429" s="91">
        <v>35244</v>
      </c>
      <c r="F429" s="91" t="b">
        <v>0</v>
      </c>
      <c r="G429" s="91">
        <v>28098.768629999999</v>
      </c>
      <c r="H429" s="91">
        <v>28098.768629999999</v>
      </c>
      <c r="I429" s="91">
        <v>17.463498210000001</v>
      </c>
      <c r="J429" s="92">
        <v>146</v>
      </c>
      <c r="K429" s="96">
        <v>7.6100000000000007E-5</v>
      </c>
      <c r="L429" s="92">
        <v>2306</v>
      </c>
      <c r="M429" s="91">
        <v>1918.804286</v>
      </c>
      <c r="N429" s="91">
        <v>468</v>
      </c>
      <c r="O429" s="93">
        <v>0.17285594300000001</v>
      </c>
      <c r="P429" s="94">
        <v>25.23696764</v>
      </c>
      <c r="Q429" s="95">
        <v>428</v>
      </c>
      <c r="R429" s="91">
        <v>0.1</v>
      </c>
      <c r="S429" s="91">
        <v>1464</v>
      </c>
    </row>
    <row r="430" spans="1:19" ht="15.75" x14ac:dyDescent="0.25">
      <c r="A430" s="89">
        <v>6824</v>
      </c>
      <c r="B430" s="90" t="s">
        <v>2949</v>
      </c>
      <c r="C430" s="91">
        <v>254452102</v>
      </c>
      <c r="D430" s="91" t="s">
        <v>2538</v>
      </c>
      <c r="E430" s="91">
        <v>1960</v>
      </c>
      <c r="F430" s="91" t="b">
        <v>0</v>
      </c>
      <c r="G430" s="91">
        <v>39696.720439999997</v>
      </c>
      <c r="H430" s="91">
        <v>39696.720439999997</v>
      </c>
      <c r="I430" s="91">
        <v>24.67167212</v>
      </c>
      <c r="J430" s="92">
        <v>223</v>
      </c>
      <c r="K430" s="96">
        <v>4.46E-5</v>
      </c>
      <c r="L430" s="92">
        <v>3171</v>
      </c>
      <c r="M430" s="91">
        <v>4411.9470510000001</v>
      </c>
      <c r="N430" s="91">
        <v>113</v>
      </c>
      <c r="O430" s="93">
        <v>0.172416282</v>
      </c>
      <c r="P430" s="94">
        <v>38.448830860000001</v>
      </c>
      <c r="Q430" s="95">
        <v>429</v>
      </c>
      <c r="R430" s="91">
        <v>0.42</v>
      </c>
      <c r="S430" s="91">
        <v>933</v>
      </c>
    </row>
    <row r="431" spans="1:19" ht="15.75" x14ac:dyDescent="0.25">
      <c r="A431" s="89">
        <v>7293</v>
      </c>
      <c r="B431" s="90" t="s">
        <v>4850</v>
      </c>
      <c r="C431" s="91">
        <v>152271102</v>
      </c>
      <c r="D431" s="91" t="s">
        <v>4647</v>
      </c>
      <c r="E431" s="91">
        <v>2234</v>
      </c>
      <c r="F431" s="91" t="b">
        <v>0</v>
      </c>
      <c r="G431" s="91">
        <v>24349.991379999999</v>
      </c>
      <c r="H431" s="91">
        <v>24349.991379999999</v>
      </c>
      <c r="I431" s="91">
        <v>15.133618009999999</v>
      </c>
      <c r="J431" s="92">
        <v>179</v>
      </c>
      <c r="K431" s="96">
        <v>8.3399999999999994E-5</v>
      </c>
      <c r="L431" s="92">
        <v>2123</v>
      </c>
      <c r="M431" s="91">
        <v>2208.9032910000001</v>
      </c>
      <c r="N431" s="91">
        <v>401</v>
      </c>
      <c r="O431" s="93">
        <v>0.17197763699999999</v>
      </c>
      <c r="P431" s="94">
        <v>30.783996940000002</v>
      </c>
      <c r="Q431" s="95">
        <v>430</v>
      </c>
      <c r="R431" s="91">
        <v>1.04</v>
      </c>
      <c r="S431" s="91">
        <v>723</v>
      </c>
    </row>
    <row r="432" spans="1:19" ht="15.75" x14ac:dyDescent="0.25">
      <c r="A432" s="89">
        <v>6103</v>
      </c>
      <c r="B432" s="90" t="s">
        <v>5922</v>
      </c>
      <c r="C432" s="91">
        <v>43411102</v>
      </c>
      <c r="D432" s="91" t="s">
        <v>3727</v>
      </c>
      <c r="E432" s="91">
        <v>421412</v>
      </c>
      <c r="F432" s="91" t="b">
        <v>0</v>
      </c>
      <c r="G432" s="91">
        <v>5653.9031830000004</v>
      </c>
      <c r="H432" s="91">
        <v>1616.3092569999999</v>
      </c>
      <c r="I432" s="91">
        <v>1.0045427330000001</v>
      </c>
      <c r="J432" s="92">
        <v>38</v>
      </c>
      <c r="K432" s="91">
        <v>1.20627E-4</v>
      </c>
      <c r="L432" s="92">
        <v>1173</v>
      </c>
      <c r="M432" s="91">
        <v>1137.8972140000001</v>
      </c>
      <c r="N432" s="91">
        <v>758</v>
      </c>
      <c r="O432" s="93">
        <v>0.17126983500000001</v>
      </c>
      <c r="P432" s="94">
        <v>6.5082537150000004</v>
      </c>
      <c r="Q432" s="95">
        <v>431</v>
      </c>
      <c r="R432" s="91"/>
      <c r="S432" s="91">
        <v>3003</v>
      </c>
    </row>
    <row r="433" spans="1:19" ht="15.75" x14ac:dyDescent="0.25">
      <c r="A433" s="89">
        <v>8262</v>
      </c>
      <c r="B433" s="90" t="s">
        <v>5437</v>
      </c>
      <c r="C433" s="91">
        <v>103351101</v>
      </c>
      <c r="D433" s="91" t="s">
        <v>3978</v>
      </c>
      <c r="E433" s="91">
        <v>9722</v>
      </c>
      <c r="F433" s="91" t="b">
        <v>0</v>
      </c>
      <c r="G433" s="91">
        <v>7647.738773</v>
      </c>
      <c r="H433" s="91">
        <v>5139.2871619999996</v>
      </c>
      <c r="I433" s="91">
        <v>3.1940877329999999</v>
      </c>
      <c r="J433" s="92">
        <v>55</v>
      </c>
      <c r="K433" s="96">
        <v>9.2700000000000004E-5</v>
      </c>
      <c r="L433" s="92">
        <v>1828</v>
      </c>
      <c r="M433" s="91">
        <v>2011.1795770000001</v>
      </c>
      <c r="N433" s="91">
        <v>454</v>
      </c>
      <c r="O433" s="93">
        <v>0.170835086</v>
      </c>
      <c r="P433" s="94">
        <v>9.3959297100000008</v>
      </c>
      <c r="Q433" s="95">
        <v>432</v>
      </c>
      <c r="R433" s="91">
        <v>2.06</v>
      </c>
      <c r="S433" s="91">
        <v>625</v>
      </c>
    </row>
    <row r="434" spans="1:19" ht="15.75" x14ac:dyDescent="0.25">
      <c r="A434" s="89">
        <v>3350</v>
      </c>
      <c r="B434" s="90" t="s">
        <v>3078</v>
      </c>
      <c r="C434" s="91">
        <v>254421103</v>
      </c>
      <c r="D434" s="91" t="s">
        <v>2484</v>
      </c>
      <c r="E434" s="91">
        <v>10570</v>
      </c>
      <c r="F434" s="91" t="b">
        <v>0</v>
      </c>
      <c r="G434" s="91">
        <v>15440.805609999999</v>
      </c>
      <c r="H434" s="91">
        <v>15440.805609999999</v>
      </c>
      <c r="I434" s="91">
        <v>9.5965230659999996</v>
      </c>
      <c r="J434" s="92">
        <v>92</v>
      </c>
      <c r="K434" s="96">
        <v>5.2200000000000002E-5</v>
      </c>
      <c r="L434" s="92">
        <v>2985</v>
      </c>
      <c r="M434" s="91">
        <v>3374.5233370000001</v>
      </c>
      <c r="N434" s="91">
        <v>214</v>
      </c>
      <c r="O434" s="93">
        <v>0.170527396</v>
      </c>
      <c r="P434" s="94">
        <v>15.68852044</v>
      </c>
      <c r="Q434" s="95">
        <v>433</v>
      </c>
      <c r="R434" s="91">
        <v>0.28000000000000003</v>
      </c>
      <c r="S434" s="91">
        <v>1043</v>
      </c>
    </row>
    <row r="435" spans="1:19" ht="15.75" x14ac:dyDescent="0.25">
      <c r="A435" s="89">
        <v>7252</v>
      </c>
      <c r="B435" s="90" t="s">
        <v>5553</v>
      </c>
      <c r="C435" s="91">
        <v>182391103</v>
      </c>
      <c r="D435" s="91" t="s">
        <v>3027</v>
      </c>
      <c r="E435" s="91" t="s">
        <v>16323</v>
      </c>
      <c r="F435" s="91" t="b">
        <v>0</v>
      </c>
      <c r="G435" s="91">
        <v>9607.0794279999991</v>
      </c>
      <c r="H435" s="91">
        <v>5997.3143899999995</v>
      </c>
      <c r="I435" s="91">
        <v>3.727355121</v>
      </c>
      <c r="J435" s="92">
        <v>30</v>
      </c>
      <c r="K435" s="96">
        <v>9.7299999999999993E-5</v>
      </c>
      <c r="L435" s="92">
        <v>1705</v>
      </c>
      <c r="M435" s="91">
        <v>2091.1208809999998</v>
      </c>
      <c r="N435" s="91">
        <v>429</v>
      </c>
      <c r="O435" s="93">
        <v>0.170167183</v>
      </c>
      <c r="P435" s="94">
        <v>5.1050154900000004</v>
      </c>
      <c r="Q435" s="95">
        <v>434</v>
      </c>
      <c r="R435" s="91">
        <v>0</v>
      </c>
      <c r="S435" s="91">
        <v>2631</v>
      </c>
    </row>
    <row r="436" spans="1:19" ht="15.75" x14ac:dyDescent="0.25">
      <c r="A436" s="89">
        <v>2738</v>
      </c>
      <c r="B436" s="90" t="s">
        <v>16324</v>
      </c>
      <c r="C436" s="91">
        <v>182742101</v>
      </c>
      <c r="D436" s="91" t="s">
        <v>3575</v>
      </c>
      <c r="E436" s="91">
        <v>221165</v>
      </c>
      <c r="F436" s="91" t="b">
        <v>0</v>
      </c>
      <c r="G436" s="91">
        <v>7814.42544</v>
      </c>
      <c r="H436" s="91">
        <v>7056.9287990000003</v>
      </c>
      <c r="I436" s="91">
        <v>4.3859097570000003</v>
      </c>
      <c r="J436" s="92">
        <v>39</v>
      </c>
      <c r="K436" s="96">
        <v>7.1299999999999998E-5</v>
      </c>
      <c r="L436" s="92">
        <v>2439</v>
      </c>
      <c r="M436" s="91">
        <v>2286.9555099999998</v>
      </c>
      <c r="N436" s="91">
        <v>387</v>
      </c>
      <c r="O436" s="93">
        <v>0.17016402999999999</v>
      </c>
      <c r="P436" s="94">
        <v>6.6363971790000003</v>
      </c>
      <c r="Q436" s="95">
        <v>435</v>
      </c>
      <c r="R436" s="91"/>
      <c r="S436" s="91">
        <v>2797</v>
      </c>
    </row>
    <row r="437" spans="1:19" ht="15.75" x14ac:dyDescent="0.25">
      <c r="A437" s="89">
        <v>10162</v>
      </c>
      <c r="B437" s="90" t="s">
        <v>16325</v>
      </c>
      <c r="C437" s="91">
        <v>63172101</v>
      </c>
      <c r="D437" s="91" t="s">
        <v>3752</v>
      </c>
      <c r="E437" s="91">
        <v>13372</v>
      </c>
      <c r="F437" s="91" t="b">
        <v>0</v>
      </c>
      <c r="G437" s="91">
        <v>6191.0561429999998</v>
      </c>
      <c r="H437" s="91">
        <v>6152.1597229999998</v>
      </c>
      <c r="I437" s="91">
        <v>3.8235921209999999</v>
      </c>
      <c r="J437" s="92">
        <v>5</v>
      </c>
      <c r="K437" s="96">
        <v>3.54E-5</v>
      </c>
      <c r="L437" s="92">
        <v>3342</v>
      </c>
      <c r="M437" s="91">
        <v>4181.8895949999996</v>
      </c>
      <c r="N437" s="91">
        <v>139</v>
      </c>
      <c r="O437" s="93">
        <v>0.170138347</v>
      </c>
      <c r="P437" s="94">
        <v>0.85069173600000003</v>
      </c>
      <c r="Q437" s="95">
        <v>436</v>
      </c>
      <c r="R437" s="91">
        <v>1.32</v>
      </c>
      <c r="S437" s="91">
        <v>686</v>
      </c>
    </row>
    <row r="438" spans="1:19" ht="15.75" x14ac:dyDescent="0.25">
      <c r="A438" s="89">
        <v>4788</v>
      </c>
      <c r="B438" s="90" t="s">
        <v>4003</v>
      </c>
      <c r="C438" s="91">
        <v>102931103</v>
      </c>
      <c r="D438" s="91" t="s">
        <v>4004</v>
      </c>
      <c r="E438" s="91">
        <v>9072</v>
      </c>
      <c r="F438" s="91" t="b">
        <v>0</v>
      </c>
      <c r="G438" s="91">
        <v>46343.920810000003</v>
      </c>
      <c r="H438" s="91">
        <v>46343.920810000003</v>
      </c>
      <c r="I438" s="91">
        <v>28.802934</v>
      </c>
      <c r="J438" s="92">
        <v>279</v>
      </c>
      <c r="K438" s="96">
        <v>4.9299999999999999E-5</v>
      </c>
      <c r="L438" s="92">
        <v>3057</v>
      </c>
      <c r="M438" s="91">
        <v>3602.3142670000002</v>
      </c>
      <c r="N438" s="91">
        <v>190</v>
      </c>
      <c r="O438" s="93">
        <v>0.16979802099999999</v>
      </c>
      <c r="P438" s="94">
        <v>47.373647949999999</v>
      </c>
      <c r="Q438" s="95">
        <v>437</v>
      </c>
      <c r="R438" s="91">
        <v>4.2</v>
      </c>
      <c r="S438" s="91">
        <v>524</v>
      </c>
    </row>
    <row r="439" spans="1:19" ht="15.75" x14ac:dyDescent="0.25">
      <c r="A439" s="89">
        <v>10660</v>
      </c>
      <c r="B439" s="90" t="s">
        <v>3123</v>
      </c>
      <c r="C439" s="91">
        <v>12022212</v>
      </c>
      <c r="D439" s="91" t="s">
        <v>2475</v>
      </c>
      <c r="E439" s="91">
        <v>334476</v>
      </c>
      <c r="F439" s="91" t="b">
        <v>1</v>
      </c>
      <c r="G439" s="91">
        <v>102.03539240000001</v>
      </c>
      <c r="H439" s="91">
        <v>89.942836240000005</v>
      </c>
      <c r="I439" s="91">
        <v>5.5899836000000001E-2</v>
      </c>
      <c r="J439" s="92">
        <v>2</v>
      </c>
      <c r="K439" s="96">
        <v>3.68E-5</v>
      </c>
      <c r="L439" s="92">
        <v>3318</v>
      </c>
      <c r="M439" s="91">
        <v>3174.6241409999998</v>
      </c>
      <c r="N439" s="91">
        <v>245</v>
      </c>
      <c r="O439" s="93">
        <v>0.16960905500000001</v>
      </c>
      <c r="P439" s="94">
        <v>0.33921811000000002</v>
      </c>
      <c r="Q439" s="95">
        <v>438</v>
      </c>
      <c r="R439" s="91"/>
      <c r="S439" s="91">
        <v>3587</v>
      </c>
    </row>
    <row r="440" spans="1:19" ht="15.75" x14ac:dyDescent="0.25">
      <c r="A440" s="89">
        <v>5708</v>
      </c>
      <c r="B440" s="90" t="s">
        <v>5696</v>
      </c>
      <c r="C440" s="91">
        <v>43211101</v>
      </c>
      <c r="D440" s="91" t="s">
        <v>2593</v>
      </c>
      <c r="E440" s="91">
        <v>658</v>
      </c>
      <c r="F440" s="91" t="b">
        <v>0</v>
      </c>
      <c r="G440" s="91">
        <v>21722.42598</v>
      </c>
      <c r="H440" s="91">
        <v>4561.1196879999998</v>
      </c>
      <c r="I440" s="91">
        <v>2.8347543119999998</v>
      </c>
      <c r="J440" s="92">
        <v>136</v>
      </c>
      <c r="K440" s="96">
        <v>9.6199999999999994E-5</v>
      </c>
      <c r="L440" s="92">
        <v>1727</v>
      </c>
      <c r="M440" s="91">
        <v>1846.2822080000001</v>
      </c>
      <c r="N440" s="91">
        <v>492</v>
      </c>
      <c r="O440" s="93">
        <v>0.16942633800000001</v>
      </c>
      <c r="P440" s="94">
        <v>23.041982000000001</v>
      </c>
      <c r="Q440" s="95">
        <v>439</v>
      </c>
      <c r="R440" s="91">
        <v>0.53</v>
      </c>
      <c r="S440" s="91">
        <v>882</v>
      </c>
    </row>
    <row r="441" spans="1:19" ht="15.75" x14ac:dyDescent="0.25">
      <c r="A441" s="89">
        <v>52</v>
      </c>
      <c r="B441" s="90" t="s">
        <v>3120</v>
      </c>
      <c r="C441" s="91">
        <v>43361103</v>
      </c>
      <c r="D441" s="91" t="s">
        <v>2579</v>
      </c>
      <c r="E441" s="91">
        <v>520</v>
      </c>
      <c r="F441" s="91" t="b">
        <v>0</v>
      </c>
      <c r="G441" s="91">
        <v>75123.245970000004</v>
      </c>
      <c r="H441" s="91">
        <v>75123.245970000004</v>
      </c>
      <c r="I441" s="91">
        <v>46.689400849999998</v>
      </c>
      <c r="J441" s="92">
        <v>437</v>
      </c>
      <c r="K441" s="96">
        <v>8.2399999999999997E-5</v>
      </c>
      <c r="L441" s="92">
        <v>2144</v>
      </c>
      <c r="M441" s="91">
        <v>2644.0409669999999</v>
      </c>
      <c r="N441" s="91">
        <v>320</v>
      </c>
      <c r="O441" s="93">
        <v>0.16914536299999999</v>
      </c>
      <c r="P441" s="94">
        <v>73.916523470000001</v>
      </c>
      <c r="Q441" s="95">
        <v>440</v>
      </c>
      <c r="R441" s="91">
        <v>35.85</v>
      </c>
      <c r="S441" s="91">
        <v>210</v>
      </c>
    </row>
    <row r="442" spans="1:19" ht="15.75" x14ac:dyDescent="0.25">
      <c r="A442" s="89">
        <v>5485</v>
      </c>
      <c r="B442" s="90" t="s">
        <v>4698</v>
      </c>
      <c r="C442" s="91">
        <v>182681102</v>
      </c>
      <c r="D442" s="91" t="s">
        <v>3703</v>
      </c>
      <c r="E442" s="91" t="s">
        <v>16242</v>
      </c>
      <c r="F442" s="91" t="b">
        <v>0</v>
      </c>
      <c r="G442" s="91">
        <v>33441.457710000002</v>
      </c>
      <c r="H442" s="91">
        <v>25226.333760000001</v>
      </c>
      <c r="I442" s="91">
        <v>15.678268340000001</v>
      </c>
      <c r="J442" s="92">
        <v>190</v>
      </c>
      <c r="K442" s="96">
        <v>6.6000000000000005E-5</v>
      </c>
      <c r="L442" s="92">
        <v>2589</v>
      </c>
      <c r="M442" s="91">
        <v>2246.01109</v>
      </c>
      <c r="N442" s="91">
        <v>394</v>
      </c>
      <c r="O442" s="93">
        <v>0.16907805300000001</v>
      </c>
      <c r="P442" s="94">
        <v>32.124830000000003</v>
      </c>
      <c r="Q442" s="95">
        <v>441</v>
      </c>
      <c r="R442" s="91">
        <v>5.92</v>
      </c>
      <c r="S442" s="91">
        <v>477</v>
      </c>
    </row>
    <row r="443" spans="1:19" ht="15.75" x14ac:dyDescent="0.25">
      <c r="A443" s="89">
        <v>2709</v>
      </c>
      <c r="B443" s="90" t="s">
        <v>15908</v>
      </c>
      <c r="C443" s="91">
        <v>182562102</v>
      </c>
      <c r="D443" s="91" t="s">
        <v>2979</v>
      </c>
      <c r="E443" s="91" t="s">
        <v>16326</v>
      </c>
      <c r="F443" s="91" t="b">
        <v>0</v>
      </c>
      <c r="G443" s="91">
        <v>70912.219169999997</v>
      </c>
      <c r="H443" s="91">
        <v>34475.595950000003</v>
      </c>
      <c r="I443" s="91">
        <v>21.426722160000001</v>
      </c>
      <c r="J443" s="92">
        <v>156</v>
      </c>
      <c r="K443" s="96">
        <v>7.3100000000000001E-5</v>
      </c>
      <c r="L443" s="92">
        <v>2393</v>
      </c>
      <c r="M443" s="91">
        <v>2615.2407720000001</v>
      </c>
      <c r="N443" s="91">
        <v>327</v>
      </c>
      <c r="O443" s="93">
        <v>0.168931055</v>
      </c>
      <c r="P443" s="94">
        <v>26.353244539999999</v>
      </c>
      <c r="Q443" s="95">
        <v>442</v>
      </c>
      <c r="R443" s="91">
        <v>0</v>
      </c>
      <c r="S443" s="91">
        <v>2634</v>
      </c>
    </row>
    <row r="444" spans="1:19" ht="15.75" x14ac:dyDescent="0.25">
      <c r="A444" s="89">
        <v>2509</v>
      </c>
      <c r="B444" s="90" t="s">
        <v>3258</v>
      </c>
      <c r="C444" s="91">
        <v>152691110</v>
      </c>
      <c r="D444" s="91" t="s">
        <v>2708</v>
      </c>
      <c r="E444" s="91">
        <v>51794</v>
      </c>
      <c r="F444" s="91" t="b">
        <v>0</v>
      </c>
      <c r="G444" s="91">
        <v>6308.4166509999995</v>
      </c>
      <c r="H444" s="91">
        <v>6303.8445590000001</v>
      </c>
      <c r="I444" s="91">
        <v>3.9178648599999999</v>
      </c>
      <c r="J444" s="92">
        <v>32</v>
      </c>
      <c r="K444" s="91">
        <v>2.15231E-4</v>
      </c>
      <c r="L444" s="92">
        <v>339</v>
      </c>
      <c r="M444" s="91">
        <v>651.60998910000001</v>
      </c>
      <c r="N444" s="91">
        <v>1061</v>
      </c>
      <c r="O444" s="93">
        <v>0.16883258000000001</v>
      </c>
      <c r="P444" s="94">
        <v>5.4026425529999997</v>
      </c>
      <c r="Q444" s="95">
        <v>443</v>
      </c>
      <c r="R444" s="91">
        <v>0.05</v>
      </c>
      <c r="S444" s="91">
        <v>1924</v>
      </c>
    </row>
    <row r="445" spans="1:19" ht="15.75" x14ac:dyDescent="0.25">
      <c r="A445" s="89">
        <v>3144</v>
      </c>
      <c r="B445" s="90" t="s">
        <v>4183</v>
      </c>
      <c r="C445" s="91">
        <v>83242105</v>
      </c>
      <c r="D445" s="91" t="s">
        <v>3216</v>
      </c>
      <c r="E445" s="91" t="s">
        <v>16327</v>
      </c>
      <c r="F445" s="91" t="b">
        <v>0</v>
      </c>
      <c r="G445" s="91">
        <v>11653.80056</v>
      </c>
      <c r="H445" s="91">
        <v>9126.8572440000007</v>
      </c>
      <c r="I445" s="91">
        <v>5.6723786479999996</v>
      </c>
      <c r="J445" s="92">
        <v>81</v>
      </c>
      <c r="K445" s="91">
        <v>1.1730099999999999E-4</v>
      </c>
      <c r="L445" s="92">
        <v>1241</v>
      </c>
      <c r="M445" s="91">
        <v>1539.4611829999999</v>
      </c>
      <c r="N445" s="91">
        <v>583</v>
      </c>
      <c r="O445" s="93">
        <v>0.16792358399999999</v>
      </c>
      <c r="P445" s="94">
        <v>13.60181034</v>
      </c>
      <c r="Q445" s="95">
        <v>444</v>
      </c>
      <c r="R445" s="91">
        <v>0.06</v>
      </c>
      <c r="S445" s="91">
        <v>1891</v>
      </c>
    </row>
    <row r="446" spans="1:19" ht="15.75" x14ac:dyDescent="0.25">
      <c r="A446" s="89">
        <v>8832</v>
      </c>
      <c r="B446" s="90" t="s">
        <v>11268</v>
      </c>
      <c r="C446" s="91">
        <v>163781704</v>
      </c>
      <c r="D446" s="91" t="s">
        <v>2779</v>
      </c>
      <c r="E446" s="91">
        <v>6090</v>
      </c>
      <c r="F446" s="91" t="b">
        <v>1</v>
      </c>
      <c r="G446" s="91">
        <v>1284.8209509999999</v>
      </c>
      <c r="H446" s="91">
        <v>879.54209960000003</v>
      </c>
      <c r="I446" s="91">
        <v>0.546638968</v>
      </c>
      <c r="J446" s="92">
        <v>10</v>
      </c>
      <c r="K446" s="91">
        <v>1.57758E-4</v>
      </c>
      <c r="L446" s="92">
        <v>667</v>
      </c>
      <c r="M446" s="91">
        <v>641.96984610000004</v>
      </c>
      <c r="N446" s="91">
        <v>1070</v>
      </c>
      <c r="O446" s="93">
        <v>0.167263249</v>
      </c>
      <c r="P446" s="94">
        <v>1.672632492</v>
      </c>
      <c r="Q446" s="95">
        <v>445</v>
      </c>
      <c r="R446" s="91">
        <v>0.04</v>
      </c>
      <c r="S446" s="91">
        <v>2133</v>
      </c>
    </row>
    <row r="447" spans="1:19" ht="15.75" x14ac:dyDescent="0.25">
      <c r="A447" s="89">
        <v>6712</v>
      </c>
      <c r="B447" s="90" t="s">
        <v>3899</v>
      </c>
      <c r="C447" s="91">
        <v>103331101</v>
      </c>
      <c r="D447" s="91" t="s">
        <v>2610</v>
      </c>
      <c r="E447" s="91">
        <v>82846</v>
      </c>
      <c r="F447" s="91" t="b">
        <v>0</v>
      </c>
      <c r="G447" s="91">
        <v>8140.120688</v>
      </c>
      <c r="H447" s="91">
        <v>7626.8315540000003</v>
      </c>
      <c r="I447" s="91">
        <v>4.7401066219999999</v>
      </c>
      <c r="J447" s="92">
        <v>61</v>
      </c>
      <c r="K447" s="96">
        <v>4.6600000000000001E-5</v>
      </c>
      <c r="L447" s="92">
        <v>3125</v>
      </c>
      <c r="M447" s="91">
        <v>3781.4967019999999</v>
      </c>
      <c r="N447" s="91">
        <v>171</v>
      </c>
      <c r="O447" s="93">
        <v>0.16626327900000001</v>
      </c>
      <c r="P447" s="94">
        <v>10.14206003</v>
      </c>
      <c r="Q447" s="95">
        <v>446</v>
      </c>
      <c r="R447" s="91">
        <v>0.09</v>
      </c>
      <c r="S447" s="91">
        <v>1543</v>
      </c>
    </row>
    <row r="448" spans="1:19" ht="15.75" x14ac:dyDescent="0.25">
      <c r="A448" s="89">
        <v>3069</v>
      </c>
      <c r="B448" s="90" t="s">
        <v>3932</v>
      </c>
      <c r="C448" s="91">
        <v>153132105</v>
      </c>
      <c r="D448" s="91" t="s">
        <v>3173</v>
      </c>
      <c r="E448" s="91">
        <v>2228</v>
      </c>
      <c r="F448" s="91" t="b">
        <v>0</v>
      </c>
      <c r="G448" s="91">
        <v>34201.724139999998</v>
      </c>
      <c r="H448" s="91">
        <v>33727.147120000001</v>
      </c>
      <c r="I448" s="91">
        <v>20.961558190000002</v>
      </c>
      <c r="J448" s="92">
        <v>199</v>
      </c>
      <c r="K448" s="91">
        <v>1.09399E-4</v>
      </c>
      <c r="L448" s="92">
        <v>1423</v>
      </c>
      <c r="M448" s="91">
        <v>1826.2901850000001</v>
      </c>
      <c r="N448" s="91">
        <v>498</v>
      </c>
      <c r="O448" s="93">
        <v>0.16595136999999999</v>
      </c>
      <c r="P448" s="94">
        <v>33.024322599999998</v>
      </c>
      <c r="Q448" s="95">
        <v>447</v>
      </c>
      <c r="R448" s="91">
        <v>0.19</v>
      </c>
      <c r="S448" s="91">
        <v>1187</v>
      </c>
    </row>
    <row r="449" spans="1:19" ht="15.75" x14ac:dyDescent="0.25">
      <c r="A449" s="89">
        <v>10116</v>
      </c>
      <c r="B449" s="90" t="s">
        <v>5699</v>
      </c>
      <c r="C449" s="91">
        <v>182721104</v>
      </c>
      <c r="D449" s="91" t="s">
        <v>3930</v>
      </c>
      <c r="E449" s="91">
        <v>117616</v>
      </c>
      <c r="F449" s="91" t="b">
        <v>1</v>
      </c>
      <c r="G449" s="91">
        <v>584.78564630000005</v>
      </c>
      <c r="H449" s="91">
        <v>298.34869120000002</v>
      </c>
      <c r="I449" s="91">
        <v>0.18542491699999999</v>
      </c>
      <c r="J449" s="92">
        <v>5</v>
      </c>
      <c r="K449" s="91">
        <v>1.07817E-4</v>
      </c>
      <c r="L449" s="92">
        <v>1453</v>
      </c>
      <c r="M449" s="91">
        <v>3364.4337390000001</v>
      </c>
      <c r="N449" s="91">
        <v>215</v>
      </c>
      <c r="O449" s="93">
        <v>0.165637333</v>
      </c>
      <c r="P449" s="94">
        <v>0.82818666600000002</v>
      </c>
      <c r="Q449" s="95">
        <v>448</v>
      </c>
      <c r="R449" s="91"/>
      <c r="S449" s="91">
        <v>3494</v>
      </c>
    </row>
    <row r="450" spans="1:19" ht="15.75" x14ac:dyDescent="0.25">
      <c r="A450" s="89">
        <v>10070</v>
      </c>
      <c r="B450" s="90" t="s">
        <v>3995</v>
      </c>
      <c r="C450" s="91">
        <v>43432102</v>
      </c>
      <c r="D450" s="91" t="s">
        <v>2883</v>
      </c>
      <c r="E450" s="91">
        <v>772792</v>
      </c>
      <c r="F450" s="91" t="b">
        <v>0</v>
      </c>
      <c r="G450" s="91">
        <v>4440.4407590000001</v>
      </c>
      <c r="H450" s="91">
        <v>3782.0495059999998</v>
      </c>
      <c r="I450" s="91">
        <v>2.350559047</v>
      </c>
      <c r="J450" s="92">
        <v>19</v>
      </c>
      <c r="K450" s="91">
        <v>1.15858E-4</v>
      </c>
      <c r="L450" s="92">
        <v>1274</v>
      </c>
      <c r="M450" s="91">
        <v>1705.297405</v>
      </c>
      <c r="N450" s="91">
        <v>522</v>
      </c>
      <c r="O450" s="93">
        <v>0.16508566999999999</v>
      </c>
      <c r="P450" s="94">
        <v>3.1366277230000001</v>
      </c>
      <c r="Q450" s="95">
        <v>449</v>
      </c>
      <c r="R450" s="91"/>
      <c r="S450" s="91">
        <v>3485</v>
      </c>
    </row>
    <row r="451" spans="1:19" ht="15.75" x14ac:dyDescent="0.25">
      <c r="A451" s="89">
        <v>6113</v>
      </c>
      <c r="B451" s="90" t="s">
        <v>2334</v>
      </c>
      <c r="C451" s="91">
        <v>43141101</v>
      </c>
      <c r="D451" s="91" t="s">
        <v>2473</v>
      </c>
      <c r="E451" s="91">
        <v>439572</v>
      </c>
      <c r="F451" s="91" t="b">
        <v>0</v>
      </c>
      <c r="G451" s="91">
        <v>2069.8544959999999</v>
      </c>
      <c r="H451" s="91">
        <v>1977.397813</v>
      </c>
      <c r="I451" s="91">
        <v>1.228960729</v>
      </c>
      <c r="J451" s="92">
        <v>18</v>
      </c>
      <c r="K451" s="91">
        <v>1.22769E-4</v>
      </c>
      <c r="L451" s="92">
        <v>1136</v>
      </c>
      <c r="M451" s="91">
        <v>1750.96857</v>
      </c>
      <c r="N451" s="91">
        <v>514</v>
      </c>
      <c r="O451" s="93">
        <v>0.16479437299999999</v>
      </c>
      <c r="P451" s="94">
        <v>2.9662987119999999</v>
      </c>
      <c r="Q451" s="95">
        <v>450</v>
      </c>
      <c r="R451" s="91"/>
      <c r="S451" s="91">
        <v>3004</v>
      </c>
    </row>
    <row r="452" spans="1:19" ht="15.75" x14ac:dyDescent="0.25">
      <c r="A452" s="89">
        <v>1940</v>
      </c>
      <c r="B452" s="90" t="s">
        <v>4680</v>
      </c>
      <c r="C452" s="91">
        <v>163231101</v>
      </c>
      <c r="D452" s="91" t="s">
        <v>3509</v>
      </c>
      <c r="E452" s="91" t="s">
        <v>16328</v>
      </c>
      <c r="F452" s="91" t="b">
        <v>0</v>
      </c>
      <c r="G452" s="91">
        <v>28340.508259999999</v>
      </c>
      <c r="H452" s="91">
        <v>28340.508259999999</v>
      </c>
      <c r="I452" s="91">
        <v>17.613740369999999</v>
      </c>
      <c r="J452" s="92">
        <v>147</v>
      </c>
      <c r="K452" s="96">
        <v>6.6099999999999994E-5</v>
      </c>
      <c r="L452" s="92">
        <v>2584</v>
      </c>
      <c r="M452" s="91">
        <v>2220.247206</v>
      </c>
      <c r="N452" s="91">
        <v>396</v>
      </c>
      <c r="O452" s="93">
        <v>0.164623246</v>
      </c>
      <c r="P452" s="94">
        <v>24.19961721</v>
      </c>
      <c r="Q452" s="95">
        <v>451</v>
      </c>
      <c r="R452" s="91">
        <v>0.06</v>
      </c>
      <c r="S452" s="91">
        <v>1872</v>
      </c>
    </row>
    <row r="453" spans="1:19" ht="15.75" x14ac:dyDescent="0.25">
      <c r="A453" s="89">
        <v>7043</v>
      </c>
      <c r="B453" s="90" t="s">
        <v>4660</v>
      </c>
      <c r="C453" s="91">
        <v>103261101</v>
      </c>
      <c r="D453" s="91" t="s">
        <v>4157</v>
      </c>
      <c r="E453" s="91">
        <v>514412</v>
      </c>
      <c r="F453" s="91" t="b">
        <v>0</v>
      </c>
      <c r="G453" s="91">
        <v>1675.5187619999999</v>
      </c>
      <c r="H453" s="91">
        <v>1659.516785</v>
      </c>
      <c r="I453" s="91">
        <v>1.0313963859999999</v>
      </c>
      <c r="J453" s="92">
        <v>5</v>
      </c>
      <c r="K453" s="96">
        <v>8.0599999999999994E-5</v>
      </c>
      <c r="L453" s="92">
        <v>2190</v>
      </c>
      <c r="M453" s="91">
        <v>2318.4458399999999</v>
      </c>
      <c r="N453" s="91">
        <v>382</v>
      </c>
      <c r="O453" s="93">
        <v>0.164047415</v>
      </c>
      <c r="P453" s="94">
        <v>0.82023707400000001</v>
      </c>
      <c r="Q453" s="95">
        <v>452</v>
      </c>
      <c r="R453" s="91"/>
      <c r="S453" s="91">
        <v>3090</v>
      </c>
    </row>
    <row r="454" spans="1:19" ht="15.75" x14ac:dyDescent="0.25">
      <c r="A454" s="89">
        <v>7318</v>
      </c>
      <c r="B454" s="90" t="s">
        <v>16329</v>
      </c>
      <c r="C454" s="91">
        <v>43292102</v>
      </c>
      <c r="D454" s="91" t="s">
        <v>2733</v>
      </c>
      <c r="E454" s="91">
        <v>226562</v>
      </c>
      <c r="F454" s="91" t="b">
        <v>0</v>
      </c>
      <c r="G454" s="91">
        <v>1660.7793819999999</v>
      </c>
      <c r="H454" s="91">
        <v>1371.9928</v>
      </c>
      <c r="I454" s="91">
        <v>0.85269906799999995</v>
      </c>
      <c r="J454" s="92">
        <v>7</v>
      </c>
      <c r="K454" s="96">
        <v>8.6100000000000006E-5</v>
      </c>
      <c r="L454" s="92">
        <v>2031</v>
      </c>
      <c r="M454" s="91">
        <v>1632.6529459999999</v>
      </c>
      <c r="N454" s="91">
        <v>550</v>
      </c>
      <c r="O454" s="93">
        <v>0.16402623099999999</v>
      </c>
      <c r="P454" s="94">
        <v>1.1481836160000001</v>
      </c>
      <c r="Q454" s="95">
        <v>453</v>
      </c>
      <c r="R454" s="91"/>
      <c r="S454" s="91">
        <v>3116</v>
      </c>
    </row>
    <row r="455" spans="1:19" ht="15.75" x14ac:dyDescent="0.25">
      <c r="A455" s="89">
        <v>9693</v>
      </c>
      <c r="B455" s="90" t="s">
        <v>2437</v>
      </c>
      <c r="C455" s="91">
        <v>103611101</v>
      </c>
      <c r="D455" s="91" t="s">
        <v>2544</v>
      </c>
      <c r="E455" s="91">
        <v>98896</v>
      </c>
      <c r="F455" s="91" t="b">
        <v>0</v>
      </c>
      <c r="G455" s="91">
        <v>8090.5275279999996</v>
      </c>
      <c r="H455" s="91">
        <v>8090.5275279999996</v>
      </c>
      <c r="I455" s="91">
        <v>5.0282955429999996</v>
      </c>
      <c r="J455" s="92">
        <v>25</v>
      </c>
      <c r="K455" s="96">
        <v>7.9800000000000002E-5</v>
      </c>
      <c r="L455" s="92">
        <v>2213</v>
      </c>
      <c r="M455" s="91">
        <v>2478.9758310000002</v>
      </c>
      <c r="N455" s="91">
        <v>348</v>
      </c>
      <c r="O455" s="93">
        <v>0.16401737999999999</v>
      </c>
      <c r="P455" s="94">
        <v>4.100434495</v>
      </c>
      <c r="Q455" s="95">
        <v>454</v>
      </c>
      <c r="R455" s="91">
        <v>0.04</v>
      </c>
      <c r="S455" s="91">
        <v>2181</v>
      </c>
    </row>
    <row r="456" spans="1:19" ht="15.75" x14ac:dyDescent="0.25">
      <c r="A456" s="89">
        <v>8907</v>
      </c>
      <c r="B456" s="90" t="s">
        <v>3689</v>
      </c>
      <c r="C456" s="91">
        <v>153651103</v>
      </c>
      <c r="D456" s="91" t="s">
        <v>3690</v>
      </c>
      <c r="E456" s="91" t="s">
        <v>16242</v>
      </c>
      <c r="F456" s="91" t="b">
        <v>0</v>
      </c>
      <c r="G456" s="91">
        <v>19101.7778</v>
      </c>
      <c r="H456" s="91">
        <v>10648.10953</v>
      </c>
      <c r="I456" s="91">
        <v>6.6178430869999998</v>
      </c>
      <c r="J456" s="92">
        <v>143</v>
      </c>
      <c r="K456" s="91">
        <v>1.60369E-4</v>
      </c>
      <c r="L456" s="92">
        <v>641</v>
      </c>
      <c r="M456" s="91">
        <v>1368.690443</v>
      </c>
      <c r="N456" s="91">
        <v>653</v>
      </c>
      <c r="O456" s="93">
        <v>0.163776055</v>
      </c>
      <c r="P456" s="94">
        <v>23.419975820000001</v>
      </c>
      <c r="Q456" s="95">
        <v>455</v>
      </c>
      <c r="R456" s="91">
        <v>0.24</v>
      </c>
      <c r="S456" s="91">
        <v>1101</v>
      </c>
    </row>
    <row r="457" spans="1:19" ht="15.75" x14ac:dyDescent="0.25">
      <c r="A457" s="89">
        <v>3737</v>
      </c>
      <c r="B457" s="90" t="s">
        <v>2564</v>
      </c>
      <c r="C457" s="91">
        <v>103451101</v>
      </c>
      <c r="D457" s="91" t="s">
        <v>2505</v>
      </c>
      <c r="E457" s="91">
        <v>48480</v>
      </c>
      <c r="F457" s="91" t="b">
        <v>0</v>
      </c>
      <c r="G457" s="91">
        <v>16927.98516</v>
      </c>
      <c r="H457" s="91">
        <v>16927.98516</v>
      </c>
      <c r="I457" s="91">
        <v>10.520811159999999</v>
      </c>
      <c r="J457" s="92">
        <v>125</v>
      </c>
      <c r="K457" s="91">
        <v>1.34449E-4</v>
      </c>
      <c r="L457" s="92">
        <v>937</v>
      </c>
      <c r="M457" s="91">
        <v>1828.975637</v>
      </c>
      <c r="N457" s="91">
        <v>497</v>
      </c>
      <c r="O457" s="93">
        <v>0.16354642999999999</v>
      </c>
      <c r="P457" s="94">
        <v>20.443303790000002</v>
      </c>
      <c r="Q457" s="95">
        <v>456</v>
      </c>
      <c r="R457" s="91">
        <v>0.7</v>
      </c>
      <c r="S457" s="91">
        <v>806</v>
      </c>
    </row>
    <row r="458" spans="1:19" ht="15.75" x14ac:dyDescent="0.25">
      <c r="A458" s="89">
        <v>9178</v>
      </c>
      <c r="B458" s="90" t="s">
        <v>824</v>
      </c>
      <c r="C458" s="91">
        <v>103331102</v>
      </c>
      <c r="D458" s="91" t="s">
        <v>2918</v>
      </c>
      <c r="E458" s="91">
        <v>915324</v>
      </c>
      <c r="F458" s="91" t="b">
        <v>0</v>
      </c>
      <c r="G458" s="91">
        <v>5487.5306399999999</v>
      </c>
      <c r="H458" s="91">
        <v>3584.8296129999999</v>
      </c>
      <c r="I458" s="91">
        <v>2.227986086</v>
      </c>
      <c r="J458" s="92">
        <v>27</v>
      </c>
      <c r="K458" s="96">
        <v>4.7599999999999998E-5</v>
      </c>
      <c r="L458" s="92">
        <v>3097</v>
      </c>
      <c r="M458" s="91">
        <v>3729.4821139999999</v>
      </c>
      <c r="N458" s="91">
        <v>179</v>
      </c>
      <c r="O458" s="93">
        <v>0.163185002</v>
      </c>
      <c r="P458" s="94">
        <v>4.4059950539999999</v>
      </c>
      <c r="Q458" s="95">
        <v>457</v>
      </c>
      <c r="R458" s="91"/>
      <c r="S458" s="91">
        <v>3321</v>
      </c>
    </row>
    <row r="459" spans="1:19" ht="15.75" x14ac:dyDescent="0.25">
      <c r="A459" s="89">
        <v>9985</v>
      </c>
      <c r="B459" s="90" t="s">
        <v>4079</v>
      </c>
      <c r="C459" s="91">
        <v>42261101</v>
      </c>
      <c r="D459" s="91" t="s">
        <v>3527</v>
      </c>
      <c r="E459" s="91">
        <v>530</v>
      </c>
      <c r="F459" s="91" t="b">
        <v>0</v>
      </c>
      <c r="G459" s="91">
        <v>17644.165649999999</v>
      </c>
      <c r="H459" s="91">
        <v>17644.165649999999</v>
      </c>
      <c r="I459" s="91">
        <v>10.96592023</v>
      </c>
      <c r="J459" s="92">
        <v>23</v>
      </c>
      <c r="K459" s="91">
        <v>1.48918E-4</v>
      </c>
      <c r="L459" s="92">
        <v>752</v>
      </c>
      <c r="M459" s="91">
        <v>1687.6432769999999</v>
      </c>
      <c r="N459" s="91">
        <v>526</v>
      </c>
      <c r="O459" s="93">
        <v>0.162726603</v>
      </c>
      <c r="P459" s="94">
        <v>3.74271186</v>
      </c>
      <c r="Q459" s="95">
        <v>458</v>
      </c>
      <c r="R459" s="91">
        <v>0.71</v>
      </c>
      <c r="S459" s="91">
        <v>801</v>
      </c>
    </row>
    <row r="460" spans="1:19" ht="15.75" x14ac:dyDescent="0.25">
      <c r="A460" s="89">
        <v>10086</v>
      </c>
      <c r="B460" s="90" t="s">
        <v>5894</v>
      </c>
      <c r="C460" s="91">
        <v>42021102</v>
      </c>
      <c r="D460" s="91" t="s">
        <v>5895</v>
      </c>
      <c r="E460" s="91">
        <v>561208</v>
      </c>
      <c r="F460" s="91" t="b">
        <v>0</v>
      </c>
      <c r="G460" s="91">
        <v>4547.6852449999997</v>
      </c>
      <c r="H460" s="91">
        <v>1347.5453709999999</v>
      </c>
      <c r="I460" s="91">
        <v>0.837504892</v>
      </c>
      <c r="J460" s="92">
        <v>15</v>
      </c>
      <c r="K460" s="91">
        <v>1.10301E-4</v>
      </c>
      <c r="L460" s="92">
        <v>1407</v>
      </c>
      <c r="M460" s="91">
        <v>1867.3968</v>
      </c>
      <c r="N460" s="91">
        <v>484</v>
      </c>
      <c r="O460" s="93">
        <v>0.162601736</v>
      </c>
      <c r="P460" s="94">
        <v>2.4390260370000001</v>
      </c>
      <c r="Q460" s="95">
        <v>459</v>
      </c>
      <c r="R460" s="91"/>
      <c r="S460" s="91">
        <v>3487</v>
      </c>
    </row>
    <row r="461" spans="1:19" ht="15.75" x14ac:dyDescent="0.25">
      <c r="A461" s="89">
        <v>7995</v>
      </c>
      <c r="B461" s="90" t="s">
        <v>3143</v>
      </c>
      <c r="C461" s="91">
        <v>42251101</v>
      </c>
      <c r="D461" s="91" t="s">
        <v>2926</v>
      </c>
      <c r="E461" s="91">
        <v>94006</v>
      </c>
      <c r="F461" s="91" t="b">
        <v>0</v>
      </c>
      <c r="G461" s="91">
        <v>24566.56093</v>
      </c>
      <c r="H461" s="91">
        <v>22341.689679999999</v>
      </c>
      <c r="I461" s="91">
        <v>13.885450390000001</v>
      </c>
      <c r="J461" s="92">
        <v>112</v>
      </c>
      <c r="K461" s="91">
        <v>1.02551E-4</v>
      </c>
      <c r="L461" s="92">
        <v>1585</v>
      </c>
      <c r="M461" s="91">
        <v>1667.7924860000001</v>
      </c>
      <c r="N461" s="91">
        <v>536</v>
      </c>
      <c r="O461" s="93">
        <v>0.16259536099999999</v>
      </c>
      <c r="P461" s="94">
        <v>18.210680450000002</v>
      </c>
      <c r="Q461" s="95">
        <v>460</v>
      </c>
      <c r="R461" s="91">
        <v>0.05</v>
      </c>
      <c r="S461" s="91">
        <v>1968</v>
      </c>
    </row>
    <row r="462" spans="1:19" ht="15.75" x14ac:dyDescent="0.25">
      <c r="A462" s="89">
        <v>5192</v>
      </c>
      <c r="B462" s="90" t="s">
        <v>2316</v>
      </c>
      <c r="C462" s="91">
        <v>43361103</v>
      </c>
      <c r="D462" s="91" t="s">
        <v>2579</v>
      </c>
      <c r="E462" s="91" t="s">
        <v>16242</v>
      </c>
      <c r="F462" s="91" t="b">
        <v>0</v>
      </c>
      <c r="G462" s="91">
        <v>19725.762790000001</v>
      </c>
      <c r="H462" s="91">
        <v>17048.20696</v>
      </c>
      <c r="I462" s="91">
        <v>10.595529490000001</v>
      </c>
      <c r="J462" s="92">
        <v>144</v>
      </c>
      <c r="K462" s="91">
        <v>1.03372E-4</v>
      </c>
      <c r="L462" s="92">
        <v>1563</v>
      </c>
      <c r="M462" s="91">
        <v>1745.3469279999999</v>
      </c>
      <c r="N462" s="91">
        <v>516</v>
      </c>
      <c r="O462" s="93">
        <v>0.16237984899999999</v>
      </c>
      <c r="P462" s="94">
        <v>23.382698229999999</v>
      </c>
      <c r="Q462" s="95">
        <v>461</v>
      </c>
      <c r="R462" s="91">
        <v>0.11</v>
      </c>
      <c r="S462" s="91">
        <v>1421</v>
      </c>
    </row>
    <row r="463" spans="1:19" ht="15.75" x14ac:dyDescent="0.25">
      <c r="A463" s="89">
        <v>10927</v>
      </c>
      <c r="B463" s="90" t="s">
        <v>3076</v>
      </c>
      <c r="C463" s="91">
        <v>188071701</v>
      </c>
      <c r="D463" s="91" t="s">
        <v>3077</v>
      </c>
      <c r="E463" s="91" t="s">
        <v>16242</v>
      </c>
      <c r="F463" s="91" t="b">
        <v>1</v>
      </c>
      <c r="G463" s="91">
        <v>3.612881679</v>
      </c>
      <c r="H463" s="91">
        <v>3.612881679</v>
      </c>
      <c r="I463" s="91">
        <v>2.245421E-3</v>
      </c>
      <c r="J463" s="92">
        <v>1</v>
      </c>
      <c r="K463" s="96">
        <v>3.29E-5</v>
      </c>
      <c r="L463" s="92">
        <v>3387</v>
      </c>
      <c r="M463" s="91">
        <v>4925.3659150000003</v>
      </c>
      <c r="N463" s="91">
        <v>82</v>
      </c>
      <c r="O463" s="93">
        <v>0.16185021099999999</v>
      </c>
      <c r="P463" s="94">
        <v>0.16185021099999999</v>
      </c>
      <c r="Q463" s="95">
        <v>462</v>
      </c>
      <c r="R463" s="91"/>
      <c r="S463" s="91">
        <v>3620</v>
      </c>
    </row>
    <row r="464" spans="1:19" ht="15.75" x14ac:dyDescent="0.25">
      <c r="A464" s="89">
        <v>1961</v>
      </c>
      <c r="B464" s="90" t="s">
        <v>16330</v>
      </c>
      <c r="C464" s="91">
        <v>153132105</v>
      </c>
      <c r="D464" s="91" t="s">
        <v>3173</v>
      </c>
      <c r="E464" s="91">
        <v>34069</v>
      </c>
      <c r="F464" s="91" t="b">
        <v>0</v>
      </c>
      <c r="G464" s="91">
        <v>25331.847310000001</v>
      </c>
      <c r="H464" s="91">
        <v>25331.847310000001</v>
      </c>
      <c r="I464" s="91">
        <v>15.743845439999999</v>
      </c>
      <c r="J464" s="92">
        <v>156</v>
      </c>
      <c r="K464" s="96">
        <v>6.2700000000000006E-5</v>
      </c>
      <c r="L464" s="92">
        <v>2694</v>
      </c>
      <c r="M464" s="91">
        <v>2622.4246039999998</v>
      </c>
      <c r="N464" s="91">
        <v>326</v>
      </c>
      <c r="O464" s="93">
        <v>0.16138319200000001</v>
      </c>
      <c r="P464" s="94">
        <v>25.175777929999999</v>
      </c>
      <c r="Q464" s="95">
        <v>463</v>
      </c>
      <c r="R464" s="91">
        <v>0.09</v>
      </c>
      <c r="S464" s="91">
        <v>1525</v>
      </c>
    </row>
    <row r="465" spans="1:19" ht="15.75" x14ac:dyDescent="0.25">
      <c r="A465" s="89">
        <v>11018</v>
      </c>
      <c r="B465" s="90" t="s">
        <v>5441</v>
      </c>
      <c r="C465" s="91">
        <v>163341103</v>
      </c>
      <c r="D465" s="91" t="s">
        <v>4011</v>
      </c>
      <c r="E465" s="91">
        <v>98680</v>
      </c>
      <c r="F465" s="91" t="b">
        <v>1</v>
      </c>
      <c r="G465" s="91">
        <v>46.597308269999999</v>
      </c>
      <c r="H465" s="91">
        <v>46.597308269999999</v>
      </c>
      <c r="I465" s="91">
        <v>2.8960415E-2</v>
      </c>
      <c r="J465" s="92">
        <v>1</v>
      </c>
      <c r="K465" s="96">
        <v>7.2799999999999994E-5</v>
      </c>
      <c r="L465" s="92">
        <v>2397</v>
      </c>
      <c r="M465" s="91">
        <v>2215.762119</v>
      </c>
      <c r="N465" s="91">
        <v>399</v>
      </c>
      <c r="O465" s="93">
        <v>0.161354625</v>
      </c>
      <c r="P465" s="94">
        <v>0.161354625</v>
      </c>
      <c r="Q465" s="95">
        <v>464</v>
      </c>
      <c r="R465" s="91"/>
      <c r="S465" s="91">
        <v>3628</v>
      </c>
    </row>
    <row r="466" spans="1:19" ht="15.75" x14ac:dyDescent="0.25">
      <c r="A466" s="89">
        <v>5283</v>
      </c>
      <c r="B466" s="90" t="s">
        <v>5446</v>
      </c>
      <c r="C466" s="91">
        <v>103261101</v>
      </c>
      <c r="D466" s="91" t="s">
        <v>4157</v>
      </c>
      <c r="E466" s="91">
        <v>1752</v>
      </c>
      <c r="F466" s="91" t="b">
        <v>0</v>
      </c>
      <c r="G466" s="91">
        <v>16018.613369999999</v>
      </c>
      <c r="H466" s="91">
        <v>13551.397279999999</v>
      </c>
      <c r="I466" s="91">
        <v>8.4222481519999999</v>
      </c>
      <c r="J466" s="92">
        <v>96</v>
      </c>
      <c r="K466" s="96">
        <v>9.1600000000000004E-5</v>
      </c>
      <c r="L466" s="92">
        <v>1854</v>
      </c>
      <c r="M466" s="91">
        <v>2012.9288309999999</v>
      </c>
      <c r="N466" s="91">
        <v>453</v>
      </c>
      <c r="O466" s="93">
        <v>0.16095978799999999</v>
      </c>
      <c r="P466" s="94">
        <v>15.452139669999999</v>
      </c>
      <c r="Q466" s="95">
        <v>465</v>
      </c>
      <c r="R466" s="91">
        <v>0.04</v>
      </c>
      <c r="S466" s="91">
        <v>2161</v>
      </c>
    </row>
    <row r="467" spans="1:19" ht="15.75" x14ac:dyDescent="0.25">
      <c r="A467" s="89">
        <v>4672</v>
      </c>
      <c r="B467" s="90" t="s">
        <v>3383</v>
      </c>
      <c r="C467" s="91">
        <v>192411101</v>
      </c>
      <c r="D467" s="91" t="s">
        <v>2835</v>
      </c>
      <c r="E467" s="91">
        <v>37498</v>
      </c>
      <c r="F467" s="91" t="b">
        <v>0</v>
      </c>
      <c r="G467" s="91">
        <v>26197.741539999999</v>
      </c>
      <c r="H467" s="91">
        <v>26197.741539999999</v>
      </c>
      <c r="I467" s="91">
        <v>16.282002200000001</v>
      </c>
      <c r="J467" s="92">
        <v>129</v>
      </c>
      <c r="K467" s="91">
        <v>1.8072300000000001E-4</v>
      </c>
      <c r="L467" s="92">
        <v>507</v>
      </c>
      <c r="M467" s="91">
        <v>890.63688500000001</v>
      </c>
      <c r="N467" s="91">
        <v>887</v>
      </c>
      <c r="O467" s="93">
        <v>0.160725325</v>
      </c>
      <c r="P467" s="94">
        <v>20.73356686</v>
      </c>
      <c r="Q467" s="95">
        <v>466</v>
      </c>
      <c r="R467" s="91">
        <v>7.0000000000000007E-2</v>
      </c>
      <c r="S467" s="91">
        <v>1723</v>
      </c>
    </row>
    <row r="468" spans="1:19" ht="15.75" x14ac:dyDescent="0.25">
      <c r="A468" s="89">
        <v>1841</v>
      </c>
      <c r="B468" s="90" t="s">
        <v>4920</v>
      </c>
      <c r="C468" s="91">
        <v>153132105</v>
      </c>
      <c r="D468" s="91" t="s">
        <v>3173</v>
      </c>
      <c r="E468" s="91">
        <v>7203</v>
      </c>
      <c r="F468" s="91" t="b">
        <v>0</v>
      </c>
      <c r="G468" s="91">
        <v>30305.22291</v>
      </c>
      <c r="H468" s="91">
        <v>29904.673269999999</v>
      </c>
      <c r="I468" s="91">
        <v>18.58587524</v>
      </c>
      <c r="J468" s="92">
        <v>197</v>
      </c>
      <c r="K468" s="96">
        <v>9.5099999999999994E-5</v>
      </c>
      <c r="L468" s="92">
        <v>1761</v>
      </c>
      <c r="M468" s="91">
        <v>1859.311776</v>
      </c>
      <c r="N468" s="91">
        <v>489</v>
      </c>
      <c r="O468" s="93">
        <v>0.16043179699999999</v>
      </c>
      <c r="P468" s="94">
        <v>31.605064039999998</v>
      </c>
      <c r="Q468" s="95">
        <v>467</v>
      </c>
      <c r="R468" s="91">
        <v>0.19</v>
      </c>
      <c r="S468" s="91">
        <v>1194</v>
      </c>
    </row>
    <row r="469" spans="1:19" ht="15.75" x14ac:dyDescent="0.25">
      <c r="A469" s="89">
        <v>652</v>
      </c>
      <c r="B469" s="90" t="s">
        <v>1158</v>
      </c>
      <c r="C469" s="91">
        <v>43141101</v>
      </c>
      <c r="D469" s="91" t="s">
        <v>2473</v>
      </c>
      <c r="E469" s="91">
        <v>48212</v>
      </c>
      <c r="F469" s="91" t="b">
        <v>0</v>
      </c>
      <c r="G469" s="91">
        <v>17385.813730000002</v>
      </c>
      <c r="H469" s="91">
        <v>17215.266950000001</v>
      </c>
      <c r="I469" s="91">
        <v>10.69935795</v>
      </c>
      <c r="J469" s="92">
        <v>110</v>
      </c>
      <c r="K469" s="91">
        <v>1.44821E-4</v>
      </c>
      <c r="L469" s="92">
        <v>804</v>
      </c>
      <c r="M469" s="91">
        <v>1204.022389</v>
      </c>
      <c r="N469" s="91">
        <v>729</v>
      </c>
      <c r="O469" s="93">
        <v>0.16029749800000001</v>
      </c>
      <c r="P469" s="94">
        <v>17.632724799999998</v>
      </c>
      <c r="Q469" s="95">
        <v>468</v>
      </c>
      <c r="R469" s="91">
        <v>18.57</v>
      </c>
      <c r="S469" s="91">
        <v>319</v>
      </c>
    </row>
    <row r="470" spans="1:19" ht="15.75" x14ac:dyDescent="0.25">
      <c r="A470" s="89">
        <v>1128</v>
      </c>
      <c r="B470" s="90" t="s">
        <v>3576</v>
      </c>
      <c r="C470" s="91">
        <v>182661106</v>
      </c>
      <c r="D470" s="91" t="s">
        <v>3577</v>
      </c>
      <c r="E470" s="91">
        <v>605393</v>
      </c>
      <c r="F470" s="91" t="b">
        <v>0</v>
      </c>
      <c r="G470" s="91">
        <v>40299.671569999999</v>
      </c>
      <c r="H470" s="91">
        <v>33375.886500000001</v>
      </c>
      <c r="I470" s="91">
        <v>20.74324829</v>
      </c>
      <c r="J470" s="92">
        <v>119</v>
      </c>
      <c r="K470" s="96">
        <v>6.0099999999999997E-5</v>
      </c>
      <c r="L470" s="92">
        <v>2768</v>
      </c>
      <c r="M470" s="91">
        <v>2777.2647790000001</v>
      </c>
      <c r="N470" s="91">
        <v>302</v>
      </c>
      <c r="O470" s="93">
        <v>0.15997689600000001</v>
      </c>
      <c r="P470" s="94">
        <v>19.037250579999998</v>
      </c>
      <c r="Q470" s="95">
        <v>469</v>
      </c>
      <c r="R470" s="91"/>
      <c r="S470" s="91">
        <v>2710</v>
      </c>
    </row>
    <row r="471" spans="1:19" ht="15.75" x14ac:dyDescent="0.25">
      <c r="A471" s="89">
        <v>3473</v>
      </c>
      <c r="B471" s="90" t="s">
        <v>3642</v>
      </c>
      <c r="C471" s="91">
        <v>102931101</v>
      </c>
      <c r="D471" s="91" t="s">
        <v>3643</v>
      </c>
      <c r="E471" s="91">
        <v>1610</v>
      </c>
      <c r="F471" s="91" t="b">
        <v>0</v>
      </c>
      <c r="G471" s="91">
        <v>61821.935700000002</v>
      </c>
      <c r="H471" s="91">
        <v>61821.935700000002</v>
      </c>
      <c r="I471" s="91">
        <v>38.42258279</v>
      </c>
      <c r="J471" s="92">
        <v>295</v>
      </c>
      <c r="K471" s="96">
        <v>4.3399999999999998E-5</v>
      </c>
      <c r="L471" s="92">
        <v>3203</v>
      </c>
      <c r="M471" s="91">
        <v>3907.4676949999998</v>
      </c>
      <c r="N471" s="91">
        <v>156</v>
      </c>
      <c r="O471" s="93">
        <v>0.15995769800000001</v>
      </c>
      <c r="P471" s="94">
        <v>47.187520919999997</v>
      </c>
      <c r="Q471" s="95">
        <v>470</v>
      </c>
      <c r="R471" s="91">
        <v>0.13</v>
      </c>
      <c r="S471" s="91">
        <v>1340</v>
      </c>
    </row>
    <row r="472" spans="1:19" ht="15.75" x14ac:dyDescent="0.25">
      <c r="A472" s="89">
        <v>1571</v>
      </c>
      <c r="B472" s="90" t="s">
        <v>5473</v>
      </c>
      <c r="C472" s="91">
        <v>182661106</v>
      </c>
      <c r="D472" s="91" t="s">
        <v>3577</v>
      </c>
      <c r="E472" s="91">
        <v>428314</v>
      </c>
      <c r="F472" s="91" t="b">
        <v>0</v>
      </c>
      <c r="G472" s="91">
        <v>29650.593939999999</v>
      </c>
      <c r="H472" s="91">
        <v>23673.087169999999</v>
      </c>
      <c r="I472" s="91">
        <v>14.71291931</v>
      </c>
      <c r="J472" s="92">
        <v>73</v>
      </c>
      <c r="K472" s="96">
        <v>6.2899999999999997E-5</v>
      </c>
      <c r="L472" s="92">
        <v>2680</v>
      </c>
      <c r="M472" s="91">
        <v>2640.9061670000001</v>
      </c>
      <c r="N472" s="91">
        <v>321</v>
      </c>
      <c r="O472" s="93">
        <v>0.15993146999999999</v>
      </c>
      <c r="P472" s="94">
        <v>11.674997299999999</v>
      </c>
      <c r="Q472" s="95">
        <v>471</v>
      </c>
      <c r="R472" s="91"/>
      <c r="S472" s="91">
        <v>2732</v>
      </c>
    </row>
    <row r="473" spans="1:19" ht="15.75" x14ac:dyDescent="0.25">
      <c r="A473" s="89">
        <v>6359</v>
      </c>
      <c r="B473" s="90" t="s">
        <v>2974</v>
      </c>
      <c r="C473" s="91">
        <v>163451702</v>
      </c>
      <c r="D473" s="91" t="s">
        <v>2568</v>
      </c>
      <c r="E473" s="91">
        <v>592404</v>
      </c>
      <c r="F473" s="91" t="b">
        <v>0</v>
      </c>
      <c r="G473" s="91">
        <v>2658.338103</v>
      </c>
      <c r="H473" s="91">
        <v>2642.336084</v>
      </c>
      <c r="I473" s="91">
        <v>1.6422225500000001</v>
      </c>
      <c r="J473" s="92">
        <v>20</v>
      </c>
      <c r="K473" s="91">
        <v>1.70085E-4</v>
      </c>
      <c r="L473" s="92">
        <v>563</v>
      </c>
      <c r="M473" s="91">
        <v>1297.048333</v>
      </c>
      <c r="N473" s="91">
        <v>685</v>
      </c>
      <c r="O473" s="93">
        <v>0.15963074899999999</v>
      </c>
      <c r="P473" s="94">
        <v>3.1926149850000001</v>
      </c>
      <c r="Q473" s="95">
        <v>472</v>
      </c>
      <c r="R473" s="91"/>
      <c r="S473" s="91">
        <v>3024</v>
      </c>
    </row>
    <row r="474" spans="1:19" ht="15.75" x14ac:dyDescent="0.25">
      <c r="A474" s="89">
        <v>7337</v>
      </c>
      <c r="B474" s="90" t="s">
        <v>3481</v>
      </c>
      <c r="C474" s="91">
        <v>102911107</v>
      </c>
      <c r="D474" s="91" t="s">
        <v>2687</v>
      </c>
      <c r="E474" s="91">
        <v>38438</v>
      </c>
      <c r="F474" s="91" t="b">
        <v>0</v>
      </c>
      <c r="G474" s="91">
        <v>27128.308969999998</v>
      </c>
      <c r="H474" s="91">
        <v>27128.308969999998</v>
      </c>
      <c r="I474" s="91">
        <v>16.860353620000001</v>
      </c>
      <c r="J474" s="92">
        <v>181</v>
      </c>
      <c r="K474" s="96">
        <v>9.1600000000000004E-5</v>
      </c>
      <c r="L474" s="92">
        <v>1855</v>
      </c>
      <c r="M474" s="91">
        <v>1679.6729789999999</v>
      </c>
      <c r="N474" s="91">
        <v>529</v>
      </c>
      <c r="O474" s="93">
        <v>0.159467992</v>
      </c>
      <c r="P474" s="94">
        <v>28.863706539999999</v>
      </c>
      <c r="Q474" s="95">
        <v>473</v>
      </c>
      <c r="R474" s="91">
        <v>0.08</v>
      </c>
      <c r="S474" s="91">
        <v>1665</v>
      </c>
    </row>
    <row r="475" spans="1:19" ht="15.75" x14ac:dyDescent="0.25">
      <c r="A475" s="89">
        <v>932</v>
      </c>
      <c r="B475" s="90" t="s">
        <v>1556</v>
      </c>
      <c r="C475" s="91">
        <v>43141101</v>
      </c>
      <c r="D475" s="91" t="s">
        <v>2473</v>
      </c>
      <c r="E475" s="91">
        <v>548</v>
      </c>
      <c r="F475" s="91" t="b">
        <v>0</v>
      </c>
      <c r="G475" s="91">
        <v>45554.629029999996</v>
      </c>
      <c r="H475" s="91">
        <v>44099.778859999999</v>
      </c>
      <c r="I475" s="91">
        <v>27.40819071</v>
      </c>
      <c r="J475" s="92">
        <v>298</v>
      </c>
      <c r="K475" s="91">
        <v>2.2052700000000001E-4</v>
      </c>
      <c r="L475" s="92">
        <v>318</v>
      </c>
      <c r="M475" s="91">
        <v>593.83519009999998</v>
      </c>
      <c r="N475" s="91">
        <v>1108</v>
      </c>
      <c r="O475" s="93">
        <v>0.15935492600000001</v>
      </c>
      <c r="P475" s="94">
        <v>47.487768090000003</v>
      </c>
      <c r="Q475" s="95">
        <v>474</v>
      </c>
      <c r="R475" s="91">
        <v>94.8</v>
      </c>
      <c r="S475" s="91">
        <v>26</v>
      </c>
    </row>
    <row r="476" spans="1:19" ht="15.75" x14ac:dyDescent="0.25">
      <c r="A476" s="89">
        <v>9379</v>
      </c>
      <c r="B476" s="90" t="s">
        <v>16331</v>
      </c>
      <c r="C476" s="91">
        <v>14241101</v>
      </c>
      <c r="D476" s="91" t="s">
        <v>3086</v>
      </c>
      <c r="E476" s="91">
        <v>8721</v>
      </c>
      <c r="F476" s="91" t="b">
        <v>0</v>
      </c>
      <c r="G476" s="91">
        <v>4901.8588049999998</v>
      </c>
      <c r="H476" s="91">
        <v>4400.8399230000005</v>
      </c>
      <c r="I476" s="91">
        <v>2.7351397909999999</v>
      </c>
      <c r="J476" s="92">
        <v>29</v>
      </c>
      <c r="K476" s="96">
        <v>5.0899999999999997E-5</v>
      </c>
      <c r="L476" s="92">
        <v>3017</v>
      </c>
      <c r="M476" s="91">
        <v>2918.1731399999999</v>
      </c>
      <c r="N476" s="91">
        <v>285</v>
      </c>
      <c r="O476" s="93">
        <v>0.15930237</v>
      </c>
      <c r="P476" s="94">
        <v>4.6197687289999996</v>
      </c>
      <c r="Q476" s="95">
        <v>475</v>
      </c>
      <c r="R476" s="91">
        <v>0.04</v>
      </c>
      <c r="S476" s="91">
        <v>2186</v>
      </c>
    </row>
    <row r="477" spans="1:19" ht="15.75" x14ac:dyDescent="0.25">
      <c r="A477" s="89">
        <v>1763</v>
      </c>
      <c r="B477" s="90" t="s">
        <v>3684</v>
      </c>
      <c r="C477" s="91">
        <v>103541104</v>
      </c>
      <c r="D477" s="91" t="s">
        <v>3035</v>
      </c>
      <c r="E477" s="91">
        <v>51238</v>
      </c>
      <c r="F477" s="91" t="b">
        <v>0</v>
      </c>
      <c r="G477" s="91">
        <v>63137.738749999997</v>
      </c>
      <c r="H477" s="91">
        <v>63137.738749999997</v>
      </c>
      <c r="I477" s="91">
        <v>39.240359699999999</v>
      </c>
      <c r="J477" s="92">
        <v>335</v>
      </c>
      <c r="K477" s="96">
        <v>5.1600000000000001E-5</v>
      </c>
      <c r="L477" s="92">
        <v>3004</v>
      </c>
      <c r="M477" s="91">
        <v>2984.343077</v>
      </c>
      <c r="N477" s="91">
        <v>269</v>
      </c>
      <c r="O477" s="93">
        <v>0.15925654</v>
      </c>
      <c r="P477" s="94">
        <v>53.350940870000002</v>
      </c>
      <c r="Q477" s="95">
        <v>476</v>
      </c>
      <c r="R477" s="91">
        <v>2.31</v>
      </c>
      <c r="S477" s="91">
        <v>614</v>
      </c>
    </row>
    <row r="478" spans="1:19" ht="15.75" x14ac:dyDescent="0.25">
      <c r="A478" s="89">
        <v>1814</v>
      </c>
      <c r="B478" s="90" t="s">
        <v>3127</v>
      </c>
      <c r="C478" s="91">
        <v>42821101</v>
      </c>
      <c r="D478" s="91" t="s">
        <v>3111</v>
      </c>
      <c r="E478" s="91">
        <v>84088</v>
      </c>
      <c r="F478" s="91" t="b">
        <v>0</v>
      </c>
      <c r="G478" s="91">
        <v>28026.8017</v>
      </c>
      <c r="H478" s="91">
        <v>25963.760289999998</v>
      </c>
      <c r="I478" s="91">
        <v>16.13658191</v>
      </c>
      <c r="J478" s="92">
        <v>127</v>
      </c>
      <c r="K478" s="91">
        <v>1.24888E-4</v>
      </c>
      <c r="L478" s="92">
        <v>1101</v>
      </c>
      <c r="M478" s="91">
        <v>1457.8017870000001</v>
      </c>
      <c r="N478" s="91">
        <v>614</v>
      </c>
      <c r="O478" s="93">
        <v>0.15857557799999999</v>
      </c>
      <c r="P478" s="94">
        <v>20.139098359999998</v>
      </c>
      <c r="Q478" s="95">
        <v>477</v>
      </c>
      <c r="R478" s="91"/>
      <c r="S478" s="91">
        <v>2748</v>
      </c>
    </row>
    <row r="479" spans="1:19" ht="15.75" x14ac:dyDescent="0.25">
      <c r="A479" s="89">
        <v>4306</v>
      </c>
      <c r="B479" s="90" t="s">
        <v>3349</v>
      </c>
      <c r="C479" s="91">
        <v>103531103</v>
      </c>
      <c r="D479" s="91" t="s">
        <v>3350</v>
      </c>
      <c r="E479" s="91">
        <v>428534</v>
      </c>
      <c r="F479" s="91" t="b">
        <v>0</v>
      </c>
      <c r="G479" s="91">
        <v>8740.0932109999994</v>
      </c>
      <c r="H479" s="91">
        <v>7301.7326110000004</v>
      </c>
      <c r="I479" s="91">
        <v>4.5380563150000004</v>
      </c>
      <c r="J479" s="92">
        <v>18</v>
      </c>
      <c r="K479" s="96">
        <v>6.0600000000000003E-5</v>
      </c>
      <c r="L479" s="92">
        <v>2760</v>
      </c>
      <c r="M479" s="91">
        <v>3052.7594960000001</v>
      </c>
      <c r="N479" s="91">
        <v>263</v>
      </c>
      <c r="O479" s="93">
        <v>0.158190676</v>
      </c>
      <c r="P479" s="94">
        <v>2.8474321589999998</v>
      </c>
      <c r="Q479" s="95">
        <v>478</v>
      </c>
      <c r="R479" s="91"/>
      <c r="S479" s="91">
        <v>2880</v>
      </c>
    </row>
    <row r="480" spans="1:19" ht="15.75" x14ac:dyDescent="0.25">
      <c r="A480" s="89">
        <v>8922</v>
      </c>
      <c r="B480" s="90" t="s">
        <v>3110</v>
      </c>
      <c r="C480" s="91">
        <v>42821101</v>
      </c>
      <c r="D480" s="91" t="s">
        <v>3111</v>
      </c>
      <c r="E480" s="91">
        <v>964556</v>
      </c>
      <c r="F480" s="91" t="b">
        <v>0</v>
      </c>
      <c r="G480" s="91">
        <v>8160.0956239999996</v>
      </c>
      <c r="H480" s="91">
        <v>8116.564668</v>
      </c>
      <c r="I480" s="91">
        <v>5.0444777299999997</v>
      </c>
      <c r="J480" s="92">
        <v>31</v>
      </c>
      <c r="K480" s="91">
        <v>1.05033E-4</v>
      </c>
      <c r="L480" s="92">
        <v>1527</v>
      </c>
      <c r="M480" s="91">
        <v>1599.667334</v>
      </c>
      <c r="N480" s="91">
        <v>562</v>
      </c>
      <c r="O480" s="93">
        <v>0.158025727</v>
      </c>
      <c r="P480" s="94">
        <v>4.8987975480000001</v>
      </c>
      <c r="Q480" s="95">
        <v>479</v>
      </c>
      <c r="R480" s="91"/>
      <c r="S480" s="91">
        <v>3279</v>
      </c>
    </row>
    <row r="481" spans="1:19" ht="15.75" x14ac:dyDescent="0.25">
      <c r="A481" s="89">
        <v>7447</v>
      </c>
      <c r="B481" s="90" t="s">
        <v>5893</v>
      </c>
      <c r="C481" s="91">
        <v>152701109</v>
      </c>
      <c r="D481" s="91" t="s">
        <v>4872</v>
      </c>
      <c r="E481" s="91" t="s">
        <v>16242</v>
      </c>
      <c r="F481" s="91" t="b">
        <v>1</v>
      </c>
      <c r="G481" s="91">
        <v>5601.540156</v>
      </c>
      <c r="H481" s="91">
        <v>484.84163869999998</v>
      </c>
      <c r="I481" s="91">
        <v>0.30133103700000002</v>
      </c>
      <c r="J481" s="92">
        <v>53</v>
      </c>
      <c r="K481" s="91">
        <v>3.1143799999999998E-4</v>
      </c>
      <c r="L481" s="92">
        <v>116</v>
      </c>
      <c r="M481" s="91">
        <v>533.4249681</v>
      </c>
      <c r="N481" s="91">
        <v>1167</v>
      </c>
      <c r="O481" s="93">
        <v>0.15793987900000001</v>
      </c>
      <c r="P481" s="94">
        <v>8.3708135840000004</v>
      </c>
      <c r="Q481" s="95">
        <v>480</v>
      </c>
      <c r="R481" s="91">
        <v>0.06</v>
      </c>
      <c r="S481" s="91">
        <v>1805</v>
      </c>
    </row>
    <row r="482" spans="1:19" ht="15.75" x14ac:dyDescent="0.25">
      <c r="A482" s="89">
        <v>5391</v>
      </c>
      <c r="B482" s="90" t="s">
        <v>3805</v>
      </c>
      <c r="C482" s="91">
        <v>42751113</v>
      </c>
      <c r="D482" s="91" t="s">
        <v>3780</v>
      </c>
      <c r="E482" s="91">
        <v>24918</v>
      </c>
      <c r="F482" s="91" t="b">
        <v>0</v>
      </c>
      <c r="G482" s="91">
        <v>8843.8556759999992</v>
      </c>
      <c r="H482" s="91">
        <v>8843.8556759999992</v>
      </c>
      <c r="I482" s="91">
        <v>5.4964920299999998</v>
      </c>
      <c r="J482" s="92">
        <v>49</v>
      </c>
      <c r="K482" s="91">
        <v>1.7490800000000001E-4</v>
      </c>
      <c r="L482" s="92">
        <v>529</v>
      </c>
      <c r="M482" s="91">
        <v>1042.2333349999999</v>
      </c>
      <c r="N482" s="91">
        <v>799</v>
      </c>
      <c r="O482" s="93">
        <v>0.15750404100000001</v>
      </c>
      <c r="P482" s="94">
        <v>7.7176979970000001</v>
      </c>
      <c r="Q482" s="95">
        <v>481</v>
      </c>
      <c r="R482" s="91">
        <v>40.700000000000003</v>
      </c>
      <c r="S482" s="91">
        <v>183</v>
      </c>
    </row>
    <row r="483" spans="1:19" ht="15.75" x14ac:dyDescent="0.25">
      <c r="A483" s="89">
        <v>6800</v>
      </c>
      <c r="B483" s="90" t="s">
        <v>16332</v>
      </c>
      <c r="C483" s="91">
        <v>42891101</v>
      </c>
      <c r="D483" s="91" t="s">
        <v>3313</v>
      </c>
      <c r="E483" s="91">
        <v>705777</v>
      </c>
      <c r="F483" s="91" t="b">
        <v>0</v>
      </c>
      <c r="G483" s="91">
        <v>9890.0743509999993</v>
      </c>
      <c r="H483" s="91">
        <v>9890.0743509999993</v>
      </c>
      <c r="I483" s="91">
        <v>6.1467211629999996</v>
      </c>
      <c r="J483" s="92">
        <v>46</v>
      </c>
      <c r="K483" s="91">
        <v>1.0550799999999999E-4</v>
      </c>
      <c r="L483" s="92">
        <v>1505</v>
      </c>
      <c r="M483" s="91">
        <v>1615.1994400000001</v>
      </c>
      <c r="N483" s="91">
        <v>555</v>
      </c>
      <c r="O483" s="93">
        <v>0.157464408</v>
      </c>
      <c r="P483" s="94">
        <v>7.2433627740000004</v>
      </c>
      <c r="Q483" s="95">
        <v>482</v>
      </c>
      <c r="R483" s="91"/>
      <c r="S483" s="91">
        <v>3062</v>
      </c>
    </row>
    <row r="484" spans="1:19" ht="15.75" x14ac:dyDescent="0.25">
      <c r="A484" s="89">
        <v>29</v>
      </c>
      <c r="B484" s="90" t="s">
        <v>3108</v>
      </c>
      <c r="C484" s="91">
        <v>43411101</v>
      </c>
      <c r="D484" s="91" t="s">
        <v>2746</v>
      </c>
      <c r="E484" s="91">
        <v>542</v>
      </c>
      <c r="F484" s="91" t="b">
        <v>0</v>
      </c>
      <c r="G484" s="91">
        <v>54014.7834</v>
      </c>
      <c r="H484" s="91">
        <v>53958.200599999996</v>
      </c>
      <c r="I484" s="91">
        <v>33.535239650000001</v>
      </c>
      <c r="J484" s="92">
        <v>311</v>
      </c>
      <c r="K484" s="91">
        <v>1.08643E-4</v>
      </c>
      <c r="L484" s="92">
        <v>1433</v>
      </c>
      <c r="M484" s="91">
        <v>1525.89138</v>
      </c>
      <c r="N484" s="91">
        <v>585</v>
      </c>
      <c r="O484" s="93">
        <v>0.157461923</v>
      </c>
      <c r="P484" s="94">
        <v>48.970658090000001</v>
      </c>
      <c r="Q484" s="95">
        <v>483</v>
      </c>
      <c r="R484" s="91">
        <v>0.08</v>
      </c>
      <c r="S484" s="91">
        <v>1662</v>
      </c>
    </row>
    <row r="485" spans="1:19" ht="15.75" x14ac:dyDescent="0.25">
      <c r="A485" s="89">
        <v>9538</v>
      </c>
      <c r="B485" s="90" t="s">
        <v>3053</v>
      </c>
      <c r="C485" s="91">
        <v>103721101</v>
      </c>
      <c r="D485" s="91" t="s">
        <v>3054</v>
      </c>
      <c r="E485" s="91" t="s">
        <v>16242</v>
      </c>
      <c r="F485" s="91" t="b">
        <v>0</v>
      </c>
      <c r="G485" s="91">
        <v>10535.371590000001</v>
      </c>
      <c r="H485" s="91">
        <v>10535.371590000001</v>
      </c>
      <c r="I485" s="91">
        <v>6.5477760060000003</v>
      </c>
      <c r="J485" s="92">
        <v>40</v>
      </c>
      <c r="K485" s="96">
        <v>5.8199999999999998E-5</v>
      </c>
      <c r="L485" s="92">
        <v>2827</v>
      </c>
      <c r="M485" s="91">
        <v>2851.4073010000002</v>
      </c>
      <c r="N485" s="91">
        <v>292</v>
      </c>
      <c r="O485" s="93">
        <v>0.15705427599999999</v>
      </c>
      <c r="P485" s="94">
        <v>6.2821710289999997</v>
      </c>
      <c r="Q485" s="95">
        <v>484</v>
      </c>
      <c r="R485" s="91">
        <v>0.03</v>
      </c>
      <c r="S485" s="91">
        <v>2244</v>
      </c>
    </row>
    <row r="486" spans="1:19" ht="15.75" x14ac:dyDescent="0.25">
      <c r="A486" s="89">
        <v>7813</v>
      </c>
      <c r="B486" s="90" t="s">
        <v>3364</v>
      </c>
      <c r="C486" s="91">
        <v>42821102</v>
      </c>
      <c r="D486" s="91" t="s">
        <v>2775</v>
      </c>
      <c r="E486" s="91">
        <v>383183</v>
      </c>
      <c r="F486" s="91" t="b">
        <v>0</v>
      </c>
      <c r="G486" s="91">
        <v>23681.1054</v>
      </c>
      <c r="H486" s="91">
        <v>23566.620719999999</v>
      </c>
      <c r="I486" s="91">
        <v>14.646749979999999</v>
      </c>
      <c r="J486" s="92">
        <v>53</v>
      </c>
      <c r="K486" s="91">
        <v>1.15301E-4</v>
      </c>
      <c r="L486" s="92">
        <v>1293</v>
      </c>
      <c r="M486" s="91">
        <v>1780.707414</v>
      </c>
      <c r="N486" s="91">
        <v>509</v>
      </c>
      <c r="O486" s="93">
        <v>0.15686893299999999</v>
      </c>
      <c r="P486" s="94">
        <v>8.3140534420000005</v>
      </c>
      <c r="Q486" s="95">
        <v>485</v>
      </c>
      <c r="R486" s="91"/>
      <c r="S486" s="91">
        <v>3164</v>
      </c>
    </row>
    <row r="487" spans="1:19" ht="15.75" x14ac:dyDescent="0.25">
      <c r="A487" s="89">
        <v>8188</v>
      </c>
      <c r="B487" s="90" t="s">
        <v>16333</v>
      </c>
      <c r="C487" s="91">
        <v>43371102</v>
      </c>
      <c r="D487" s="91" t="s">
        <v>4974</v>
      </c>
      <c r="E487" s="91">
        <v>152632</v>
      </c>
      <c r="F487" s="91" t="b">
        <v>0</v>
      </c>
      <c r="G487" s="91">
        <v>3427.1830279999999</v>
      </c>
      <c r="H487" s="91">
        <v>3099.3949210000001</v>
      </c>
      <c r="I487" s="91">
        <v>1.9262864639999999</v>
      </c>
      <c r="J487" s="92">
        <v>13</v>
      </c>
      <c r="K487" s="96">
        <v>5.6400000000000002E-5</v>
      </c>
      <c r="L487" s="92">
        <v>2875</v>
      </c>
      <c r="M487" s="91">
        <v>2775.5237339999999</v>
      </c>
      <c r="N487" s="91">
        <v>304</v>
      </c>
      <c r="O487" s="93">
        <v>0.156809795</v>
      </c>
      <c r="P487" s="94">
        <v>2.0385273389999998</v>
      </c>
      <c r="Q487" s="95">
        <v>486</v>
      </c>
      <c r="R487" s="91"/>
      <c r="S487" s="91">
        <v>3200</v>
      </c>
    </row>
    <row r="488" spans="1:19" ht="15.75" x14ac:dyDescent="0.25">
      <c r="A488" s="89">
        <v>5065</v>
      </c>
      <c r="B488" s="90" t="s">
        <v>3913</v>
      </c>
      <c r="C488" s="91">
        <v>43021101</v>
      </c>
      <c r="D488" s="91" t="s">
        <v>3901</v>
      </c>
      <c r="E488" s="91">
        <v>1456</v>
      </c>
      <c r="F488" s="91" t="b">
        <v>0</v>
      </c>
      <c r="G488" s="91">
        <v>6155.4626699999999</v>
      </c>
      <c r="H488" s="91">
        <v>6155.4626699999999</v>
      </c>
      <c r="I488" s="91">
        <v>3.8256449159999999</v>
      </c>
      <c r="J488" s="92">
        <v>46</v>
      </c>
      <c r="K488" s="91">
        <v>2.4152000000000001E-4</v>
      </c>
      <c r="L488" s="92">
        <v>242</v>
      </c>
      <c r="M488" s="91">
        <v>701.60044809999999</v>
      </c>
      <c r="N488" s="91">
        <v>1021</v>
      </c>
      <c r="O488" s="93">
        <v>0.15595540899999999</v>
      </c>
      <c r="P488" s="94">
        <v>7.1739488209999998</v>
      </c>
      <c r="Q488" s="95">
        <v>487</v>
      </c>
      <c r="R488" s="91">
        <v>25.79</v>
      </c>
      <c r="S488" s="91">
        <v>270</v>
      </c>
    </row>
    <row r="489" spans="1:19" ht="15.75" x14ac:dyDescent="0.25">
      <c r="A489" s="89">
        <v>5726</v>
      </c>
      <c r="B489" s="90" t="s">
        <v>5480</v>
      </c>
      <c r="C489" s="91">
        <v>82931101</v>
      </c>
      <c r="D489" s="91" t="s">
        <v>3248</v>
      </c>
      <c r="E489" s="91">
        <v>5104</v>
      </c>
      <c r="F489" s="91" t="b">
        <v>0</v>
      </c>
      <c r="G489" s="91">
        <v>2898.3736680000002</v>
      </c>
      <c r="H489" s="91">
        <v>2898.3736680000002</v>
      </c>
      <c r="I489" s="91">
        <v>1.8013509430000001</v>
      </c>
      <c r="J489" s="92">
        <v>11</v>
      </c>
      <c r="K489" s="91">
        <v>1.09521E-4</v>
      </c>
      <c r="L489" s="92">
        <v>1422</v>
      </c>
      <c r="M489" s="91">
        <v>1407.15084</v>
      </c>
      <c r="N489" s="91">
        <v>634</v>
      </c>
      <c r="O489" s="93">
        <v>0.15579314999999999</v>
      </c>
      <c r="P489" s="94">
        <v>1.713724647</v>
      </c>
      <c r="Q489" s="95">
        <v>488</v>
      </c>
      <c r="R489" s="91">
        <v>0.08</v>
      </c>
      <c r="S489" s="91">
        <v>1654</v>
      </c>
    </row>
    <row r="490" spans="1:19" ht="15.75" x14ac:dyDescent="0.25">
      <c r="A490" s="89">
        <v>3142</v>
      </c>
      <c r="B490" s="90" t="s">
        <v>5834</v>
      </c>
      <c r="C490" s="91">
        <v>42571102</v>
      </c>
      <c r="D490" s="91" t="s">
        <v>3878</v>
      </c>
      <c r="E490" s="91">
        <v>79306</v>
      </c>
      <c r="F490" s="91" t="b">
        <v>0</v>
      </c>
      <c r="G490" s="91">
        <v>13157.010829999999</v>
      </c>
      <c r="H490" s="91">
        <v>6087.9659220000003</v>
      </c>
      <c r="I490" s="91">
        <v>3.7836954139999999</v>
      </c>
      <c r="J490" s="92">
        <v>73</v>
      </c>
      <c r="K490" s="91">
        <v>1.1172500000000001E-4</v>
      </c>
      <c r="L490" s="92">
        <v>1374</v>
      </c>
      <c r="M490" s="91">
        <v>1345.286255</v>
      </c>
      <c r="N490" s="91">
        <v>664</v>
      </c>
      <c r="O490" s="93">
        <v>0.155507496</v>
      </c>
      <c r="P490" s="94">
        <v>11.352047199999999</v>
      </c>
      <c r="Q490" s="95">
        <v>489</v>
      </c>
      <c r="R490" s="91">
        <v>5.6</v>
      </c>
      <c r="S490" s="91">
        <v>482</v>
      </c>
    </row>
    <row r="491" spans="1:19" ht="15.75" x14ac:dyDescent="0.25">
      <c r="A491" s="89">
        <v>10072</v>
      </c>
      <c r="B491" s="90" t="s">
        <v>2647</v>
      </c>
      <c r="C491" s="91">
        <v>252501101</v>
      </c>
      <c r="D491" s="91" t="s">
        <v>2464</v>
      </c>
      <c r="E491" s="91" t="s">
        <v>16334</v>
      </c>
      <c r="F491" s="91" t="b">
        <v>0</v>
      </c>
      <c r="G491" s="91">
        <v>6703.9319230000001</v>
      </c>
      <c r="H491" s="91">
        <v>6703.9319230000001</v>
      </c>
      <c r="I491" s="91">
        <v>4.1665207720000002</v>
      </c>
      <c r="J491" s="92">
        <v>14</v>
      </c>
      <c r="K491" s="96">
        <v>2.94E-5</v>
      </c>
      <c r="L491" s="92">
        <v>3432</v>
      </c>
      <c r="M491" s="91">
        <v>4227.7566239999996</v>
      </c>
      <c r="N491" s="91">
        <v>136</v>
      </c>
      <c r="O491" s="93">
        <v>0.15538596399999999</v>
      </c>
      <c r="P491" s="94">
        <v>2.1754034980000001</v>
      </c>
      <c r="Q491" s="95">
        <v>490</v>
      </c>
      <c r="R491" s="91">
        <v>0</v>
      </c>
      <c r="S491" s="91">
        <v>2626</v>
      </c>
    </row>
    <row r="492" spans="1:19" ht="15.75" x14ac:dyDescent="0.25">
      <c r="A492" s="89">
        <v>1776</v>
      </c>
      <c r="B492" s="90" t="s">
        <v>1570</v>
      </c>
      <c r="C492" s="91">
        <v>252941107</v>
      </c>
      <c r="D492" s="91" t="s">
        <v>4203</v>
      </c>
      <c r="E492" s="91">
        <v>869946</v>
      </c>
      <c r="F492" s="91" t="b">
        <v>0</v>
      </c>
      <c r="G492" s="91">
        <v>47850.899969999999</v>
      </c>
      <c r="H492" s="91">
        <v>47850.899969999999</v>
      </c>
      <c r="I492" s="91">
        <v>29.739527639999999</v>
      </c>
      <c r="J492" s="92">
        <v>197</v>
      </c>
      <c r="K492" s="96">
        <v>2.1699999999999999E-5</v>
      </c>
      <c r="L492" s="92">
        <v>3527</v>
      </c>
      <c r="M492" s="91">
        <v>7360.2382980000002</v>
      </c>
      <c r="N492" s="91">
        <v>8</v>
      </c>
      <c r="O492" s="93">
        <v>0.15534203099999999</v>
      </c>
      <c r="P492" s="94">
        <v>30.602380159999999</v>
      </c>
      <c r="Q492" s="95">
        <v>491</v>
      </c>
      <c r="R492" s="91">
        <v>4.76</v>
      </c>
      <c r="S492" s="91">
        <v>507</v>
      </c>
    </row>
    <row r="493" spans="1:19" ht="15.75" x14ac:dyDescent="0.25">
      <c r="A493" s="89">
        <v>9099</v>
      </c>
      <c r="B493" s="90" t="s">
        <v>16335</v>
      </c>
      <c r="C493" s="91">
        <v>152701110</v>
      </c>
      <c r="D493" s="91" t="s">
        <v>5888</v>
      </c>
      <c r="E493" s="91">
        <v>946229</v>
      </c>
      <c r="F493" s="91" t="b">
        <v>1</v>
      </c>
      <c r="G493" s="91">
        <v>3345.193843</v>
      </c>
      <c r="H493" s="91">
        <v>352.39123699999999</v>
      </c>
      <c r="I493" s="91">
        <v>0.21901257700000001</v>
      </c>
      <c r="J493" s="92">
        <v>27</v>
      </c>
      <c r="K493" s="96">
        <v>9.1199999999999994E-5</v>
      </c>
      <c r="L493" s="92">
        <v>1875</v>
      </c>
      <c r="M493" s="91">
        <v>1903.3963020000001</v>
      </c>
      <c r="N493" s="91">
        <v>476</v>
      </c>
      <c r="O493" s="93">
        <v>0.15488665500000001</v>
      </c>
      <c r="P493" s="94">
        <v>4.181939689</v>
      </c>
      <c r="Q493" s="95">
        <v>492</v>
      </c>
      <c r="R493" s="91"/>
      <c r="S493" s="91">
        <v>3308</v>
      </c>
    </row>
    <row r="494" spans="1:19" ht="15.75" x14ac:dyDescent="0.25">
      <c r="A494" s="89">
        <v>11045</v>
      </c>
      <c r="B494" s="90" t="s">
        <v>4985</v>
      </c>
      <c r="C494" s="91">
        <v>103091101</v>
      </c>
      <c r="D494" s="91" t="s">
        <v>4986</v>
      </c>
      <c r="E494" s="91" t="s">
        <v>16242</v>
      </c>
      <c r="F494" s="91" t="b">
        <v>1</v>
      </c>
      <c r="G494" s="91">
        <v>33.321477620000003</v>
      </c>
      <c r="H494" s="91">
        <v>28.74945048</v>
      </c>
      <c r="I494" s="91">
        <v>1.7867899999999999E-2</v>
      </c>
      <c r="J494" s="92">
        <v>2</v>
      </c>
      <c r="K494" s="91">
        <v>1.02685E-4</v>
      </c>
      <c r="L494" s="92">
        <v>1578</v>
      </c>
      <c r="M494" s="91">
        <v>1672.4211439999999</v>
      </c>
      <c r="N494" s="91">
        <v>534</v>
      </c>
      <c r="O494" s="93">
        <v>0.15464255299999999</v>
      </c>
      <c r="P494" s="94">
        <v>0.30928510599999998</v>
      </c>
      <c r="Q494" s="95">
        <v>493</v>
      </c>
      <c r="R494" s="91"/>
      <c r="S494" s="91">
        <v>3632</v>
      </c>
    </row>
    <row r="495" spans="1:19" ht="15.75" x14ac:dyDescent="0.25">
      <c r="A495" s="89">
        <v>1243</v>
      </c>
      <c r="B495" s="90" t="s">
        <v>4806</v>
      </c>
      <c r="C495" s="91">
        <v>153651104</v>
      </c>
      <c r="D495" s="91" t="s">
        <v>4462</v>
      </c>
      <c r="E495" s="91">
        <v>19502</v>
      </c>
      <c r="F495" s="91" t="b">
        <v>0</v>
      </c>
      <c r="G495" s="91">
        <v>92686.567450000002</v>
      </c>
      <c r="H495" s="91">
        <v>72356.968229999999</v>
      </c>
      <c r="I495" s="91">
        <v>44.97014806</v>
      </c>
      <c r="J495" s="92">
        <v>672</v>
      </c>
      <c r="K495" s="91">
        <v>1.04548E-4</v>
      </c>
      <c r="L495" s="92">
        <v>1541</v>
      </c>
      <c r="M495" s="91">
        <v>1716.1429189999999</v>
      </c>
      <c r="N495" s="91">
        <v>520</v>
      </c>
      <c r="O495" s="93">
        <v>0.154467088</v>
      </c>
      <c r="P495" s="94">
        <v>103.8018835</v>
      </c>
      <c r="Q495" s="95">
        <v>494</v>
      </c>
      <c r="R495" s="91">
        <v>25.98</v>
      </c>
      <c r="S495" s="91">
        <v>269</v>
      </c>
    </row>
    <row r="496" spans="1:19" ht="15.75" x14ac:dyDescent="0.25">
      <c r="A496" s="89">
        <v>3579</v>
      </c>
      <c r="B496" s="90" t="s">
        <v>5376</v>
      </c>
      <c r="C496" s="91">
        <v>42661102</v>
      </c>
      <c r="D496" s="91" t="s">
        <v>5222</v>
      </c>
      <c r="E496" s="91" t="s">
        <v>16242</v>
      </c>
      <c r="F496" s="91" t="b">
        <v>0</v>
      </c>
      <c r="G496" s="91">
        <v>15673.772580000001</v>
      </c>
      <c r="H496" s="91">
        <v>8550.6099680000007</v>
      </c>
      <c r="I496" s="91">
        <v>5.314238638</v>
      </c>
      <c r="J496" s="92">
        <v>114</v>
      </c>
      <c r="K496" s="91">
        <v>1.1244200000000001E-4</v>
      </c>
      <c r="L496" s="92">
        <v>1357</v>
      </c>
      <c r="M496" s="91">
        <v>1000.9630979999999</v>
      </c>
      <c r="N496" s="91">
        <v>834</v>
      </c>
      <c r="O496" s="93">
        <v>0.154118318</v>
      </c>
      <c r="P496" s="94">
        <v>17.5694883</v>
      </c>
      <c r="Q496" s="95">
        <v>495</v>
      </c>
      <c r="R496" s="91">
        <v>0.03</v>
      </c>
      <c r="S496" s="91">
        <v>2253</v>
      </c>
    </row>
    <row r="497" spans="1:19" ht="15.75" x14ac:dyDescent="0.25">
      <c r="A497" s="89">
        <v>6413</v>
      </c>
      <c r="B497" s="90" t="s">
        <v>2961</v>
      </c>
      <c r="C497" s="91">
        <v>42771114</v>
      </c>
      <c r="D497" s="91" t="s">
        <v>2962</v>
      </c>
      <c r="E497" s="91">
        <v>408</v>
      </c>
      <c r="F497" s="91" t="b">
        <v>0</v>
      </c>
      <c r="G497" s="91">
        <v>61335.399230000003</v>
      </c>
      <c r="H497" s="91">
        <v>60046.220889999997</v>
      </c>
      <c r="I497" s="91">
        <v>37.318968859999998</v>
      </c>
      <c r="J497" s="92">
        <v>280</v>
      </c>
      <c r="K497" s="91">
        <v>1.13393E-4</v>
      </c>
      <c r="L497" s="92">
        <v>1336</v>
      </c>
      <c r="M497" s="91">
        <v>1624.384626</v>
      </c>
      <c r="N497" s="91">
        <v>553</v>
      </c>
      <c r="O497" s="93">
        <v>0.15401298699999999</v>
      </c>
      <c r="P497" s="94">
        <v>43.123636429999998</v>
      </c>
      <c r="Q497" s="95">
        <v>496</v>
      </c>
      <c r="R497" s="91">
        <v>0.16</v>
      </c>
      <c r="S497" s="91">
        <v>1258</v>
      </c>
    </row>
    <row r="498" spans="1:19" ht="15.75" x14ac:dyDescent="0.25">
      <c r="A498" s="89">
        <v>4125</v>
      </c>
      <c r="B498" s="90" t="s">
        <v>16336</v>
      </c>
      <c r="C498" s="91">
        <v>254601103</v>
      </c>
      <c r="D498" s="91" t="s">
        <v>3226</v>
      </c>
      <c r="E498" s="91">
        <v>7420</v>
      </c>
      <c r="F498" s="91" t="b">
        <v>0</v>
      </c>
      <c r="G498" s="91">
        <v>37320.864509999999</v>
      </c>
      <c r="H498" s="91">
        <v>37320.864509999999</v>
      </c>
      <c r="I498" s="91">
        <v>23.195068060000001</v>
      </c>
      <c r="J498" s="92">
        <v>263</v>
      </c>
      <c r="K498" s="96">
        <v>2.7500000000000001E-5</v>
      </c>
      <c r="L498" s="92">
        <v>3465</v>
      </c>
      <c r="M498" s="91">
        <v>5752.6874109999999</v>
      </c>
      <c r="N498" s="91">
        <v>39</v>
      </c>
      <c r="O498" s="93">
        <v>0.153974744</v>
      </c>
      <c r="P498" s="94">
        <v>40.495357800000001</v>
      </c>
      <c r="Q498" s="95">
        <v>497</v>
      </c>
      <c r="R498" s="91">
        <v>0.11</v>
      </c>
      <c r="S498" s="91">
        <v>1450</v>
      </c>
    </row>
    <row r="499" spans="1:19" ht="15.75" x14ac:dyDescent="0.25">
      <c r="A499" s="89">
        <v>6897</v>
      </c>
      <c r="B499" s="90" t="s">
        <v>5618</v>
      </c>
      <c r="C499" s="91">
        <v>43161101</v>
      </c>
      <c r="D499" s="91" t="s">
        <v>5619</v>
      </c>
      <c r="E499" s="91">
        <v>88998</v>
      </c>
      <c r="F499" s="91" t="b">
        <v>0</v>
      </c>
      <c r="G499" s="91">
        <v>22218.03139</v>
      </c>
      <c r="H499" s="91">
        <v>12794.93239</v>
      </c>
      <c r="I499" s="91">
        <v>7.9521021709999999</v>
      </c>
      <c r="J499" s="92">
        <v>116</v>
      </c>
      <c r="K499" s="96">
        <v>8.7499999999999999E-5</v>
      </c>
      <c r="L499" s="92">
        <v>2000</v>
      </c>
      <c r="M499" s="91">
        <v>1675.3538060000001</v>
      </c>
      <c r="N499" s="91">
        <v>531</v>
      </c>
      <c r="O499" s="93">
        <v>0.15351600000000001</v>
      </c>
      <c r="P499" s="94">
        <v>17.80785595</v>
      </c>
      <c r="Q499" s="95">
        <v>498</v>
      </c>
      <c r="R499" s="91">
        <v>12.75</v>
      </c>
      <c r="S499" s="91">
        <v>368</v>
      </c>
    </row>
    <row r="500" spans="1:19" ht="15.75" x14ac:dyDescent="0.25">
      <c r="A500" s="89">
        <v>4452</v>
      </c>
      <c r="B500" s="90" t="s">
        <v>5031</v>
      </c>
      <c r="C500" s="91">
        <v>43432102</v>
      </c>
      <c r="D500" s="91" t="s">
        <v>2883</v>
      </c>
      <c r="E500" s="91">
        <v>942170</v>
      </c>
      <c r="F500" s="91" t="b">
        <v>0</v>
      </c>
      <c r="G500" s="91">
        <v>14564.262839999999</v>
      </c>
      <c r="H500" s="91">
        <v>5038.6470159999999</v>
      </c>
      <c r="I500" s="91">
        <v>3.1315394759999999</v>
      </c>
      <c r="J500" s="92">
        <v>99</v>
      </c>
      <c r="K500" s="96">
        <v>8.0400000000000003E-5</v>
      </c>
      <c r="L500" s="92">
        <v>2195</v>
      </c>
      <c r="M500" s="91">
        <v>1848.5279989999999</v>
      </c>
      <c r="N500" s="91">
        <v>490</v>
      </c>
      <c r="O500" s="93">
        <v>0.153480272</v>
      </c>
      <c r="P500" s="94">
        <v>15.194546969999999</v>
      </c>
      <c r="Q500" s="95">
        <v>499</v>
      </c>
      <c r="R500" s="91"/>
      <c r="S500" s="91">
        <v>2892</v>
      </c>
    </row>
    <row r="501" spans="1:19" ht="15.75" x14ac:dyDescent="0.25">
      <c r="A501" s="89">
        <v>59</v>
      </c>
      <c r="B501" s="90" t="s">
        <v>873</v>
      </c>
      <c r="C501" s="91">
        <v>63601111</v>
      </c>
      <c r="D501" s="91" t="s">
        <v>4276</v>
      </c>
      <c r="E501" s="91" t="s">
        <v>16242</v>
      </c>
      <c r="F501" s="91" t="b">
        <v>0</v>
      </c>
      <c r="G501" s="91">
        <v>19525.023789999999</v>
      </c>
      <c r="H501" s="91">
        <v>11777.38522</v>
      </c>
      <c r="I501" s="91">
        <v>7.3196924929999998</v>
      </c>
      <c r="J501" s="92">
        <v>154</v>
      </c>
      <c r="K501" s="91">
        <v>1.0262100000000001E-4</v>
      </c>
      <c r="L501" s="92">
        <v>1582</v>
      </c>
      <c r="M501" s="91">
        <v>1549.286666</v>
      </c>
      <c r="N501" s="91">
        <v>579</v>
      </c>
      <c r="O501" s="93">
        <v>0.15336206999999999</v>
      </c>
      <c r="P501" s="94">
        <v>23.61775871</v>
      </c>
      <c r="Q501" s="95">
        <v>500</v>
      </c>
      <c r="R501" s="91">
        <v>0.1</v>
      </c>
      <c r="S501" s="91">
        <v>1453</v>
      </c>
    </row>
    <row r="502" spans="1:19" ht="15.75" x14ac:dyDescent="0.25">
      <c r="A502" s="89">
        <v>5605</v>
      </c>
      <c r="B502" s="90" t="s">
        <v>2897</v>
      </c>
      <c r="C502" s="91">
        <v>182721101</v>
      </c>
      <c r="D502" s="91" t="s">
        <v>2731</v>
      </c>
      <c r="E502" s="91" t="s">
        <v>16337</v>
      </c>
      <c r="F502" s="91" t="b">
        <v>0</v>
      </c>
      <c r="G502" s="91">
        <v>33466.442000000003</v>
      </c>
      <c r="H502" s="91">
        <v>31529.209080000001</v>
      </c>
      <c r="I502" s="91">
        <v>19.59553082</v>
      </c>
      <c r="J502" s="92">
        <v>141</v>
      </c>
      <c r="K502" s="96">
        <v>6.2199999999999994E-5</v>
      </c>
      <c r="L502" s="92">
        <v>2713</v>
      </c>
      <c r="M502" s="91">
        <v>2469.9036120000001</v>
      </c>
      <c r="N502" s="91">
        <v>349</v>
      </c>
      <c r="O502" s="93">
        <v>0.15332193299999999</v>
      </c>
      <c r="P502" s="94">
        <v>21.618392570000001</v>
      </c>
      <c r="Q502" s="95">
        <v>501</v>
      </c>
      <c r="R502" s="91">
        <v>0.22</v>
      </c>
      <c r="S502" s="91">
        <v>1124</v>
      </c>
    </row>
    <row r="503" spans="1:19" ht="15.75" x14ac:dyDescent="0.25">
      <c r="A503" s="89">
        <v>4437</v>
      </c>
      <c r="B503" s="90" t="s">
        <v>4331</v>
      </c>
      <c r="C503" s="91">
        <v>103561102</v>
      </c>
      <c r="D503" s="91" t="s">
        <v>2631</v>
      </c>
      <c r="E503" s="91" t="s">
        <v>16242</v>
      </c>
      <c r="F503" s="91" t="b">
        <v>0</v>
      </c>
      <c r="G503" s="91">
        <v>40316.424079999997</v>
      </c>
      <c r="H503" s="91">
        <v>40301.339460000003</v>
      </c>
      <c r="I503" s="91">
        <v>25.047445280000002</v>
      </c>
      <c r="J503" s="92">
        <v>275</v>
      </c>
      <c r="K503" s="91">
        <v>1.2984499999999999E-4</v>
      </c>
      <c r="L503" s="92">
        <v>1011</v>
      </c>
      <c r="M503" s="91">
        <v>1360.5287450000001</v>
      </c>
      <c r="N503" s="91">
        <v>658</v>
      </c>
      <c r="O503" s="93">
        <v>0.15317904299999999</v>
      </c>
      <c r="P503" s="94">
        <v>42.12423691</v>
      </c>
      <c r="Q503" s="95">
        <v>502</v>
      </c>
      <c r="R503" s="91">
        <v>0.14000000000000001</v>
      </c>
      <c r="S503" s="91">
        <v>1317</v>
      </c>
    </row>
    <row r="504" spans="1:19" ht="15.75" x14ac:dyDescent="0.25">
      <c r="A504" s="89">
        <v>3264</v>
      </c>
      <c r="B504" s="90" t="s">
        <v>16338</v>
      </c>
      <c r="C504" s="91">
        <v>252192105</v>
      </c>
      <c r="D504" s="91" t="s">
        <v>2517</v>
      </c>
      <c r="E504" s="91">
        <v>9480</v>
      </c>
      <c r="F504" s="91" t="b">
        <v>0</v>
      </c>
      <c r="G504" s="91">
        <v>19971.397690000002</v>
      </c>
      <c r="H504" s="91">
        <v>19971.397690000002</v>
      </c>
      <c r="I504" s="91">
        <v>12.412304349999999</v>
      </c>
      <c r="J504" s="92">
        <v>80</v>
      </c>
      <c r="K504" s="96">
        <v>7.4099999999999999E-5</v>
      </c>
      <c r="L504" s="92">
        <v>2352</v>
      </c>
      <c r="M504" s="91">
        <v>2457.1272269999999</v>
      </c>
      <c r="N504" s="91">
        <v>350</v>
      </c>
      <c r="O504" s="93">
        <v>0.15313700699999999</v>
      </c>
      <c r="P504" s="94">
        <v>12.250960559999999</v>
      </c>
      <c r="Q504" s="95">
        <v>503</v>
      </c>
      <c r="R504" s="91">
        <v>0.05</v>
      </c>
      <c r="S504" s="91">
        <v>1946</v>
      </c>
    </row>
    <row r="505" spans="1:19" ht="15.75" x14ac:dyDescent="0.25">
      <c r="A505" s="89">
        <v>1519</v>
      </c>
      <c r="B505" s="90" t="s">
        <v>3466</v>
      </c>
      <c r="C505" s="91">
        <v>163451702</v>
      </c>
      <c r="D505" s="91" t="s">
        <v>2568</v>
      </c>
      <c r="E505" s="91">
        <v>1573</v>
      </c>
      <c r="F505" s="91" t="b">
        <v>0</v>
      </c>
      <c r="G505" s="91">
        <v>29066.99698</v>
      </c>
      <c r="H505" s="91">
        <v>29066.99698</v>
      </c>
      <c r="I505" s="91">
        <v>18.065256049999999</v>
      </c>
      <c r="J505" s="92">
        <v>156</v>
      </c>
      <c r="K505" s="96">
        <v>6.9200000000000002E-5</v>
      </c>
      <c r="L505" s="92">
        <v>2500</v>
      </c>
      <c r="M505" s="91">
        <v>1984.6936470000001</v>
      </c>
      <c r="N505" s="91">
        <v>458</v>
      </c>
      <c r="O505" s="93">
        <v>0.1528215</v>
      </c>
      <c r="P505" s="94">
        <v>23.84015394</v>
      </c>
      <c r="Q505" s="95">
        <v>504</v>
      </c>
      <c r="R505" s="91">
        <v>0.09</v>
      </c>
      <c r="S505" s="91">
        <v>1514</v>
      </c>
    </row>
    <row r="506" spans="1:19" ht="15.75" x14ac:dyDescent="0.25">
      <c r="A506" s="89">
        <v>1732</v>
      </c>
      <c r="B506" s="90" t="s">
        <v>3146</v>
      </c>
      <c r="C506" s="91">
        <v>153132102</v>
      </c>
      <c r="D506" s="91" t="s">
        <v>2508</v>
      </c>
      <c r="E506" s="91">
        <v>2220</v>
      </c>
      <c r="F506" s="91" t="b">
        <v>0</v>
      </c>
      <c r="G506" s="91">
        <v>45533.94773</v>
      </c>
      <c r="H506" s="91">
        <v>44226.437279999998</v>
      </c>
      <c r="I506" s="91">
        <v>27.486909430000001</v>
      </c>
      <c r="J506" s="92">
        <v>266</v>
      </c>
      <c r="K506" s="91">
        <v>1.5667200000000001E-4</v>
      </c>
      <c r="L506" s="92">
        <v>676</v>
      </c>
      <c r="M506" s="91">
        <v>1115.7949900000001</v>
      </c>
      <c r="N506" s="91">
        <v>768</v>
      </c>
      <c r="O506" s="93">
        <v>0.15234745199999999</v>
      </c>
      <c r="P506" s="94">
        <v>40.524422190000003</v>
      </c>
      <c r="Q506" s="95">
        <v>505</v>
      </c>
      <c r="R506" s="91">
        <v>0.28000000000000003</v>
      </c>
      <c r="S506" s="91">
        <v>1037</v>
      </c>
    </row>
    <row r="507" spans="1:19" ht="15.75" x14ac:dyDescent="0.25">
      <c r="A507" s="89">
        <v>2529</v>
      </c>
      <c r="B507" s="90" t="s">
        <v>3982</v>
      </c>
      <c r="C507" s="91">
        <v>42561102</v>
      </c>
      <c r="D507" s="91" t="s">
        <v>3622</v>
      </c>
      <c r="E507" s="91">
        <v>287172</v>
      </c>
      <c r="F507" s="91" t="b">
        <v>0</v>
      </c>
      <c r="G507" s="91">
        <v>42975.842389999998</v>
      </c>
      <c r="H507" s="91">
        <v>32888.518069999998</v>
      </c>
      <c r="I507" s="91">
        <v>20.44034684</v>
      </c>
      <c r="J507" s="92">
        <v>258</v>
      </c>
      <c r="K507" s="91">
        <v>1.4341000000000001E-4</v>
      </c>
      <c r="L507" s="92">
        <v>820</v>
      </c>
      <c r="M507" s="91">
        <v>1064.6586359999999</v>
      </c>
      <c r="N507" s="91">
        <v>789</v>
      </c>
      <c r="O507" s="93">
        <v>0.152162186</v>
      </c>
      <c r="P507" s="94">
        <v>39.257843899999997</v>
      </c>
      <c r="Q507" s="95">
        <v>506</v>
      </c>
      <c r="R507" s="91">
        <v>0.11</v>
      </c>
      <c r="S507" s="91">
        <v>1432</v>
      </c>
    </row>
    <row r="508" spans="1:19" ht="15.75" x14ac:dyDescent="0.25">
      <c r="A508" s="89">
        <v>9038</v>
      </c>
      <c r="B508" s="90" t="s">
        <v>5289</v>
      </c>
      <c r="C508" s="91">
        <v>182941102</v>
      </c>
      <c r="D508" s="91" t="s">
        <v>3075</v>
      </c>
      <c r="E508" s="91">
        <v>2012</v>
      </c>
      <c r="F508" s="91" t="b">
        <v>0</v>
      </c>
      <c r="G508" s="91">
        <v>16177.07489</v>
      </c>
      <c r="H508" s="91">
        <v>14813.85086</v>
      </c>
      <c r="I508" s="91">
        <v>9.2068681520000002</v>
      </c>
      <c r="J508" s="92">
        <v>64</v>
      </c>
      <c r="K508" s="96">
        <v>7.8999999999999996E-5</v>
      </c>
      <c r="L508" s="92">
        <v>2236</v>
      </c>
      <c r="M508" s="91">
        <v>2049.1767209999998</v>
      </c>
      <c r="N508" s="91">
        <v>445</v>
      </c>
      <c r="O508" s="93">
        <v>0.151892377</v>
      </c>
      <c r="P508" s="94">
        <v>9.7211121089999999</v>
      </c>
      <c r="Q508" s="95">
        <v>507</v>
      </c>
      <c r="R508" s="91">
        <v>0.03</v>
      </c>
      <c r="S508" s="91">
        <v>2261</v>
      </c>
    </row>
    <row r="509" spans="1:19" ht="15.75" x14ac:dyDescent="0.25">
      <c r="A509" s="89">
        <v>6205</v>
      </c>
      <c r="B509" s="90" t="s">
        <v>3026</v>
      </c>
      <c r="C509" s="91">
        <v>182391103</v>
      </c>
      <c r="D509" s="91" t="s">
        <v>3027</v>
      </c>
      <c r="E509" s="91" t="s">
        <v>16339</v>
      </c>
      <c r="F509" s="91" t="b">
        <v>0</v>
      </c>
      <c r="G509" s="91">
        <v>76703.671130000002</v>
      </c>
      <c r="H509" s="91">
        <v>76703.671130000002</v>
      </c>
      <c r="I509" s="91">
        <v>47.671641469999997</v>
      </c>
      <c r="J509" s="92">
        <v>292</v>
      </c>
      <c r="K509" s="96">
        <v>6.0000000000000002E-5</v>
      </c>
      <c r="L509" s="92">
        <v>2778</v>
      </c>
      <c r="M509" s="91">
        <v>2624.8703150000001</v>
      </c>
      <c r="N509" s="91">
        <v>325</v>
      </c>
      <c r="O509" s="93">
        <v>0.15187989700000001</v>
      </c>
      <c r="P509" s="94">
        <v>44.34893005</v>
      </c>
      <c r="Q509" s="95">
        <v>508</v>
      </c>
      <c r="R509" s="91">
        <v>0.11</v>
      </c>
      <c r="S509" s="91">
        <v>1419</v>
      </c>
    </row>
    <row r="510" spans="1:19" ht="15.75" x14ac:dyDescent="0.25">
      <c r="A510" s="89">
        <v>6912</v>
      </c>
      <c r="B510" s="90" t="s">
        <v>16340</v>
      </c>
      <c r="C510" s="91">
        <v>103191101</v>
      </c>
      <c r="D510" s="91" t="s">
        <v>2653</v>
      </c>
      <c r="E510" s="91">
        <v>301886</v>
      </c>
      <c r="F510" s="91" t="b">
        <v>0</v>
      </c>
      <c r="G510" s="91">
        <v>12466.94987</v>
      </c>
      <c r="H510" s="91">
        <v>4239.6365299999998</v>
      </c>
      <c r="I510" s="91">
        <v>2.6349512310000001</v>
      </c>
      <c r="J510" s="92">
        <v>90</v>
      </c>
      <c r="K510" s="96">
        <v>8.8300000000000005E-5</v>
      </c>
      <c r="L510" s="92">
        <v>1976</v>
      </c>
      <c r="M510" s="91">
        <v>1844.2972139999999</v>
      </c>
      <c r="N510" s="91">
        <v>493</v>
      </c>
      <c r="O510" s="93">
        <v>0.15164870899999999</v>
      </c>
      <c r="P510" s="94">
        <v>13.648383770000001</v>
      </c>
      <c r="Q510" s="95">
        <v>509</v>
      </c>
      <c r="R510" s="91"/>
      <c r="S510" s="91">
        <v>3073</v>
      </c>
    </row>
    <row r="511" spans="1:19" ht="15.75" x14ac:dyDescent="0.25">
      <c r="A511" s="89">
        <v>10865</v>
      </c>
      <c r="B511" s="90" t="s">
        <v>1438</v>
      </c>
      <c r="C511" s="91">
        <v>182611103</v>
      </c>
      <c r="D511" s="91" t="s">
        <v>2700</v>
      </c>
      <c r="E511" s="91" t="s">
        <v>16341</v>
      </c>
      <c r="F511" s="91" t="b">
        <v>1</v>
      </c>
      <c r="G511" s="91">
        <v>859.58413499999995</v>
      </c>
      <c r="H511" s="91">
        <v>859.58413499999995</v>
      </c>
      <c r="I511" s="91">
        <v>0.53423501200000001</v>
      </c>
      <c r="J511" s="92">
        <v>4</v>
      </c>
      <c r="K511" s="91">
        <v>1.3463599999999999E-4</v>
      </c>
      <c r="L511" s="92">
        <v>932</v>
      </c>
      <c r="M511" s="91">
        <v>1420.929609</v>
      </c>
      <c r="N511" s="91">
        <v>631</v>
      </c>
      <c r="O511" s="93">
        <v>0.151603555</v>
      </c>
      <c r="P511" s="94">
        <v>0.60641422199999995</v>
      </c>
      <c r="Q511" s="95">
        <v>510</v>
      </c>
      <c r="R511" s="91">
        <v>10.35</v>
      </c>
      <c r="S511" s="91">
        <v>398</v>
      </c>
    </row>
    <row r="512" spans="1:19" ht="15.75" x14ac:dyDescent="0.25">
      <c r="A512" s="89">
        <v>10126</v>
      </c>
      <c r="B512" s="90" t="s">
        <v>4421</v>
      </c>
      <c r="C512" s="91">
        <v>43501103</v>
      </c>
      <c r="D512" s="91" t="s">
        <v>4422</v>
      </c>
      <c r="E512" s="91">
        <v>701650</v>
      </c>
      <c r="F512" s="91" t="b">
        <v>0</v>
      </c>
      <c r="G512" s="91">
        <v>1191.0562179999999</v>
      </c>
      <c r="H512" s="91">
        <v>1191.0562179999999</v>
      </c>
      <c r="I512" s="91">
        <v>0.74024625099999997</v>
      </c>
      <c r="J512" s="92">
        <v>12</v>
      </c>
      <c r="K512" s="91">
        <v>1.8462E-4</v>
      </c>
      <c r="L512" s="92">
        <v>478</v>
      </c>
      <c r="M512" s="91">
        <v>500.03472010000002</v>
      </c>
      <c r="N512" s="91">
        <v>1199</v>
      </c>
      <c r="O512" s="93">
        <v>0.151592226</v>
      </c>
      <c r="P512" s="94">
        <v>1.819106715</v>
      </c>
      <c r="Q512" s="95">
        <v>511</v>
      </c>
      <c r="R512" s="91"/>
      <c r="S512" s="91">
        <v>3496</v>
      </c>
    </row>
    <row r="513" spans="1:19" ht="15.75" x14ac:dyDescent="0.25">
      <c r="A513" s="89">
        <v>2118</v>
      </c>
      <c r="B513" s="90" t="s">
        <v>6788</v>
      </c>
      <c r="C513" s="91">
        <v>43351103</v>
      </c>
      <c r="D513" s="91" t="s">
        <v>2635</v>
      </c>
      <c r="E513" s="91">
        <v>1280</v>
      </c>
      <c r="F513" s="91" t="b">
        <v>0</v>
      </c>
      <c r="G513" s="91">
        <v>37796.698470000003</v>
      </c>
      <c r="H513" s="91">
        <v>12933.8174</v>
      </c>
      <c r="I513" s="91">
        <v>8.0384197650000004</v>
      </c>
      <c r="J513" s="92">
        <v>238</v>
      </c>
      <c r="K513" s="91">
        <v>1.15618E-4</v>
      </c>
      <c r="L513" s="92">
        <v>1283</v>
      </c>
      <c r="M513" s="91">
        <v>1326.8731929999999</v>
      </c>
      <c r="N513" s="91">
        <v>670</v>
      </c>
      <c r="O513" s="93">
        <v>0.15119545500000001</v>
      </c>
      <c r="P513" s="94">
        <v>35.984518299999998</v>
      </c>
      <c r="Q513" s="95">
        <v>512</v>
      </c>
      <c r="R513" s="91">
        <v>0.03</v>
      </c>
      <c r="S513" s="91">
        <v>2282</v>
      </c>
    </row>
    <row r="514" spans="1:19" ht="15.75" x14ac:dyDescent="0.25">
      <c r="A514" s="89">
        <v>7467</v>
      </c>
      <c r="B514" s="90" t="s">
        <v>5670</v>
      </c>
      <c r="C514" s="91">
        <v>162991102</v>
      </c>
      <c r="D514" s="91" t="s">
        <v>3951</v>
      </c>
      <c r="E514" s="91">
        <v>14026</v>
      </c>
      <c r="F514" s="91" t="b">
        <v>0</v>
      </c>
      <c r="G514" s="91">
        <v>16308.520549999999</v>
      </c>
      <c r="H514" s="91">
        <v>16308.520549999999</v>
      </c>
      <c r="I514" s="91">
        <v>10.135811410000001</v>
      </c>
      <c r="J514" s="92">
        <v>101</v>
      </c>
      <c r="K514" s="96">
        <v>6.4300000000000004E-5</v>
      </c>
      <c r="L514" s="92">
        <v>2633</v>
      </c>
      <c r="M514" s="91">
        <v>2347.8147549999999</v>
      </c>
      <c r="N514" s="91">
        <v>374</v>
      </c>
      <c r="O514" s="93">
        <v>0.15083606499999999</v>
      </c>
      <c r="P514" s="94">
        <v>15.234442530000001</v>
      </c>
      <c r="Q514" s="95">
        <v>513</v>
      </c>
      <c r="R514" s="91">
        <v>3.03</v>
      </c>
      <c r="S514" s="91">
        <v>567</v>
      </c>
    </row>
    <row r="515" spans="1:19" ht="15.75" x14ac:dyDescent="0.25">
      <c r="A515" s="89">
        <v>2447</v>
      </c>
      <c r="B515" s="90" t="s">
        <v>5357</v>
      </c>
      <c r="C515" s="91">
        <v>182631103</v>
      </c>
      <c r="D515" s="91" t="s">
        <v>5358</v>
      </c>
      <c r="E515" s="91">
        <v>42344</v>
      </c>
      <c r="F515" s="91" t="b">
        <v>0</v>
      </c>
      <c r="G515" s="91">
        <v>17541.982540000001</v>
      </c>
      <c r="H515" s="91">
        <v>15185.670910000001</v>
      </c>
      <c r="I515" s="91">
        <v>9.4379558150000005</v>
      </c>
      <c r="J515" s="92">
        <v>123</v>
      </c>
      <c r="K515" s="96">
        <v>6.0000000000000002E-5</v>
      </c>
      <c r="L515" s="92">
        <v>2772</v>
      </c>
      <c r="M515" s="91">
        <v>2518.1116699999998</v>
      </c>
      <c r="N515" s="91">
        <v>341</v>
      </c>
      <c r="O515" s="93">
        <v>0.15076514299999999</v>
      </c>
      <c r="P515" s="94">
        <v>18.544112569999999</v>
      </c>
      <c r="Q515" s="95">
        <v>514</v>
      </c>
      <c r="R515" s="91">
        <v>5.29</v>
      </c>
      <c r="S515" s="91">
        <v>491</v>
      </c>
    </row>
    <row r="516" spans="1:19" ht="15.75" x14ac:dyDescent="0.25">
      <c r="A516" s="89">
        <v>9162</v>
      </c>
      <c r="B516" s="90" t="s">
        <v>4706</v>
      </c>
      <c r="C516" s="91">
        <v>63681105</v>
      </c>
      <c r="D516" s="91" t="s">
        <v>4707</v>
      </c>
      <c r="E516" s="91">
        <v>748272</v>
      </c>
      <c r="F516" s="91" t="b">
        <v>0</v>
      </c>
      <c r="G516" s="91">
        <v>6311.5498390000002</v>
      </c>
      <c r="H516" s="91">
        <v>1206.125542</v>
      </c>
      <c r="I516" s="91">
        <v>0.74961189699999997</v>
      </c>
      <c r="J516" s="92">
        <v>26</v>
      </c>
      <c r="K516" s="96">
        <v>6.9200000000000002E-5</v>
      </c>
      <c r="L516" s="92">
        <v>2501</v>
      </c>
      <c r="M516" s="91">
        <v>2825.8419960000001</v>
      </c>
      <c r="N516" s="91">
        <v>296</v>
      </c>
      <c r="O516" s="93">
        <v>0.150284995</v>
      </c>
      <c r="P516" s="94">
        <v>3.9074098720000001</v>
      </c>
      <c r="Q516" s="95">
        <v>515</v>
      </c>
      <c r="R516" s="91"/>
      <c r="S516" s="91">
        <v>3317</v>
      </c>
    </row>
    <row r="517" spans="1:19" ht="15.75" x14ac:dyDescent="0.25">
      <c r="A517" s="89">
        <v>6146</v>
      </c>
      <c r="B517" s="90" t="s">
        <v>5407</v>
      </c>
      <c r="C517" s="91">
        <v>42631108</v>
      </c>
      <c r="D517" s="91" t="s">
        <v>5252</v>
      </c>
      <c r="E517" s="91">
        <v>618</v>
      </c>
      <c r="F517" s="91" t="b">
        <v>0</v>
      </c>
      <c r="G517" s="91">
        <v>17470.740699999998</v>
      </c>
      <c r="H517" s="91">
        <v>13890.26009</v>
      </c>
      <c r="I517" s="91">
        <v>8.6328527610000005</v>
      </c>
      <c r="J517" s="92">
        <v>119</v>
      </c>
      <c r="K517" s="96">
        <v>8.8700000000000001E-5</v>
      </c>
      <c r="L517" s="92">
        <v>1961</v>
      </c>
      <c r="M517" s="91">
        <v>1646.4565239999999</v>
      </c>
      <c r="N517" s="91">
        <v>544</v>
      </c>
      <c r="O517" s="93">
        <v>0.149998146</v>
      </c>
      <c r="P517" s="94">
        <v>17.849779430000002</v>
      </c>
      <c r="Q517" s="95">
        <v>516</v>
      </c>
      <c r="R517" s="91">
        <v>3.18</v>
      </c>
      <c r="S517" s="91">
        <v>555</v>
      </c>
    </row>
    <row r="518" spans="1:19" ht="15.75" x14ac:dyDescent="0.25">
      <c r="A518" s="89">
        <v>7759</v>
      </c>
      <c r="B518" s="90" t="s">
        <v>4151</v>
      </c>
      <c r="C518" s="91">
        <v>183041101</v>
      </c>
      <c r="D518" s="91" t="s">
        <v>3784</v>
      </c>
      <c r="E518" s="91" t="s">
        <v>16342</v>
      </c>
      <c r="F518" s="91" t="b">
        <v>0</v>
      </c>
      <c r="G518" s="91">
        <v>25494.26079</v>
      </c>
      <c r="H518" s="91">
        <v>24411.1885</v>
      </c>
      <c r="I518" s="91">
        <v>15.171652269999999</v>
      </c>
      <c r="J518" s="92">
        <v>133</v>
      </c>
      <c r="K518" s="96">
        <v>6.2299999999999996E-5</v>
      </c>
      <c r="L518" s="92">
        <v>2711</v>
      </c>
      <c r="M518" s="91">
        <v>2408.648792</v>
      </c>
      <c r="N518" s="91">
        <v>359</v>
      </c>
      <c r="O518" s="93">
        <v>0.149462487</v>
      </c>
      <c r="P518" s="94">
        <v>19.878510800000001</v>
      </c>
      <c r="Q518" s="95">
        <v>517</v>
      </c>
      <c r="R518" s="91">
        <v>0.08</v>
      </c>
      <c r="S518" s="91">
        <v>1586</v>
      </c>
    </row>
    <row r="519" spans="1:19" ht="15.75" x14ac:dyDescent="0.25">
      <c r="A519" s="89">
        <v>8614</v>
      </c>
      <c r="B519" s="90" t="s">
        <v>4162</v>
      </c>
      <c r="C519" s="91">
        <v>192171102</v>
      </c>
      <c r="D519" s="91" t="s">
        <v>4163</v>
      </c>
      <c r="E519" s="91">
        <v>37374</v>
      </c>
      <c r="F519" s="91" t="b">
        <v>0</v>
      </c>
      <c r="G519" s="91">
        <v>3616.7474050000001</v>
      </c>
      <c r="H519" s="91">
        <v>3616.7474050000001</v>
      </c>
      <c r="I519" s="91">
        <v>2.2478231229999999</v>
      </c>
      <c r="J519" s="92">
        <v>9</v>
      </c>
      <c r="K519" s="91">
        <v>2.4970999999999999E-4</v>
      </c>
      <c r="L519" s="92">
        <v>217</v>
      </c>
      <c r="M519" s="91">
        <v>652.18128279999996</v>
      </c>
      <c r="N519" s="91">
        <v>1060</v>
      </c>
      <c r="O519" s="93">
        <v>0.14938031800000001</v>
      </c>
      <c r="P519" s="94">
        <v>1.3444228579999999</v>
      </c>
      <c r="Q519" s="95">
        <v>518</v>
      </c>
      <c r="R519" s="91">
        <v>10.97</v>
      </c>
      <c r="S519" s="91">
        <v>392</v>
      </c>
    </row>
    <row r="520" spans="1:19" ht="15.75" x14ac:dyDescent="0.25">
      <c r="A520" s="89">
        <v>1351</v>
      </c>
      <c r="B520" s="90" t="s">
        <v>4623</v>
      </c>
      <c r="C520" s="91">
        <v>42561102</v>
      </c>
      <c r="D520" s="91" t="s">
        <v>3622</v>
      </c>
      <c r="E520" s="91">
        <v>4522</v>
      </c>
      <c r="F520" s="91" t="b">
        <v>0</v>
      </c>
      <c r="G520" s="91">
        <v>19482.335309999999</v>
      </c>
      <c r="H520" s="91">
        <v>14178.94886</v>
      </c>
      <c r="I520" s="91">
        <v>8.8122739970000001</v>
      </c>
      <c r="J520" s="92">
        <v>128</v>
      </c>
      <c r="K520" s="91">
        <v>1.3264599999999999E-4</v>
      </c>
      <c r="L520" s="92">
        <v>968</v>
      </c>
      <c r="M520" s="91">
        <v>1211.0141980000001</v>
      </c>
      <c r="N520" s="91">
        <v>727</v>
      </c>
      <c r="O520" s="93">
        <v>0.14918946999999999</v>
      </c>
      <c r="P520" s="94">
        <v>19.096252140000001</v>
      </c>
      <c r="Q520" s="95">
        <v>519</v>
      </c>
      <c r="R520" s="91">
        <v>1.62</v>
      </c>
      <c r="S520" s="91">
        <v>661</v>
      </c>
    </row>
    <row r="521" spans="1:19" ht="15.75" x14ac:dyDescent="0.25">
      <c r="A521" s="89">
        <v>5116</v>
      </c>
      <c r="B521" s="90" t="s">
        <v>2591</v>
      </c>
      <c r="C521" s="91">
        <v>153662102</v>
      </c>
      <c r="D521" s="91" t="s">
        <v>2460</v>
      </c>
      <c r="E521" s="91">
        <v>51792</v>
      </c>
      <c r="F521" s="91" t="b">
        <v>0</v>
      </c>
      <c r="G521" s="91">
        <v>15055.1772</v>
      </c>
      <c r="H521" s="91">
        <v>15055.1772</v>
      </c>
      <c r="I521" s="91">
        <v>9.3568534509999992</v>
      </c>
      <c r="J521" s="92">
        <v>99</v>
      </c>
      <c r="K521" s="91">
        <v>1.2104000000000001E-4</v>
      </c>
      <c r="L521" s="92">
        <v>1164</v>
      </c>
      <c r="M521" s="91">
        <v>1431.637289</v>
      </c>
      <c r="N521" s="91">
        <v>622</v>
      </c>
      <c r="O521" s="93">
        <v>0.14913711599999999</v>
      </c>
      <c r="P521" s="94">
        <v>14.764574489999999</v>
      </c>
      <c r="Q521" s="95">
        <v>520</v>
      </c>
      <c r="R521" s="91">
        <v>0.08</v>
      </c>
      <c r="S521" s="91">
        <v>1632</v>
      </c>
    </row>
    <row r="522" spans="1:19" ht="15.75" x14ac:dyDescent="0.25">
      <c r="A522" s="89">
        <v>2803</v>
      </c>
      <c r="B522" s="90" t="s">
        <v>5660</v>
      </c>
      <c r="C522" s="91">
        <v>182681102</v>
      </c>
      <c r="D522" s="91" t="s">
        <v>3703</v>
      </c>
      <c r="E522" s="91" t="s">
        <v>16343</v>
      </c>
      <c r="F522" s="91" t="b">
        <v>0</v>
      </c>
      <c r="G522" s="91">
        <v>19054.689600000002</v>
      </c>
      <c r="H522" s="91">
        <v>7064.319203</v>
      </c>
      <c r="I522" s="91">
        <v>4.3905029229999997</v>
      </c>
      <c r="J522" s="92">
        <v>157</v>
      </c>
      <c r="K522" s="96">
        <v>6.9900000000000005E-5</v>
      </c>
      <c r="L522" s="92">
        <v>2475</v>
      </c>
      <c r="M522" s="91">
        <v>2423.7326480000002</v>
      </c>
      <c r="N522" s="91">
        <v>357</v>
      </c>
      <c r="O522" s="93">
        <v>0.14907044999999999</v>
      </c>
      <c r="P522" s="94">
        <v>23.40406071</v>
      </c>
      <c r="Q522" s="95">
        <v>521</v>
      </c>
      <c r="R522" s="91">
        <v>0.03</v>
      </c>
      <c r="S522" s="91">
        <v>2278</v>
      </c>
    </row>
    <row r="523" spans="1:19" ht="15.75" x14ac:dyDescent="0.25">
      <c r="A523" s="89">
        <v>453</v>
      </c>
      <c r="B523" s="90" t="s">
        <v>4591</v>
      </c>
      <c r="C523" s="91">
        <v>192221101</v>
      </c>
      <c r="D523" s="91" t="s">
        <v>3798</v>
      </c>
      <c r="E523" s="91">
        <v>1604</v>
      </c>
      <c r="F523" s="91" t="b">
        <v>0</v>
      </c>
      <c r="G523" s="91">
        <v>29168.763429999999</v>
      </c>
      <c r="H523" s="91">
        <v>6733.9297200000001</v>
      </c>
      <c r="I523" s="91">
        <v>4.1851645250000002</v>
      </c>
      <c r="J523" s="92">
        <v>166</v>
      </c>
      <c r="K523" s="91">
        <v>2.20869E-4</v>
      </c>
      <c r="L523" s="92">
        <v>316</v>
      </c>
      <c r="M523" s="91">
        <v>698.85918730000003</v>
      </c>
      <c r="N523" s="91">
        <v>1023</v>
      </c>
      <c r="O523" s="93">
        <v>0.149047612</v>
      </c>
      <c r="P523" s="94">
        <v>24.741903619999999</v>
      </c>
      <c r="Q523" s="95">
        <v>522</v>
      </c>
      <c r="R523" s="91">
        <v>0.05</v>
      </c>
      <c r="S523" s="91">
        <v>1969</v>
      </c>
    </row>
    <row r="524" spans="1:19" ht="15.75" x14ac:dyDescent="0.25">
      <c r="A524" s="89">
        <v>10386</v>
      </c>
      <c r="B524" s="90" t="s">
        <v>4745</v>
      </c>
      <c r="C524" s="91">
        <v>42711101</v>
      </c>
      <c r="D524" s="91" t="s">
        <v>2555</v>
      </c>
      <c r="E524" s="91">
        <v>537148</v>
      </c>
      <c r="F524" s="91" t="b">
        <v>1</v>
      </c>
      <c r="G524" s="91">
        <v>2468.9991639999998</v>
      </c>
      <c r="H524" s="91">
        <v>923.07624680000004</v>
      </c>
      <c r="I524" s="91">
        <v>0.57369561599999996</v>
      </c>
      <c r="J524" s="92">
        <v>14</v>
      </c>
      <c r="K524" s="96">
        <v>8.9699999999999998E-5</v>
      </c>
      <c r="L524" s="92">
        <v>1921</v>
      </c>
      <c r="M524" s="91">
        <v>711.30976810000004</v>
      </c>
      <c r="N524" s="91">
        <v>1014</v>
      </c>
      <c r="O524" s="93">
        <v>0.14902270500000001</v>
      </c>
      <c r="P524" s="94">
        <v>2.0863178640000002</v>
      </c>
      <c r="Q524" s="95">
        <v>523</v>
      </c>
      <c r="R524" s="91"/>
      <c r="S524" s="91">
        <v>3541</v>
      </c>
    </row>
    <row r="525" spans="1:19" ht="15.75" x14ac:dyDescent="0.25">
      <c r="A525" s="89">
        <v>1087</v>
      </c>
      <c r="B525" s="90" t="s">
        <v>3743</v>
      </c>
      <c r="C525" s="91">
        <v>152031103</v>
      </c>
      <c r="D525" s="91" t="s">
        <v>2925</v>
      </c>
      <c r="E525" s="91">
        <v>2180</v>
      </c>
      <c r="F525" s="91" t="b">
        <v>0</v>
      </c>
      <c r="G525" s="91">
        <v>71112.066420000003</v>
      </c>
      <c r="H525" s="91">
        <v>71112.066420000003</v>
      </c>
      <c r="I525" s="91">
        <v>44.196436560000002</v>
      </c>
      <c r="J525" s="92">
        <v>444</v>
      </c>
      <c r="K525" s="96">
        <v>8.8999999999999995E-5</v>
      </c>
      <c r="L525" s="92">
        <v>1947</v>
      </c>
      <c r="M525" s="91">
        <v>1832.2634640000001</v>
      </c>
      <c r="N525" s="91">
        <v>495</v>
      </c>
      <c r="O525" s="93">
        <v>0.14870224700000001</v>
      </c>
      <c r="P525" s="94">
        <v>66.023797509999994</v>
      </c>
      <c r="Q525" s="95">
        <v>524</v>
      </c>
      <c r="R525" s="91">
        <v>0.31</v>
      </c>
      <c r="S525" s="91">
        <v>1000</v>
      </c>
    </row>
    <row r="526" spans="1:19" ht="15.75" x14ac:dyDescent="0.25">
      <c r="A526" s="89">
        <v>6232</v>
      </c>
      <c r="B526" s="90" t="s">
        <v>5228</v>
      </c>
      <c r="C526" s="91">
        <v>253642101</v>
      </c>
      <c r="D526" s="91" t="s">
        <v>2916</v>
      </c>
      <c r="E526" s="91">
        <v>2181</v>
      </c>
      <c r="F526" s="91" t="b">
        <v>0</v>
      </c>
      <c r="G526" s="91">
        <v>38165.600930000001</v>
      </c>
      <c r="H526" s="91">
        <v>27116.638330000002</v>
      </c>
      <c r="I526" s="91">
        <v>16.853100269999999</v>
      </c>
      <c r="J526" s="92">
        <v>120</v>
      </c>
      <c r="K526" s="96">
        <v>3.6999999999999998E-5</v>
      </c>
      <c r="L526" s="92">
        <v>3315</v>
      </c>
      <c r="M526" s="91">
        <v>4260.2740389999999</v>
      </c>
      <c r="N526" s="91">
        <v>131</v>
      </c>
      <c r="O526" s="93">
        <v>0.148688032</v>
      </c>
      <c r="P526" s="94">
        <v>17.842563890000001</v>
      </c>
      <c r="Q526" s="95">
        <v>525</v>
      </c>
      <c r="R526" s="91">
        <v>0.05</v>
      </c>
      <c r="S526" s="91">
        <v>2017</v>
      </c>
    </row>
    <row r="527" spans="1:19" ht="15.75" x14ac:dyDescent="0.25">
      <c r="A527" s="89">
        <v>1083</v>
      </c>
      <c r="B527" s="90" t="s">
        <v>5724</v>
      </c>
      <c r="C527" s="91">
        <v>103091102</v>
      </c>
      <c r="D527" s="91" t="s">
        <v>2509</v>
      </c>
      <c r="E527" s="91">
        <v>2044</v>
      </c>
      <c r="F527" s="91" t="b">
        <v>0</v>
      </c>
      <c r="G527" s="91">
        <v>20271.69613</v>
      </c>
      <c r="H527" s="91">
        <v>13688.92301</v>
      </c>
      <c r="I527" s="91">
        <v>8.5077209519999997</v>
      </c>
      <c r="J527" s="92">
        <v>67</v>
      </c>
      <c r="K527" s="91">
        <v>1.15192E-4</v>
      </c>
      <c r="L527" s="92">
        <v>1295</v>
      </c>
      <c r="M527" s="91">
        <v>1533.531657</v>
      </c>
      <c r="N527" s="91">
        <v>584</v>
      </c>
      <c r="O527" s="93">
        <v>0.14864986899999999</v>
      </c>
      <c r="P527" s="94">
        <v>9.9595412280000009</v>
      </c>
      <c r="Q527" s="95">
        <v>526</v>
      </c>
      <c r="R527" s="91">
        <v>0.03</v>
      </c>
      <c r="S527" s="91">
        <v>2330</v>
      </c>
    </row>
    <row r="528" spans="1:19" ht="15.75" x14ac:dyDescent="0.25">
      <c r="A528" s="89">
        <v>1119</v>
      </c>
      <c r="B528" s="90" t="s">
        <v>3317</v>
      </c>
      <c r="C528" s="91">
        <v>252811102</v>
      </c>
      <c r="D528" s="91" t="s">
        <v>3318</v>
      </c>
      <c r="E528" s="91">
        <v>87352</v>
      </c>
      <c r="F528" s="91" t="b">
        <v>0</v>
      </c>
      <c r="G528" s="91">
        <v>42830.740400000002</v>
      </c>
      <c r="H528" s="91">
        <v>42830.740400000002</v>
      </c>
      <c r="I528" s="91">
        <v>26.619478180000002</v>
      </c>
      <c r="J528" s="92">
        <v>215</v>
      </c>
      <c r="K528" s="96">
        <v>7.6500000000000003E-5</v>
      </c>
      <c r="L528" s="92">
        <v>2294</v>
      </c>
      <c r="M528" s="91">
        <v>2120.5794940000001</v>
      </c>
      <c r="N528" s="91">
        <v>420</v>
      </c>
      <c r="O528" s="93">
        <v>0.14861554299999999</v>
      </c>
      <c r="P528" s="94">
        <v>31.952341780000001</v>
      </c>
      <c r="Q528" s="95">
        <v>527</v>
      </c>
      <c r="R528" s="91">
        <v>0.03</v>
      </c>
      <c r="S528" s="91">
        <v>2333</v>
      </c>
    </row>
    <row r="529" spans="1:19" ht="15.75" x14ac:dyDescent="0.25">
      <c r="A529" s="89">
        <v>3359</v>
      </c>
      <c r="B529" s="90" t="s">
        <v>5455</v>
      </c>
      <c r="C529" s="91">
        <v>152271102</v>
      </c>
      <c r="D529" s="91" t="s">
        <v>4647</v>
      </c>
      <c r="E529" s="91">
        <v>307494</v>
      </c>
      <c r="F529" s="91" t="b">
        <v>0</v>
      </c>
      <c r="G529" s="91">
        <v>54418.63248</v>
      </c>
      <c r="H529" s="91">
        <v>49958.747719999999</v>
      </c>
      <c r="I529" s="91">
        <v>31.04956353</v>
      </c>
      <c r="J529" s="92">
        <v>279</v>
      </c>
      <c r="K529" s="96">
        <v>7.0500000000000006E-5</v>
      </c>
      <c r="L529" s="92">
        <v>2454</v>
      </c>
      <c r="M529" s="91">
        <v>2167.8038320000001</v>
      </c>
      <c r="N529" s="91">
        <v>409</v>
      </c>
      <c r="O529" s="93">
        <v>0.14840927200000001</v>
      </c>
      <c r="P529" s="94">
        <v>41.406187019999997</v>
      </c>
      <c r="Q529" s="95">
        <v>528</v>
      </c>
      <c r="R529" s="91">
        <v>3.66</v>
      </c>
      <c r="S529" s="91">
        <v>537</v>
      </c>
    </row>
    <row r="530" spans="1:19" ht="15.75" x14ac:dyDescent="0.25">
      <c r="A530" s="89">
        <v>8461</v>
      </c>
      <c r="B530" s="90" t="s">
        <v>2658</v>
      </c>
      <c r="C530" s="91">
        <v>63681102</v>
      </c>
      <c r="D530" s="91" t="s">
        <v>2659</v>
      </c>
      <c r="E530" s="91">
        <v>64044</v>
      </c>
      <c r="F530" s="91" t="b">
        <v>0</v>
      </c>
      <c r="G530" s="91">
        <v>11992.197889999999</v>
      </c>
      <c r="H530" s="91">
        <v>9649.0485069999995</v>
      </c>
      <c r="I530" s="91">
        <v>5.996922627</v>
      </c>
      <c r="J530" s="92">
        <v>46</v>
      </c>
      <c r="K530" s="96">
        <v>6.3999999999999997E-5</v>
      </c>
      <c r="L530" s="92">
        <v>2645</v>
      </c>
      <c r="M530" s="91">
        <v>2318.9503049999998</v>
      </c>
      <c r="N530" s="91">
        <v>380</v>
      </c>
      <c r="O530" s="93">
        <v>0.14833940800000001</v>
      </c>
      <c r="P530" s="94">
        <v>6.8236127729999998</v>
      </c>
      <c r="Q530" s="95">
        <v>529</v>
      </c>
      <c r="R530" s="91">
        <v>0.92</v>
      </c>
      <c r="S530" s="91">
        <v>747</v>
      </c>
    </row>
    <row r="531" spans="1:19" ht="15.75" x14ac:dyDescent="0.25">
      <c r="A531" s="89">
        <v>7436</v>
      </c>
      <c r="B531" s="90" t="s">
        <v>16344</v>
      </c>
      <c r="C531" s="91">
        <v>24131102</v>
      </c>
      <c r="D531" s="91" t="s">
        <v>3045</v>
      </c>
      <c r="E531" s="91">
        <v>12249</v>
      </c>
      <c r="F531" s="91" t="b">
        <v>0</v>
      </c>
      <c r="G531" s="91">
        <v>3869.5174980000002</v>
      </c>
      <c r="H531" s="91">
        <v>3869.5174980000002</v>
      </c>
      <c r="I531" s="91">
        <v>2.4049207570000002</v>
      </c>
      <c r="J531" s="92">
        <v>25</v>
      </c>
      <c r="K531" s="91">
        <v>1.3960399999999999E-4</v>
      </c>
      <c r="L531" s="92">
        <v>877</v>
      </c>
      <c r="M531" s="91">
        <v>1383.6802600000001</v>
      </c>
      <c r="N531" s="91">
        <v>645</v>
      </c>
      <c r="O531" s="93">
        <v>0.14826041100000001</v>
      </c>
      <c r="P531" s="94">
        <v>3.7065102780000001</v>
      </c>
      <c r="Q531" s="95">
        <v>530</v>
      </c>
      <c r="R531" s="91">
        <v>0.06</v>
      </c>
      <c r="S531" s="91">
        <v>1811</v>
      </c>
    </row>
    <row r="532" spans="1:19" ht="15.75" x14ac:dyDescent="0.25">
      <c r="A532" s="89">
        <v>170</v>
      </c>
      <c r="B532" s="90" t="s">
        <v>16345</v>
      </c>
      <c r="C532" s="91">
        <v>163231101</v>
      </c>
      <c r="D532" s="91" t="s">
        <v>3509</v>
      </c>
      <c r="E532" s="91">
        <v>11206</v>
      </c>
      <c r="F532" s="91" t="b">
        <v>0</v>
      </c>
      <c r="G532" s="91">
        <v>28786.45523</v>
      </c>
      <c r="H532" s="91">
        <v>28782.16778</v>
      </c>
      <c r="I532" s="91">
        <v>17.888233549999999</v>
      </c>
      <c r="J532" s="92">
        <v>146</v>
      </c>
      <c r="K532" s="96">
        <v>5.7399999999999999E-5</v>
      </c>
      <c r="L532" s="92">
        <v>2853</v>
      </c>
      <c r="M532" s="91">
        <v>3353.7714340000002</v>
      </c>
      <c r="N532" s="91">
        <v>217</v>
      </c>
      <c r="O532" s="93">
        <v>0.14787172200000001</v>
      </c>
      <c r="P532" s="94">
        <v>21.589271350000001</v>
      </c>
      <c r="Q532" s="95">
        <v>531</v>
      </c>
      <c r="R532" s="91">
        <v>7.09</v>
      </c>
      <c r="S532" s="91">
        <v>451</v>
      </c>
    </row>
    <row r="533" spans="1:19" ht="15.75" x14ac:dyDescent="0.25">
      <c r="A533" s="89">
        <v>2440</v>
      </c>
      <c r="B533" s="90" t="s">
        <v>1399</v>
      </c>
      <c r="C533" s="91">
        <v>102541101</v>
      </c>
      <c r="D533" s="91" t="s">
        <v>2676</v>
      </c>
      <c r="E533" s="91">
        <v>80454</v>
      </c>
      <c r="F533" s="91" t="b">
        <v>0</v>
      </c>
      <c r="G533" s="91">
        <v>51836.244989999999</v>
      </c>
      <c r="H533" s="91">
        <v>51220.516060000002</v>
      </c>
      <c r="I533" s="91">
        <v>31.833757649999999</v>
      </c>
      <c r="J533" s="92">
        <v>254</v>
      </c>
      <c r="K533" s="96">
        <v>8.7899999999999995E-5</v>
      </c>
      <c r="L533" s="92">
        <v>1985</v>
      </c>
      <c r="M533" s="91">
        <v>1652.304842</v>
      </c>
      <c r="N533" s="91">
        <v>542</v>
      </c>
      <c r="O533" s="93">
        <v>0.147863838</v>
      </c>
      <c r="P533" s="94">
        <v>37.557414850000001</v>
      </c>
      <c r="Q533" s="95">
        <v>532</v>
      </c>
      <c r="R533" s="91">
        <v>0.09</v>
      </c>
      <c r="S533" s="91">
        <v>1550</v>
      </c>
    </row>
    <row r="534" spans="1:19" ht="15.75" x14ac:dyDescent="0.25">
      <c r="A534" s="89">
        <v>6322</v>
      </c>
      <c r="B534" s="90" t="s">
        <v>6651</v>
      </c>
      <c r="C534" s="91">
        <v>43161101</v>
      </c>
      <c r="D534" s="91" t="s">
        <v>5619</v>
      </c>
      <c r="E534" s="91">
        <v>196</v>
      </c>
      <c r="F534" s="91" t="b">
        <v>0</v>
      </c>
      <c r="G534" s="91">
        <v>11699.195659999999</v>
      </c>
      <c r="H534" s="91">
        <v>9030.0657250000004</v>
      </c>
      <c r="I534" s="91">
        <v>5.6122223269999996</v>
      </c>
      <c r="J534" s="92">
        <v>36</v>
      </c>
      <c r="K534" s="96">
        <v>5.8499999999999999E-5</v>
      </c>
      <c r="L534" s="92">
        <v>2820</v>
      </c>
      <c r="M534" s="91">
        <v>2429.7049059999999</v>
      </c>
      <c r="N534" s="91">
        <v>356</v>
      </c>
      <c r="O534" s="93">
        <v>0.14754879500000001</v>
      </c>
      <c r="P534" s="94">
        <v>5.3117566050000002</v>
      </c>
      <c r="Q534" s="95">
        <v>533</v>
      </c>
      <c r="R534" s="91">
        <v>1.88</v>
      </c>
      <c r="S534" s="91">
        <v>635</v>
      </c>
    </row>
    <row r="535" spans="1:19" ht="15.75" x14ac:dyDescent="0.25">
      <c r="A535" s="89">
        <v>6558</v>
      </c>
      <c r="B535" s="90" t="s">
        <v>1932</v>
      </c>
      <c r="C535" s="91">
        <v>42571102</v>
      </c>
      <c r="D535" s="91" t="s">
        <v>3878</v>
      </c>
      <c r="E535" s="91">
        <v>66006</v>
      </c>
      <c r="F535" s="91" t="b">
        <v>0</v>
      </c>
      <c r="G535" s="91">
        <v>14550.70556</v>
      </c>
      <c r="H535" s="91">
        <v>14550.70556</v>
      </c>
      <c r="I535" s="91">
        <v>9.0433222890000007</v>
      </c>
      <c r="J535" s="92">
        <v>98</v>
      </c>
      <c r="K535" s="91">
        <v>1.61187E-4</v>
      </c>
      <c r="L535" s="92">
        <v>629</v>
      </c>
      <c r="M535" s="91">
        <v>1078.239894</v>
      </c>
      <c r="N535" s="91">
        <v>782</v>
      </c>
      <c r="O535" s="93">
        <v>0.14746810299999999</v>
      </c>
      <c r="P535" s="94">
        <v>14.451874050000001</v>
      </c>
      <c r="Q535" s="95">
        <v>534</v>
      </c>
      <c r="R535" s="91">
        <v>51.49</v>
      </c>
      <c r="S535" s="91">
        <v>116</v>
      </c>
    </row>
    <row r="536" spans="1:19" ht="15.75" x14ac:dyDescent="0.25">
      <c r="A536" s="89">
        <v>6860</v>
      </c>
      <c r="B536" s="90" t="s">
        <v>4975</v>
      </c>
      <c r="C536" s="91">
        <v>192221101</v>
      </c>
      <c r="D536" s="91" t="s">
        <v>3798</v>
      </c>
      <c r="E536" s="91" t="s">
        <v>16242</v>
      </c>
      <c r="F536" s="91" t="b">
        <v>0</v>
      </c>
      <c r="G536" s="91">
        <v>14152.87752</v>
      </c>
      <c r="H536" s="91">
        <v>11300.059639999999</v>
      </c>
      <c r="I536" s="91">
        <v>7.0230327179999996</v>
      </c>
      <c r="J536" s="92">
        <v>87</v>
      </c>
      <c r="K536" s="91">
        <v>3.0831400000000002E-4</v>
      </c>
      <c r="L536" s="92">
        <v>120</v>
      </c>
      <c r="M536" s="91">
        <v>452.16329960000002</v>
      </c>
      <c r="N536" s="91">
        <v>1245</v>
      </c>
      <c r="O536" s="93">
        <v>0.14742223700000001</v>
      </c>
      <c r="P536" s="94">
        <v>12.82573464</v>
      </c>
      <c r="Q536" s="95">
        <v>535</v>
      </c>
      <c r="R536" s="91">
        <v>0.09</v>
      </c>
      <c r="S536" s="91">
        <v>1511</v>
      </c>
    </row>
    <row r="537" spans="1:19" ht="15.75" x14ac:dyDescent="0.25">
      <c r="A537" s="89">
        <v>2892</v>
      </c>
      <c r="B537" s="90" t="s">
        <v>4731</v>
      </c>
      <c r="C537" s="91">
        <v>102911107</v>
      </c>
      <c r="D537" s="91" t="s">
        <v>2687</v>
      </c>
      <c r="E537" s="91">
        <v>1026</v>
      </c>
      <c r="F537" s="91" t="b">
        <v>0</v>
      </c>
      <c r="G537" s="91">
        <v>44906.734700000001</v>
      </c>
      <c r="H537" s="91">
        <v>36171.542150000001</v>
      </c>
      <c r="I537" s="91">
        <v>22.48075957</v>
      </c>
      <c r="J537" s="92">
        <v>273</v>
      </c>
      <c r="K537" s="96">
        <v>7.2100000000000004E-5</v>
      </c>
      <c r="L537" s="92">
        <v>2414</v>
      </c>
      <c r="M537" s="91">
        <v>2265.0825559999998</v>
      </c>
      <c r="N537" s="91">
        <v>390</v>
      </c>
      <c r="O537" s="93">
        <v>0.147317643</v>
      </c>
      <c r="P537" s="94">
        <v>40.217716490000001</v>
      </c>
      <c r="Q537" s="95">
        <v>536</v>
      </c>
      <c r="R537" s="91">
        <v>0.08</v>
      </c>
      <c r="S537" s="91">
        <v>1587</v>
      </c>
    </row>
    <row r="538" spans="1:19" ht="15.75" x14ac:dyDescent="0.25">
      <c r="A538" s="89">
        <v>1817</v>
      </c>
      <c r="B538" s="90" t="s">
        <v>2724</v>
      </c>
      <c r="C538" s="91">
        <v>254432104</v>
      </c>
      <c r="D538" s="91" t="s">
        <v>2725</v>
      </c>
      <c r="E538" s="91">
        <v>10110</v>
      </c>
      <c r="F538" s="91" t="b">
        <v>0</v>
      </c>
      <c r="G538" s="91">
        <v>79840.178390000001</v>
      </c>
      <c r="H538" s="91">
        <v>79840.178390000001</v>
      </c>
      <c r="I538" s="91">
        <v>49.620993409999997</v>
      </c>
      <c r="J538" s="92">
        <v>518</v>
      </c>
      <c r="K538" s="96">
        <v>7.1899999999999999E-5</v>
      </c>
      <c r="L538" s="92">
        <v>2423</v>
      </c>
      <c r="M538" s="91">
        <v>1946.3473750000001</v>
      </c>
      <c r="N538" s="91">
        <v>464</v>
      </c>
      <c r="O538" s="93">
        <v>0.14710161699999999</v>
      </c>
      <c r="P538" s="94">
        <v>76.198637649999995</v>
      </c>
      <c r="Q538" s="95">
        <v>537</v>
      </c>
      <c r="R538" s="91">
        <v>0.85</v>
      </c>
      <c r="S538" s="91">
        <v>766</v>
      </c>
    </row>
    <row r="539" spans="1:19" ht="15.75" x14ac:dyDescent="0.25">
      <c r="A539" s="89">
        <v>5315</v>
      </c>
      <c r="B539" s="90" t="s">
        <v>2736</v>
      </c>
      <c r="C539" s="91">
        <v>103401101</v>
      </c>
      <c r="D539" s="91" t="s">
        <v>2625</v>
      </c>
      <c r="E539" s="91">
        <v>1636</v>
      </c>
      <c r="F539" s="91" t="b">
        <v>0</v>
      </c>
      <c r="G539" s="91">
        <v>29887.630270000001</v>
      </c>
      <c r="H539" s="91">
        <v>29071.179980000001</v>
      </c>
      <c r="I539" s="91">
        <v>18.0678558</v>
      </c>
      <c r="J539" s="92">
        <v>200</v>
      </c>
      <c r="K539" s="91">
        <v>1.2910999999999999E-4</v>
      </c>
      <c r="L539" s="92">
        <v>1025</v>
      </c>
      <c r="M539" s="91">
        <v>1282.4693030000001</v>
      </c>
      <c r="N539" s="91">
        <v>688</v>
      </c>
      <c r="O539" s="93">
        <v>0.14693495500000001</v>
      </c>
      <c r="P539" s="94">
        <v>29.386991049999999</v>
      </c>
      <c r="Q539" s="95">
        <v>538</v>
      </c>
      <c r="R539" s="91">
        <v>0.42</v>
      </c>
      <c r="S539" s="91">
        <v>935</v>
      </c>
    </row>
    <row r="540" spans="1:19" ht="15.75" x14ac:dyDescent="0.25">
      <c r="A540" s="89">
        <v>7739</v>
      </c>
      <c r="B540" s="90" t="s">
        <v>4289</v>
      </c>
      <c r="C540" s="91">
        <v>182391103</v>
      </c>
      <c r="D540" s="91" t="s">
        <v>3027</v>
      </c>
      <c r="E540" s="91" t="s">
        <v>16346</v>
      </c>
      <c r="F540" s="91" t="b">
        <v>0</v>
      </c>
      <c r="G540" s="91">
        <v>4749.4542259999998</v>
      </c>
      <c r="H540" s="91">
        <v>4628.0459700000001</v>
      </c>
      <c r="I540" s="91">
        <v>2.8763492670000002</v>
      </c>
      <c r="J540" s="92">
        <v>23</v>
      </c>
      <c r="K540" s="96">
        <v>7.2200000000000007E-5</v>
      </c>
      <c r="L540" s="92">
        <v>2412</v>
      </c>
      <c r="M540" s="91">
        <v>1911.881496</v>
      </c>
      <c r="N540" s="91">
        <v>472</v>
      </c>
      <c r="O540" s="93">
        <v>0.14680997200000001</v>
      </c>
      <c r="P540" s="94">
        <v>3.3766293549999999</v>
      </c>
      <c r="Q540" s="95">
        <v>539</v>
      </c>
      <c r="R540" s="91">
        <v>0.92</v>
      </c>
      <c r="S540" s="91">
        <v>746</v>
      </c>
    </row>
    <row r="541" spans="1:19" ht="15.75" x14ac:dyDescent="0.25">
      <c r="A541" s="89">
        <v>1598</v>
      </c>
      <c r="B541" s="90" t="s">
        <v>4958</v>
      </c>
      <c r="C541" s="91">
        <v>102931103</v>
      </c>
      <c r="D541" s="91" t="s">
        <v>4004</v>
      </c>
      <c r="E541" s="91">
        <v>1348</v>
      </c>
      <c r="F541" s="91" t="b">
        <v>0</v>
      </c>
      <c r="G541" s="91">
        <v>51267.83668</v>
      </c>
      <c r="H541" s="91">
        <v>46964.647199999999</v>
      </c>
      <c r="I541" s="91">
        <v>29.188717960000002</v>
      </c>
      <c r="J541" s="92">
        <v>357</v>
      </c>
      <c r="K541" s="96">
        <v>6.4499999999999996E-5</v>
      </c>
      <c r="L541" s="92">
        <v>2628</v>
      </c>
      <c r="M541" s="91">
        <v>2847.1090490000001</v>
      </c>
      <c r="N541" s="91">
        <v>293</v>
      </c>
      <c r="O541" s="93">
        <v>0.14666180000000001</v>
      </c>
      <c r="P541" s="94">
        <v>52.358262539999998</v>
      </c>
      <c r="Q541" s="95">
        <v>540</v>
      </c>
      <c r="R541" s="91">
        <v>0.1</v>
      </c>
      <c r="S541" s="91">
        <v>1507</v>
      </c>
    </row>
    <row r="542" spans="1:19" ht="15.75" x14ac:dyDescent="0.25">
      <c r="A542" s="89">
        <v>2008</v>
      </c>
      <c r="B542" s="90" t="s">
        <v>2349</v>
      </c>
      <c r="C542" s="91">
        <v>254421101</v>
      </c>
      <c r="D542" s="91" t="s">
        <v>2597</v>
      </c>
      <c r="E542" s="91">
        <v>5490</v>
      </c>
      <c r="F542" s="91" t="b">
        <v>0</v>
      </c>
      <c r="G542" s="91">
        <v>40241.339139999996</v>
      </c>
      <c r="H542" s="91">
        <v>40241.339139999996</v>
      </c>
      <c r="I542" s="91">
        <v>25.010154839999998</v>
      </c>
      <c r="J542" s="92">
        <v>276</v>
      </c>
      <c r="K542" s="96">
        <v>5.4799999999999997E-5</v>
      </c>
      <c r="L542" s="92">
        <v>2921</v>
      </c>
      <c r="M542" s="91">
        <v>3287.802467</v>
      </c>
      <c r="N542" s="91">
        <v>227</v>
      </c>
      <c r="O542" s="93">
        <v>0.146565576</v>
      </c>
      <c r="P542" s="94">
        <v>40.452099019999999</v>
      </c>
      <c r="Q542" s="95">
        <v>541</v>
      </c>
      <c r="R542" s="91">
        <v>31.17</v>
      </c>
      <c r="S542" s="91">
        <v>233</v>
      </c>
    </row>
    <row r="543" spans="1:19" ht="15.75" x14ac:dyDescent="0.25">
      <c r="A543" s="89">
        <v>6294</v>
      </c>
      <c r="B543" s="90" t="s">
        <v>5298</v>
      </c>
      <c r="C543" s="91">
        <v>163541101</v>
      </c>
      <c r="D543" s="91" t="s">
        <v>3469</v>
      </c>
      <c r="E543" s="91">
        <v>239062</v>
      </c>
      <c r="F543" s="91" t="b">
        <v>0</v>
      </c>
      <c r="G543" s="91">
        <v>22613.423869999999</v>
      </c>
      <c r="H543" s="91">
        <v>19618.60082</v>
      </c>
      <c r="I543" s="91">
        <v>12.19303966</v>
      </c>
      <c r="J543" s="92">
        <v>113</v>
      </c>
      <c r="K543" s="96">
        <v>7.64E-5</v>
      </c>
      <c r="L543" s="92">
        <v>2296</v>
      </c>
      <c r="M543" s="91">
        <v>2401.1977059999999</v>
      </c>
      <c r="N543" s="91">
        <v>361</v>
      </c>
      <c r="O543" s="93">
        <v>0.14634276600000001</v>
      </c>
      <c r="P543" s="94">
        <v>16.536732579999999</v>
      </c>
      <c r="Q543" s="95">
        <v>542</v>
      </c>
      <c r="R543" s="91"/>
      <c r="S543" s="91">
        <v>3021</v>
      </c>
    </row>
    <row r="544" spans="1:19" ht="15.75" x14ac:dyDescent="0.25">
      <c r="A544" s="89">
        <v>6920</v>
      </c>
      <c r="B544" s="90" t="s">
        <v>16347</v>
      </c>
      <c r="C544" s="91">
        <v>42681102</v>
      </c>
      <c r="D544" s="91" t="s">
        <v>2914</v>
      </c>
      <c r="E544" s="91">
        <v>68436</v>
      </c>
      <c r="F544" s="91" t="b">
        <v>0</v>
      </c>
      <c r="G544" s="91">
        <v>14664.971460000001</v>
      </c>
      <c r="H544" s="91">
        <v>14664.971460000001</v>
      </c>
      <c r="I544" s="91">
        <v>9.1143390029999996</v>
      </c>
      <c r="J544" s="92">
        <v>45</v>
      </c>
      <c r="K544" s="91">
        <v>1.15812E-4</v>
      </c>
      <c r="L544" s="92">
        <v>1278</v>
      </c>
      <c r="M544" s="91">
        <v>1690.836047</v>
      </c>
      <c r="N544" s="91">
        <v>525</v>
      </c>
      <c r="O544" s="93">
        <v>0.146265747</v>
      </c>
      <c r="P544" s="94">
        <v>6.5819586020000003</v>
      </c>
      <c r="Q544" s="95">
        <v>543</v>
      </c>
      <c r="R544" s="91">
        <v>3.52</v>
      </c>
      <c r="S544" s="91">
        <v>544</v>
      </c>
    </row>
    <row r="545" spans="1:19" ht="15.75" x14ac:dyDescent="0.25">
      <c r="A545" s="89">
        <v>1698</v>
      </c>
      <c r="B545" s="90" t="s">
        <v>4356</v>
      </c>
      <c r="C545" s="91">
        <v>192221102</v>
      </c>
      <c r="D545" s="91" t="s">
        <v>4078</v>
      </c>
      <c r="E545" s="91">
        <v>2010</v>
      </c>
      <c r="F545" s="91" t="b">
        <v>0</v>
      </c>
      <c r="G545" s="91">
        <v>10727.91714</v>
      </c>
      <c r="H545" s="91">
        <v>10727.91714</v>
      </c>
      <c r="I545" s="91">
        <v>6.6674438399999998</v>
      </c>
      <c r="J545" s="92">
        <v>39</v>
      </c>
      <c r="K545" s="91">
        <v>5.3736699999999997E-4</v>
      </c>
      <c r="L545" s="92">
        <v>26</v>
      </c>
      <c r="M545" s="91">
        <v>277.35639229999998</v>
      </c>
      <c r="N545" s="91">
        <v>1477</v>
      </c>
      <c r="O545" s="93">
        <v>0.14585045099999999</v>
      </c>
      <c r="P545" s="94">
        <v>5.68816758</v>
      </c>
      <c r="Q545" s="95">
        <v>544</v>
      </c>
      <c r="R545" s="91">
        <v>0.08</v>
      </c>
      <c r="S545" s="91">
        <v>1579</v>
      </c>
    </row>
    <row r="546" spans="1:19" ht="15.75" x14ac:dyDescent="0.25">
      <c r="A546" s="89">
        <v>2911</v>
      </c>
      <c r="B546" s="90" t="s">
        <v>3588</v>
      </c>
      <c r="C546" s="91">
        <v>153652108</v>
      </c>
      <c r="D546" s="91" t="s">
        <v>2612</v>
      </c>
      <c r="E546" s="91">
        <v>19762</v>
      </c>
      <c r="F546" s="91" t="b">
        <v>0</v>
      </c>
      <c r="G546" s="91">
        <v>8713.8006740000001</v>
      </c>
      <c r="H546" s="91">
        <v>7078.7755950000001</v>
      </c>
      <c r="I546" s="91">
        <v>4.3994876290000002</v>
      </c>
      <c r="J546" s="92">
        <v>72</v>
      </c>
      <c r="K546" s="91">
        <v>1.7134999999999999E-4</v>
      </c>
      <c r="L546" s="92">
        <v>554</v>
      </c>
      <c r="M546" s="91">
        <v>1134.0873799999999</v>
      </c>
      <c r="N546" s="91">
        <v>762</v>
      </c>
      <c r="O546" s="93">
        <v>0.14549242700000001</v>
      </c>
      <c r="P546" s="94">
        <v>10.47545472</v>
      </c>
      <c r="Q546" s="95">
        <v>545</v>
      </c>
      <c r="R546" s="91">
        <v>0.25</v>
      </c>
      <c r="S546" s="91">
        <v>1082</v>
      </c>
    </row>
    <row r="547" spans="1:19" ht="15.75" x14ac:dyDescent="0.25">
      <c r="A547" s="89">
        <v>2598</v>
      </c>
      <c r="B547" s="90" t="s">
        <v>3237</v>
      </c>
      <c r="C547" s="91">
        <v>102781101</v>
      </c>
      <c r="D547" s="91" t="s">
        <v>2543</v>
      </c>
      <c r="E547" s="91">
        <v>2008</v>
      </c>
      <c r="F547" s="91" t="b">
        <v>0</v>
      </c>
      <c r="G547" s="91">
        <v>29196.228210000001</v>
      </c>
      <c r="H547" s="91">
        <v>9225.9589269999997</v>
      </c>
      <c r="I547" s="91">
        <v>5.7339707439999996</v>
      </c>
      <c r="J547" s="92">
        <v>154</v>
      </c>
      <c r="K547" s="96">
        <v>5.5999999999999999E-5</v>
      </c>
      <c r="L547" s="92">
        <v>2886</v>
      </c>
      <c r="M547" s="91">
        <v>2966.344501</v>
      </c>
      <c r="N547" s="91">
        <v>274</v>
      </c>
      <c r="O547" s="93">
        <v>0.14517323500000001</v>
      </c>
      <c r="P547" s="94">
        <v>22.356678219999999</v>
      </c>
      <c r="Q547" s="95">
        <v>546</v>
      </c>
      <c r="R547" s="91">
        <v>2.46</v>
      </c>
      <c r="S547" s="91">
        <v>601</v>
      </c>
    </row>
    <row r="548" spans="1:19" ht="15.75" x14ac:dyDescent="0.25">
      <c r="A548" s="89">
        <v>2127</v>
      </c>
      <c r="B548" s="90" t="s">
        <v>3563</v>
      </c>
      <c r="C548" s="91">
        <v>182391103</v>
      </c>
      <c r="D548" s="91" t="s">
        <v>3027</v>
      </c>
      <c r="E548" s="91" t="s">
        <v>16348</v>
      </c>
      <c r="F548" s="91" t="b">
        <v>0</v>
      </c>
      <c r="G548" s="91">
        <v>29207.73876</v>
      </c>
      <c r="H548" s="91">
        <v>29207.73876</v>
      </c>
      <c r="I548" s="91">
        <v>18.152727630000001</v>
      </c>
      <c r="J548" s="92">
        <v>109</v>
      </c>
      <c r="K548" s="96">
        <v>8.2100000000000003E-5</v>
      </c>
      <c r="L548" s="92">
        <v>2149</v>
      </c>
      <c r="M548" s="91">
        <v>1862.5151310000001</v>
      </c>
      <c r="N548" s="91">
        <v>486</v>
      </c>
      <c r="O548" s="93">
        <v>0.14496113999999999</v>
      </c>
      <c r="P548" s="94">
        <v>15.80076429</v>
      </c>
      <c r="Q548" s="95">
        <v>547</v>
      </c>
      <c r="R548" s="91">
        <v>0.19</v>
      </c>
      <c r="S548" s="91">
        <v>1171</v>
      </c>
    </row>
    <row r="549" spans="1:19" ht="15.75" x14ac:dyDescent="0.25">
      <c r="A549" s="89">
        <v>381</v>
      </c>
      <c r="B549" s="90" t="s">
        <v>2868</v>
      </c>
      <c r="C549" s="91">
        <v>152282101</v>
      </c>
      <c r="D549" s="91" t="s">
        <v>2528</v>
      </c>
      <c r="E549" s="91">
        <v>1102</v>
      </c>
      <c r="F549" s="91" t="b">
        <v>0</v>
      </c>
      <c r="G549" s="91">
        <v>69889.601509999993</v>
      </c>
      <c r="H549" s="91">
        <v>69889.601509999993</v>
      </c>
      <c r="I549" s="91">
        <v>43.436669670000001</v>
      </c>
      <c r="J549" s="92">
        <v>431</v>
      </c>
      <c r="K549" s="91">
        <v>1.08032E-4</v>
      </c>
      <c r="L549" s="92">
        <v>1451</v>
      </c>
      <c r="M549" s="91">
        <v>1375.9558629999999</v>
      </c>
      <c r="N549" s="91">
        <v>650</v>
      </c>
      <c r="O549" s="93">
        <v>0.144790636</v>
      </c>
      <c r="P549" s="94">
        <v>62.404764110000002</v>
      </c>
      <c r="Q549" s="95">
        <v>548</v>
      </c>
      <c r="R549" s="91">
        <v>0.21</v>
      </c>
      <c r="S549" s="91">
        <v>1154</v>
      </c>
    </row>
    <row r="550" spans="1:19" ht="15.75" x14ac:dyDescent="0.25">
      <c r="A550" s="89">
        <v>3913</v>
      </c>
      <c r="B550" s="90" t="s">
        <v>2295</v>
      </c>
      <c r="C550" s="91">
        <v>103331101</v>
      </c>
      <c r="D550" s="91" t="s">
        <v>2610</v>
      </c>
      <c r="E550" s="91">
        <v>64090</v>
      </c>
      <c r="F550" s="91" t="b">
        <v>0</v>
      </c>
      <c r="G550" s="91">
        <v>21993.720010000001</v>
      </c>
      <c r="H550" s="91">
        <v>21993.720010000001</v>
      </c>
      <c r="I550" s="91">
        <v>13.669185840000001</v>
      </c>
      <c r="J550" s="92">
        <v>170</v>
      </c>
      <c r="K550" s="96">
        <v>4.4299999999999999E-5</v>
      </c>
      <c r="L550" s="92">
        <v>3181</v>
      </c>
      <c r="M550" s="91">
        <v>3248.9700739999998</v>
      </c>
      <c r="N550" s="91">
        <v>228</v>
      </c>
      <c r="O550" s="93">
        <v>0.144403265</v>
      </c>
      <c r="P550" s="94">
        <v>24.548555010000001</v>
      </c>
      <c r="Q550" s="95">
        <v>549</v>
      </c>
      <c r="R550" s="91">
        <v>4.9400000000000004</v>
      </c>
      <c r="S550" s="91">
        <v>501</v>
      </c>
    </row>
    <row r="551" spans="1:19" ht="15.75" x14ac:dyDescent="0.25">
      <c r="A551" s="89">
        <v>2481</v>
      </c>
      <c r="B551" s="90" t="s">
        <v>5370</v>
      </c>
      <c r="C551" s="91">
        <v>152921101</v>
      </c>
      <c r="D551" s="91" t="s">
        <v>4865</v>
      </c>
      <c r="E551" s="91">
        <v>1268</v>
      </c>
      <c r="F551" s="91" t="b">
        <v>0</v>
      </c>
      <c r="G551" s="91">
        <v>17550.33843</v>
      </c>
      <c r="H551" s="91">
        <v>17538.544679999999</v>
      </c>
      <c r="I551" s="91">
        <v>10.90027637</v>
      </c>
      <c r="J551" s="92">
        <v>106</v>
      </c>
      <c r="K551" s="96">
        <v>8.5799999999999998E-5</v>
      </c>
      <c r="L551" s="92">
        <v>2035</v>
      </c>
      <c r="M551" s="91">
        <v>1744.8559769999999</v>
      </c>
      <c r="N551" s="91">
        <v>517</v>
      </c>
      <c r="O551" s="93">
        <v>0.14435198599999999</v>
      </c>
      <c r="P551" s="94">
        <v>15.30131051</v>
      </c>
      <c r="Q551" s="95">
        <v>550</v>
      </c>
      <c r="R551" s="91">
        <v>0.13</v>
      </c>
      <c r="S551" s="91">
        <v>1351</v>
      </c>
    </row>
    <row r="552" spans="1:19" ht="15.75" x14ac:dyDescent="0.25">
      <c r="A552" s="89">
        <v>948</v>
      </c>
      <c r="B552" s="90" t="s">
        <v>3141</v>
      </c>
      <c r="C552" s="91">
        <v>254452102</v>
      </c>
      <c r="D552" s="91" t="s">
        <v>2538</v>
      </c>
      <c r="E552" s="91">
        <v>9590</v>
      </c>
      <c r="F552" s="91" t="b">
        <v>0</v>
      </c>
      <c r="G552" s="91">
        <v>58387.070699999997</v>
      </c>
      <c r="H552" s="91">
        <v>58387.070699999997</v>
      </c>
      <c r="I552" s="91">
        <v>36.287800310000002</v>
      </c>
      <c r="J552" s="92">
        <v>387</v>
      </c>
      <c r="K552" s="96">
        <v>6.1799999999999998E-5</v>
      </c>
      <c r="L552" s="92">
        <v>2727</v>
      </c>
      <c r="M552" s="91">
        <v>2433.9635800000001</v>
      </c>
      <c r="N552" s="91">
        <v>353</v>
      </c>
      <c r="O552" s="93">
        <v>0.14399922200000001</v>
      </c>
      <c r="P552" s="94">
        <v>55.727699020000003</v>
      </c>
      <c r="Q552" s="95">
        <v>551</v>
      </c>
      <c r="R552" s="91">
        <v>0.28000000000000003</v>
      </c>
      <c r="S552" s="91">
        <v>1045</v>
      </c>
    </row>
    <row r="553" spans="1:19" ht="15.75" x14ac:dyDescent="0.25">
      <c r="A553" s="89">
        <v>4109</v>
      </c>
      <c r="B553" s="90" t="s">
        <v>16349</v>
      </c>
      <c r="C553" s="91">
        <v>183052113</v>
      </c>
      <c r="D553" s="91" t="s">
        <v>2643</v>
      </c>
      <c r="E553" s="91" t="s">
        <v>16350</v>
      </c>
      <c r="F553" s="91" t="b">
        <v>0</v>
      </c>
      <c r="G553" s="91">
        <v>14423.323329999999</v>
      </c>
      <c r="H553" s="91">
        <v>11709.09535</v>
      </c>
      <c r="I553" s="91">
        <v>7.2772500630000003</v>
      </c>
      <c r="J553" s="92">
        <v>88</v>
      </c>
      <c r="K553" s="96">
        <v>8.0099999999999995E-5</v>
      </c>
      <c r="L553" s="92">
        <v>2202</v>
      </c>
      <c r="M553" s="91">
        <v>2043.3402040000001</v>
      </c>
      <c r="N553" s="91">
        <v>447</v>
      </c>
      <c r="O553" s="93">
        <v>0.14391363400000001</v>
      </c>
      <c r="P553" s="94">
        <v>12.664399749999999</v>
      </c>
      <c r="Q553" s="95">
        <v>552</v>
      </c>
      <c r="R553" s="91">
        <v>1.69</v>
      </c>
      <c r="S553" s="91">
        <v>651</v>
      </c>
    </row>
    <row r="554" spans="1:19" ht="15.75" x14ac:dyDescent="0.25">
      <c r="A554" s="89">
        <v>9361</v>
      </c>
      <c r="B554" s="90" t="s">
        <v>2945</v>
      </c>
      <c r="C554" s="91">
        <v>42821102</v>
      </c>
      <c r="D554" s="91" t="s">
        <v>2775</v>
      </c>
      <c r="E554" s="91">
        <v>429006</v>
      </c>
      <c r="F554" s="91" t="b">
        <v>0</v>
      </c>
      <c r="G554" s="91">
        <v>3229.446715</v>
      </c>
      <c r="H554" s="91">
        <v>3213.4445540000002</v>
      </c>
      <c r="I554" s="91">
        <v>1.997168772</v>
      </c>
      <c r="J554" s="92">
        <v>23</v>
      </c>
      <c r="K554" s="91">
        <v>1.5434100000000001E-4</v>
      </c>
      <c r="L554" s="92">
        <v>701</v>
      </c>
      <c r="M554" s="91">
        <v>805.96019330000001</v>
      </c>
      <c r="N554" s="91">
        <v>934</v>
      </c>
      <c r="O554" s="93">
        <v>0.143603866</v>
      </c>
      <c r="P554" s="94">
        <v>3.3028889110000001</v>
      </c>
      <c r="Q554" s="95">
        <v>553</v>
      </c>
      <c r="R554" s="91">
        <v>0.04</v>
      </c>
      <c r="S554" s="91">
        <v>2192</v>
      </c>
    </row>
    <row r="555" spans="1:19" ht="15.75" x14ac:dyDescent="0.25">
      <c r="A555" s="89">
        <v>429</v>
      </c>
      <c r="B555" s="90" t="s">
        <v>1436</v>
      </c>
      <c r="C555" s="91">
        <v>102931102</v>
      </c>
      <c r="D555" s="91" t="s">
        <v>3624</v>
      </c>
      <c r="E555" s="91">
        <v>1578</v>
      </c>
      <c r="F555" s="91" t="b">
        <v>0</v>
      </c>
      <c r="G555" s="91">
        <v>56424.68838</v>
      </c>
      <c r="H555" s="91">
        <v>48498.427609999999</v>
      </c>
      <c r="I555" s="91">
        <v>30.141968689999999</v>
      </c>
      <c r="J555" s="92">
        <v>269</v>
      </c>
      <c r="K555" s="96">
        <v>5.3100000000000003E-5</v>
      </c>
      <c r="L555" s="92">
        <v>2963</v>
      </c>
      <c r="M555" s="91">
        <v>2721.7008620000001</v>
      </c>
      <c r="N555" s="91">
        <v>308</v>
      </c>
      <c r="O555" s="93">
        <v>0.14354924699999999</v>
      </c>
      <c r="P555" s="94">
        <v>38.6147475</v>
      </c>
      <c r="Q555" s="95">
        <v>554</v>
      </c>
      <c r="R555" s="91">
        <v>7.0000000000000007E-2</v>
      </c>
      <c r="S555" s="91">
        <v>1761</v>
      </c>
    </row>
    <row r="556" spans="1:19" ht="15.75" x14ac:dyDescent="0.25">
      <c r="A556" s="89">
        <v>3755</v>
      </c>
      <c r="B556" s="90" t="s">
        <v>651</v>
      </c>
      <c r="C556" s="91">
        <v>252691104</v>
      </c>
      <c r="D556" s="91" t="s">
        <v>2471</v>
      </c>
      <c r="E556" s="91" t="s">
        <v>16242</v>
      </c>
      <c r="F556" s="91" t="b">
        <v>0</v>
      </c>
      <c r="G556" s="91">
        <v>20557.441299999999</v>
      </c>
      <c r="H556" s="91">
        <v>20557.441299999999</v>
      </c>
      <c r="I556" s="91">
        <v>12.776532810000001</v>
      </c>
      <c r="J556" s="92">
        <v>85</v>
      </c>
      <c r="K556" s="91">
        <v>1.2759699999999999E-4</v>
      </c>
      <c r="L556" s="92">
        <v>1055</v>
      </c>
      <c r="M556" s="91">
        <v>1467.677623</v>
      </c>
      <c r="N556" s="91">
        <v>609</v>
      </c>
      <c r="O556" s="93">
        <v>0.143471981</v>
      </c>
      <c r="P556" s="94">
        <v>12.19511838</v>
      </c>
      <c r="Q556" s="95">
        <v>555</v>
      </c>
      <c r="R556" s="91">
        <v>0.15</v>
      </c>
      <c r="S556" s="91">
        <v>1305</v>
      </c>
    </row>
    <row r="557" spans="1:19" ht="15.75" x14ac:dyDescent="0.25">
      <c r="A557" s="89">
        <v>5039</v>
      </c>
      <c r="B557" s="90" t="s">
        <v>3039</v>
      </c>
      <c r="C557" s="91">
        <v>103521103</v>
      </c>
      <c r="D557" s="91" t="s">
        <v>3040</v>
      </c>
      <c r="E557" s="91">
        <v>1448</v>
      </c>
      <c r="F557" s="91" t="b">
        <v>0</v>
      </c>
      <c r="G557" s="91">
        <v>49484.979350000001</v>
      </c>
      <c r="H557" s="91">
        <v>49484.979350000001</v>
      </c>
      <c r="I557" s="91">
        <v>30.75511457</v>
      </c>
      <c r="J557" s="92">
        <v>232</v>
      </c>
      <c r="K557" s="96">
        <v>9.5400000000000001E-5</v>
      </c>
      <c r="L557" s="92">
        <v>1749</v>
      </c>
      <c r="M557" s="91">
        <v>1437.171893</v>
      </c>
      <c r="N557" s="91">
        <v>620</v>
      </c>
      <c r="O557" s="93">
        <v>0.14346881</v>
      </c>
      <c r="P557" s="94">
        <v>33.284763810000001</v>
      </c>
      <c r="Q557" s="95">
        <v>556</v>
      </c>
      <c r="R557" s="91">
        <v>0.06</v>
      </c>
      <c r="S557" s="91">
        <v>1912</v>
      </c>
    </row>
    <row r="558" spans="1:19" ht="15.75" x14ac:dyDescent="0.25">
      <c r="A558" s="89">
        <v>5385</v>
      </c>
      <c r="B558" s="90" t="s">
        <v>2809</v>
      </c>
      <c r="C558" s="91">
        <v>43051101</v>
      </c>
      <c r="D558" s="91" t="s">
        <v>2470</v>
      </c>
      <c r="E558" s="91">
        <v>37384</v>
      </c>
      <c r="F558" s="91" t="b">
        <v>0</v>
      </c>
      <c r="G558" s="91">
        <v>15082.11868</v>
      </c>
      <c r="H558" s="91">
        <v>15082.11868</v>
      </c>
      <c r="I558" s="91">
        <v>9.3735976900000004</v>
      </c>
      <c r="J558" s="92">
        <v>71</v>
      </c>
      <c r="K558" s="96">
        <v>6.7199999999999994E-5</v>
      </c>
      <c r="L558" s="92">
        <v>2554</v>
      </c>
      <c r="M558" s="91">
        <v>2257.654959</v>
      </c>
      <c r="N558" s="91">
        <v>391</v>
      </c>
      <c r="O558" s="93">
        <v>0.14323894500000001</v>
      </c>
      <c r="P558" s="94">
        <v>10.169965100000001</v>
      </c>
      <c r="Q558" s="95">
        <v>557</v>
      </c>
      <c r="R558" s="91">
        <v>0.13</v>
      </c>
      <c r="S558" s="91">
        <v>1350</v>
      </c>
    </row>
    <row r="559" spans="1:19" ht="15.75" x14ac:dyDescent="0.25">
      <c r="A559" s="89">
        <v>9323</v>
      </c>
      <c r="B559" s="90" t="s">
        <v>5109</v>
      </c>
      <c r="C559" s="91">
        <v>253642101</v>
      </c>
      <c r="D559" s="91" t="s">
        <v>2916</v>
      </c>
      <c r="E559" s="91">
        <v>3990</v>
      </c>
      <c r="F559" s="91" t="b">
        <v>0</v>
      </c>
      <c r="G559" s="91">
        <v>8945.4958349999997</v>
      </c>
      <c r="H559" s="91">
        <v>6963.5325730000004</v>
      </c>
      <c r="I559" s="91">
        <v>4.327863625</v>
      </c>
      <c r="J559" s="92">
        <v>25</v>
      </c>
      <c r="K559" s="96">
        <v>3.4499999999999998E-5</v>
      </c>
      <c r="L559" s="92">
        <v>3361</v>
      </c>
      <c r="M559" s="91">
        <v>3780.3852189999998</v>
      </c>
      <c r="N559" s="91">
        <v>172</v>
      </c>
      <c r="O559" s="93">
        <v>0.14297459800000001</v>
      </c>
      <c r="P559" s="94">
        <v>3.5743649560000001</v>
      </c>
      <c r="Q559" s="95">
        <v>558</v>
      </c>
      <c r="R559" s="91">
        <v>0.05</v>
      </c>
      <c r="S559" s="91">
        <v>1957</v>
      </c>
    </row>
    <row r="560" spans="1:19" ht="15.75" x14ac:dyDescent="0.25">
      <c r="A560" s="89">
        <v>8609</v>
      </c>
      <c r="B560" s="90" t="s">
        <v>5345</v>
      </c>
      <c r="C560" s="91">
        <v>42631108</v>
      </c>
      <c r="D560" s="91" t="s">
        <v>5252</v>
      </c>
      <c r="E560" s="91">
        <v>636</v>
      </c>
      <c r="F560" s="91" t="b">
        <v>0</v>
      </c>
      <c r="G560" s="91">
        <v>15178.98157</v>
      </c>
      <c r="H560" s="91">
        <v>15178.98157</v>
      </c>
      <c r="I560" s="91">
        <v>9.4337983639999994</v>
      </c>
      <c r="J560" s="92">
        <v>108</v>
      </c>
      <c r="K560" s="91">
        <v>1.0077900000000001E-4</v>
      </c>
      <c r="L560" s="92">
        <v>1628</v>
      </c>
      <c r="M560" s="91">
        <v>1486.0094200000001</v>
      </c>
      <c r="N560" s="91">
        <v>600</v>
      </c>
      <c r="O560" s="93">
        <v>0.142789639</v>
      </c>
      <c r="P560" s="94">
        <v>15.421280980000001</v>
      </c>
      <c r="Q560" s="95">
        <v>559</v>
      </c>
      <c r="R560" s="91">
        <v>5.46</v>
      </c>
      <c r="S560" s="91">
        <v>486</v>
      </c>
    </row>
    <row r="561" spans="1:19" ht="15.75" x14ac:dyDescent="0.25">
      <c r="A561" s="89">
        <v>9301</v>
      </c>
      <c r="B561" s="90" t="s">
        <v>4093</v>
      </c>
      <c r="C561" s="91">
        <v>102541101</v>
      </c>
      <c r="D561" s="91" t="s">
        <v>2676</v>
      </c>
      <c r="E561" s="91">
        <v>65764</v>
      </c>
      <c r="F561" s="91" t="b">
        <v>0</v>
      </c>
      <c r="G561" s="91">
        <v>16669.4005</v>
      </c>
      <c r="H561" s="91">
        <v>16669.4005</v>
      </c>
      <c r="I561" s="91">
        <v>10.36009975</v>
      </c>
      <c r="J561" s="92">
        <v>34</v>
      </c>
      <c r="K561" s="96">
        <v>4.7800000000000003E-5</v>
      </c>
      <c r="L561" s="92">
        <v>3096</v>
      </c>
      <c r="M561" s="91">
        <v>3350.0687560000001</v>
      </c>
      <c r="N561" s="91">
        <v>218</v>
      </c>
      <c r="O561" s="93">
        <v>0.14229974100000001</v>
      </c>
      <c r="P561" s="94">
        <v>4.8381911940000002</v>
      </c>
      <c r="Q561" s="95">
        <v>560</v>
      </c>
      <c r="R561" s="91">
        <v>0.03</v>
      </c>
      <c r="S561" s="91">
        <v>2268</v>
      </c>
    </row>
    <row r="562" spans="1:19" ht="15.75" x14ac:dyDescent="0.25">
      <c r="A562" s="89">
        <v>10478</v>
      </c>
      <c r="B562" s="90" t="s">
        <v>5195</v>
      </c>
      <c r="C562" s="91">
        <v>252921110</v>
      </c>
      <c r="D562" s="91" t="s">
        <v>5196</v>
      </c>
      <c r="E562" s="91">
        <v>189488</v>
      </c>
      <c r="F562" s="91" t="b">
        <v>0</v>
      </c>
      <c r="G562" s="91">
        <v>1343.2605149999999</v>
      </c>
      <c r="H562" s="91">
        <v>1327.2584670000001</v>
      </c>
      <c r="I562" s="91">
        <v>0.82489649899999995</v>
      </c>
      <c r="J562" s="92">
        <v>8</v>
      </c>
      <c r="K562" s="96">
        <v>2.65E-5</v>
      </c>
      <c r="L562" s="92">
        <v>3478</v>
      </c>
      <c r="M562" s="91">
        <v>5673.1262239999996</v>
      </c>
      <c r="N562" s="91">
        <v>44</v>
      </c>
      <c r="O562" s="93">
        <v>0.142107446</v>
      </c>
      <c r="P562" s="94">
        <v>1.1368595690000001</v>
      </c>
      <c r="Q562" s="95">
        <v>561</v>
      </c>
      <c r="R562" s="91"/>
      <c r="S562" s="91">
        <v>3556</v>
      </c>
    </row>
    <row r="563" spans="1:19" ht="15.75" x14ac:dyDescent="0.25">
      <c r="A563" s="89">
        <v>1096</v>
      </c>
      <c r="B563" s="90" t="s">
        <v>5597</v>
      </c>
      <c r="C563" s="91">
        <v>183101103</v>
      </c>
      <c r="D563" s="91" t="s">
        <v>5541</v>
      </c>
      <c r="E563" s="91" t="s">
        <v>16351</v>
      </c>
      <c r="F563" s="91" t="b">
        <v>0</v>
      </c>
      <c r="G563" s="91">
        <v>49636.23618</v>
      </c>
      <c r="H563" s="91">
        <v>42701.787790000002</v>
      </c>
      <c r="I563" s="91">
        <v>26.539333620000001</v>
      </c>
      <c r="J563" s="92">
        <v>274</v>
      </c>
      <c r="K563" s="96">
        <v>4.8999999999999998E-5</v>
      </c>
      <c r="L563" s="92">
        <v>3063</v>
      </c>
      <c r="M563" s="91">
        <v>2917.1700289999999</v>
      </c>
      <c r="N563" s="91">
        <v>286</v>
      </c>
      <c r="O563" s="93">
        <v>0.14205277599999999</v>
      </c>
      <c r="P563" s="94">
        <v>38.922460700000002</v>
      </c>
      <c r="Q563" s="95">
        <v>562</v>
      </c>
      <c r="R563" s="91">
        <v>31.53</v>
      </c>
      <c r="S563" s="91">
        <v>230</v>
      </c>
    </row>
    <row r="564" spans="1:19" ht="15.75" x14ac:dyDescent="0.25">
      <c r="A564" s="89">
        <v>9878</v>
      </c>
      <c r="B564" s="90" t="s">
        <v>3666</v>
      </c>
      <c r="C564" s="91">
        <v>103321101</v>
      </c>
      <c r="D564" s="91" t="s">
        <v>2992</v>
      </c>
      <c r="E564" s="91">
        <v>451856</v>
      </c>
      <c r="F564" s="91" t="b">
        <v>1</v>
      </c>
      <c r="G564" s="91">
        <v>105.1470204</v>
      </c>
      <c r="H564" s="91">
        <v>105.1470204</v>
      </c>
      <c r="I564" s="91">
        <v>6.5349298E-2</v>
      </c>
      <c r="J564" s="92">
        <v>2</v>
      </c>
      <c r="K564" s="96">
        <v>5.0500000000000001E-5</v>
      </c>
      <c r="L564" s="92">
        <v>3022</v>
      </c>
      <c r="M564" s="91">
        <v>2807.0375180000001</v>
      </c>
      <c r="N564" s="91">
        <v>299</v>
      </c>
      <c r="O564" s="93">
        <v>0.14172294999999999</v>
      </c>
      <c r="P564" s="94">
        <v>0.283445899</v>
      </c>
      <c r="Q564" s="95">
        <v>563</v>
      </c>
      <c r="R564" s="91"/>
      <c r="S564" s="91">
        <v>3442</v>
      </c>
    </row>
    <row r="565" spans="1:19" ht="15.75" x14ac:dyDescent="0.25">
      <c r="A565" s="89">
        <v>9745</v>
      </c>
      <c r="B565" s="90" t="s">
        <v>16352</v>
      </c>
      <c r="C565" s="91">
        <v>14662112</v>
      </c>
      <c r="D565" s="91" t="s">
        <v>2618</v>
      </c>
      <c r="E565" s="91">
        <v>6392</v>
      </c>
      <c r="F565" s="91" t="b">
        <v>0</v>
      </c>
      <c r="G565" s="91">
        <v>8838.9848129999991</v>
      </c>
      <c r="H565" s="91">
        <v>8838.9848129999991</v>
      </c>
      <c r="I565" s="91">
        <v>5.493464769</v>
      </c>
      <c r="J565" s="92">
        <v>37</v>
      </c>
      <c r="K565" s="96">
        <v>7.9699999999999999E-5</v>
      </c>
      <c r="L565" s="92">
        <v>2215</v>
      </c>
      <c r="M565" s="91">
        <v>1801.3357450000001</v>
      </c>
      <c r="N565" s="91">
        <v>505</v>
      </c>
      <c r="O565" s="93">
        <v>0.14161996900000001</v>
      </c>
      <c r="P565" s="94">
        <v>5.2399388550000001</v>
      </c>
      <c r="Q565" s="95">
        <v>564</v>
      </c>
      <c r="R565" s="91">
        <v>16.899999999999999</v>
      </c>
      <c r="S565" s="91">
        <v>336</v>
      </c>
    </row>
    <row r="566" spans="1:19" ht="15.75" x14ac:dyDescent="0.25">
      <c r="A566" s="89">
        <v>4697</v>
      </c>
      <c r="B566" s="90" t="s">
        <v>2262</v>
      </c>
      <c r="C566" s="91">
        <v>42711101</v>
      </c>
      <c r="D566" s="91" t="s">
        <v>2555</v>
      </c>
      <c r="E566" s="91">
        <v>242919</v>
      </c>
      <c r="F566" s="91" t="b">
        <v>0</v>
      </c>
      <c r="G566" s="91">
        <v>2111.4930199999999</v>
      </c>
      <c r="H566" s="91">
        <v>2111.4930199999999</v>
      </c>
      <c r="I566" s="91">
        <v>1.3123014420000001</v>
      </c>
      <c r="J566" s="92">
        <v>15</v>
      </c>
      <c r="K566" s="91">
        <v>1.9734900000000001E-4</v>
      </c>
      <c r="L566" s="92">
        <v>407</v>
      </c>
      <c r="M566" s="91">
        <v>815.19102180000004</v>
      </c>
      <c r="N566" s="91">
        <v>928</v>
      </c>
      <c r="O566" s="93">
        <v>0.14150965200000001</v>
      </c>
      <c r="P566" s="94">
        <v>2.1226447789999998</v>
      </c>
      <c r="Q566" s="95">
        <v>565</v>
      </c>
      <c r="R566" s="91"/>
      <c r="S566" s="91">
        <v>2911</v>
      </c>
    </row>
    <row r="567" spans="1:19" ht="15.75" x14ac:dyDescent="0.25">
      <c r="A567" s="89">
        <v>5376</v>
      </c>
      <c r="B567" s="90" t="s">
        <v>3821</v>
      </c>
      <c r="C567" s="91">
        <v>192321121</v>
      </c>
      <c r="D567" s="91" t="s">
        <v>3822</v>
      </c>
      <c r="E567" s="91" t="s">
        <v>16242</v>
      </c>
      <c r="F567" s="91" t="b">
        <v>0</v>
      </c>
      <c r="G567" s="91">
        <v>14807.522430000001</v>
      </c>
      <c r="H567" s="91">
        <v>14807.522430000001</v>
      </c>
      <c r="I567" s="91">
        <v>9.2029350099999991</v>
      </c>
      <c r="J567" s="92">
        <v>54</v>
      </c>
      <c r="K567" s="91">
        <v>1.9854399999999999E-4</v>
      </c>
      <c r="L567" s="92">
        <v>400</v>
      </c>
      <c r="M567" s="91">
        <v>804.63121660000002</v>
      </c>
      <c r="N567" s="91">
        <v>935</v>
      </c>
      <c r="O567" s="93">
        <v>0.14139378499999999</v>
      </c>
      <c r="P567" s="94">
        <v>7.6352643660000004</v>
      </c>
      <c r="Q567" s="95">
        <v>566</v>
      </c>
      <c r="R567" s="91">
        <v>7.0000000000000007E-2</v>
      </c>
      <c r="S567" s="91">
        <v>1742</v>
      </c>
    </row>
    <row r="568" spans="1:19" ht="15.75" x14ac:dyDescent="0.25">
      <c r="A568" s="89">
        <v>4876</v>
      </c>
      <c r="B568" s="90" t="s">
        <v>5098</v>
      </c>
      <c r="C568" s="91">
        <v>182811102</v>
      </c>
      <c r="D568" s="91" t="s">
        <v>2672</v>
      </c>
      <c r="E568" s="91" t="s">
        <v>16353</v>
      </c>
      <c r="F568" s="91" t="b">
        <v>0</v>
      </c>
      <c r="G568" s="91">
        <v>48740.644509999998</v>
      </c>
      <c r="H568" s="91">
        <v>31884.227439999999</v>
      </c>
      <c r="I568" s="91">
        <v>19.816176160000001</v>
      </c>
      <c r="J568" s="92">
        <v>166</v>
      </c>
      <c r="K568" s="96">
        <v>5.3000000000000001E-5</v>
      </c>
      <c r="L568" s="92">
        <v>2966</v>
      </c>
      <c r="M568" s="91">
        <v>2348.1034679999998</v>
      </c>
      <c r="N568" s="91">
        <v>373</v>
      </c>
      <c r="O568" s="93">
        <v>0.14113769100000001</v>
      </c>
      <c r="P568" s="94">
        <v>23.428856750000001</v>
      </c>
      <c r="Q568" s="95">
        <v>567</v>
      </c>
      <c r="R568" s="91">
        <v>0.02</v>
      </c>
      <c r="S568" s="91">
        <v>2478</v>
      </c>
    </row>
    <row r="569" spans="1:19" ht="15.75" x14ac:dyDescent="0.25">
      <c r="A569" s="89">
        <v>4881</v>
      </c>
      <c r="B569" s="90" t="s">
        <v>884</v>
      </c>
      <c r="C569" s="91">
        <v>153701104</v>
      </c>
      <c r="D569" s="91" t="s">
        <v>5706</v>
      </c>
      <c r="E569" s="91">
        <v>2070</v>
      </c>
      <c r="F569" s="91" t="b">
        <v>0</v>
      </c>
      <c r="G569" s="91">
        <v>46879.118779999997</v>
      </c>
      <c r="H569" s="91">
        <v>28951.643339999999</v>
      </c>
      <c r="I569" s="91">
        <v>17.993563290000001</v>
      </c>
      <c r="J569" s="92">
        <v>303</v>
      </c>
      <c r="K569" s="96">
        <v>7.9200000000000001E-5</v>
      </c>
      <c r="L569" s="92">
        <v>2227</v>
      </c>
      <c r="M569" s="91">
        <v>1863.837186</v>
      </c>
      <c r="N569" s="91">
        <v>485</v>
      </c>
      <c r="O569" s="93">
        <v>0.141106802</v>
      </c>
      <c r="P569" s="94">
        <v>42.755361049999998</v>
      </c>
      <c r="Q569" s="95">
        <v>568</v>
      </c>
      <c r="R569" s="91">
        <v>2.76</v>
      </c>
      <c r="S569" s="91">
        <v>584</v>
      </c>
    </row>
    <row r="570" spans="1:19" ht="15.75" x14ac:dyDescent="0.25">
      <c r="A570" s="89">
        <v>8866</v>
      </c>
      <c r="B570" s="90" t="s">
        <v>5319</v>
      </c>
      <c r="C570" s="91">
        <v>14232101</v>
      </c>
      <c r="D570" s="91" t="s">
        <v>5320</v>
      </c>
      <c r="E570" s="91" t="s">
        <v>16242</v>
      </c>
      <c r="F570" s="91" t="b">
        <v>0</v>
      </c>
      <c r="G570" s="91">
        <v>1579.201219</v>
      </c>
      <c r="H570" s="91">
        <v>1277.3495190000001</v>
      </c>
      <c r="I570" s="91">
        <v>0.79387788599999998</v>
      </c>
      <c r="J570" s="92">
        <v>11</v>
      </c>
      <c r="K570" s="91">
        <v>1.17099E-4</v>
      </c>
      <c r="L570" s="92">
        <v>1244</v>
      </c>
      <c r="M570" s="91">
        <v>1362.514639</v>
      </c>
      <c r="N570" s="91">
        <v>655</v>
      </c>
      <c r="O570" s="93">
        <v>0.14108090600000001</v>
      </c>
      <c r="P570" s="94">
        <v>1.551889962</v>
      </c>
      <c r="Q570" s="95">
        <v>569</v>
      </c>
      <c r="R570" s="91">
        <v>0.61</v>
      </c>
      <c r="S570" s="91">
        <v>848</v>
      </c>
    </row>
    <row r="571" spans="1:19" ht="15.75" x14ac:dyDescent="0.25">
      <c r="A571" s="89">
        <v>10487</v>
      </c>
      <c r="B571" s="90" t="s">
        <v>5471</v>
      </c>
      <c r="C571" s="91">
        <v>152691107</v>
      </c>
      <c r="D571" s="91" t="s">
        <v>4361</v>
      </c>
      <c r="E571" s="91">
        <v>746082</v>
      </c>
      <c r="F571" s="91" t="b">
        <v>0</v>
      </c>
      <c r="G571" s="91">
        <v>1306.1318020000001</v>
      </c>
      <c r="H571" s="91">
        <v>1306.1318020000001</v>
      </c>
      <c r="I571" s="91">
        <v>0.81176619100000003</v>
      </c>
      <c r="J571" s="92">
        <v>6</v>
      </c>
      <c r="K571" s="91">
        <v>1.15469E-4</v>
      </c>
      <c r="L571" s="92">
        <v>1287</v>
      </c>
      <c r="M571" s="91">
        <v>1442.5612000000001</v>
      </c>
      <c r="N571" s="91">
        <v>617</v>
      </c>
      <c r="O571" s="93">
        <v>0.14016167199999999</v>
      </c>
      <c r="P571" s="94">
        <v>0.84097003199999998</v>
      </c>
      <c r="Q571" s="95">
        <v>570</v>
      </c>
      <c r="R571" s="91">
        <v>0.11</v>
      </c>
      <c r="S571" s="91">
        <v>1442</v>
      </c>
    </row>
    <row r="572" spans="1:19" ht="15.75" x14ac:dyDescent="0.25">
      <c r="A572" s="89">
        <v>3139</v>
      </c>
      <c r="B572" s="90" t="s">
        <v>4889</v>
      </c>
      <c r="C572" s="91">
        <v>42661104</v>
      </c>
      <c r="D572" s="91" t="s">
        <v>3680</v>
      </c>
      <c r="E572" s="91">
        <v>4650</v>
      </c>
      <c r="F572" s="91" t="b">
        <v>0</v>
      </c>
      <c r="G572" s="91">
        <v>9890.1610110000001</v>
      </c>
      <c r="H572" s="91">
        <v>6190.4879540000002</v>
      </c>
      <c r="I572" s="91">
        <v>3.8474132710000002</v>
      </c>
      <c r="J572" s="92">
        <v>80</v>
      </c>
      <c r="K572" s="91">
        <v>1.14604E-4</v>
      </c>
      <c r="L572" s="92">
        <v>1305</v>
      </c>
      <c r="M572" s="91">
        <v>915.73975089999999</v>
      </c>
      <c r="N572" s="91">
        <v>878</v>
      </c>
      <c r="O572" s="93">
        <v>0.14007196699999999</v>
      </c>
      <c r="P572" s="94">
        <v>11.2057574</v>
      </c>
      <c r="Q572" s="95">
        <v>571</v>
      </c>
      <c r="R572" s="91">
        <v>0.03</v>
      </c>
      <c r="S572" s="91">
        <v>2344</v>
      </c>
    </row>
    <row r="573" spans="1:19" ht="15.75" x14ac:dyDescent="0.25">
      <c r="A573" s="89">
        <v>474</v>
      </c>
      <c r="B573" s="90" t="s">
        <v>4977</v>
      </c>
      <c r="C573" s="91">
        <v>102931103</v>
      </c>
      <c r="D573" s="91" t="s">
        <v>4004</v>
      </c>
      <c r="E573" s="91">
        <v>1616</v>
      </c>
      <c r="F573" s="91" t="b">
        <v>0</v>
      </c>
      <c r="G573" s="91">
        <v>79228.819629999998</v>
      </c>
      <c r="H573" s="91">
        <v>75536.237410000002</v>
      </c>
      <c r="I573" s="91">
        <v>46.946076699999999</v>
      </c>
      <c r="J573" s="92">
        <v>454</v>
      </c>
      <c r="K573" s="96">
        <v>5.1799999999999999E-5</v>
      </c>
      <c r="L573" s="92">
        <v>2998</v>
      </c>
      <c r="M573" s="91">
        <v>2965.2948780000002</v>
      </c>
      <c r="N573" s="91">
        <v>276</v>
      </c>
      <c r="O573" s="93">
        <v>0.139148788</v>
      </c>
      <c r="P573" s="94">
        <v>63.173549700000002</v>
      </c>
      <c r="Q573" s="95">
        <v>572</v>
      </c>
      <c r="R573" s="91">
        <v>3.66</v>
      </c>
      <c r="S573" s="91">
        <v>538</v>
      </c>
    </row>
    <row r="574" spans="1:19" ht="15.75" x14ac:dyDescent="0.25">
      <c r="A574" s="89">
        <v>4424</v>
      </c>
      <c r="B574" s="90" t="s">
        <v>5528</v>
      </c>
      <c r="C574" s="91">
        <v>253642101</v>
      </c>
      <c r="D574" s="91" t="s">
        <v>2916</v>
      </c>
      <c r="E574" s="91">
        <v>4456</v>
      </c>
      <c r="F574" s="91" t="b">
        <v>0</v>
      </c>
      <c r="G574" s="91">
        <v>37862.215559999997</v>
      </c>
      <c r="H574" s="91">
        <v>37862.215559999997</v>
      </c>
      <c r="I574" s="91">
        <v>23.531519930000002</v>
      </c>
      <c r="J574" s="92">
        <v>102</v>
      </c>
      <c r="K574" s="96">
        <v>2.7800000000000001E-5</v>
      </c>
      <c r="L574" s="92">
        <v>3462</v>
      </c>
      <c r="M574" s="91">
        <v>5239.6007419999996</v>
      </c>
      <c r="N574" s="91">
        <v>58</v>
      </c>
      <c r="O574" s="93">
        <v>0.13880589199999999</v>
      </c>
      <c r="P574" s="94">
        <v>14.15820093</v>
      </c>
      <c r="Q574" s="95">
        <v>573</v>
      </c>
      <c r="R574" s="91">
        <v>0.11</v>
      </c>
      <c r="S574" s="91">
        <v>1440</v>
      </c>
    </row>
    <row r="575" spans="1:19" ht="15.75" x14ac:dyDescent="0.25">
      <c r="A575" s="89">
        <v>7546</v>
      </c>
      <c r="B575" s="90" t="s">
        <v>2913</v>
      </c>
      <c r="C575" s="91">
        <v>42681102</v>
      </c>
      <c r="D575" s="91" t="s">
        <v>2914</v>
      </c>
      <c r="E575" s="91">
        <v>2502</v>
      </c>
      <c r="F575" s="91" t="b">
        <v>0</v>
      </c>
      <c r="G575" s="91">
        <v>28650.078870000001</v>
      </c>
      <c r="H575" s="91">
        <v>28650.078870000001</v>
      </c>
      <c r="I575" s="91">
        <v>17.806139760000001</v>
      </c>
      <c r="J575" s="92">
        <v>80</v>
      </c>
      <c r="K575" s="91">
        <v>1.1917399999999999E-4</v>
      </c>
      <c r="L575" s="92">
        <v>1201</v>
      </c>
      <c r="M575" s="91">
        <v>1243.117704</v>
      </c>
      <c r="N575" s="91">
        <v>705</v>
      </c>
      <c r="O575" s="93">
        <v>0.13859211699999999</v>
      </c>
      <c r="P575" s="94">
        <v>11.087369369999999</v>
      </c>
      <c r="Q575" s="95">
        <v>574</v>
      </c>
      <c r="R575" s="91">
        <v>0.04</v>
      </c>
      <c r="S575" s="91">
        <v>2183</v>
      </c>
    </row>
    <row r="576" spans="1:19" ht="15.75" x14ac:dyDescent="0.25">
      <c r="A576" s="89">
        <v>7849</v>
      </c>
      <c r="B576" s="90" t="s">
        <v>2829</v>
      </c>
      <c r="C576" s="91">
        <v>252192101</v>
      </c>
      <c r="D576" s="91" t="s">
        <v>2620</v>
      </c>
      <c r="E576" s="91">
        <v>4160</v>
      </c>
      <c r="F576" s="91" t="b">
        <v>0</v>
      </c>
      <c r="G576" s="91">
        <v>36723.983379999998</v>
      </c>
      <c r="H576" s="91">
        <v>36723.983379999998</v>
      </c>
      <c r="I576" s="91">
        <v>22.824104030000001</v>
      </c>
      <c r="J576" s="92">
        <v>192</v>
      </c>
      <c r="K576" s="96">
        <v>7.1000000000000005E-5</v>
      </c>
      <c r="L576" s="92">
        <v>2443</v>
      </c>
      <c r="M576" s="91">
        <v>2062.916925</v>
      </c>
      <c r="N576" s="91">
        <v>441</v>
      </c>
      <c r="O576" s="93">
        <v>0.13838529899999999</v>
      </c>
      <c r="P576" s="94">
        <v>26.56997737</v>
      </c>
      <c r="Q576" s="95">
        <v>575</v>
      </c>
      <c r="R576" s="91">
        <v>7.0000000000000007E-2</v>
      </c>
      <c r="S576" s="91">
        <v>1759</v>
      </c>
    </row>
    <row r="577" spans="1:19" ht="15.75" x14ac:dyDescent="0.25">
      <c r="A577" s="89">
        <v>10064</v>
      </c>
      <c r="B577" s="90" t="s">
        <v>5112</v>
      </c>
      <c r="C577" s="91">
        <v>13911101</v>
      </c>
      <c r="D577" s="91" t="s">
        <v>5113</v>
      </c>
      <c r="E577" s="91">
        <v>152874</v>
      </c>
      <c r="F577" s="91" t="b">
        <v>1</v>
      </c>
      <c r="G577" s="91">
        <v>1306.342214</v>
      </c>
      <c r="H577" s="91">
        <v>982.30276739999999</v>
      </c>
      <c r="I577" s="91">
        <v>0.61050513799999995</v>
      </c>
      <c r="J577" s="92">
        <v>10</v>
      </c>
      <c r="K577" s="96">
        <v>6.4900000000000005E-5</v>
      </c>
      <c r="L577" s="92">
        <v>2611</v>
      </c>
      <c r="M577" s="91">
        <v>2044.340917</v>
      </c>
      <c r="N577" s="91">
        <v>446</v>
      </c>
      <c r="O577" s="93">
        <v>0.13803120299999999</v>
      </c>
      <c r="P577" s="94">
        <v>1.3803120250000001</v>
      </c>
      <c r="Q577" s="95">
        <v>576</v>
      </c>
      <c r="R577" s="91"/>
      <c r="S577" s="91">
        <v>3483</v>
      </c>
    </row>
    <row r="578" spans="1:19" ht="15.75" x14ac:dyDescent="0.25">
      <c r="A578" s="89">
        <v>2621</v>
      </c>
      <c r="B578" s="90" t="s">
        <v>16354</v>
      </c>
      <c r="C578" s="91">
        <v>153701101</v>
      </c>
      <c r="D578" s="91" t="s">
        <v>5324</v>
      </c>
      <c r="E578" s="91">
        <v>186060</v>
      </c>
      <c r="F578" s="91" t="b">
        <v>0</v>
      </c>
      <c r="G578" s="91">
        <v>24068.76499</v>
      </c>
      <c r="H578" s="91">
        <v>17542.59634</v>
      </c>
      <c r="I578" s="91">
        <v>10.90279449</v>
      </c>
      <c r="J578" s="92">
        <v>161</v>
      </c>
      <c r="K578" s="91">
        <v>1.17157E-4</v>
      </c>
      <c r="L578" s="92">
        <v>1242</v>
      </c>
      <c r="M578" s="91">
        <v>1235.1524139999999</v>
      </c>
      <c r="N578" s="91">
        <v>709</v>
      </c>
      <c r="O578" s="93">
        <v>0.137320154</v>
      </c>
      <c r="P578" s="94">
        <v>22.108544800000001</v>
      </c>
      <c r="Q578" s="95">
        <v>577</v>
      </c>
      <c r="R578" s="91"/>
      <c r="S578" s="91">
        <v>2791</v>
      </c>
    </row>
    <row r="579" spans="1:19" ht="15.75" x14ac:dyDescent="0.25">
      <c r="A579" s="89">
        <v>5254</v>
      </c>
      <c r="B579" s="90" t="s">
        <v>3525</v>
      </c>
      <c r="C579" s="91">
        <v>153652109</v>
      </c>
      <c r="D579" s="91" t="s">
        <v>2638</v>
      </c>
      <c r="E579" s="91">
        <v>2679</v>
      </c>
      <c r="F579" s="91" t="b">
        <v>0</v>
      </c>
      <c r="G579" s="91">
        <v>11435.263650000001</v>
      </c>
      <c r="H579" s="91">
        <v>11435.263650000001</v>
      </c>
      <c r="I579" s="91">
        <v>7.1070625569999999</v>
      </c>
      <c r="J579" s="92">
        <v>70</v>
      </c>
      <c r="K579" s="96">
        <v>6.4599999999999998E-5</v>
      </c>
      <c r="L579" s="92">
        <v>2619</v>
      </c>
      <c r="M579" s="91">
        <v>2176.5839369999999</v>
      </c>
      <c r="N579" s="91">
        <v>406</v>
      </c>
      <c r="O579" s="93">
        <v>0.13731806399999999</v>
      </c>
      <c r="P579" s="94">
        <v>9.6122644519999998</v>
      </c>
      <c r="Q579" s="95">
        <v>578</v>
      </c>
      <c r="R579" s="91">
        <v>23.85</v>
      </c>
      <c r="S579" s="91">
        <v>281</v>
      </c>
    </row>
    <row r="580" spans="1:19" ht="15.75" x14ac:dyDescent="0.25">
      <c r="A580" s="89">
        <v>3959</v>
      </c>
      <c r="B580" s="90" t="s">
        <v>2882</v>
      </c>
      <c r="C580" s="91">
        <v>43432102</v>
      </c>
      <c r="D580" s="91" t="s">
        <v>2883</v>
      </c>
      <c r="E580" s="91">
        <v>34959</v>
      </c>
      <c r="F580" s="91" t="b">
        <v>0</v>
      </c>
      <c r="G580" s="91">
        <v>42625.835639999998</v>
      </c>
      <c r="H580" s="91">
        <v>41473.275569999998</v>
      </c>
      <c r="I580" s="91">
        <v>25.775808309999999</v>
      </c>
      <c r="J580" s="92">
        <v>205</v>
      </c>
      <c r="K580" s="96">
        <v>7.1799999999999997E-5</v>
      </c>
      <c r="L580" s="92">
        <v>2428</v>
      </c>
      <c r="M580" s="91">
        <v>1907.466788</v>
      </c>
      <c r="N580" s="91">
        <v>473</v>
      </c>
      <c r="O580" s="93">
        <v>0.136565041</v>
      </c>
      <c r="P580" s="94">
        <v>27.995833449999999</v>
      </c>
      <c r="Q580" s="95">
        <v>579</v>
      </c>
      <c r="R580" s="91">
        <v>0.46</v>
      </c>
      <c r="S580" s="91">
        <v>910</v>
      </c>
    </row>
    <row r="581" spans="1:19" ht="15.75" x14ac:dyDescent="0.25">
      <c r="A581" s="89">
        <v>4389</v>
      </c>
      <c r="B581" s="90" t="s">
        <v>699</v>
      </c>
      <c r="C581" s="91">
        <v>102541101</v>
      </c>
      <c r="D581" s="91" t="s">
        <v>2676</v>
      </c>
      <c r="E581" s="91">
        <v>1516</v>
      </c>
      <c r="F581" s="91" t="b">
        <v>0</v>
      </c>
      <c r="G581" s="91">
        <v>41402.75578</v>
      </c>
      <c r="H581" s="91">
        <v>40856.604489999998</v>
      </c>
      <c r="I581" s="91">
        <v>25.392544740000002</v>
      </c>
      <c r="J581" s="92">
        <v>123</v>
      </c>
      <c r="K581" s="96">
        <v>9.2399999999999996E-5</v>
      </c>
      <c r="L581" s="92">
        <v>1832</v>
      </c>
      <c r="M581" s="91">
        <v>1638.357702</v>
      </c>
      <c r="N581" s="91">
        <v>549</v>
      </c>
      <c r="O581" s="93">
        <v>0.13615517799999999</v>
      </c>
      <c r="P581" s="94">
        <v>16.747086939999999</v>
      </c>
      <c r="Q581" s="95">
        <v>580</v>
      </c>
      <c r="R581" s="91">
        <v>0.06</v>
      </c>
      <c r="S581" s="91">
        <v>1821</v>
      </c>
    </row>
    <row r="582" spans="1:19" ht="15.75" x14ac:dyDescent="0.25">
      <c r="A582" s="89">
        <v>9812</v>
      </c>
      <c r="B582" s="90" t="s">
        <v>3023</v>
      </c>
      <c r="C582" s="91">
        <v>163351704</v>
      </c>
      <c r="D582" s="91" t="s">
        <v>2716</v>
      </c>
      <c r="E582" s="91">
        <v>11300</v>
      </c>
      <c r="F582" s="91" t="b">
        <v>0</v>
      </c>
      <c r="G582" s="91">
        <v>5912.6947339999997</v>
      </c>
      <c r="H582" s="91">
        <v>5912.6947339999997</v>
      </c>
      <c r="I582" s="91">
        <v>3.6747636629999998</v>
      </c>
      <c r="J582" s="92">
        <v>41</v>
      </c>
      <c r="K582" s="91">
        <v>1.3924099999999999E-4</v>
      </c>
      <c r="L582" s="92">
        <v>881</v>
      </c>
      <c r="M582" s="91">
        <v>1480.6406019999999</v>
      </c>
      <c r="N582" s="91">
        <v>604</v>
      </c>
      <c r="O582" s="93">
        <v>0.13610386299999999</v>
      </c>
      <c r="P582" s="94">
        <v>5.5802583739999996</v>
      </c>
      <c r="Q582" s="95">
        <v>581</v>
      </c>
      <c r="R582" s="91">
        <v>0.19</v>
      </c>
      <c r="S582" s="91">
        <v>1177</v>
      </c>
    </row>
    <row r="583" spans="1:19" ht="15.75" x14ac:dyDescent="0.25">
      <c r="A583" s="89">
        <v>4676</v>
      </c>
      <c r="B583" s="90" t="s">
        <v>4300</v>
      </c>
      <c r="C583" s="91">
        <v>153132105</v>
      </c>
      <c r="D583" s="91" t="s">
        <v>3173</v>
      </c>
      <c r="E583" s="91">
        <v>51582</v>
      </c>
      <c r="F583" s="91" t="b">
        <v>0</v>
      </c>
      <c r="G583" s="91">
        <v>15330.26712</v>
      </c>
      <c r="H583" s="91">
        <v>15330.26712</v>
      </c>
      <c r="I583" s="91">
        <v>9.5278229440000004</v>
      </c>
      <c r="J583" s="92">
        <v>105</v>
      </c>
      <c r="K583" s="91">
        <v>1.4184500000000001E-4</v>
      </c>
      <c r="L583" s="92">
        <v>842</v>
      </c>
      <c r="M583" s="91">
        <v>981.24654729999997</v>
      </c>
      <c r="N583" s="91">
        <v>843</v>
      </c>
      <c r="O583" s="93">
        <v>0.135736512</v>
      </c>
      <c r="P583" s="94">
        <v>14.25233377</v>
      </c>
      <c r="Q583" s="95">
        <v>582</v>
      </c>
      <c r="R583" s="91">
        <v>0.04</v>
      </c>
      <c r="S583" s="91">
        <v>2150</v>
      </c>
    </row>
    <row r="584" spans="1:19" ht="15.75" x14ac:dyDescent="0.25">
      <c r="A584" s="89">
        <v>430</v>
      </c>
      <c r="B584" s="90" t="s">
        <v>796</v>
      </c>
      <c r="C584" s="91">
        <v>252931102</v>
      </c>
      <c r="D584" s="91" t="s">
        <v>2530</v>
      </c>
      <c r="E584" s="91">
        <v>732836</v>
      </c>
      <c r="F584" s="91" t="b">
        <v>0</v>
      </c>
      <c r="G584" s="91">
        <v>24952.577560000002</v>
      </c>
      <c r="H584" s="91">
        <v>18788.629300000001</v>
      </c>
      <c r="I584" s="91">
        <v>11.67720901</v>
      </c>
      <c r="J584" s="92">
        <v>154</v>
      </c>
      <c r="K584" s="96">
        <v>4.1300000000000001E-5</v>
      </c>
      <c r="L584" s="92">
        <v>3239</v>
      </c>
      <c r="M584" s="91">
        <v>3303.587884</v>
      </c>
      <c r="N584" s="91">
        <v>224</v>
      </c>
      <c r="O584" s="93">
        <v>0.13530136500000001</v>
      </c>
      <c r="P584" s="94">
        <v>20.836410180000001</v>
      </c>
      <c r="Q584" s="95">
        <v>583</v>
      </c>
      <c r="R584" s="91"/>
      <c r="S584" s="91">
        <v>2673</v>
      </c>
    </row>
    <row r="585" spans="1:19" ht="15.75" x14ac:dyDescent="0.25">
      <c r="A585" s="89">
        <v>4932</v>
      </c>
      <c r="B585" s="90" t="s">
        <v>2605</v>
      </c>
      <c r="C585" s="91">
        <v>43051101</v>
      </c>
      <c r="D585" s="91" t="s">
        <v>2470</v>
      </c>
      <c r="E585" s="91">
        <v>720</v>
      </c>
      <c r="F585" s="91" t="b">
        <v>0</v>
      </c>
      <c r="G585" s="91">
        <v>13087.774530000001</v>
      </c>
      <c r="H585" s="91">
        <v>10923.65746</v>
      </c>
      <c r="I585" s="91">
        <v>6.7890972380000001</v>
      </c>
      <c r="J585" s="92">
        <v>70</v>
      </c>
      <c r="K585" s="96">
        <v>6.3399999999999996E-5</v>
      </c>
      <c r="L585" s="92">
        <v>2663</v>
      </c>
      <c r="M585" s="91">
        <v>2299.4315809999998</v>
      </c>
      <c r="N585" s="91">
        <v>384</v>
      </c>
      <c r="O585" s="93">
        <v>0.13529608300000001</v>
      </c>
      <c r="P585" s="94">
        <v>9.4707258430000003</v>
      </c>
      <c r="Q585" s="95">
        <v>584</v>
      </c>
      <c r="R585" s="91">
        <v>2.79</v>
      </c>
      <c r="S585" s="91">
        <v>580</v>
      </c>
    </row>
    <row r="586" spans="1:19" ht="15.75" x14ac:dyDescent="0.25">
      <c r="A586" s="89">
        <v>6310</v>
      </c>
      <c r="B586" s="90" t="s">
        <v>4347</v>
      </c>
      <c r="C586" s="91">
        <v>192251102</v>
      </c>
      <c r="D586" s="91" t="s">
        <v>4328</v>
      </c>
      <c r="E586" s="91">
        <v>4230</v>
      </c>
      <c r="F586" s="91" t="b">
        <v>0</v>
      </c>
      <c r="G586" s="91">
        <v>36923.3874</v>
      </c>
      <c r="H586" s="91">
        <v>36847.624830000001</v>
      </c>
      <c r="I586" s="91">
        <v>22.900947689999999</v>
      </c>
      <c r="J586" s="92">
        <v>59</v>
      </c>
      <c r="K586" s="91">
        <v>3.65607E-4</v>
      </c>
      <c r="L586" s="92">
        <v>80</v>
      </c>
      <c r="M586" s="91">
        <v>373.67959100000002</v>
      </c>
      <c r="N586" s="91">
        <v>1331</v>
      </c>
      <c r="O586" s="93">
        <v>0.13511983499999999</v>
      </c>
      <c r="P586" s="94">
        <v>7.9720702540000001</v>
      </c>
      <c r="Q586" s="95">
        <v>585</v>
      </c>
      <c r="R586" s="91">
        <v>0.02</v>
      </c>
      <c r="S586" s="91">
        <v>2536</v>
      </c>
    </row>
    <row r="587" spans="1:19" ht="15.75" x14ac:dyDescent="0.25">
      <c r="A587" s="89">
        <v>517</v>
      </c>
      <c r="B587" s="90" t="s">
        <v>3281</v>
      </c>
      <c r="C587" s="91">
        <v>153612104</v>
      </c>
      <c r="D587" s="91" t="s">
        <v>3015</v>
      </c>
      <c r="E587" s="91">
        <v>13352</v>
      </c>
      <c r="F587" s="91" t="b">
        <v>0</v>
      </c>
      <c r="G587" s="91">
        <v>58907.874250000001</v>
      </c>
      <c r="H587" s="91">
        <v>55896.81897</v>
      </c>
      <c r="I587" s="91">
        <v>34.740098799999998</v>
      </c>
      <c r="J587" s="92">
        <v>409</v>
      </c>
      <c r="K587" s="91">
        <v>1.24893E-4</v>
      </c>
      <c r="L587" s="92">
        <v>1100</v>
      </c>
      <c r="M587" s="91">
        <v>1100.9740159999999</v>
      </c>
      <c r="N587" s="91">
        <v>774</v>
      </c>
      <c r="O587" s="93">
        <v>0.134857745</v>
      </c>
      <c r="P587" s="94">
        <v>55.15681773</v>
      </c>
      <c r="Q587" s="95">
        <v>586</v>
      </c>
      <c r="R587" s="91">
        <v>30.41</v>
      </c>
      <c r="S587" s="91">
        <v>238</v>
      </c>
    </row>
    <row r="588" spans="1:19" ht="15.75" x14ac:dyDescent="0.25">
      <c r="A588" s="89">
        <v>7402</v>
      </c>
      <c r="B588" s="90" t="s">
        <v>2328</v>
      </c>
      <c r="C588" s="91">
        <v>254452102</v>
      </c>
      <c r="D588" s="91" t="s">
        <v>2538</v>
      </c>
      <c r="E588" s="91">
        <v>594143</v>
      </c>
      <c r="F588" s="91" t="b">
        <v>1</v>
      </c>
      <c r="G588" s="91">
        <v>6633.0439550000001</v>
      </c>
      <c r="H588" s="91">
        <v>814.56407009999998</v>
      </c>
      <c r="I588" s="91">
        <v>0.50625485999999997</v>
      </c>
      <c r="J588" s="92">
        <v>60</v>
      </c>
      <c r="K588" s="96">
        <v>9.5799999999999998E-5</v>
      </c>
      <c r="L588" s="92">
        <v>1734</v>
      </c>
      <c r="M588" s="91">
        <v>729.5736776</v>
      </c>
      <c r="N588" s="91">
        <v>990</v>
      </c>
      <c r="O588" s="93">
        <v>0.134614501</v>
      </c>
      <c r="P588" s="94">
        <v>8.0768700639999995</v>
      </c>
      <c r="Q588" s="95">
        <v>587</v>
      </c>
      <c r="R588" s="91"/>
      <c r="S588" s="91">
        <v>3123</v>
      </c>
    </row>
    <row r="589" spans="1:19" ht="15.75" x14ac:dyDescent="0.25">
      <c r="A589" s="89">
        <v>19</v>
      </c>
      <c r="B589" s="90" t="s">
        <v>2904</v>
      </c>
      <c r="C589" s="91">
        <v>42141101</v>
      </c>
      <c r="D589" s="91" t="s">
        <v>2905</v>
      </c>
      <c r="E589" s="91">
        <v>406</v>
      </c>
      <c r="F589" s="91" t="b">
        <v>0</v>
      </c>
      <c r="G589" s="91">
        <v>53036.291109999998</v>
      </c>
      <c r="H589" s="91">
        <v>19984.653740000002</v>
      </c>
      <c r="I589" s="91">
        <v>12.420543029999999</v>
      </c>
      <c r="J589" s="92">
        <v>312</v>
      </c>
      <c r="K589" s="96">
        <v>8.8399999999999994E-5</v>
      </c>
      <c r="L589" s="92">
        <v>1975</v>
      </c>
      <c r="M589" s="91">
        <v>1508.287286</v>
      </c>
      <c r="N589" s="91">
        <v>594</v>
      </c>
      <c r="O589" s="93">
        <v>0.13429839399999999</v>
      </c>
      <c r="P589" s="94">
        <v>41.901098930000003</v>
      </c>
      <c r="Q589" s="95">
        <v>588</v>
      </c>
      <c r="R589" s="91">
        <v>0.13</v>
      </c>
      <c r="S589" s="91">
        <v>1362</v>
      </c>
    </row>
    <row r="590" spans="1:19" ht="15.75" x14ac:dyDescent="0.25">
      <c r="A590" s="89">
        <v>4720</v>
      </c>
      <c r="B590" s="90" t="s">
        <v>3518</v>
      </c>
      <c r="C590" s="91">
        <v>254061102</v>
      </c>
      <c r="D590" s="91" t="s">
        <v>2881</v>
      </c>
      <c r="E590" s="91" t="s">
        <v>16355</v>
      </c>
      <c r="F590" s="91" t="b">
        <v>0</v>
      </c>
      <c r="G590" s="91">
        <v>13949.63435</v>
      </c>
      <c r="H590" s="91">
        <v>13949.63435</v>
      </c>
      <c r="I590" s="91">
        <v>8.6697541040000008</v>
      </c>
      <c r="J590" s="92">
        <v>61</v>
      </c>
      <c r="K590" s="96">
        <v>3.1600000000000002E-5</v>
      </c>
      <c r="L590" s="92">
        <v>3406</v>
      </c>
      <c r="M590" s="91">
        <v>5019.3611689999998</v>
      </c>
      <c r="N590" s="91">
        <v>73</v>
      </c>
      <c r="O590" s="93">
        <v>0.13395244100000001</v>
      </c>
      <c r="P590" s="94">
        <v>8.171098916</v>
      </c>
      <c r="Q590" s="95">
        <v>589</v>
      </c>
      <c r="R590" s="91">
        <v>0.04</v>
      </c>
      <c r="S590" s="91">
        <v>2222</v>
      </c>
    </row>
    <row r="591" spans="1:19" ht="15.75" x14ac:dyDescent="0.25">
      <c r="A591" s="89">
        <v>6125</v>
      </c>
      <c r="B591" s="90" t="s">
        <v>938</v>
      </c>
      <c r="C591" s="91">
        <v>103441103</v>
      </c>
      <c r="D591" s="91" t="s">
        <v>4776</v>
      </c>
      <c r="E591" s="91">
        <v>348657</v>
      </c>
      <c r="F591" s="91" t="b">
        <v>0</v>
      </c>
      <c r="G591" s="91">
        <v>3761.8936739999999</v>
      </c>
      <c r="H591" s="91">
        <v>3253.835943</v>
      </c>
      <c r="I591" s="91">
        <v>2.0222721830000001</v>
      </c>
      <c r="J591" s="92">
        <v>29</v>
      </c>
      <c r="K591" s="96">
        <v>8.3599999999999999E-5</v>
      </c>
      <c r="L591" s="92">
        <v>2107</v>
      </c>
      <c r="M591" s="91">
        <v>2006.4651229999999</v>
      </c>
      <c r="N591" s="91">
        <v>455</v>
      </c>
      <c r="O591" s="93">
        <v>0.133880104</v>
      </c>
      <c r="P591" s="94">
        <v>3.882523022</v>
      </c>
      <c r="Q591" s="95">
        <v>590</v>
      </c>
      <c r="R591" s="91"/>
      <c r="S591" s="91">
        <v>3007</v>
      </c>
    </row>
    <row r="592" spans="1:19" ht="15.75" x14ac:dyDescent="0.25">
      <c r="A592" s="89">
        <v>9100</v>
      </c>
      <c r="B592" s="90" t="s">
        <v>3701</v>
      </c>
      <c r="C592" s="91">
        <v>103191101</v>
      </c>
      <c r="D592" s="91" t="s">
        <v>2653</v>
      </c>
      <c r="E592" s="91">
        <v>870548</v>
      </c>
      <c r="F592" s="91" t="b">
        <v>0</v>
      </c>
      <c r="G592" s="91">
        <v>8185.9486749999996</v>
      </c>
      <c r="H592" s="91">
        <v>8185.9486749999996</v>
      </c>
      <c r="I592" s="91">
        <v>5.0876001710000001</v>
      </c>
      <c r="J592" s="92">
        <v>56</v>
      </c>
      <c r="K592" s="91">
        <v>1.05191E-4</v>
      </c>
      <c r="L592" s="92">
        <v>1515</v>
      </c>
      <c r="M592" s="91">
        <v>1377.0688170000001</v>
      </c>
      <c r="N592" s="91">
        <v>649</v>
      </c>
      <c r="O592" s="93">
        <v>0.13325911100000001</v>
      </c>
      <c r="P592" s="94">
        <v>7.4625102329999997</v>
      </c>
      <c r="Q592" s="95">
        <v>591</v>
      </c>
      <c r="R592" s="91"/>
      <c r="S592" s="91">
        <v>3309</v>
      </c>
    </row>
    <row r="593" spans="1:19" ht="15.75" x14ac:dyDescent="0.25">
      <c r="A593" s="89">
        <v>7774</v>
      </c>
      <c r="B593" s="90" t="s">
        <v>3888</v>
      </c>
      <c r="C593" s="91">
        <v>103541101</v>
      </c>
      <c r="D593" s="91" t="s">
        <v>3889</v>
      </c>
      <c r="E593" s="91">
        <v>76020</v>
      </c>
      <c r="F593" s="91" t="b">
        <v>0</v>
      </c>
      <c r="G593" s="91">
        <v>23407.842639999999</v>
      </c>
      <c r="H593" s="91">
        <v>15031.75812</v>
      </c>
      <c r="I593" s="91">
        <v>9.3422983980000005</v>
      </c>
      <c r="J593" s="92">
        <v>137</v>
      </c>
      <c r="K593" s="96">
        <v>5.5000000000000002E-5</v>
      </c>
      <c r="L593" s="92">
        <v>2910</v>
      </c>
      <c r="M593" s="91">
        <v>2512.6526520000002</v>
      </c>
      <c r="N593" s="91">
        <v>342</v>
      </c>
      <c r="O593" s="93">
        <v>0.13317959400000001</v>
      </c>
      <c r="P593" s="94">
        <v>18.24560439</v>
      </c>
      <c r="Q593" s="95">
        <v>592</v>
      </c>
      <c r="R593" s="91">
        <v>0.45</v>
      </c>
      <c r="S593" s="91">
        <v>918</v>
      </c>
    </row>
    <row r="594" spans="1:19" ht="15.75" x14ac:dyDescent="0.25">
      <c r="A594" s="89">
        <v>5975</v>
      </c>
      <c r="B594" s="90" t="s">
        <v>1071</v>
      </c>
      <c r="C594" s="91">
        <v>43211101</v>
      </c>
      <c r="D594" s="91" t="s">
        <v>2593</v>
      </c>
      <c r="E594" s="91">
        <v>1306</v>
      </c>
      <c r="F594" s="91" t="b">
        <v>0</v>
      </c>
      <c r="G594" s="91">
        <v>19638.941940000001</v>
      </c>
      <c r="H594" s="91">
        <v>15260.277029999999</v>
      </c>
      <c r="I594" s="91">
        <v>9.4843238240000005</v>
      </c>
      <c r="J594" s="92">
        <v>117</v>
      </c>
      <c r="K594" s="96">
        <v>9.0500000000000004E-5</v>
      </c>
      <c r="L594" s="92">
        <v>1898</v>
      </c>
      <c r="M594" s="91">
        <v>1507.261571</v>
      </c>
      <c r="N594" s="91">
        <v>595</v>
      </c>
      <c r="O594" s="93">
        <v>0.133032648</v>
      </c>
      <c r="P594" s="94">
        <v>15.564819809999999</v>
      </c>
      <c r="Q594" s="95">
        <v>593</v>
      </c>
      <c r="R594" s="91">
        <v>7.0000000000000007E-2</v>
      </c>
      <c r="S594" s="91">
        <v>1743</v>
      </c>
    </row>
    <row r="595" spans="1:19" ht="15.75" x14ac:dyDescent="0.25">
      <c r="A595" s="89">
        <v>3100</v>
      </c>
      <c r="B595" s="90" t="s">
        <v>4793</v>
      </c>
      <c r="C595" s="91">
        <v>192221102</v>
      </c>
      <c r="D595" s="91" t="s">
        <v>4078</v>
      </c>
      <c r="E595" s="91">
        <v>2540</v>
      </c>
      <c r="F595" s="91" t="b">
        <v>0</v>
      </c>
      <c r="G595" s="91">
        <v>28748.593410000001</v>
      </c>
      <c r="H595" s="91">
        <v>26122.343120000001</v>
      </c>
      <c r="I595" s="91">
        <v>16.235141779999999</v>
      </c>
      <c r="J595" s="92">
        <v>135</v>
      </c>
      <c r="K595" s="91">
        <v>5.4969100000000005E-4</v>
      </c>
      <c r="L595" s="92">
        <v>24</v>
      </c>
      <c r="M595" s="91">
        <v>203.3954755</v>
      </c>
      <c r="N595" s="91">
        <v>1636</v>
      </c>
      <c r="O595" s="93">
        <v>0.13295980700000001</v>
      </c>
      <c r="P595" s="94">
        <v>17.94957393</v>
      </c>
      <c r="Q595" s="95">
        <v>594</v>
      </c>
      <c r="R595" s="91">
        <v>0.02</v>
      </c>
      <c r="S595" s="91">
        <v>2424</v>
      </c>
    </row>
    <row r="596" spans="1:19" ht="15.75" x14ac:dyDescent="0.25">
      <c r="A596" s="89">
        <v>9542</v>
      </c>
      <c r="B596" s="90" t="s">
        <v>4629</v>
      </c>
      <c r="C596" s="91">
        <v>163541102</v>
      </c>
      <c r="D596" s="91" t="s">
        <v>3208</v>
      </c>
      <c r="E596" s="91" t="s">
        <v>16242</v>
      </c>
      <c r="F596" s="91" t="b">
        <v>1</v>
      </c>
      <c r="G596" s="91">
        <v>1312.9371000000001</v>
      </c>
      <c r="H596" s="91">
        <v>596.61831700000005</v>
      </c>
      <c r="I596" s="91">
        <v>0.37080069399999999</v>
      </c>
      <c r="J596" s="92">
        <v>11</v>
      </c>
      <c r="K596" s="91">
        <v>1.49841E-4</v>
      </c>
      <c r="L596" s="92">
        <v>739</v>
      </c>
      <c r="M596" s="91">
        <v>1023.641173</v>
      </c>
      <c r="N596" s="91">
        <v>812</v>
      </c>
      <c r="O596" s="93">
        <v>0.13273659900000001</v>
      </c>
      <c r="P596" s="94">
        <v>1.4601025910000001</v>
      </c>
      <c r="Q596" s="95">
        <v>595</v>
      </c>
      <c r="R596" s="91">
        <v>0.08</v>
      </c>
      <c r="S596" s="91">
        <v>1591</v>
      </c>
    </row>
    <row r="597" spans="1:19" ht="15.75" x14ac:dyDescent="0.25">
      <c r="A597" s="89">
        <v>6900</v>
      </c>
      <c r="B597" s="90" t="s">
        <v>2726</v>
      </c>
      <c r="C597" s="91">
        <v>163692101</v>
      </c>
      <c r="D597" s="91" t="s">
        <v>2727</v>
      </c>
      <c r="E597" s="91">
        <v>10416</v>
      </c>
      <c r="F597" s="91" t="b">
        <v>0</v>
      </c>
      <c r="G597" s="91">
        <v>1110.1976099999999</v>
      </c>
      <c r="H597" s="91">
        <v>1110.1976099999999</v>
      </c>
      <c r="I597" s="91">
        <v>0.68999229900000003</v>
      </c>
      <c r="J597" s="92">
        <v>7</v>
      </c>
      <c r="K597" s="91">
        <v>1.07883E-4</v>
      </c>
      <c r="L597" s="92">
        <v>1452</v>
      </c>
      <c r="M597" s="91">
        <v>1426.8175289999999</v>
      </c>
      <c r="N597" s="91">
        <v>628</v>
      </c>
      <c r="O597" s="93">
        <v>0.13249776099999999</v>
      </c>
      <c r="P597" s="94">
        <v>0.92748432800000002</v>
      </c>
      <c r="Q597" s="95">
        <v>596</v>
      </c>
      <c r="R597" s="91">
        <v>0.02</v>
      </c>
      <c r="S597" s="91">
        <v>2491</v>
      </c>
    </row>
    <row r="598" spans="1:19" ht="15.75" x14ac:dyDescent="0.25">
      <c r="A598" s="89">
        <v>1019</v>
      </c>
      <c r="B598" s="90" t="s">
        <v>16356</v>
      </c>
      <c r="C598" s="91">
        <v>42251101</v>
      </c>
      <c r="D598" s="91" t="s">
        <v>2926</v>
      </c>
      <c r="E598" s="91">
        <v>770</v>
      </c>
      <c r="F598" s="91" t="b">
        <v>0</v>
      </c>
      <c r="G598" s="91">
        <v>24751.82864</v>
      </c>
      <c r="H598" s="91">
        <v>13838.19591</v>
      </c>
      <c r="I598" s="91">
        <v>8.6004946600000007</v>
      </c>
      <c r="J598" s="92">
        <v>110</v>
      </c>
      <c r="K598" s="91">
        <v>1.2303100000000001E-4</v>
      </c>
      <c r="L598" s="92">
        <v>1134</v>
      </c>
      <c r="M598" s="91">
        <v>1361.41184</v>
      </c>
      <c r="N598" s="91">
        <v>656</v>
      </c>
      <c r="O598" s="93">
        <v>0.132165689</v>
      </c>
      <c r="P598" s="94">
        <v>14.538225819999999</v>
      </c>
      <c r="Q598" s="95">
        <v>597</v>
      </c>
      <c r="R598" s="91">
        <v>0.02</v>
      </c>
      <c r="S598" s="91">
        <v>2513</v>
      </c>
    </row>
    <row r="599" spans="1:19" ht="15.75" x14ac:dyDescent="0.25">
      <c r="A599" s="89">
        <v>9774</v>
      </c>
      <c r="B599" s="90" t="s">
        <v>2436</v>
      </c>
      <c r="C599" s="91">
        <v>103611101</v>
      </c>
      <c r="D599" s="91" t="s">
        <v>2544</v>
      </c>
      <c r="E599" s="91">
        <v>384582</v>
      </c>
      <c r="F599" s="91" t="b">
        <v>0</v>
      </c>
      <c r="G599" s="91">
        <v>7304.3535490000004</v>
      </c>
      <c r="H599" s="91">
        <v>7304.3535490000004</v>
      </c>
      <c r="I599" s="91">
        <v>4.5396852379999997</v>
      </c>
      <c r="J599" s="92">
        <v>8</v>
      </c>
      <c r="K599" s="96">
        <v>5.1900000000000001E-5</v>
      </c>
      <c r="L599" s="92">
        <v>2994</v>
      </c>
      <c r="M599" s="91">
        <v>4044.780679</v>
      </c>
      <c r="N599" s="91">
        <v>147</v>
      </c>
      <c r="O599" s="93">
        <v>0.131836379</v>
      </c>
      <c r="P599" s="94">
        <v>1.0546910330000001</v>
      </c>
      <c r="Q599" s="95">
        <v>598</v>
      </c>
      <c r="R599" s="91"/>
      <c r="S599" s="91">
        <v>3417</v>
      </c>
    </row>
    <row r="600" spans="1:19" ht="15.75" x14ac:dyDescent="0.25">
      <c r="A600" s="89">
        <v>6290</v>
      </c>
      <c r="B600" s="90" t="s">
        <v>4439</v>
      </c>
      <c r="C600" s="91">
        <v>102911107</v>
      </c>
      <c r="D600" s="91" t="s">
        <v>2687</v>
      </c>
      <c r="E600" s="91">
        <v>96390</v>
      </c>
      <c r="F600" s="91" t="b">
        <v>0</v>
      </c>
      <c r="G600" s="91">
        <v>16282.488530000001</v>
      </c>
      <c r="H600" s="91">
        <v>13753.525019999999</v>
      </c>
      <c r="I600" s="91">
        <v>8.5478713610000003</v>
      </c>
      <c r="J600" s="92">
        <v>124</v>
      </c>
      <c r="K600" s="91">
        <v>1.6254299999999999E-4</v>
      </c>
      <c r="L600" s="92">
        <v>620</v>
      </c>
      <c r="M600" s="91">
        <v>924.53758589999995</v>
      </c>
      <c r="N600" s="91">
        <v>871</v>
      </c>
      <c r="O600" s="93">
        <v>0.13124936000000001</v>
      </c>
      <c r="P600" s="94">
        <v>16.27492062</v>
      </c>
      <c r="Q600" s="95">
        <v>599</v>
      </c>
      <c r="R600" s="91">
        <v>0.12</v>
      </c>
      <c r="S600" s="91">
        <v>1378</v>
      </c>
    </row>
    <row r="601" spans="1:19" ht="15.75" x14ac:dyDescent="0.25">
      <c r="A601" s="89">
        <v>8217</v>
      </c>
      <c r="B601" s="90" t="s">
        <v>5588</v>
      </c>
      <c r="C601" s="91">
        <v>14502110</v>
      </c>
      <c r="D601" s="91" t="s">
        <v>5589</v>
      </c>
      <c r="E601" s="91" t="s">
        <v>16242</v>
      </c>
      <c r="F601" s="91" t="b">
        <v>0</v>
      </c>
      <c r="G601" s="91">
        <v>16260.00317</v>
      </c>
      <c r="H601" s="91">
        <v>8994.5064149999998</v>
      </c>
      <c r="I601" s="91">
        <v>5.5901220729999999</v>
      </c>
      <c r="J601" s="92">
        <v>86</v>
      </c>
      <c r="K601" s="96">
        <v>9.3599999999999998E-5</v>
      </c>
      <c r="L601" s="92">
        <v>1807</v>
      </c>
      <c r="M601" s="91">
        <v>1513.1587770000001</v>
      </c>
      <c r="N601" s="91">
        <v>589</v>
      </c>
      <c r="O601" s="93">
        <v>0.130803055</v>
      </c>
      <c r="P601" s="94">
        <v>11.249062759999999</v>
      </c>
      <c r="Q601" s="95">
        <v>600</v>
      </c>
      <c r="R601" s="91">
        <v>0.04</v>
      </c>
      <c r="S601" s="91">
        <v>2129</v>
      </c>
    </row>
    <row r="602" spans="1:19" ht="15.75" x14ac:dyDescent="0.25">
      <c r="A602" s="89">
        <v>7155</v>
      </c>
      <c r="B602" s="90" t="s">
        <v>4906</v>
      </c>
      <c r="C602" s="91">
        <v>163781701</v>
      </c>
      <c r="D602" s="91" t="s">
        <v>2566</v>
      </c>
      <c r="E602" s="91" t="s">
        <v>16242</v>
      </c>
      <c r="F602" s="91" t="b">
        <v>0</v>
      </c>
      <c r="G602" s="91">
        <v>14117.793309999999</v>
      </c>
      <c r="H602" s="91">
        <v>14117.793309999999</v>
      </c>
      <c r="I602" s="91">
        <v>8.7742655779999996</v>
      </c>
      <c r="J602" s="92">
        <v>70</v>
      </c>
      <c r="K602" s="96">
        <v>8.3900000000000006E-5</v>
      </c>
      <c r="L602" s="92">
        <v>2095</v>
      </c>
      <c r="M602" s="91">
        <v>1625.154869</v>
      </c>
      <c r="N602" s="91">
        <v>551</v>
      </c>
      <c r="O602" s="93">
        <v>0.130631358</v>
      </c>
      <c r="P602" s="94">
        <v>9.1441950260000002</v>
      </c>
      <c r="Q602" s="95">
        <v>601</v>
      </c>
      <c r="R602" s="91">
        <v>0.03</v>
      </c>
      <c r="S602" s="91">
        <v>2355</v>
      </c>
    </row>
    <row r="603" spans="1:19" ht="15.75" x14ac:dyDescent="0.25">
      <c r="A603" s="89">
        <v>1707</v>
      </c>
      <c r="B603" s="90" t="s">
        <v>4426</v>
      </c>
      <c r="C603" s="91">
        <v>152691103</v>
      </c>
      <c r="D603" s="91" t="s">
        <v>2970</v>
      </c>
      <c r="E603" s="91">
        <v>9753</v>
      </c>
      <c r="F603" s="91" t="b">
        <v>0</v>
      </c>
      <c r="G603" s="91">
        <v>3306.1165890000002</v>
      </c>
      <c r="H603" s="91">
        <v>3306.1165890000002</v>
      </c>
      <c r="I603" s="91">
        <v>2.054764816</v>
      </c>
      <c r="J603" s="92">
        <v>23</v>
      </c>
      <c r="K603" s="96">
        <v>6.1500000000000004E-5</v>
      </c>
      <c r="L603" s="92">
        <v>2733</v>
      </c>
      <c r="M603" s="91">
        <v>2174.098011</v>
      </c>
      <c r="N603" s="91">
        <v>407</v>
      </c>
      <c r="O603" s="93">
        <v>0.130593136</v>
      </c>
      <c r="P603" s="94">
        <v>3.0036421240000002</v>
      </c>
      <c r="Q603" s="95">
        <v>602</v>
      </c>
      <c r="R603" s="91">
        <v>0.08</v>
      </c>
      <c r="S603" s="91">
        <v>1584</v>
      </c>
    </row>
    <row r="604" spans="1:19" ht="15.75" x14ac:dyDescent="0.25">
      <c r="A604" s="89">
        <v>10679</v>
      </c>
      <c r="B604" s="90" t="s">
        <v>16357</v>
      </c>
      <c r="C604" s="91">
        <v>43061101</v>
      </c>
      <c r="D604" s="91" t="s">
        <v>2710</v>
      </c>
      <c r="E604" s="91">
        <v>627416</v>
      </c>
      <c r="F604" s="91" t="b">
        <v>1</v>
      </c>
      <c r="G604" s="91">
        <v>5034.382173</v>
      </c>
      <c r="H604" s="91">
        <v>971.51239290000001</v>
      </c>
      <c r="I604" s="91">
        <v>0.60379887700000001</v>
      </c>
      <c r="J604" s="92">
        <v>14</v>
      </c>
      <c r="K604" s="96">
        <v>9.4500000000000007E-5</v>
      </c>
      <c r="L604" s="92">
        <v>1779</v>
      </c>
      <c r="M604" s="91">
        <v>1192.769904</v>
      </c>
      <c r="N604" s="91">
        <v>735</v>
      </c>
      <c r="O604" s="93">
        <v>0.130241788</v>
      </c>
      <c r="P604" s="94">
        <v>1.8233850300000001</v>
      </c>
      <c r="Q604" s="95">
        <v>603</v>
      </c>
      <c r="R604" s="91"/>
      <c r="S604" s="91">
        <v>3590</v>
      </c>
    </row>
    <row r="605" spans="1:19" ht="15.75" x14ac:dyDescent="0.25">
      <c r="A605" s="89">
        <v>2248</v>
      </c>
      <c r="B605" s="90" t="s">
        <v>5662</v>
      </c>
      <c r="C605" s="91">
        <v>162991103</v>
      </c>
      <c r="D605" s="91" t="s">
        <v>5033</v>
      </c>
      <c r="E605" s="91">
        <v>13474</v>
      </c>
      <c r="F605" s="91" t="b">
        <v>0</v>
      </c>
      <c r="G605" s="91">
        <v>11606.59628</v>
      </c>
      <c r="H605" s="91">
        <v>4726.1259149999996</v>
      </c>
      <c r="I605" s="91">
        <v>2.937306349</v>
      </c>
      <c r="J605" s="92">
        <v>99</v>
      </c>
      <c r="K605" s="96">
        <v>9.8900000000000005E-5</v>
      </c>
      <c r="L605" s="92">
        <v>1672</v>
      </c>
      <c r="M605" s="91">
        <v>1472.7962199999999</v>
      </c>
      <c r="N605" s="91">
        <v>605</v>
      </c>
      <c r="O605" s="93">
        <v>0.13001319</v>
      </c>
      <c r="P605" s="94">
        <v>12.871305769999999</v>
      </c>
      <c r="Q605" s="95">
        <v>604</v>
      </c>
      <c r="R605" s="91">
        <v>1.54</v>
      </c>
      <c r="S605" s="91">
        <v>666</v>
      </c>
    </row>
    <row r="606" spans="1:19" ht="15.75" x14ac:dyDescent="0.25">
      <c r="A606" s="89">
        <v>6056</v>
      </c>
      <c r="B606" s="90" t="s">
        <v>1408</v>
      </c>
      <c r="C606" s="91">
        <v>254452101</v>
      </c>
      <c r="D606" s="91" t="s">
        <v>2477</v>
      </c>
      <c r="E606" s="91">
        <v>309438</v>
      </c>
      <c r="F606" s="91" t="b">
        <v>0</v>
      </c>
      <c r="G606" s="91">
        <v>13011.73091</v>
      </c>
      <c r="H606" s="91">
        <v>5938.6321829999997</v>
      </c>
      <c r="I606" s="91">
        <v>3.690883892</v>
      </c>
      <c r="J606" s="92">
        <v>93</v>
      </c>
      <c r="K606" s="91">
        <v>1.06981E-4</v>
      </c>
      <c r="L606" s="92">
        <v>1474</v>
      </c>
      <c r="M606" s="91">
        <v>1153.729971</v>
      </c>
      <c r="N606" s="91">
        <v>754</v>
      </c>
      <c r="O606" s="93">
        <v>0.12966059199999999</v>
      </c>
      <c r="P606" s="94">
        <v>12.05843507</v>
      </c>
      <c r="Q606" s="95">
        <v>605</v>
      </c>
      <c r="R606" s="91"/>
      <c r="S606" s="91">
        <v>3000</v>
      </c>
    </row>
    <row r="607" spans="1:19" ht="15.75" x14ac:dyDescent="0.25">
      <c r="A607" s="89">
        <v>5806</v>
      </c>
      <c r="B607" s="90" t="s">
        <v>2577</v>
      </c>
      <c r="C607" s="91">
        <v>152471101</v>
      </c>
      <c r="D607" s="91" t="s">
        <v>2536</v>
      </c>
      <c r="E607" s="91">
        <v>2212</v>
      </c>
      <c r="F607" s="91" t="b">
        <v>0</v>
      </c>
      <c r="G607" s="91">
        <v>14695.97536</v>
      </c>
      <c r="H607" s="91">
        <v>14695.97536</v>
      </c>
      <c r="I607" s="91">
        <v>9.133608057</v>
      </c>
      <c r="J607" s="92">
        <v>76</v>
      </c>
      <c r="K607" s="91">
        <v>2.21082E-4</v>
      </c>
      <c r="L607" s="92">
        <v>315</v>
      </c>
      <c r="M607" s="91">
        <v>358.48440369999997</v>
      </c>
      <c r="N607" s="91">
        <v>1358</v>
      </c>
      <c r="O607" s="93">
        <v>0.12922013399999999</v>
      </c>
      <c r="P607" s="94">
        <v>9.8207301509999994</v>
      </c>
      <c r="Q607" s="95">
        <v>606</v>
      </c>
      <c r="R607" s="91">
        <v>41.81</v>
      </c>
      <c r="S607" s="91">
        <v>174</v>
      </c>
    </row>
    <row r="608" spans="1:19" ht="15.75" x14ac:dyDescent="0.25">
      <c r="A608" s="89">
        <v>5628</v>
      </c>
      <c r="B608" s="90" t="s">
        <v>16358</v>
      </c>
      <c r="C608" s="91">
        <v>43291104</v>
      </c>
      <c r="D608" s="91" t="s">
        <v>3056</v>
      </c>
      <c r="E608" s="91">
        <v>1304</v>
      </c>
      <c r="F608" s="91" t="b">
        <v>0</v>
      </c>
      <c r="G608" s="91">
        <v>30935.695729999999</v>
      </c>
      <c r="H608" s="91">
        <v>30935.695729999999</v>
      </c>
      <c r="I608" s="91">
        <v>19.226659869999999</v>
      </c>
      <c r="J608" s="92">
        <v>175</v>
      </c>
      <c r="K608" s="96">
        <v>7.3300000000000006E-5</v>
      </c>
      <c r="L608" s="92">
        <v>2386</v>
      </c>
      <c r="M608" s="91">
        <v>1973.08476</v>
      </c>
      <c r="N608" s="91">
        <v>460</v>
      </c>
      <c r="O608" s="93">
        <v>0.12901731</v>
      </c>
      <c r="P608" s="94">
        <v>22.578029229999999</v>
      </c>
      <c r="Q608" s="95">
        <v>607</v>
      </c>
      <c r="R608" s="91">
        <v>0.28999999999999998</v>
      </c>
      <c r="S608" s="91">
        <v>1031</v>
      </c>
    </row>
    <row r="609" spans="1:19" ht="15.75" x14ac:dyDescent="0.25">
      <c r="A609" s="89">
        <v>5578</v>
      </c>
      <c r="B609" s="90" t="s">
        <v>4497</v>
      </c>
      <c r="C609" s="91">
        <v>13751102</v>
      </c>
      <c r="D609" s="91" t="s">
        <v>3196</v>
      </c>
      <c r="E609" s="91">
        <v>886522</v>
      </c>
      <c r="F609" s="91" t="b">
        <v>0</v>
      </c>
      <c r="G609" s="91">
        <v>30828.655159999998</v>
      </c>
      <c r="H609" s="91">
        <v>10908.526980000001</v>
      </c>
      <c r="I609" s="91">
        <v>6.7796935830000002</v>
      </c>
      <c r="J609" s="92">
        <v>154</v>
      </c>
      <c r="K609" s="96">
        <v>6.1500000000000004E-5</v>
      </c>
      <c r="L609" s="92">
        <v>2736</v>
      </c>
      <c r="M609" s="91">
        <v>2215.663211</v>
      </c>
      <c r="N609" s="91">
        <v>400</v>
      </c>
      <c r="O609" s="93">
        <v>0.12898942699999999</v>
      </c>
      <c r="P609" s="94">
        <v>19.8643717</v>
      </c>
      <c r="Q609" s="95">
        <v>608</v>
      </c>
      <c r="R609" s="91"/>
      <c r="S609" s="91">
        <v>2965</v>
      </c>
    </row>
    <row r="610" spans="1:19" ht="15.75" x14ac:dyDescent="0.25">
      <c r="A610" s="89">
        <v>2390</v>
      </c>
      <c r="B610" s="90" t="s">
        <v>6303</v>
      </c>
      <c r="C610" s="91">
        <v>102911109</v>
      </c>
      <c r="D610" s="91" t="s">
        <v>5117</v>
      </c>
      <c r="E610" s="91">
        <v>1520</v>
      </c>
      <c r="F610" s="91" t="b">
        <v>0</v>
      </c>
      <c r="G610" s="91">
        <v>31725.400850000002</v>
      </c>
      <c r="H610" s="91">
        <v>6700.2969169999997</v>
      </c>
      <c r="I610" s="91">
        <v>4.1642616019999998</v>
      </c>
      <c r="J610" s="92">
        <v>230</v>
      </c>
      <c r="K610" s="91">
        <v>1.18777E-4</v>
      </c>
      <c r="L610" s="92">
        <v>1212</v>
      </c>
      <c r="M610" s="91">
        <v>1243.334445</v>
      </c>
      <c r="N610" s="91">
        <v>704</v>
      </c>
      <c r="O610" s="93">
        <v>0.1287005</v>
      </c>
      <c r="P610" s="94">
        <v>29.601114939999999</v>
      </c>
      <c r="Q610" s="95">
        <v>609</v>
      </c>
      <c r="R610" s="91">
        <v>0.04</v>
      </c>
      <c r="S610" s="91">
        <v>2162</v>
      </c>
    </row>
    <row r="611" spans="1:19" ht="15.75" x14ac:dyDescent="0.25">
      <c r="A611" s="89">
        <v>2104</v>
      </c>
      <c r="B611" s="90" t="s">
        <v>16359</v>
      </c>
      <c r="C611" s="91">
        <v>153701104</v>
      </c>
      <c r="D611" s="91" t="s">
        <v>5706</v>
      </c>
      <c r="E611" s="91">
        <v>5391</v>
      </c>
      <c r="F611" s="91" t="b">
        <v>0</v>
      </c>
      <c r="G611" s="91">
        <v>1530.182861</v>
      </c>
      <c r="H611" s="91">
        <v>1530.182861</v>
      </c>
      <c r="I611" s="91">
        <v>0.95101482999999998</v>
      </c>
      <c r="J611" s="92">
        <v>7</v>
      </c>
      <c r="K611" s="96">
        <v>4.9299999999999999E-5</v>
      </c>
      <c r="L611" s="92">
        <v>3055</v>
      </c>
      <c r="M611" s="91">
        <v>2595.0682839999999</v>
      </c>
      <c r="N611" s="91">
        <v>333</v>
      </c>
      <c r="O611" s="93">
        <v>0.12867885700000001</v>
      </c>
      <c r="P611" s="94">
        <v>0.90075199699999997</v>
      </c>
      <c r="Q611" s="95">
        <v>610</v>
      </c>
      <c r="R611" s="91">
        <v>2.85</v>
      </c>
      <c r="S611" s="91">
        <v>575</v>
      </c>
    </row>
    <row r="612" spans="1:19" ht="15.75" x14ac:dyDescent="0.25">
      <c r="A612" s="89">
        <v>826</v>
      </c>
      <c r="B612" s="90" t="s">
        <v>16360</v>
      </c>
      <c r="C612" s="91">
        <v>14662104</v>
      </c>
      <c r="D612" s="91" t="s">
        <v>4016</v>
      </c>
      <c r="E612" s="91">
        <v>19042</v>
      </c>
      <c r="F612" s="91" t="b">
        <v>0</v>
      </c>
      <c r="G612" s="91">
        <v>13701.077799999999</v>
      </c>
      <c r="H612" s="91">
        <v>10069.720859999999</v>
      </c>
      <c r="I612" s="91">
        <v>6.2583721969999999</v>
      </c>
      <c r="J612" s="92">
        <v>89</v>
      </c>
      <c r="K612" s="91">
        <v>1.02587E-4</v>
      </c>
      <c r="L612" s="92">
        <v>1584</v>
      </c>
      <c r="M612" s="91">
        <v>1548.810017</v>
      </c>
      <c r="N612" s="91">
        <v>581</v>
      </c>
      <c r="O612" s="93">
        <v>0.12861350299999999</v>
      </c>
      <c r="P612" s="94">
        <v>11.4466018</v>
      </c>
      <c r="Q612" s="95">
        <v>611</v>
      </c>
      <c r="R612" s="91">
        <v>0.17</v>
      </c>
      <c r="S612" s="91">
        <v>1229</v>
      </c>
    </row>
    <row r="613" spans="1:19" ht="15.75" x14ac:dyDescent="0.25">
      <c r="A613" s="89">
        <v>7172</v>
      </c>
      <c r="B613" s="90" t="s">
        <v>3948</v>
      </c>
      <c r="C613" s="91">
        <v>42751113</v>
      </c>
      <c r="D613" s="91" t="s">
        <v>3780</v>
      </c>
      <c r="E613" s="91">
        <v>356</v>
      </c>
      <c r="F613" s="91" t="b">
        <v>0</v>
      </c>
      <c r="G613" s="91">
        <v>24352.015189999998</v>
      </c>
      <c r="H613" s="91">
        <v>17245.148539999998</v>
      </c>
      <c r="I613" s="91">
        <v>10.71792948</v>
      </c>
      <c r="J613" s="92">
        <v>136</v>
      </c>
      <c r="K613" s="91">
        <v>1.29219E-4</v>
      </c>
      <c r="L613" s="92">
        <v>1022</v>
      </c>
      <c r="M613" s="91">
        <v>991.11229990000004</v>
      </c>
      <c r="N613" s="91">
        <v>839</v>
      </c>
      <c r="O613" s="93">
        <v>0.12847249399999999</v>
      </c>
      <c r="P613" s="94">
        <v>17.472259220000002</v>
      </c>
      <c r="Q613" s="95">
        <v>612</v>
      </c>
      <c r="R613" s="91">
        <v>8.5399999999999991</v>
      </c>
      <c r="S613" s="91">
        <v>423</v>
      </c>
    </row>
    <row r="614" spans="1:19" ht="15.75" x14ac:dyDescent="0.25">
      <c r="A614" s="89">
        <v>761</v>
      </c>
      <c r="B614" s="90" t="s">
        <v>3512</v>
      </c>
      <c r="C614" s="91">
        <v>103191101</v>
      </c>
      <c r="D614" s="91" t="s">
        <v>2653</v>
      </c>
      <c r="E614" s="91">
        <v>7446</v>
      </c>
      <c r="F614" s="91" t="b">
        <v>0</v>
      </c>
      <c r="G614" s="91">
        <v>69991.894159999996</v>
      </c>
      <c r="H614" s="91">
        <v>69991.894159999996</v>
      </c>
      <c r="I614" s="91">
        <v>43.500244969999997</v>
      </c>
      <c r="J614" s="92">
        <v>427</v>
      </c>
      <c r="K614" s="91">
        <v>1.3367199999999999E-4</v>
      </c>
      <c r="L614" s="92">
        <v>949</v>
      </c>
      <c r="M614" s="91">
        <v>983.10880799999995</v>
      </c>
      <c r="N614" s="91">
        <v>842</v>
      </c>
      <c r="O614" s="93">
        <v>0.12828202699999999</v>
      </c>
      <c r="P614" s="94">
        <v>54.776425449999998</v>
      </c>
      <c r="Q614" s="95">
        <v>613</v>
      </c>
      <c r="R614" s="91">
        <v>0.18</v>
      </c>
      <c r="S614" s="91">
        <v>1220</v>
      </c>
    </row>
    <row r="615" spans="1:19" ht="15.75" x14ac:dyDescent="0.25">
      <c r="A615" s="89">
        <v>9800</v>
      </c>
      <c r="B615" s="90" t="s">
        <v>2265</v>
      </c>
      <c r="C615" s="91">
        <v>42711101</v>
      </c>
      <c r="D615" s="91" t="s">
        <v>2555</v>
      </c>
      <c r="E615" s="91">
        <v>35588</v>
      </c>
      <c r="F615" s="91" t="b">
        <v>0</v>
      </c>
      <c r="G615" s="91">
        <v>4954.8550679999998</v>
      </c>
      <c r="H615" s="91">
        <v>4954.8550679999998</v>
      </c>
      <c r="I615" s="91">
        <v>3.079462441</v>
      </c>
      <c r="J615" s="92">
        <v>18</v>
      </c>
      <c r="K615" s="96">
        <v>9.2800000000000006E-5</v>
      </c>
      <c r="L615" s="92">
        <v>1827</v>
      </c>
      <c r="M615" s="91">
        <v>1278.0573899999999</v>
      </c>
      <c r="N615" s="91">
        <v>690</v>
      </c>
      <c r="O615" s="93">
        <v>0.12786481199999999</v>
      </c>
      <c r="P615" s="94">
        <v>2.3015666229999998</v>
      </c>
      <c r="Q615" s="95">
        <v>614</v>
      </c>
      <c r="R615" s="91">
        <v>0.6</v>
      </c>
      <c r="S615" s="91">
        <v>851</v>
      </c>
    </row>
    <row r="616" spans="1:19" ht="15.75" x14ac:dyDescent="0.25">
      <c r="A616" s="89">
        <v>9664</v>
      </c>
      <c r="B616" s="90" t="s">
        <v>16361</v>
      </c>
      <c r="C616" s="91">
        <v>182611103</v>
      </c>
      <c r="D616" s="91" t="s">
        <v>2700</v>
      </c>
      <c r="E616" s="91">
        <v>59763</v>
      </c>
      <c r="F616" s="91" t="b">
        <v>0</v>
      </c>
      <c r="G616" s="91">
        <v>4532.1932630000001</v>
      </c>
      <c r="H616" s="91">
        <v>4532.1932630000001</v>
      </c>
      <c r="I616" s="91">
        <v>2.8167764219999998</v>
      </c>
      <c r="J616" s="92">
        <v>30</v>
      </c>
      <c r="K616" s="96">
        <v>5.5000000000000002E-5</v>
      </c>
      <c r="L616" s="92">
        <v>2912</v>
      </c>
      <c r="M616" s="91">
        <v>2480.2070330000001</v>
      </c>
      <c r="N616" s="91">
        <v>346</v>
      </c>
      <c r="O616" s="93">
        <v>0.12716461800000001</v>
      </c>
      <c r="P616" s="94">
        <v>3.8149385489999998</v>
      </c>
      <c r="Q616" s="95">
        <v>615</v>
      </c>
      <c r="R616" s="91">
        <v>2.2599999999999998</v>
      </c>
      <c r="S616" s="91">
        <v>616</v>
      </c>
    </row>
    <row r="617" spans="1:19" ht="15.75" x14ac:dyDescent="0.25">
      <c r="A617" s="89">
        <v>5583</v>
      </c>
      <c r="B617" s="90" t="s">
        <v>4795</v>
      </c>
      <c r="C617" s="91">
        <v>103541103</v>
      </c>
      <c r="D617" s="91" t="s">
        <v>4796</v>
      </c>
      <c r="E617" s="91">
        <v>1702</v>
      </c>
      <c r="F617" s="91" t="b">
        <v>0</v>
      </c>
      <c r="G617" s="91">
        <v>29294.347959999999</v>
      </c>
      <c r="H617" s="91">
        <v>26958.204369999999</v>
      </c>
      <c r="I617" s="91">
        <v>16.754632919999999</v>
      </c>
      <c r="J617" s="92">
        <v>177</v>
      </c>
      <c r="K617" s="96">
        <v>4.2200000000000003E-5</v>
      </c>
      <c r="L617" s="92">
        <v>3220</v>
      </c>
      <c r="M617" s="91">
        <v>3360.2880049999999</v>
      </c>
      <c r="N617" s="91">
        <v>216</v>
      </c>
      <c r="O617" s="93">
        <v>0.127157362</v>
      </c>
      <c r="P617" s="94">
        <v>22.50685305</v>
      </c>
      <c r="Q617" s="95">
        <v>616</v>
      </c>
      <c r="R617" s="91">
        <v>0.14000000000000001</v>
      </c>
      <c r="S617" s="91">
        <v>1332</v>
      </c>
    </row>
    <row r="618" spans="1:19" ht="15.75" x14ac:dyDescent="0.25">
      <c r="A618" s="89">
        <v>4955</v>
      </c>
      <c r="B618" s="90" t="s">
        <v>5171</v>
      </c>
      <c r="C618" s="91">
        <v>42661104</v>
      </c>
      <c r="D618" s="91" t="s">
        <v>3680</v>
      </c>
      <c r="E618" s="91">
        <v>188268</v>
      </c>
      <c r="F618" s="91" t="b">
        <v>0</v>
      </c>
      <c r="G618" s="91">
        <v>8709.5261699999992</v>
      </c>
      <c r="H618" s="91">
        <v>6867.4981820000003</v>
      </c>
      <c r="I618" s="91">
        <v>4.2681778640000001</v>
      </c>
      <c r="J618" s="92">
        <v>66</v>
      </c>
      <c r="K618" s="91">
        <v>1.35446E-4</v>
      </c>
      <c r="L618" s="92">
        <v>924</v>
      </c>
      <c r="M618" s="91">
        <v>756.61992450000002</v>
      </c>
      <c r="N618" s="91">
        <v>968</v>
      </c>
      <c r="O618" s="93">
        <v>0.12640109499999999</v>
      </c>
      <c r="P618" s="94">
        <v>8.3424722950000003</v>
      </c>
      <c r="Q618" s="95">
        <v>617</v>
      </c>
      <c r="R618" s="91"/>
      <c r="S618" s="91">
        <v>2932</v>
      </c>
    </row>
    <row r="619" spans="1:19" ht="15.75" x14ac:dyDescent="0.25">
      <c r="A619" s="89">
        <v>9342</v>
      </c>
      <c r="B619" s="90" t="s">
        <v>16362</v>
      </c>
      <c r="C619" s="91">
        <v>254601103</v>
      </c>
      <c r="D619" s="91" t="s">
        <v>3226</v>
      </c>
      <c r="E619" s="91" t="s">
        <v>16363</v>
      </c>
      <c r="F619" s="91" t="b">
        <v>0</v>
      </c>
      <c r="G619" s="91">
        <v>7527.4054120000001</v>
      </c>
      <c r="H619" s="91">
        <v>7527.4054120000001</v>
      </c>
      <c r="I619" s="91">
        <v>4.6783128730000003</v>
      </c>
      <c r="J619" s="92">
        <v>49</v>
      </c>
      <c r="K619" s="96">
        <v>2.6100000000000001E-5</v>
      </c>
      <c r="L619" s="92">
        <v>3486</v>
      </c>
      <c r="M619" s="91">
        <v>5142.2921640000004</v>
      </c>
      <c r="N619" s="91">
        <v>63</v>
      </c>
      <c r="O619" s="93">
        <v>0.12636077500000001</v>
      </c>
      <c r="P619" s="94">
        <v>6.1916779919999998</v>
      </c>
      <c r="Q619" s="95">
        <v>618</v>
      </c>
      <c r="R619" s="91">
        <v>0.06</v>
      </c>
      <c r="S619" s="91">
        <v>1848</v>
      </c>
    </row>
    <row r="620" spans="1:19" ht="15.75" x14ac:dyDescent="0.25">
      <c r="A620" s="89">
        <v>7895</v>
      </c>
      <c r="B620" s="90" t="s">
        <v>2778</v>
      </c>
      <c r="C620" s="91">
        <v>163781704</v>
      </c>
      <c r="D620" s="91" t="s">
        <v>2779</v>
      </c>
      <c r="E620" s="91">
        <v>877670</v>
      </c>
      <c r="F620" s="91" t="b">
        <v>0</v>
      </c>
      <c r="G620" s="91">
        <v>10595.29962</v>
      </c>
      <c r="H620" s="91">
        <v>10595.29962</v>
      </c>
      <c r="I620" s="91">
        <v>6.5850215189999997</v>
      </c>
      <c r="J620" s="92">
        <v>28</v>
      </c>
      <c r="K620" s="96">
        <v>7.9300000000000003E-5</v>
      </c>
      <c r="L620" s="92">
        <v>2225</v>
      </c>
      <c r="M620" s="91">
        <v>1606.4027390000001</v>
      </c>
      <c r="N620" s="91">
        <v>561</v>
      </c>
      <c r="O620" s="93">
        <v>0.12625607899999999</v>
      </c>
      <c r="P620" s="94">
        <v>3.5351702089999999</v>
      </c>
      <c r="Q620" s="95">
        <v>619</v>
      </c>
      <c r="R620" s="91">
        <v>0.06</v>
      </c>
      <c r="S620" s="91">
        <v>1803</v>
      </c>
    </row>
    <row r="621" spans="1:19" ht="15.75" x14ac:dyDescent="0.25">
      <c r="A621" s="89">
        <v>1593</v>
      </c>
      <c r="B621" s="90" t="s">
        <v>4257</v>
      </c>
      <c r="C621" s="91">
        <v>24131102</v>
      </c>
      <c r="D621" s="91" t="s">
        <v>3045</v>
      </c>
      <c r="E621" s="91" t="s">
        <v>16364</v>
      </c>
      <c r="F621" s="91" t="b">
        <v>0</v>
      </c>
      <c r="G621" s="91">
        <v>30507.239890000001</v>
      </c>
      <c r="H621" s="91">
        <v>30491.234479999999</v>
      </c>
      <c r="I621" s="91">
        <v>18.950425410000001</v>
      </c>
      <c r="J621" s="92">
        <v>129</v>
      </c>
      <c r="K621" s="91">
        <v>1.2461199999999999E-4</v>
      </c>
      <c r="L621" s="92">
        <v>1105</v>
      </c>
      <c r="M621" s="91">
        <v>990.58787159999997</v>
      </c>
      <c r="N621" s="91">
        <v>840</v>
      </c>
      <c r="O621" s="93">
        <v>0.12598382899999999</v>
      </c>
      <c r="P621" s="94">
        <v>16.251913930000001</v>
      </c>
      <c r="Q621" s="95">
        <v>620</v>
      </c>
      <c r="R621" s="91">
        <v>0.26</v>
      </c>
      <c r="S621" s="91">
        <v>1062</v>
      </c>
    </row>
    <row r="622" spans="1:19" ht="15.75" x14ac:dyDescent="0.25">
      <c r="A622" s="89">
        <v>9134</v>
      </c>
      <c r="B622" s="90" t="s">
        <v>4653</v>
      </c>
      <c r="C622" s="91">
        <v>182631104</v>
      </c>
      <c r="D622" s="91" t="s">
        <v>3171</v>
      </c>
      <c r="E622" s="91">
        <v>350030</v>
      </c>
      <c r="F622" s="91" t="b">
        <v>0</v>
      </c>
      <c r="G622" s="91">
        <v>14009.01497</v>
      </c>
      <c r="H622" s="91">
        <v>9325.237991</v>
      </c>
      <c r="I622" s="91">
        <v>5.7956730829999996</v>
      </c>
      <c r="J622" s="92">
        <v>107</v>
      </c>
      <c r="K622" s="91">
        <v>1.2846600000000001E-4</v>
      </c>
      <c r="L622" s="92">
        <v>1039</v>
      </c>
      <c r="M622" s="91">
        <v>957.5657142</v>
      </c>
      <c r="N622" s="91">
        <v>855</v>
      </c>
      <c r="O622" s="93">
        <v>0.125976752</v>
      </c>
      <c r="P622" s="94">
        <v>13.479512440000001</v>
      </c>
      <c r="Q622" s="95">
        <v>621</v>
      </c>
      <c r="R622" s="91"/>
      <c r="S622" s="91">
        <v>3314</v>
      </c>
    </row>
    <row r="623" spans="1:19" ht="15.75" x14ac:dyDescent="0.25">
      <c r="A623" s="89">
        <v>10634</v>
      </c>
      <c r="B623" s="90" t="s">
        <v>16365</v>
      </c>
      <c r="C623" s="91">
        <v>82952107</v>
      </c>
      <c r="D623" s="91" t="s">
        <v>7500</v>
      </c>
      <c r="E623" s="91">
        <v>288980</v>
      </c>
      <c r="F623" s="91" t="b">
        <v>1</v>
      </c>
      <c r="G623" s="91">
        <v>1137.526758</v>
      </c>
      <c r="H623" s="91">
        <v>532.32993639999995</v>
      </c>
      <c r="I623" s="91">
        <v>0.330845206</v>
      </c>
      <c r="J623" s="92">
        <v>6</v>
      </c>
      <c r="K623" s="96">
        <v>5.38E-5</v>
      </c>
      <c r="L623" s="92">
        <v>2947</v>
      </c>
      <c r="M623" s="91">
        <v>2359.422791</v>
      </c>
      <c r="N623" s="91">
        <v>370</v>
      </c>
      <c r="O623" s="93">
        <v>0.12531297199999999</v>
      </c>
      <c r="P623" s="94">
        <v>0.75187783399999997</v>
      </c>
      <c r="Q623" s="95">
        <v>622</v>
      </c>
      <c r="R623" s="91"/>
      <c r="S623" s="91">
        <v>3583</v>
      </c>
    </row>
    <row r="624" spans="1:19" ht="15.75" x14ac:dyDescent="0.25">
      <c r="A624" s="89">
        <v>8835</v>
      </c>
      <c r="B624" s="90" t="s">
        <v>16366</v>
      </c>
      <c r="C624" s="91">
        <v>182052102</v>
      </c>
      <c r="D624" s="91" t="s">
        <v>3246</v>
      </c>
      <c r="E624" s="91">
        <v>955138</v>
      </c>
      <c r="F624" s="91" t="b">
        <v>0</v>
      </c>
      <c r="G624" s="91">
        <v>4475.7731540000004</v>
      </c>
      <c r="H624" s="91">
        <v>4227.5123700000004</v>
      </c>
      <c r="I624" s="91">
        <v>2.6274160160000002</v>
      </c>
      <c r="J624" s="92">
        <v>16</v>
      </c>
      <c r="K624" s="96">
        <v>6.7600000000000003E-5</v>
      </c>
      <c r="L624" s="92">
        <v>2548</v>
      </c>
      <c r="M624" s="91">
        <v>1883.399416</v>
      </c>
      <c r="N624" s="91">
        <v>478</v>
      </c>
      <c r="O624" s="93">
        <v>0.125151032</v>
      </c>
      <c r="P624" s="94">
        <v>2.0024165090000001</v>
      </c>
      <c r="Q624" s="95">
        <v>623</v>
      </c>
      <c r="R624" s="91"/>
      <c r="S624" s="91">
        <v>3270</v>
      </c>
    </row>
    <row r="625" spans="1:19" ht="15.75" x14ac:dyDescent="0.25">
      <c r="A625" s="89">
        <v>6170</v>
      </c>
      <c r="B625" s="90" t="s">
        <v>2742</v>
      </c>
      <c r="C625" s="91">
        <v>103401101</v>
      </c>
      <c r="D625" s="91" t="s">
        <v>2625</v>
      </c>
      <c r="E625" s="91">
        <v>1330</v>
      </c>
      <c r="F625" s="91" t="b">
        <v>0</v>
      </c>
      <c r="G625" s="91">
        <v>50161.984859999997</v>
      </c>
      <c r="H625" s="91">
        <v>49990.913039999999</v>
      </c>
      <c r="I625" s="91">
        <v>31.069554400000001</v>
      </c>
      <c r="J625" s="92">
        <v>264</v>
      </c>
      <c r="K625" s="91">
        <v>1.14472E-4</v>
      </c>
      <c r="L625" s="92">
        <v>1308</v>
      </c>
      <c r="M625" s="91">
        <v>1373.724234</v>
      </c>
      <c r="N625" s="91">
        <v>651</v>
      </c>
      <c r="O625" s="93">
        <v>0.12503286899999999</v>
      </c>
      <c r="P625" s="94">
        <v>33.00867744</v>
      </c>
      <c r="Q625" s="95">
        <v>624</v>
      </c>
      <c r="R625" s="91">
        <v>0.19</v>
      </c>
      <c r="S625" s="91">
        <v>1173</v>
      </c>
    </row>
    <row r="626" spans="1:19" ht="15.75" x14ac:dyDescent="0.25">
      <c r="A626" s="89">
        <v>9760</v>
      </c>
      <c r="B626" s="90" t="s">
        <v>2662</v>
      </c>
      <c r="C626" s="91">
        <v>43321103</v>
      </c>
      <c r="D626" s="91" t="s">
        <v>2663</v>
      </c>
      <c r="E626" s="91">
        <v>5152</v>
      </c>
      <c r="F626" s="91" t="b">
        <v>0</v>
      </c>
      <c r="G626" s="91">
        <v>2685.044155</v>
      </c>
      <c r="H626" s="91">
        <v>2685.044155</v>
      </c>
      <c r="I626" s="91">
        <v>1.6687657890000001</v>
      </c>
      <c r="J626" s="92">
        <v>17</v>
      </c>
      <c r="K626" s="91">
        <v>1.8787200000000001E-4</v>
      </c>
      <c r="L626" s="92">
        <v>456</v>
      </c>
      <c r="M626" s="91">
        <v>675.79034230000002</v>
      </c>
      <c r="N626" s="91">
        <v>1038</v>
      </c>
      <c r="O626" s="93">
        <v>0.123903464</v>
      </c>
      <c r="P626" s="94">
        <v>2.1063588910000002</v>
      </c>
      <c r="Q626" s="95">
        <v>625</v>
      </c>
      <c r="R626" s="91">
        <v>12.52</v>
      </c>
      <c r="S626" s="91">
        <v>374</v>
      </c>
    </row>
    <row r="627" spans="1:19" ht="15.75" x14ac:dyDescent="0.25">
      <c r="A627" s="89">
        <v>6631</v>
      </c>
      <c r="B627" s="90" t="s">
        <v>1868</v>
      </c>
      <c r="C627" s="91">
        <v>43361103</v>
      </c>
      <c r="D627" s="91" t="s">
        <v>2579</v>
      </c>
      <c r="E627" s="91">
        <v>1282</v>
      </c>
      <c r="F627" s="91" t="b">
        <v>0</v>
      </c>
      <c r="G627" s="91">
        <v>26604.671289999998</v>
      </c>
      <c r="H627" s="91">
        <v>22934.92769</v>
      </c>
      <c r="I627" s="91">
        <v>14.254150210000001</v>
      </c>
      <c r="J627" s="92">
        <v>164</v>
      </c>
      <c r="K627" s="96">
        <v>7.8899999999999993E-5</v>
      </c>
      <c r="L627" s="92">
        <v>2239</v>
      </c>
      <c r="M627" s="91">
        <v>1748.6653690000001</v>
      </c>
      <c r="N627" s="91">
        <v>515</v>
      </c>
      <c r="O627" s="93">
        <v>0.123762788</v>
      </c>
      <c r="P627" s="94">
        <v>20.297097310000002</v>
      </c>
      <c r="Q627" s="95">
        <v>626</v>
      </c>
      <c r="R627" s="91">
        <v>4.57</v>
      </c>
      <c r="S627" s="91">
        <v>514</v>
      </c>
    </row>
    <row r="628" spans="1:19" ht="15.75" x14ac:dyDescent="0.25">
      <c r="A628" s="89">
        <v>7124</v>
      </c>
      <c r="B628" s="90" t="s">
        <v>8746</v>
      </c>
      <c r="C628" s="91">
        <v>182721102</v>
      </c>
      <c r="D628" s="91" t="s">
        <v>3492</v>
      </c>
      <c r="E628" s="91" t="s">
        <v>16242</v>
      </c>
      <c r="F628" s="91" t="b">
        <v>0</v>
      </c>
      <c r="G628" s="91">
        <v>14342.98459</v>
      </c>
      <c r="H628" s="91">
        <v>2348.085012</v>
      </c>
      <c r="I628" s="91">
        <v>1.4593443210000001</v>
      </c>
      <c r="J628" s="92">
        <v>124</v>
      </c>
      <c r="K628" s="96">
        <v>5.5500000000000001E-5</v>
      </c>
      <c r="L628" s="92">
        <v>2900</v>
      </c>
      <c r="M628" s="91">
        <v>1580.4691809999999</v>
      </c>
      <c r="N628" s="91">
        <v>569</v>
      </c>
      <c r="O628" s="93">
        <v>0.123754981</v>
      </c>
      <c r="P628" s="94">
        <v>15.34561763</v>
      </c>
      <c r="Q628" s="95">
        <v>627</v>
      </c>
      <c r="R628" s="91">
        <v>0.03</v>
      </c>
      <c r="S628" s="91">
        <v>2351</v>
      </c>
    </row>
    <row r="629" spans="1:19" ht="15.75" x14ac:dyDescent="0.25">
      <c r="A629" s="89">
        <v>547</v>
      </c>
      <c r="B629" s="90" t="s">
        <v>3870</v>
      </c>
      <c r="C629" s="91">
        <v>103561102</v>
      </c>
      <c r="D629" s="91" t="s">
        <v>2631</v>
      </c>
      <c r="E629" s="91">
        <v>1644</v>
      </c>
      <c r="F629" s="91" t="b">
        <v>0</v>
      </c>
      <c r="G629" s="91">
        <v>36747.479039999998</v>
      </c>
      <c r="H629" s="91">
        <v>36747.479039999998</v>
      </c>
      <c r="I629" s="91">
        <v>22.838706670000001</v>
      </c>
      <c r="J629" s="92">
        <v>244</v>
      </c>
      <c r="K629" s="91">
        <v>1.01307E-4</v>
      </c>
      <c r="L629" s="92">
        <v>1620</v>
      </c>
      <c r="M629" s="91">
        <v>1382.884877</v>
      </c>
      <c r="N629" s="91">
        <v>646</v>
      </c>
      <c r="O629" s="93">
        <v>0.123746327</v>
      </c>
      <c r="P629" s="94">
        <v>30.194103720000001</v>
      </c>
      <c r="Q629" s="95">
        <v>628</v>
      </c>
      <c r="R629" s="91">
        <v>0.08</v>
      </c>
      <c r="S629" s="91">
        <v>1604</v>
      </c>
    </row>
    <row r="630" spans="1:19" ht="15.75" x14ac:dyDescent="0.25">
      <c r="A630" s="89">
        <v>6046</v>
      </c>
      <c r="B630" s="90" t="s">
        <v>4283</v>
      </c>
      <c r="C630" s="91">
        <v>255292108</v>
      </c>
      <c r="D630" s="91" t="s">
        <v>4284</v>
      </c>
      <c r="E630" s="91">
        <v>78448</v>
      </c>
      <c r="F630" s="91" t="b">
        <v>0</v>
      </c>
      <c r="G630" s="91">
        <v>47671.199679999998</v>
      </c>
      <c r="H630" s="91">
        <v>31387.763869999999</v>
      </c>
      <c r="I630" s="91">
        <v>19.507622049999998</v>
      </c>
      <c r="J630" s="92">
        <v>188</v>
      </c>
      <c r="K630" s="96">
        <v>3.1699999999999998E-5</v>
      </c>
      <c r="L630" s="92">
        <v>3405</v>
      </c>
      <c r="M630" s="91">
        <v>4051.9056380000002</v>
      </c>
      <c r="N630" s="91">
        <v>146</v>
      </c>
      <c r="O630" s="93">
        <v>0.123645001</v>
      </c>
      <c r="P630" s="94">
        <v>23.24526023</v>
      </c>
      <c r="Q630" s="95">
        <v>629</v>
      </c>
      <c r="R630" s="91">
        <v>0.05</v>
      </c>
      <c r="S630" s="91">
        <v>2059</v>
      </c>
    </row>
    <row r="631" spans="1:19" ht="15.75" x14ac:dyDescent="0.25">
      <c r="A631" s="89">
        <v>7443</v>
      </c>
      <c r="B631" s="90" t="s">
        <v>3820</v>
      </c>
      <c r="C631" s="91">
        <v>192221101</v>
      </c>
      <c r="D631" s="91" t="s">
        <v>3798</v>
      </c>
      <c r="E631" s="91">
        <v>1770</v>
      </c>
      <c r="F631" s="91" t="b">
        <v>0</v>
      </c>
      <c r="G631" s="91">
        <v>13849.83331</v>
      </c>
      <c r="H631" s="91">
        <v>13849.83331</v>
      </c>
      <c r="I631" s="91">
        <v>8.6077273509999994</v>
      </c>
      <c r="J631" s="92">
        <v>66</v>
      </c>
      <c r="K631" s="91">
        <v>4.43528E-4</v>
      </c>
      <c r="L631" s="92">
        <v>51</v>
      </c>
      <c r="M631" s="91">
        <v>343.95317319999998</v>
      </c>
      <c r="N631" s="91">
        <v>1380</v>
      </c>
      <c r="O631" s="93">
        <v>0.123419872</v>
      </c>
      <c r="P631" s="94">
        <v>8.1457115739999999</v>
      </c>
      <c r="Q631" s="95">
        <v>630</v>
      </c>
      <c r="R631" s="91">
        <v>0.02</v>
      </c>
      <c r="S631" s="91">
        <v>2504</v>
      </c>
    </row>
    <row r="632" spans="1:19" ht="15.75" x14ac:dyDescent="0.25">
      <c r="A632" s="89">
        <v>2056</v>
      </c>
      <c r="B632" s="90" t="s">
        <v>5170</v>
      </c>
      <c r="C632" s="91">
        <v>183041101</v>
      </c>
      <c r="D632" s="91" t="s">
        <v>3784</v>
      </c>
      <c r="E632" s="91" t="s">
        <v>16367</v>
      </c>
      <c r="F632" s="91" t="b">
        <v>0</v>
      </c>
      <c r="G632" s="91">
        <v>63281.542999999998</v>
      </c>
      <c r="H632" s="91">
        <v>48855.54047</v>
      </c>
      <c r="I632" s="91">
        <v>30.363915769999998</v>
      </c>
      <c r="J632" s="92">
        <v>304</v>
      </c>
      <c r="K632" s="96">
        <v>5.49E-5</v>
      </c>
      <c r="L632" s="92">
        <v>2917</v>
      </c>
      <c r="M632" s="91">
        <v>2033.2984879999999</v>
      </c>
      <c r="N632" s="91">
        <v>450</v>
      </c>
      <c r="O632" s="93">
        <v>0.123168624</v>
      </c>
      <c r="P632" s="94">
        <v>37.443261819999996</v>
      </c>
      <c r="Q632" s="95">
        <v>631</v>
      </c>
      <c r="R632" s="91">
        <v>0.14000000000000001</v>
      </c>
      <c r="S632" s="91">
        <v>1333</v>
      </c>
    </row>
    <row r="633" spans="1:19" ht="15.75" x14ac:dyDescent="0.25">
      <c r="A633" s="89">
        <v>1863</v>
      </c>
      <c r="B633" s="90" t="s">
        <v>16368</v>
      </c>
      <c r="C633" s="91">
        <v>152261106</v>
      </c>
      <c r="D633" s="91" t="s">
        <v>2806</v>
      </c>
      <c r="E633" s="91">
        <v>10587</v>
      </c>
      <c r="F633" s="91" t="b">
        <v>0</v>
      </c>
      <c r="G633" s="91">
        <v>35336.55141</v>
      </c>
      <c r="H633" s="91">
        <v>35336.55141</v>
      </c>
      <c r="I633" s="91">
        <v>21.961809450000001</v>
      </c>
      <c r="J633" s="92">
        <v>212</v>
      </c>
      <c r="K633" s="96">
        <v>8.4099999999999998E-5</v>
      </c>
      <c r="L633" s="92">
        <v>2092</v>
      </c>
      <c r="M633" s="91">
        <v>1469.4238109999999</v>
      </c>
      <c r="N633" s="91">
        <v>607</v>
      </c>
      <c r="O633" s="93">
        <v>0.122972994</v>
      </c>
      <c r="P633" s="94">
        <v>26.07027471</v>
      </c>
      <c r="Q633" s="95">
        <v>632</v>
      </c>
      <c r="R633" s="91">
        <v>0.13</v>
      </c>
      <c r="S633" s="91">
        <v>1334</v>
      </c>
    </row>
    <row r="634" spans="1:19" ht="15.75" x14ac:dyDescent="0.25">
      <c r="A634" s="89">
        <v>5060</v>
      </c>
      <c r="B634" s="90" t="s">
        <v>5457</v>
      </c>
      <c r="C634" s="91">
        <v>42821102</v>
      </c>
      <c r="D634" s="91" t="s">
        <v>2775</v>
      </c>
      <c r="E634" s="91">
        <v>156</v>
      </c>
      <c r="F634" s="91" t="b">
        <v>0</v>
      </c>
      <c r="G634" s="91">
        <v>18958.869920000001</v>
      </c>
      <c r="H634" s="91">
        <v>9919.8336259999996</v>
      </c>
      <c r="I634" s="91">
        <v>6.1652166729999998</v>
      </c>
      <c r="J634" s="92">
        <v>110</v>
      </c>
      <c r="K634" s="91">
        <v>1.2453400000000001E-4</v>
      </c>
      <c r="L634" s="92">
        <v>1107</v>
      </c>
      <c r="M634" s="91">
        <v>875.95958700000006</v>
      </c>
      <c r="N634" s="91">
        <v>896</v>
      </c>
      <c r="O634" s="93">
        <v>0.122676329</v>
      </c>
      <c r="P634" s="94">
        <v>13.49439624</v>
      </c>
      <c r="Q634" s="95">
        <v>633</v>
      </c>
      <c r="R634" s="91">
        <v>0.21</v>
      </c>
      <c r="S634" s="91">
        <v>1144</v>
      </c>
    </row>
    <row r="635" spans="1:19" ht="15.75" x14ac:dyDescent="0.25">
      <c r="A635" s="89">
        <v>8874</v>
      </c>
      <c r="B635" s="90" t="s">
        <v>3979</v>
      </c>
      <c r="C635" s="91">
        <v>192461101</v>
      </c>
      <c r="D635" s="91" t="s">
        <v>3892</v>
      </c>
      <c r="E635" s="91">
        <v>69866</v>
      </c>
      <c r="F635" s="91" t="b">
        <v>0</v>
      </c>
      <c r="G635" s="91">
        <v>10571.235559999999</v>
      </c>
      <c r="H635" s="91">
        <v>10571.235559999999</v>
      </c>
      <c r="I635" s="91">
        <v>6.5700656039999998</v>
      </c>
      <c r="J635" s="92">
        <v>46</v>
      </c>
      <c r="K635" s="91">
        <v>2.3171800000000001E-4</v>
      </c>
      <c r="L635" s="92">
        <v>281</v>
      </c>
      <c r="M635" s="91">
        <v>514.43426480000005</v>
      </c>
      <c r="N635" s="91">
        <v>1188</v>
      </c>
      <c r="O635" s="93">
        <v>0.122562188</v>
      </c>
      <c r="P635" s="94">
        <v>5.6378606429999998</v>
      </c>
      <c r="Q635" s="95">
        <v>634</v>
      </c>
      <c r="R635" s="91">
        <v>3.53</v>
      </c>
      <c r="S635" s="91">
        <v>543</v>
      </c>
    </row>
    <row r="636" spans="1:19" ht="15.75" x14ac:dyDescent="0.25">
      <c r="A636" s="89">
        <v>7200</v>
      </c>
      <c r="B636" s="90" t="s">
        <v>3516</v>
      </c>
      <c r="C636" s="91">
        <v>152261104</v>
      </c>
      <c r="D636" s="91" t="s">
        <v>3517</v>
      </c>
      <c r="E636" s="91">
        <v>705100</v>
      </c>
      <c r="F636" s="91" t="b">
        <v>0</v>
      </c>
      <c r="G636" s="91">
        <v>13322.80357</v>
      </c>
      <c r="H636" s="91">
        <v>11885.194229999999</v>
      </c>
      <c r="I636" s="91">
        <v>7.3866962249999997</v>
      </c>
      <c r="J636" s="92">
        <v>78</v>
      </c>
      <c r="K636" s="91">
        <v>1.3638499999999999E-4</v>
      </c>
      <c r="L636" s="92">
        <v>915</v>
      </c>
      <c r="M636" s="91">
        <v>900.05478479999999</v>
      </c>
      <c r="N636" s="91">
        <v>884</v>
      </c>
      <c r="O636" s="93">
        <v>0.12223244599999999</v>
      </c>
      <c r="P636" s="94">
        <v>9.5341307860000004</v>
      </c>
      <c r="Q636" s="95">
        <v>635</v>
      </c>
      <c r="R636" s="91"/>
      <c r="S636" s="91">
        <v>3106</v>
      </c>
    </row>
    <row r="637" spans="1:19" ht="15.75" x14ac:dyDescent="0.25">
      <c r="A637" s="89">
        <v>5273</v>
      </c>
      <c r="B637" s="90" t="s">
        <v>3388</v>
      </c>
      <c r="C637" s="91">
        <v>254601103</v>
      </c>
      <c r="D637" s="91" t="s">
        <v>3226</v>
      </c>
      <c r="E637" s="91">
        <v>7110</v>
      </c>
      <c r="F637" s="91" t="b">
        <v>0</v>
      </c>
      <c r="G637" s="91">
        <v>29983.261630000001</v>
      </c>
      <c r="H637" s="91">
        <v>29983.261630000001</v>
      </c>
      <c r="I637" s="91">
        <v>18.634718230000001</v>
      </c>
      <c r="J637" s="92">
        <v>132</v>
      </c>
      <c r="K637" s="96">
        <v>4.0399999999999999E-5</v>
      </c>
      <c r="L637" s="92">
        <v>3258</v>
      </c>
      <c r="M637" s="91">
        <v>3332.8764230000002</v>
      </c>
      <c r="N637" s="91">
        <v>221</v>
      </c>
      <c r="O637" s="93">
        <v>0.121966436</v>
      </c>
      <c r="P637" s="94">
        <v>16.099569580000001</v>
      </c>
      <c r="Q637" s="95">
        <v>636</v>
      </c>
      <c r="R637" s="91">
        <v>0.03</v>
      </c>
      <c r="S637" s="91">
        <v>2230</v>
      </c>
    </row>
    <row r="638" spans="1:19" ht="15.75" x14ac:dyDescent="0.25">
      <c r="A638" s="89">
        <v>3234</v>
      </c>
      <c r="B638" s="90" t="s">
        <v>1536</v>
      </c>
      <c r="C638" s="91">
        <v>42561107</v>
      </c>
      <c r="D638" s="91" t="s">
        <v>3103</v>
      </c>
      <c r="E638" s="91">
        <v>604</v>
      </c>
      <c r="F638" s="91" t="b">
        <v>0</v>
      </c>
      <c r="G638" s="91">
        <v>28058.6741</v>
      </c>
      <c r="H638" s="91">
        <v>28058.6741</v>
      </c>
      <c r="I638" s="91">
        <v>17.438579310000001</v>
      </c>
      <c r="J638" s="92">
        <v>169</v>
      </c>
      <c r="K638" s="91">
        <v>1.0038400000000001E-4</v>
      </c>
      <c r="L638" s="92">
        <v>1638</v>
      </c>
      <c r="M638" s="91">
        <v>1390.9913220000001</v>
      </c>
      <c r="N638" s="91">
        <v>641</v>
      </c>
      <c r="O638" s="93">
        <v>0.121692869</v>
      </c>
      <c r="P638" s="94">
        <v>20.566094929999998</v>
      </c>
      <c r="Q638" s="95">
        <v>637</v>
      </c>
      <c r="R638" s="91">
        <v>38.24</v>
      </c>
      <c r="S638" s="91">
        <v>196</v>
      </c>
    </row>
    <row r="639" spans="1:19" ht="15.75" x14ac:dyDescent="0.25">
      <c r="A639" s="89">
        <v>8992</v>
      </c>
      <c r="B639" s="90" t="s">
        <v>16369</v>
      </c>
      <c r="C639" s="91">
        <v>14652106</v>
      </c>
      <c r="D639" s="91" t="s">
        <v>2838</v>
      </c>
      <c r="E639" s="91">
        <v>781445</v>
      </c>
      <c r="F639" s="91" t="b">
        <v>1</v>
      </c>
      <c r="G639" s="91">
        <v>577.88771489999999</v>
      </c>
      <c r="H639" s="91">
        <v>405.53649089999999</v>
      </c>
      <c r="I639" s="91">
        <v>0.252042567</v>
      </c>
      <c r="J639" s="92">
        <v>6</v>
      </c>
      <c r="K639" s="91">
        <v>1.0545800000000001E-4</v>
      </c>
      <c r="L639" s="92">
        <v>1508</v>
      </c>
      <c r="M639" s="91">
        <v>1075.6000630000001</v>
      </c>
      <c r="N639" s="91">
        <v>784</v>
      </c>
      <c r="O639" s="93">
        <v>0.121450936</v>
      </c>
      <c r="P639" s="94">
        <v>0.72870561899999997</v>
      </c>
      <c r="Q639" s="95">
        <v>638</v>
      </c>
      <c r="R639" s="91"/>
      <c r="S639" s="91">
        <v>3291</v>
      </c>
    </row>
    <row r="640" spans="1:19" ht="15.75" x14ac:dyDescent="0.25">
      <c r="A640" s="89">
        <v>9503</v>
      </c>
      <c r="B640" s="90" t="s">
        <v>5641</v>
      </c>
      <c r="C640" s="91">
        <v>182631103</v>
      </c>
      <c r="D640" s="91" t="s">
        <v>5358</v>
      </c>
      <c r="E640" s="91">
        <v>153199</v>
      </c>
      <c r="F640" s="91" t="b">
        <v>0</v>
      </c>
      <c r="G640" s="91">
        <v>8788.2196559999993</v>
      </c>
      <c r="H640" s="91">
        <v>4750.545924</v>
      </c>
      <c r="I640" s="91">
        <v>2.952483483</v>
      </c>
      <c r="J640" s="92">
        <v>53</v>
      </c>
      <c r="K640" s="96">
        <v>5.0000000000000002E-5</v>
      </c>
      <c r="L640" s="92">
        <v>3037</v>
      </c>
      <c r="M640" s="91">
        <v>2588.0495639999999</v>
      </c>
      <c r="N640" s="91">
        <v>334</v>
      </c>
      <c r="O640" s="93">
        <v>0.121395199</v>
      </c>
      <c r="P640" s="94">
        <v>6.4339455269999997</v>
      </c>
      <c r="Q640" s="95">
        <v>639</v>
      </c>
      <c r="R640" s="91"/>
      <c r="S640" s="91">
        <v>3364</v>
      </c>
    </row>
    <row r="641" spans="1:19" ht="15.75" x14ac:dyDescent="0.25">
      <c r="A641" s="89">
        <v>8489</v>
      </c>
      <c r="B641" s="90" t="s">
        <v>3506</v>
      </c>
      <c r="C641" s="91">
        <v>42681102</v>
      </c>
      <c r="D641" s="91" t="s">
        <v>2914</v>
      </c>
      <c r="E641" s="91">
        <v>572</v>
      </c>
      <c r="F641" s="91" t="b">
        <v>0</v>
      </c>
      <c r="G641" s="91">
        <v>34429.322500000002</v>
      </c>
      <c r="H641" s="91">
        <v>34429.322500000002</v>
      </c>
      <c r="I641" s="91">
        <v>21.397963019999999</v>
      </c>
      <c r="J641" s="92">
        <v>155</v>
      </c>
      <c r="K641" s="91">
        <v>2.0811700000000001E-4</v>
      </c>
      <c r="L641" s="92">
        <v>372</v>
      </c>
      <c r="M641" s="91">
        <v>588.46421769999995</v>
      </c>
      <c r="N641" s="91">
        <v>1115</v>
      </c>
      <c r="O641" s="93">
        <v>0.120969568</v>
      </c>
      <c r="P641" s="94">
        <v>18.75028305</v>
      </c>
      <c r="Q641" s="95">
        <v>640</v>
      </c>
      <c r="R641" s="91">
        <v>5.0599999999999996</v>
      </c>
      <c r="S641" s="91">
        <v>497</v>
      </c>
    </row>
    <row r="642" spans="1:19" ht="15.75" x14ac:dyDescent="0.25">
      <c r="A642" s="89">
        <v>1408</v>
      </c>
      <c r="B642" s="90" t="s">
        <v>3553</v>
      </c>
      <c r="C642" s="91">
        <v>182541103</v>
      </c>
      <c r="D642" s="91" t="s">
        <v>2832</v>
      </c>
      <c r="E642" s="91" t="s">
        <v>16370</v>
      </c>
      <c r="F642" s="91" t="b">
        <v>0</v>
      </c>
      <c r="G642" s="91">
        <v>32308.061860000002</v>
      </c>
      <c r="H642" s="91">
        <v>31835.908800000001</v>
      </c>
      <c r="I642" s="91">
        <v>19.78614593</v>
      </c>
      <c r="J642" s="92">
        <v>122</v>
      </c>
      <c r="K642" s="96">
        <v>9.9099999999999996E-5</v>
      </c>
      <c r="L642" s="92">
        <v>1665</v>
      </c>
      <c r="M642" s="91">
        <v>1262.4628259999999</v>
      </c>
      <c r="N642" s="91">
        <v>693</v>
      </c>
      <c r="O642" s="93">
        <v>0.120881997</v>
      </c>
      <c r="P642" s="94">
        <v>14.74760362</v>
      </c>
      <c r="Q642" s="95">
        <v>641</v>
      </c>
      <c r="R642" s="91">
        <v>7.0000000000000007E-2</v>
      </c>
      <c r="S642" s="91">
        <v>1702</v>
      </c>
    </row>
    <row r="643" spans="1:19" ht="15.75" x14ac:dyDescent="0.25">
      <c r="A643" s="89">
        <v>68</v>
      </c>
      <c r="B643" s="90" t="s">
        <v>881</v>
      </c>
      <c r="C643" s="91">
        <v>252931102</v>
      </c>
      <c r="D643" s="91" t="s">
        <v>2530</v>
      </c>
      <c r="E643" s="91">
        <v>2455</v>
      </c>
      <c r="F643" s="91" t="b">
        <v>0</v>
      </c>
      <c r="G643" s="91">
        <v>10165.576370000001</v>
      </c>
      <c r="H643" s="91">
        <v>10165.576370000001</v>
      </c>
      <c r="I643" s="91">
        <v>6.3179467799999998</v>
      </c>
      <c r="J643" s="92">
        <v>84</v>
      </c>
      <c r="K643" s="96">
        <v>3.5200000000000002E-5</v>
      </c>
      <c r="L643" s="92">
        <v>3348</v>
      </c>
      <c r="M643" s="91">
        <v>3535.7198520000002</v>
      </c>
      <c r="N643" s="91">
        <v>196</v>
      </c>
      <c r="O643" s="93">
        <v>0.12033603399999999</v>
      </c>
      <c r="P643" s="94">
        <v>10.10822688</v>
      </c>
      <c r="Q643" s="95">
        <v>642</v>
      </c>
      <c r="R643" s="91">
        <v>0.08</v>
      </c>
      <c r="S643" s="91">
        <v>1657</v>
      </c>
    </row>
    <row r="644" spans="1:19" ht="15.75" x14ac:dyDescent="0.25">
      <c r="A644" s="89">
        <v>6764</v>
      </c>
      <c r="B644" s="90" t="s">
        <v>4455</v>
      </c>
      <c r="C644" s="91">
        <v>62881105</v>
      </c>
      <c r="D644" s="91" t="s">
        <v>4456</v>
      </c>
      <c r="E644" s="91">
        <v>3008</v>
      </c>
      <c r="F644" s="91" t="b">
        <v>0</v>
      </c>
      <c r="G644" s="91">
        <v>24475.224989999999</v>
      </c>
      <c r="H644" s="91">
        <v>13636.9493</v>
      </c>
      <c r="I644" s="91">
        <v>8.4754190820000002</v>
      </c>
      <c r="J644" s="92">
        <v>55</v>
      </c>
      <c r="K644" s="96">
        <v>6.8800000000000005E-5</v>
      </c>
      <c r="L644" s="92">
        <v>2515</v>
      </c>
      <c r="M644" s="91">
        <v>2119.502919</v>
      </c>
      <c r="N644" s="91">
        <v>421</v>
      </c>
      <c r="O644" s="93">
        <v>0.120203764</v>
      </c>
      <c r="P644" s="94">
        <v>6.6112070029999996</v>
      </c>
      <c r="Q644" s="95">
        <v>643</v>
      </c>
      <c r="R644" s="91">
        <v>0.01</v>
      </c>
      <c r="S644" s="91">
        <v>2614</v>
      </c>
    </row>
    <row r="645" spans="1:19" ht="15.75" x14ac:dyDescent="0.25">
      <c r="A645" s="89">
        <v>3997</v>
      </c>
      <c r="B645" s="90" t="s">
        <v>490</v>
      </c>
      <c r="C645" s="91">
        <v>153662102</v>
      </c>
      <c r="D645" s="91" t="s">
        <v>2460</v>
      </c>
      <c r="E645" s="91" t="s">
        <v>16242</v>
      </c>
      <c r="F645" s="91" t="b">
        <v>0</v>
      </c>
      <c r="G645" s="91">
        <v>66423.2503</v>
      </c>
      <c r="H645" s="91">
        <v>66423.2503</v>
      </c>
      <c r="I645" s="91">
        <v>41.282318400000001</v>
      </c>
      <c r="J645" s="92">
        <v>448</v>
      </c>
      <c r="K645" s="91">
        <v>1.4730900000000001E-4</v>
      </c>
      <c r="L645" s="92">
        <v>770</v>
      </c>
      <c r="M645" s="91">
        <v>1022.098934</v>
      </c>
      <c r="N645" s="91">
        <v>813</v>
      </c>
      <c r="O645" s="93">
        <v>0.120059743</v>
      </c>
      <c r="P645" s="94">
        <v>53.786764910000002</v>
      </c>
      <c r="Q645" s="95">
        <v>644</v>
      </c>
      <c r="R645" s="91">
        <v>29.66</v>
      </c>
      <c r="S645" s="91">
        <v>239</v>
      </c>
    </row>
    <row r="646" spans="1:19" ht="15.75" x14ac:dyDescent="0.25">
      <c r="A646" s="89">
        <v>4706</v>
      </c>
      <c r="B646" s="90" t="s">
        <v>2235</v>
      </c>
      <c r="C646" s="91">
        <v>102911103</v>
      </c>
      <c r="D646" s="91" t="s">
        <v>2657</v>
      </c>
      <c r="E646" s="91">
        <v>1504</v>
      </c>
      <c r="F646" s="91" t="b">
        <v>0</v>
      </c>
      <c r="G646" s="91">
        <v>23629.24094</v>
      </c>
      <c r="H646" s="91">
        <v>17735.400720000001</v>
      </c>
      <c r="I646" s="91">
        <v>11.0226232</v>
      </c>
      <c r="J646" s="92">
        <v>186</v>
      </c>
      <c r="K646" s="91">
        <v>2.1184400000000001E-4</v>
      </c>
      <c r="L646" s="92">
        <v>352</v>
      </c>
      <c r="M646" s="91">
        <v>618.34993850000001</v>
      </c>
      <c r="N646" s="91">
        <v>1084</v>
      </c>
      <c r="O646" s="93">
        <v>0.120057284</v>
      </c>
      <c r="P646" s="94">
        <v>22.330654890000002</v>
      </c>
      <c r="Q646" s="95">
        <v>645</v>
      </c>
      <c r="R646" s="91">
        <v>0.12</v>
      </c>
      <c r="S646" s="91">
        <v>1402</v>
      </c>
    </row>
    <row r="647" spans="1:19" ht="15.75" x14ac:dyDescent="0.25">
      <c r="A647" s="89">
        <v>8185</v>
      </c>
      <c r="B647" s="90" t="s">
        <v>4669</v>
      </c>
      <c r="C647" s="91">
        <v>153612109</v>
      </c>
      <c r="D647" s="91" t="s">
        <v>4670</v>
      </c>
      <c r="E647" s="91" t="s">
        <v>16242</v>
      </c>
      <c r="F647" s="91" t="b">
        <v>0</v>
      </c>
      <c r="G647" s="91">
        <v>1831.331911</v>
      </c>
      <c r="H647" s="91">
        <v>1593.4992629999999</v>
      </c>
      <c r="I647" s="91">
        <v>0.99036623000000001</v>
      </c>
      <c r="J647" s="92">
        <v>15</v>
      </c>
      <c r="K647" s="91">
        <v>2.12747E-4</v>
      </c>
      <c r="L647" s="92">
        <v>345</v>
      </c>
      <c r="M647" s="91">
        <v>713.52338569999995</v>
      </c>
      <c r="N647" s="91">
        <v>1009</v>
      </c>
      <c r="O647" s="93">
        <v>0.11988799999999999</v>
      </c>
      <c r="P647" s="94">
        <v>1.798319993</v>
      </c>
      <c r="Q647" s="95">
        <v>646</v>
      </c>
      <c r="R647" s="91">
        <v>7.0000000000000007E-2</v>
      </c>
      <c r="S647" s="91">
        <v>1726</v>
      </c>
    </row>
    <row r="648" spans="1:19" ht="15.75" x14ac:dyDescent="0.25">
      <c r="A648" s="89">
        <v>5862</v>
      </c>
      <c r="B648" s="90" t="s">
        <v>3596</v>
      </c>
      <c r="C648" s="91">
        <v>182492102</v>
      </c>
      <c r="D648" s="91" t="s">
        <v>3597</v>
      </c>
      <c r="E648" s="91">
        <v>855412</v>
      </c>
      <c r="F648" s="91" t="b">
        <v>0</v>
      </c>
      <c r="G648" s="91">
        <v>50683.351609999998</v>
      </c>
      <c r="H648" s="91">
        <v>45702.386469999998</v>
      </c>
      <c r="I648" s="91">
        <v>28.40421782</v>
      </c>
      <c r="J648" s="92">
        <v>108</v>
      </c>
      <c r="K648" s="96">
        <v>6.4399999999999993E-5</v>
      </c>
      <c r="L648" s="92">
        <v>2629</v>
      </c>
      <c r="M648" s="91">
        <v>1812.794707</v>
      </c>
      <c r="N648" s="91">
        <v>504</v>
      </c>
      <c r="O648" s="93">
        <v>0.119558606</v>
      </c>
      <c r="P648" s="94">
        <v>12.91232941</v>
      </c>
      <c r="Q648" s="95">
        <v>647</v>
      </c>
      <c r="R648" s="91">
        <v>0.05</v>
      </c>
      <c r="S648" s="91">
        <v>2051</v>
      </c>
    </row>
    <row r="649" spans="1:19" ht="15.75" x14ac:dyDescent="0.25">
      <c r="A649" s="89">
        <v>2833</v>
      </c>
      <c r="B649" s="90" t="s">
        <v>4593</v>
      </c>
      <c r="C649" s="91">
        <v>163011103</v>
      </c>
      <c r="D649" s="91" t="s">
        <v>4467</v>
      </c>
      <c r="E649" s="91">
        <v>3152</v>
      </c>
      <c r="F649" s="91" t="b">
        <v>0</v>
      </c>
      <c r="G649" s="91">
        <v>27364.603620000002</v>
      </c>
      <c r="H649" s="91">
        <v>26923.325540000002</v>
      </c>
      <c r="I649" s="91">
        <v>16.732955579999999</v>
      </c>
      <c r="J649" s="92">
        <v>134</v>
      </c>
      <c r="K649" s="96">
        <v>8.4400000000000005E-5</v>
      </c>
      <c r="L649" s="92">
        <v>2079</v>
      </c>
      <c r="M649" s="91">
        <v>1552.0849229999999</v>
      </c>
      <c r="N649" s="91">
        <v>578</v>
      </c>
      <c r="O649" s="93">
        <v>0.119558206</v>
      </c>
      <c r="P649" s="94">
        <v>16.020799669999999</v>
      </c>
      <c r="Q649" s="95">
        <v>648</v>
      </c>
      <c r="R649" s="91">
        <v>0.08</v>
      </c>
      <c r="S649" s="91">
        <v>1624</v>
      </c>
    </row>
    <row r="650" spans="1:19" ht="15.75" x14ac:dyDescent="0.25">
      <c r="A650" s="89">
        <v>3141</v>
      </c>
      <c r="B650" s="90" t="s">
        <v>2776</v>
      </c>
      <c r="C650" s="91">
        <v>152261105</v>
      </c>
      <c r="D650" s="91" t="s">
        <v>2777</v>
      </c>
      <c r="E650" s="91">
        <v>7722</v>
      </c>
      <c r="F650" s="91" t="b">
        <v>0</v>
      </c>
      <c r="G650" s="91">
        <v>100229.71859999999</v>
      </c>
      <c r="H650" s="91">
        <v>96782.525500000003</v>
      </c>
      <c r="I650" s="91">
        <v>60.150730580000001</v>
      </c>
      <c r="J650" s="92">
        <v>572</v>
      </c>
      <c r="K650" s="91">
        <v>1.0461799999999999E-4</v>
      </c>
      <c r="L650" s="92">
        <v>1540</v>
      </c>
      <c r="M650" s="91">
        <v>1087.3028039999999</v>
      </c>
      <c r="N650" s="91">
        <v>779</v>
      </c>
      <c r="O650" s="93">
        <v>0.11928167100000001</v>
      </c>
      <c r="P650" s="94">
        <v>68.229116000000005</v>
      </c>
      <c r="Q650" s="95">
        <v>649</v>
      </c>
      <c r="R650" s="91">
        <v>0.25</v>
      </c>
      <c r="S650" s="91">
        <v>1084</v>
      </c>
    </row>
    <row r="651" spans="1:19" ht="15.75" x14ac:dyDescent="0.25">
      <c r="A651" s="89">
        <v>501</v>
      </c>
      <c r="B651" s="90" t="s">
        <v>2740</v>
      </c>
      <c r="C651" s="91">
        <v>153741101</v>
      </c>
      <c r="D651" s="91" t="s">
        <v>2678</v>
      </c>
      <c r="E651" s="91">
        <v>1264</v>
      </c>
      <c r="F651" s="91" t="b">
        <v>0</v>
      </c>
      <c r="G651" s="91">
        <v>56286.963559999997</v>
      </c>
      <c r="H651" s="91">
        <v>56286.963559999997</v>
      </c>
      <c r="I651" s="91">
        <v>34.982575240000003</v>
      </c>
      <c r="J651" s="92">
        <v>307</v>
      </c>
      <c r="K651" s="91">
        <v>1.16474E-4</v>
      </c>
      <c r="L651" s="92">
        <v>1260</v>
      </c>
      <c r="M651" s="91">
        <v>1094.525611</v>
      </c>
      <c r="N651" s="91">
        <v>776</v>
      </c>
      <c r="O651" s="93">
        <v>0.119169253</v>
      </c>
      <c r="P651" s="94">
        <v>36.58496074</v>
      </c>
      <c r="Q651" s="95">
        <v>650</v>
      </c>
      <c r="R651" s="91">
        <v>0.39</v>
      </c>
      <c r="S651" s="91">
        <v>957</v>
      </c>
    </row>
    <row r="652" spans="1:19" ht="15.75" x14ac:dyDescent="0.25">
      <c r="A652" s="89">
        <v>855</v>
      </c>
      <c r="B652" s="90" t="s">
        <v>5065</v>
      </c>
      <c r="C652" s="91">
        <v>152691103</v>
      </c>
      <c r="D652" s="91" t="s">
        <v>2970</v>
      </c>
      <c r="E652" s="91" t="s">
        <v>16242</v>
      </c>
      <c r="F652" s="91" t="b">
        <v>0</v>
      </c>
      <c r="G652" s="91">
        <v>45692.92596</v>
      </c>
      <c r="H652" s="91">
        <v>45174.683850000001</v>
      </c>
      <c r="I652" s="91">
        <v>28.076248509999999</v>
      </c>
      <c r="J652" s="92">
        <v>315</v>
      </c>
      <c r="K652" s="91">
        <v>1.4304899999999999E-4</v>
      </c>
      <c r="L652" s="92">
        <v>825</v>
      </c>
      <c r="M652" s="91">
        <v>1166.4722389999999</v>
      </c>
      <c r="N652" s="91">
        <v>747</v>
      </c>
      <c r="O652" s="93">
        <v>0.119161985</v>
      </c>
      <c r="P652" s="94">
        <v>37.536025359999996</v>
      </c>
      <c r="Q652" s="95">
        <v>651</v>
      </c>
      <c r="R652" s="91">
        <v>0.25</v>
      </c>
      <c r="S652" s="91">
        <v>1090</v>
      </c>
    </row>
    <row r="653" spans="1:19" ht="15.75" x14ac:dyDescent="0.25">
      <c r="A653" s="89">
        <v>491</v>
      </c>
      <c r="B653" s="90" t="s">
        <v>4410</v>
      </c>
      <c r="C653" s="91">
        <v>252941107</v>
      </c>
      <c r="D653" s="91" t="s">
        <v>4203</v>
      </c>
      <c r="E653" s="91">
        <v>822606</v>
      </c>
      <c r="F653" s="91" t="b">
        <v>0</v>
      </c>
      <c r="G653" s="91">
        <v>29230.095389999999</v>
      </c>
      <c r="H653" s="91">
        <v>21701.946609999999</v>
      </c>
      <c r="I653" s="91">
        <v>13.48784749</v>
      </c>
      <c r="J653" s="92">
        <v>144</v>
      </c>
      <c r="K653" s="96">
        <v>3.2100000000000001E-5</v>
      </c>
      <c r="L653" s="92">
        <v>3400</v>
      </c>
      <c r="M653" s="91">
        <v>3717.2295840000002</v>
      </c>
      <c r="N653" s="91">
        <v>181</v>
      </c>
      <c r="O653" s="93">
        <v>0.11894120599999999</v>
      </c>
      <c r="P653" s="94">
        <v>17.127533660000001</v>
      </c>
      <c r="Q653" s="95">
        <v>652</v>
      </c>
      <c r="R653" s="91"/>
      <c r="S653" s="91">
        <v>2678</v>
      </c>
    </row>
    <row r="654" spans="1:19" ht="15.75" x14ac:dyDescent="0.25">
      <c r="A654" s="89">
        <v>8121</v>
      </c>
      <c r="B654" s="90" t="s">
        <v>5951</v>
      </c>
      <c r="C654" s="91">
        <v>14422109</v>
      </c>
      <c r="D654" s="91" t="s">
        <v>3496</v>
      </c>
      <c r="E654" s="91" t="s">
        <v>16371</v>
      </c>
      <c r="F654" s="91" t="b">
        <v>1</v>
      </c>
      <c r="G654" s="91">
        <v>4135.7533400000002</v>
      </c>
      <c r="H654" s="91">
        <v>818.88370369999996</v>
      </c>
      <c r="I654" s="91">
        <v>0.50893953000000003</v>
      </c>
      <c r="J654" s="92">
        <v>27</v>
      </c>
      <c r="K654" s="96">
        <v>8.9499999999999994E-5</v>
      </c>
      <c r="L654" s="92">
        <v>1933</v>
      </c>
      <c r="M654" s="91">
        <v>1490.2333599999999</v>
      </c>
      <c r="N654" s="91">
        <v>599</v>
      </c>
      <c r="O654" s="93">
        <v>0.11874303999999999</v>
      </c>
      <c r="P654" s="94">
        <v>3.206062067</v>
      </c>
      <c r="Q654" s="95">
        <v>653</v>
      </c>
      <c r="R654" s="91">
        <v>0.02</v>
      </c>
      <c r="S654" s="91">
        <v>2461</v>
      </c>
    </row>
    <row r="655" spans="1:19" ht="15.75" x14ac:dyDescent="0.25">
      <c r="A655" s="89">
        <v>2634</v>
      </c>
      <c r="B655" s="90" t="s">
        <v>2859</v>
      </c>
      <c r="C655" s="91">
        <v>153662102</v>
      </c>
      <c r="D655" s="91" t="s">
        <v>2460</v>
      </c>
      <c r="E655" s="91">
        <v>8372</v>
      </c>
      <c r="F655" s="91" t="b">
        <v>0</v>
      </c>
      <c r="G655" s="91">
        <v>101264.4904</v>
      </c>
      <c r="H655" s="91">
        <v>94481.777660000007</v>
      </c>
      <c r="I655" s="91">
        <v>58.720806500000002</v>
      </c>
      <c r="J655" s="92">
        <v>629</v>
      </c>
      <c r="K655" s="91">
        <v>1.18023E-4</v>
      </c>
      <c r="L655" s="92">
        <v>1229</v>
      </c>
      <c r="M655" s="91">
        <v>985.19221349999998</v>
      </c>
      <c r="N655" s="91">
        <v>841</v>
      </c>
      <c r="O655" s="93">
        <v>0.11857882</v>
      </c>
      <c r="P655" s="94">
        <v>74.586077889999999</v>
      </c>
      <c r="Q655" s="95">
        <v>654</v>
      </c>
      <c r="R655" s="91">
        <v>0.21</v>
      </c>
      <c r="S655" s="91">
        <v>1139</v>
      </c>
    </row>
    <row r="656" spans="1:19" ht="15.75" x14ac:dyDescent="0.25">
      <c r="A656" s="89">
        <v>1440</v>
      </c>
      <c r="B656" s="90" t="s">
        <v>483</v>
      </c>
      <c r="C656" s="91">
        <v>254452101</v>
      </c>
      <c r="D656" s="91" t="s">
        <v>2477</v>
      </c>
      <c r="E656" s="91">
        <v>9400</v>
      </c>
      <c r="F656" s="91" t="b">
        <v>0</v>
      </c>
      <c r="G656" s="91">
        <v>101537.78</v>
      </c>
      <c r="H656" s="91">
        <v>101537.78</v>
      </c>
      <c r="I656" s="91">
        <v>63.106140459999999</v>
      </c>
      <c r="J656" s="92">
        <v>667</v>
      </c>
      <c r="K656" s="96">
        <v>6.69E-5</v>
      </c>
      <c r="L656" s="92">
        <v>2561</v>
      </c>
      <c r="M656" s="91">
        <v>1882.794187</v>
      </c>
      <c r="N656" s="91">
        <v>479</v>
      </c>
      <c r="O656" s="93">
        <v>0.118486331</v>
      </c>
      <c r="P656" s="94">
        <v>79.030382869999997</v>
      </c>
      <c r="Q656" s="95">
        <v>655</v>
      </c>
      <c r="R656" s="91">
        <v>1.17</v>
      </c>
      <c r="S656" s="91">
        <v>705</v>
      </c>
    </row>
    <row r="657" spans="1:19" ht="15.75" x14ac:dyDescent="0.25">
      <c r="A657" s="89">
        <v>8059</v>
      </c>
      <c r="B657" s="90" t="s">
        <v>3069</v>
      </c>
      <c r="C657" s="91">
        <v>182391103</v>
      </c>
      <c r="D657" s="91" t="s">
        <v>3027</v>
      </c>
      <c r="E657" s="91" t="s">
        <v>16372</v>
      </c>
      <c r="F657" s="91" t="b">
        <v>0</v>
      </c>
      <c r="G657" s="91">
        <v>8948.1922190000005</v>
      </c>
      <c r="H657" s="91">
        <v>8948.1922190000005</v>
      </c>
      <c r="I657" s="91">
        <v>5.5613376130000001</v>
      </c>
      <c r="J657" s="92">
        <v>39</v>
      </c>
      <c r="K657" s="96">
        <v>7.0500000000000006E-5</v>
      </c>
      <c r="L657" s="92">
        <v>2455</v>
      </c>
      <c r="M657" s="91">
        <v>1674.5705849999999</v>
      </c>
      <c r="N657" s="91">
        <v>532</v>
      </c>
      <c r="O657" s="93">
        <v>0.11841678999999999</v>
      </c>
      <c r="P657" s="94">
        <v>4.6182548189999997</v>
      </c>
      <c r="Q657" s="95">
        <v>656</v>
      </c>
      <c r="R657" s="91">
        <v>0.13</v>
      </c>
      <c r="S657" s="91">
        <v>1344</v>
      </c>
    </row>
    <row r="658" spans="1:19" ht="15.75" x14ac:dyDescent="0.25">
      <c r="A658" s="89">
        <v>1860</v>
      </c>
      <c r="B658" s="90" t="s">
        <v>3353</v>
      </c>
      <c r="C658" s="91">
        <v>153652105</v>
      </c>
      <c r="D658" s="91" t="s">
        <v>3354</v>
      </c>
      <c r="E658" s="91" t="s">
        <v>16242</v>
      </c>
      <c r="F658" s="91" t="b">
        <v>0</v>
      </c>
      <c r="G658" s="91">
        <v>30610.83872</v>
      </c>
      <c r="H658" s="91">
        <v>30610.83872</v>
      </c>
      <c r="I658" s="91">
        <v>19.024759920000001</v>
      </c>
      <c r="J658" s="92">
        <v>245</v>
      </c>
      <c r="K658" s="91">
        <v>1.8341599999999999E-4</v>
      </c>
      <c r="L658" s="92">
        <v>484</v>
      </c>
      <c r="M658" s="91">
        <v>745.8005316</v>
      </c>
      <c r="N658" s="91">
        <v>978</v>
      </c>
      <c r="O658" s="93">
        <v>0.118122755</v>
      </c>
      <c r="P658" s="94">
        <v>28.940074899999999</v>
      </c>
      <c r="Q658" s="95">
        <v>657</v>
      </c>
      <c r="R658" s="91">
        <v>0.61</v>
      </c>
      <c r="S658" s="91">
        <v>844</v>
      </c>
    </row>
    <row r="659" spans="1:19" ht="15.75" x14ac:dyDescent="0.25">
      <c r="A659" s="89">
        <v>1237</v>
      </c>
      <c r="B659" s="90" t="s">
        <v>533</v>
      </c>
      <c r="C659" s="91">
        <v>153132102</v>
      </c>
      <c r="D659" s="91" t="s">
        <v>2508</v>
      </c>
      <c r="E659" s="91" t="s">
        <v>16242</v>
      </c>
      <c r="F659" s="91" t="b">
        <v>0</v>
      </c>
      <c r="G659" s="91">
        <v>39248.315260000003</v>
      </c>
      <c r="H659" s="91">
        <v>36287.640290000003</v>
      </c>
      <c r="I659" s="91">
        <v>22.552915030000001</v>
      </c>
      <c r="J659" s="92">
        <v>243</v>
      </c>
      <c r="K659" s="91">
        <v>1.57856E-4</v>
      </c>
      <c r="L659" s="92">
        <v>664</v>
      </c>
      <c r="M659" s="91">
        <v>1177.1526100000001</v>
      </c>
      <c r="N659" s="91">
        <v>742</v>
      </c>
      <c r="O659" s="93">
        <v>0.11807274500000001</v>
      </c>
      <c r="P659" s="94">
        <v>28.691677120000001</v>
      </c>
      <c r="Q659" s="95">
        <v>658</v>
      </c>
      <c r="R659" s="91">
        <v>0.1</v>
      </c>
      <c r="S659" s="91">
        <v>1491</v>
      </c>
    </row>
    <row r="660" spans="1:19" ht="15.75" x14ac:dyDescent="0.25">
      <c r="A660" s="89">
        <v>9931</v>
      </c>
      <c r="B660" s="90" t="s">
        <v>16373</v>
      </c>
      <c r="C660" s="91">
        <v>63121101</v>
      </c>
      <c r="D660" s="91" t="s">
        <v>4590</v>
      </c>
      <c r="E660" s="91">
        <v>528460</v>
      </c>
      <c r="F660" s="91" t="b">
        <v>0</v>
      </c>
      <c r="G660" s="91">
        <v>6121.8318660000004</v>
      </c>
      <c r="H660" s="91">
        <v>3043.5918369999999</v>
      </c>
      <c r="I660" s="91">
        <v>1.891604622</v>
      </c>
      <c r="J660" s="92">
        <v>12</v>
      </c>
      <c r="K660" s="96">
        <v>3.9900000000000001E-5</v>
      </c>
      <c r="L660" s="92">
        <v>3271</v>
      </c>
      <c r="M660" s="91">
        <v>3097.784678</v>
      </c>
      <c r="N660" s="91">
        <v>255</v>
      </c>
      <c r="O660" s="93">
        <v>0.117918116</v>
      </c>
      <c r="P660" s="94">
        <v>1.415017387</v>
      </c>
      <c r="Q660" s="95">
        <v>659</v>
      </c>
      <c r="R660" s="91"/>
      <c r="S660" s="91">
        <v>3454</v>
      </c>
    </row>
    <row r="661" spans="1:19" ht="15.75" x14ac:dyDescent="0.25">
      <c r="A661" s="89">
        <v>6877</v>
      </c>
      <c r="B661" s="90" t="s">
        <v>7042</v>
      </c>
      <c r="C661" s="91">
        <v>254432103</v>
      </c>
      <c r="D661" s="91" t="s">
        <v>4509</v>
      </c>
      <c r="E661" s="91">
        <v>6110</v>
      </c>
      <c r="F661" s="91" t="b">
        <v>0</v>
      </c>
      <c r="G661" s="91">
        <v>47929.947970000001</v>
      </c>
      <c r="H661" s="91">
        <v>17714.376260000001</v>
      </c>
      <c r="I661" s="91">
        <v>11.00955641</v>
      </c>
      <c r="J661" s="92">
        <v>179</v>
      </c>
      <c r="K661" s="96">
        <v>4.1900000000000002E-5</v>
      </c>
      <c r="L661" s="92">
        <v>3228</v>
      </c>
      <c r="M661" s="91">
        <v>2595.4532180000001</v>
      </c>
      <c r="N661" s="91">
        <v>332</v>
      </c>
      <c r="O661" s="93">
        <v>0.117372436</v>
      </c>
      <c r="P661" s="94">
        <v>21.00966601</v>
      </c>
      <c r="Q661" s="95">
        <v>660</v>
      </c>
      <c r="R661" s="91">
        <v>0.03</v>
      </c>
      <c r="S661" s="91">
        <v>2313</v>
      </c>
    </row>
    <row r="662" spans="1:19" ht="15.75" x14ac:dyDescent="0.25">
      <c r="A662" s="89">
        <v>3126</v>
      </c>
      <c r="B662" s="90" t="s">
        <v>827</v>
      </c>
      <c r="C662" s="91">
        <v>152571101</v>
      </c>
      <c r="D662" s="91" t="s">
        <v>5082</v>
      </c>
      <c r="E662" s="91">
        <v>50140</v>
      </c>
      <c r="F662" s="91" t="b">
        <v>0</v>
      </c>
      <c r="G662" s="91">
        <v>10038.78017</v>
      </c>
      <c r="H662" s="91">
        <v>6357.3385820000003</v>
      </c>
      <c r="I662" s="91">
        <v>3.951111611</v>
      </c>
      <c r="J662" s="92">
        <v>82</v>
      </c>
      <c r="K662" s="91">
        <v>1.5269700000000001E-4</v>
      </c>
      <c r="L662" s="92">
        <v>722</v>
      </c>
      <c r="M662" s="91">
        <v>724.13638619999995</v>
      </c>
      <c r="N662" s="91">
        <v>995</v>
      </c>
      <c r="O662" s="93">
        <v>0.11733574500000001</v>
      </c>
      <c r="P662" s="94">
        <v>9.6215311309999993</v>
      </c>
      <c r="Q662" s="95">
        <v>661</v>
      </c>
      <c r="R662" s="91">
        <v>7.0000000000000007E-2</v>
      </c>
      <c r="S662" s="91">
        <v>1721</v>
      </c>
    </row>
    <row r="663" spans="1:19" ht="15.75" x14ac:dyDescent="0.25">
      <c r="A663" s="89">
        <v>9916</v>
      </c>
      <c r="B663" s="90" t="s">
        <v>5825</v>
      </c>
      <c r="C663" s="91">
        <v>182631104</v>
      </c>
      <c r="D663" s="91" t="s">
        <v>3171</v>
      </c>
      <c r="E663" s="91">
        <v>777686</v>
      </c>
      <c r="F663" s="91" t="b">
        <v>0</v>
      </c>
      <c r="G663" s="91">
        <v>3079.762021</v>
      </c>
      <c r="H663" s="91">
        <v>2707.27331</v>
      </c>
      <c r="I663" s="91">
        <v>1.682581299</v>
      </c>
      <c r="J663" s="92">
        <v>17</v>
      </c>
      <c r="K663" s="96">
        <v>6.2000000000000003E-5</v>
      </c>
      <c r="L663" s="92">
        <v>2721</v>
      </c>
      <c r="M663" s="91">
        <v>2050.549168</v>
      </c>
      <c r="N663" s="91">
        <v>444</v>
      </c>
      <c r="O663" s="93">
        <v>0.11731489</v>
      </c>
      <c r="P663" s="94">
        <v>1.9943531329999999</v>
      </c>
      <c r="Q663" s="95">
        <v>662</v>
      </c>
      <c r="R663" s="91"/>
      <c r="S663" s="91">
        <v>3452</v>
      </c>
    </row>
    <row r="664" spans="1:19" ht="15.75" x14ac:dyDescent="0.25">
      <c r="A664" s="89">
        <v>8080</v>
      </c>
      <c r="B664" s="90" t="s">
        <v>3768</v>
      </c>
      <c r="C664" s="91">
        <v>43432102</v>
      </c>
      <c r="D664" s="91" t="s">
        <v>2883</v>
      </c>
      <c r="E664" s="91">
        <v>58626</v>
      </c>
      <c r="F664" s="91" t="b">
        <v>0</v>
      </c>
      <c r="G664" s="91">
        <v>24491.733779999999</v>
      </c>
      <c r="H664" s="91">
        <v>24491.733779999999</v>
      </c>
      <c r="I664" s="91">
        <v>15.22171148</v>
      </c>
      <c r="J664" s="92">
        <v>125</v>
      </c>
      <c r="K664" s="96">
        <v>9.1199999999999994E-5</v>
      </c>
      <c r="L664" s="92">
        <v>1869</v>
      </c>
      <c r="M664" s="91">
        <v>1427.3169069999999</v>
      </c>
      <c r="N664" s="91">
        <v>627</v>
      </c>
      <c r="O664" s="93">
        <v>0.116999204</v>
      </c>
      <c r="P664" s="94">
        <v>14.62490045</v>
      </c>
      <c r="Q664" s="95">
        <v>663</v>
      </c>
      <c r="R664" s="91">
        <v>33.89</v>
      </c>
      <c r="S664" s="91">
        <v>218</v>
      </c>
    </row>
    <row r="665" spans="1:19" ht="15.75" x14ac:dyDescent="0.25">
      <c r="A665" s="89">
        <v>4277</v>
      </c>
      <c r="B665" s="90" t="s">
        <v>2906</v>
      </c>
      <c r="C665" s="91">
        <v>252521103</v>
      </c>
      <c r="D665" s="91" t="s">
        <v>2907</v>
      </c>
      <c r="E665" s="91">
        <v>157026</v>
      </c>
      <c r="F665" s="91" t="b">
        <v>0</v>
      </c>
      <c r="G665" s="91">
        <v>5200.0769879999998</v>
      </c>
      <c r="H665" s="91">
        <v>5200.0769879999998</v>
      </c>
      <c r="I665" s="91">
        <v>3.2318688550000001</v>
      </c>
      <c r="J665" s="92">
        <v>44</v>
      </c>
      <c r="K665" s="96">
        <v>6.6099999999999994E-5</v>
      </c>
      <c r="L665" s="92">
        <v>2586</v>
      </c>
      <c r="M665" s="91">
        <v>1923.6932850000001</v>
      </c>
      <c r="N665" s="91">
        <v>467</v>
      </c>
      <c r="O665" s="93">
        <v>0.11682435300000001</v>
      </c>
      <c r="P665" s="94">
        <v>5.1402715460000001</v>
      </c>
      <c r="Q665" s="95">
        <v>664</v>
      </c>
      <c r="R665" s="91">
        <v>0.05</v>
      </c>
      <c r="S665" s="91">
        <v>1989</v>
      </c>
    </row>
    <row r="666" spans="1:19" ht="15.75" x14ac:dyDescent="0.25">
      <c r="A666" s="89">
        <v>6827</v>
      </c>
      <c r="B666" s="90" t="s">
        <v>4374</v>
      </c>
      <c r="C666" s="91">
        <v>163781704</v>
      </c>
      <c r="D666" s="91" t="s">
        <v>2779</v>
      </c>
      <c r="E666" s="91">
        <v>11232</v>
      </c>
      <c r="F666" s="91" t="b">
        <v>0</v>
      </c>
      <c r="G666" s="91">
        <v>27747.65912</v>
      </c>
      <c r="H666" s="91">
        <v>20505.608049999999</v>
      </c>
      <c r="I666" s="91">
        <v>12.74431824</v>
      </c>
      <c r="J666" s="92">
        <v>222</v>
      </c>
      <c r="K666" s="96">
        <v>7.7700000000000005E-5</v>
      </c>
      <c r="L666" s="92">
        <v>2269</v>
      </c>
      <c r="M666" s="91">
        <v>1686.029239</v>
      </c>
      <c r="N666" s="91">
        <v>527</v>
      </c>
      <c r="O666" s="93">
        <v>0.116564132</v>
      </c>
      <c r="P666" s="94">
        <v>25.877237239999999</v>
      </c>
      <c r="Q666" s="95">
        <v>665</v>
      </c>
      <c r="R666" s="91">
        <v>3.3</v>
      </c>
      <c r="S666" s="91">
        <v>550</v>
      </c>
    </row>
    <row r="667" spans="1:19" ht="15.75" x14ac:dyDescent="0.25">
      <c r="A667" s="89">
        <v>772</v>
      </c>
      <c r="B667" s="90" t="s">
        <v>1939</v>
      </c>
      <c r="C667" s="91">
        <v>152261105</v>
      </c>
      <c r="D667" s="91" t="s">
        <v>2777</v>
      </c>
      <c r="E667" s="91">
        <v>2102</v>
      </c>
      <c r="F667" s="91" t="b">
        <v>0</v>
      </c>
      <c r="G667" s="91">
        <v>62912.063320000001</v>
      </c>
      <c r="H667" s="91">
        <v>60307.879919999999</v>
      </c>
      <c r="I667" s="91">
        <v>37.481591000000002</v>
      </c>
      <c r="J667" s="92">
        <v>417</v>
      </c>
      <c r="K667" s="91">
        <v>1.3034599999999999E-4</v>
      </c>
      <c r="L667" s="92">
        <v>1002</v>
      </c>
      <c r="M667" s="91">
        <v>1146.894315</v>
      </c>
      <c r="N667" s="91">
        <v>755</v>
      </c>
      <c r="O667" s="93">
        <v>0.116205313</v>
      </c>
      <c r="P667" s="94">
        <v>48.457615439999998</v>
      </c>
      <c r="Q667" s="95">
        <v>666</v>
      </c>
      <c r="R667" s="91">
        <v>0.75</v>
      </c>
      <c r="S667" s="91">
        <v>787</v>
      </c>
    </row>
    <row r="668" spans="1:19" ht="15.75" x14ac:dyDescent="0.25">
      <c r="A668" s="89">
        <v>1946</v>
      </c>
      <c r="B668" s="90" t="s">
        <v>4503</v>
      </c>
      <c r="C668" s="91">
        <v>42661104</v>
      </c>
      <c r="D668" s="91" t="s">
        <v>3680</v>
      </c>
      <c r="E668" s="91" t="s">
        <v>16242</v>
      </c>
      <c r="F668" s="91" t="b">
        <v>0</v>
      </c>
      <c r="G668" s="91">
        <v>12241.421829999999</v>
      </c>
      <c r="H668" s="91">
        <v>6260.0525230000003</v>
      </c>
      <c r="I668" s="91">
        <v>3.8906479319999998</v>
      </c>
      <c r="J668" s="92">
        <v>90</v>
      </c>
      <c r="K668" s="91">
        <v>1.34914E-4</v>
      </c>
      <c r="L668" s="92">
        <v>927</v>
      </c>
      <c r="M668" s="91">
        <v>773.60551210000006</v>
      </c>
      <c r="N668" s="91">
        <v>956</v>
      </c>
      <c r="O668" s="93">
        <v>0.116085961</v>
      </c>
      <c r="P668" s="94">
        <v>10.447736519999999</v>
      </c>
      <c r="Q668" s="95">
        <v>667</v>
      </c>
      <c r="R668" s="91">
        <v>0.03</v>
      </c>
      <c r="S668" s="91">
        <v>2310</v>
      </c>
    </row>
    <row r="669" spans="1:19" ht="15.75" x14ac:dyDescent="0.25">
      <c r="A669" s="89">
        <v>2370</v>
      </c>
      <c r="B669" s="90" t="s">
        <v>3413</v>
      </c>
      <c r="C669" s="91">
        <v>42891102</v>
      </c>
      <c r="D669" s="91" t="s">
        <v>3414</v>
      </c>
      <c r="E669" s="91">
        <v>484</v>
      </c>
      <c r="F669" s="91" t="b">
        <v>0</v>
      </c>
      <c r="G669" s="91">
        <v>78528.193530000004</v>
      </c>
      <c r="H669" s="91">
        <v>53688.808190000003</v>
      </c>
      <c r="I669" s="91">
        <v>33.367811179999997</v>
      </c>
      <c r="J669" s="92">
        <v>379</v>
      </c>
      <c r="K669" s="91">
        <v>1.1832699999999999E-4</v>
      </c>
      <c r="L669" s="92">
        <v>1222</v>
      </c>
      <c r="M669" s="91">
        <v>896.81873159999998</v>
      </c>
      <c r="N669" s="91">
        <v>885</v>
      </c>
      <c r="O669" s="93">
        <v>0.11606530399999999</v>
      </c>
      <c r="P669" s="94">
        <v>43.988750369999998</v>
      </c>
      <c r="Q669" s="95">
        <v>668</v>
      </c>
      <c r="R669" s="91">
        <v>0.17</v>
      </c>
      <c r="S669" s="91">
        <v>1225</v>
      </c>
    </row>
    <row r="670" spans="1:19" ht="15.75" x14ac:dyDescent="0.25">
      <c r="A670" s="89">
        <v>7186</v>
      </c>
      <c r="B670" s="90" t="s">
        <v>3290</v>
      </c>
      <c r="C670" s="91">
        <v>152691104</v>
      </c>
      <c r="D670" s="91" t="s">
        <v>2735</v>
      </c>
      <c r="E670" s="91" t="s">
        <v>16242</v>
      </c>
      <c r="F670" s="91" t="b">
        <v>0</v>
      </c>
      <c r="G670" s="91">
        <v>18716.511050000001</v>
      </c>
      <c r="H670" s="91">
        <v>18050.107199999999</v>
      </c>
      <c r="I670" s="91">
        <v>11.21821454</v>
      </c>
      <c r="J670" s="92">
        <v>124</v>
      </c>
      <c r="K670" s="91">
        <v>1.3240800000000001E-4</v>
      </c>
      <c r="L670" s="92">
        <v>974</v>
      </c>
      <c r="M670" s="91">
        <v>792.69794139999999</v>
      </c>
      <c r="N670" s="91">
        <v>948</v>
      </c>
      <c r="O670" s="93">
        <v>0.115921548</v>
      </c>
      <c r="P670" s="94">
        <v>14.37427196</v>
      </c>
      <c r="Q670" s="95">
        <v>669</v>
      </c>
      <c r="R670" s="91">
        <v>0.08</v>
      </c>
      <c r="S670" s="91">
        <v>1643</v>
      </c>
    </row>
    <row r="671" spans="1:19" ht="15.75" x14ac:dyDescent="0.25">
      <c r="A671" s="89">
        <v>9814</v>
      </c>
      <c r="B671" s="90" t="s">
        <v>16374</v>
      </c>
      <c r="C671" s="91">
        <v>152561105</v>
      </c>
      <c r="D671" s="91" t="s">
        <v>5059</v>
      </c>
      <c r="E671" s="91">
        <v>119949</v>
      </c>
      <c r="F671" s="91" t="b">
        <v>0</v>
      </c>
      <c r="G671" s="91">
        <v>3756.792735</v>
      </c>
      <c r="H671" s="91">
        <v>2221.8701729999998</v>
      </c>
      <c r="I671" s="91">
        <v>1.380901288</v>
      </c>
      <c r="J671" s="92">
        <v>25</v>
      </c>
      <c r="K671" s="96">
        <v>7.5599999999999994E-5</v>
      </c>
      <c r="L671" s="92">
        <v>2320</v>
      </c>
      <c r="M671" s="91">
        <v>1497.97839</v>
      </c>
      <c r="N671" s="91">
        <v>598</v>
      </c>
      <c r="O671" s="93">
        <v>0.115286442</v>
      </c>
      <c r="P671" s="94">
        <v>2.8821610409999998</v>
      </c>
      <c r="Q671" s="95">
        <v>670</v>
      </c>
      <c r="R671" s="91"/>
      <c r="S671" s="91">
        <v>3429</v>
      </c>
    </row>
    <row r="672" spans="1:19" ht="15.75" x14ac:dyDescent="0.25">
      <c r="A672" s="89">
        <v>7423</v>
      </c>
      <c r="B672" s="90" t="s">
        <v>4746</v>
      </c>
      <c r="C672" s="91">
        <v>163341103</v>
      </c>
      <c r="D672" s="91" t="s">
        <v>4011</v>
      </c>
      <c r="E672" s="91" t="s">
        <v>16242</v>
      </c>
      <c r="F672" s="91" t="b">
        <v>0</v>
      </c>
      <c r="G672" s="91">
        <v>21668.406650000001</v>
      </c>
      <c r="H672" s="91">
        <v>9680.0570189999999</v>
      </c>
      <c r="I672" s="91">
        <v>6.0161945430000001</v>
      </c>
      <c r="J672" s="92">
        <v>110</v>
      </c>
      <c r="K672" s="91">
        <v>1.13974E-4</v>
      </c>
      <c r="L672" s="92">
        <v>1323</v>
      </c>
      <c r="M672" s="91">
        <v>734.80742420000001</v>
      </c>
      <c r="N672" s="91">
        <v>989</v>
      </c>
      <c r="O672" s="93">
        <v>0.115208533</v>
      </c>
      <c r="P672" s="94">
        <v>12.67293868</v>
      </c>
      <c r="Q672" s="95">
        <v>671</v>
      </c>
      <c r="R672" s="91">
        <v>0.03</v>
      </c>
      <c r="S672" s="91">
        <v>2334</v>
      </c>
    </row>
    <row r="673" spans="1:19" ht="15.75" x14ac:dyDescent="0.25">
      <c r="A673" s="89">
        <v>7292</v>
      </c>
      <c r="B673" s="90" t="s">
        <v>16375</v>
      </c>
      <c r="C673" s="91">
        <v>14652106</v>
      </c>
      <c r="D673" s="91" t="s">
        <v>2838</v>
      </c>
      <c r="E673" s="91">
        <v>745811</v>
      </c>
      <c r="F673" s="91" t="b">
        <v>1</v>
      </c>
      <c r="G673" s="91">
        <v>780.42601939999997</v>
      </c>
      <c r="H673" s="91">
        <v>641.29163930000004</v>
      </c>
      <c r="I673" s="91">
        <v>0.39856534399999999</v>
      </c>
      <c r="J673" s="92">
        <v>8</v>
      </c>
      <c r="K673" s="96">
        <v>7.8999999999999996E-5</v>
      </c>
      <c r="L673" s="92">
        <v>2235</v>
      </c>
      <c r="M673" s="91">
        <v>1106.118549</v>
      </c>
      <c r="N673" s="91">
        <v>773</v>
      </c>
      <c r="O673" s="93">
        <v>0.115058839</v>
      </c>
      <c r="P673" s="94">
        <v>0.92047070900000005</v>
      </c>
      <c r="Q673" s="95">
        <v>672</v>
      </c>
      <c r="R673" s="91"/>
      <c r="S673" s="91">
        <v>3113</v>
      </c>
    </row>
    <row r="674" spans="1:19" ht="15.75" x14ac:dyDescent="0.25">
      <c r="A674" s="89">
        <v>8864</v>
      </c>
      <c r="B674" s="90" t="s">
        <v>5592</v>
      </c>
      <c r="C674" s="91">
        <v>43021101</v>
      </c>
      <c r="D674" s="91" t="s">
        <v>3901</v>
      </c>
      <c r="E674" s="91">
        <v>91900</v>
      </c>
      <c r="F674" s="91" t="b">
        <v>0</v>
      </c>
      <c r="G674" s="91">
        <v>22248.60354</v>
      </c>
      <c r="H674" s="91">
        <v>14519.294040000001</v>
      </c>
      <c r="I674" s="91">
        <v>9.0237998990000001</v>
      </c>
      <c r="J674" s="92">
        <v>91</v>
      </c>
      <c r="K674" s="91">
        <v>1.2884999999999999E-4</v>
      </c>
      <c r="L674" s="92">
        <v>1031</v>
      </c>
      <c r="M674" s="91">
        <v>1012.5440589999999</v>
      </c>
      <c r="N674" s="91">
        <v>824</v>
      </c>
      <c r="O674" s="93">
        <v>0.114907863</v>
      </c>
      <c r="P674" s="94">
        <v>10.456615510000001</v>
      </c>
      <c r="Q674" s="95">
        <v>673</v>
      </c>
      <c r="R674" s="91">
        <v>1.72</v>
      </c>
      <c r="S674" s="91">
        <v>650</v>
      </c>
    </row>
    <row r="675" spans="1:19" ht="15.75" x14ac:dyDescent="0.25">
      <c r="A675" s="89">
        <v>9782</v>
      </c>
      <c r="B675" s="90" t="s">
        <v>4614</v>
      </c>
      <c r="C675" s="91">
        <v>254601103</v>
      </c>
      <c r="D675" s="91" t="s">
        <v>3226</v>
      </c>
      <c r="E675" s="91">
        <v>97354</v>
      </c>
      <c r="F675" s="91" t="b">
        <v>0</v>
      </c>
      <c r="G675" s="91">
        <v>16339.82991</v>
      </c>
      <c r="H675" s="91">
        <v>14168.241959999999</v>
      </c>
      <c r="I675" s="91">
        <v>8.8056196179999997</v>
      </c>
      <c r="J675" s="92">
        <v>59</v>
      </c>
      <c r="K675" s="96">
        <v>2.3499999999999999E-5</v>
      </c>
      <c r="L675" s="92">
        <v>3509</v>
      </c>
      <c r="M675" s="91">
        <v>5418.3508840000004</v>
      </c>
      <c r="N675" s="91">
        <v>49</v>
      </c>
      <c r="O675" s="93">
        <v>0.114878385</v>
      </c>
      <c r="P675" s="94">
        <v>6.777824699</v>
      </c>
      <c r="Q675" s="95">
        <v>674</v>
      </c>
      <c r="R675" s="91">
        <v>0.06</v>
      </c>
      <c r="S675" s="91">
        <v>1885</v>
      </c>
    </row>
    <row r="676" spans="1:19" ht="15.75" x14ac:dyDescent="0.25">
      <c r="A676" s="89">
        <v>7321</v>
      </c>
      <c r="B676" s="90" t="s">
        <v>5574</v>
      </c>
      <c r="C676" s="91">
        <v>153612106</v>
      </c>
      <c r="D676" s="91" t="s">
        <v>5575</v>
      </c>
      <c r="E676" s="91">
        <v>19642</v>
      </c>
      <c r="F676" s="91" t="b">
        <v>0</v>
      </c>
      <c r="G676" s="91">
        <v>2579.2739379999998</v>
      </c>
      <c r="H676" s="91">
        <v>1246.4399390000001</v>
      </c>
      <c r="I676" s="91">
        <v>0.77466745699999995</v>
      </c>
      <c r="J676" s="92">
        <v>17</v>
      </c>
      <c r="K676" s="91">
        <v>2.4873700000000001E-4</v>
      </c>
      <c r="L676" s="92">
        <v>219</v>
      </c>
      <c r="M676" s="91">
        <v>453.12581160000002</v>
      </c>
      <c r="N676" s="91">
        <v>1242</v>
      </c>
      <c r="O676" s="93">
        <v>0.114769159</v>
      </c>
      <c r="P676" s="94">
        <v>1.9510756950000001</v>
      </c>
      <c r="Q676" s="95">
        <v>675</v>
      </c>
      <c r="R676" s="91">
        <v>0.96</v>
      </c>
      <c r="S676" s="91">
        <v>739</v>
      </c>
    </row>
    <row r="677" spans="1:19" ht="15.75" x14ac:dyDescent="0.25">
      <c r="A677" s="89">
        <v>1291</v>
      </c>
      <c r="B677" s="90" t="s">
        <v>3923</v>
      </c>
      <c r="C677" s="91">
        <v>252811102</v>
      </c>
      <c r="D677" s="91" t="s">
        <v>3318</v>
      </c>
      <c r="E677" s="91">
        <v>9470</v>
      </c>
      <c r="F677" s="91" t="b">
        <v>0</v>
      </c>
      <c r="G677" s="91">
        <v>36749.597560000002</v>
      </c>
      <c r="H677" s="91">
        <v>36749.597560000002</v>
      </c>
      <c r="I677" s="91">
        <v>22.840023349999999</v>
      </c>
      <c r="J677" s="92">
        <v>277</v>
      </c>
      <c r="K677" s="96">
        <v>8.8700000000000001E-5</v>
      </c>
      <c r="L677" s="92">
        <v>1964</v>
      </c>
      <c r="M677" s="91">
        <v>1395.4992090000001</v>
      </c>
      <c r="N677" s="91">
        <v>639</v>
      </c>
      <c r="O677" s="93">
        <v>0.11474103099999999</v>
      </c>
      <c r="P677" s="94">
        <v>31.78326564</v>
      </c>
      <c r="Q677" s="95">
        <v>676</v>
      </c>
      <c r="R677" s="91">
        <v>0.01</v>
      </c>
      <c r="S677" s="91">
        <v>2586</v>
      </c>
    </row>
    <row r="678" spans="1:19" ht="15.75" x14ac:dyDescent="0.25">
      <c r="A678" s="89">
        <v>10278</v>
      </c>
      <c r="B678" s="90" t="s">
        <v>2948</v>
      </c>
      <c r="C678" s="91">
        <v>43292102</v>
      </c>
      <c r="D678" s="91" t="s">
        <v>2733</v>
      </c>
      <c r="E678" s="91">
        <v>943820</v>
      </c>
      <c r="F678" s="91" t="b">
        <v>0</v>
      </c>
      <c r="G678" s="91">
        <v>3953.9710960000002</v>
      </c>
      <c r="H678" s="91">
        <v>3039.5844510000002</v>
      </c>
      <c r="I678" s="91">
        <v>1.889114016</v>
      </c>
      <c r="J678" s="92">
        <v>13</v>
      </c>
      <c r="K678" s="96">
        <v>9.0000000000000006E-5</v>
      </c>
      <c r="L678" s="92">
        <v>1913</v>
      </c>
      <c r="M678" s="91">
        <v>1434.2949619999999</v>
      </c>
      <c r="N678" s="91">
        <v>621</v>
      </c>
      <c r="O678" s="93">
        <v>0.114640586</v>
      </c>
      <c r="P678" s="94">
        <v>1.4903276139999999</v>
      </c>
      <c r="Q678" s="95">
        <v>677</v>
      </c>
      <c r="R678" s="91"/>
      <c r="S678" s="91">
        <v>3527</v>
      </c>
    </row>
    <row r="679" spans="1:19" ht="15.75" x14ac:dyDescent="0.25">
      <c r="A679" s="89">
        <v>2358</v>
      </c>
      <c r="B679" s="90" t="s">
        <v>1837</v>
      </c>
      <c r="C679" s="91">
        <v>103601101</v>
      </c>
      <c r="D679" s="91" t="s">
        <v>3542</v>
      </c>
      <c r="E679" s="91">
        <v>1594</v>
      </c>
      <c r="F679" s="91" t="b">
        <v>0</v>
      </c>
      <c r="G679" s="91">
        <v>39042.209289999999</v>
      </c>
      <c r="H679" s="91">
        <v>39042.209289999999</v>
      </c>
      <c r="I679" s="91">
        <v>24.264890789999999</v>
      </c>
      <c r="J679" s="92">
        <v>160</v>
      </c>
      <c r="K679" s="91">
        <v>1.2551500000000001E-4</v>
      </c>
      <c r="L679" s="92">
        <v>1089</v>
      </c>
      <c r="M679" s="91">
        <v>1126.4421050000001</v>
      </c>
      <c r="N679" s="91">
        <v>765</v>
      </c>
      <c r="O679" s="93">
        <v>0.114485978</v>
      </c>
      <c r="P679" s="94">
        <v>18.317756469999999</v>
      </c>
      <c r="Q679" s="95">
        <v>678</v>
      </c>
      <c r="R679" s="91">
        <v>0.12</v>
      </c>
      <c r="S679" s="91">
        <v>1390</v>
      </c>
    </row>
    <row r="680" spans="1:19" ht="15.75" x14ac:dyDescent="0.25">
      <c r="A680" s="89">
        <v>892</v>
      </c>
      <c r="B680" s="90" t="s">
        <v>259</v>
      </c>
      <c r="C680" s="91">
        <v>254452101</v>
      </c>
      <c r="D680" s="91" t="s">
        <v>2477</v>
      </c>
      <c r="E680" s="91">
        <v>10240</v>
      </c>
      <c r="F680" s="91" t="b">
        <v>0</v>
      </c>
      <c r="G680" s="91">
        <v>34689.058960000002</v>
      </c>
      <c r="H680" s="91">
        <v>34689.058960000002</v>
      </c>
      <c r="I680" s="91">
        <v>21.559390279999999</v>
      </c>
      <c r="J680" s="92">
        <v>189</v>
      </c>
      <c r="K680" s="96">
        <v>7.4300000000000004E-5</v>
      </c>
      <c r="L680" s="92">
        <v>2350</v>
      </c>
      <c r="M680" s="91">
        <v>1439.7611830000001</v>
      </c>
      <c r="N680" s="91">
        <v>619</v>
      </c>
      <c r="O680" s="93">
        <v>0.11430933</v>
      </c>
      <c r="P680" s="94">
        <v>21.604463290000002</v>
      </c>
      <c r="Q680" s="95">
        <v>679</v>
      </c>
      <c r="R680" s="91">
        <v>0.31</v>
      </c>
      <c r="S680" s="91">
        <v>1009</v>
      </c>
    </row>
    <row r="681" spans="1:19" ht="15.75" x14ac:dyDescent="0.25">
      <c r="A681" s="89">
        <v>4813</v>
      </c>
      <c r="B681" s="90" t="s">
        <v>3001</v>
      </c>
      <c r="C681" s="91">
        <v>42821102</v>
      </c>
      <c r="D681" s="91" t="s">
        <v>2775</v>
      </c>
      <c r="E681" s="91">
        <v>674</v>
      </c>
      <c r="F681" s="91" t="b">
        <v>0</v>
      </c>
      <c r="G681" s="91">
        <v>32462.292600000001</v>
      </c>
      <c r="H681" s="91">
        <v>27296.938190000001</v>
      </c>
      <c r="I681" s="91">
        <v>16.965157359999999</v>
      </c>
      <c r="J681" s="92">
        <v>122</v>
      </c>
      <c r="K681" s="91">
        <v>1.19078E-4</v>
      </c>
      <c r="L681" s="92">
        <v>1203</v>
      </c>
      <c r="M681" s="91">
        <v>1499.6889980000001</v>
      </c>
      <c r="N681" s="91">
        <v>597</v>
      </c>
      <c r="O681" s="93">
        <v>0.114009533</v>
      </c>
      <c r="P681" s="94">
        <v>13.90916299</v>
      </c>
      <c r="Q681" s="95">
        <v>680</v>
      </c>
      <c r="R681" s="91">
        <v>0.15</v>
      </c>
      <c r="S681" s="91">
        <v>1285</v>
      </c>
    </row>
    <row r="682" spans="1:19" ht="15.75" x14ac:dyDescent="0.25">
      <c r="A682" s="89">
        <v>4778</v>
      </c>
      <c r="B682" s="90" t="s">
        <v>2782</v>
      </c>
      <c r="C682" s="91">
        <v>153652109</v>
      </c>
      <c r="D682" s="91" t="s">
        <v>2638</v>
      </c>
      <c r="E682" s="91">
        <v>61892</v>
      </c>
      <c r="F682" s="91" t="b">
        <v>0</v>
      </c>
      <c r="G682" s="91">
        <v>48456.64875</v>
      </c>
      <c r="H682" s="91">
        <v>48456.64875</v>
      </c>
      <c r="I682" s="91">
        <v>30.116002949999999</v>
      </c>
      <c r="J682" s="92">
        <v>318</v>
      </c>
      <c r="K682" s="96">
        <v>8.1000000000000004E-5</v>
      </c>
      <c r="L682" s="92">
        <v>2183</v>
      </c>
      <c r="M682" s="91">
        <v>1584.3017629999999</v>
      </c>
      <c r="N682" s="91">
        <v>567</v>
      </c>
      <c r="O682" s="93">
        <v>0.11372183700000001</v>
      </c>
      <c r="P682" s="94">
        <v>36.163544190000003</v>
      </c>
      <c r="Q682" s="95">
        <v>681</v>
      </c>
      <c r="R682" s="91">
        <v>38.89</v>
      </c>
      <c r="S682" s="91">
        <v>193</v>
      </c>
    </row>
    <row r="683" spans="1:19" ht="15.75" x14ac:dyDescent="0.25">
      <c r="A683" s="89">
        <v>9093</v>
      </c>
      <c r="B683" s="90" t="s">
        <v>16376</v>
      </c>
      <c r="C683" s="91">
        <v>103191101</v>
      </c>
      <c r="D683" s="91" t="s">
        <v>2653</v>
      </c>
      <c r="E683" s="91">
        <v>55206</v>
      </c>
      <c r="F683" s="91" t="b">
        <v>1</v>
      </c>
      <c r="G683" s="91">
        <v>3467.008401</v>
      </c>
      <c r="H683" s="91">
        <v>0</v>
      </c>
      <c r="I683" s="91">
        <v>0</v>
      </c>
      <c r="J683" s="92">
        <v>28</v>
      </c>
      <c r="K683" s="91">
        <v>1.09758E-4</v>
      </c>
      <c r="L683" s="92">
        <v>1415</v>
      </c>
      <c r="M683" s="91">
        <v>967.1575838</v>
      </c>
      <c r="N683" s="91">
        <v>851</v>
      </c>
      <c r="O683" s="93">
        <v>0.11351182999999999</v>
      </c>
      <c r="P683" s="94">
        <v>3.1783312459999999</v>
      </c>
      <c r="Q683" s="95">
        <v>682</v>
      </c>
      <c r="R683" s="91">
        <v>0.04</v>
      </c>
      <c r="S683" s="91">
        <v>2213</v>
      </c>
    </row>
    <row r="684" spans="1:19" ht="15.75" x14ac:dyDescent="0.25">
      <c r="A684" s="89">
        <v>395</v>
      </c>
      <c r="B684" s="90" t="s">
        <v>2263</v>
      </c>
      <c r="C684" s="91">
        <v>42711101</v>
      </c>
      <c r="D684" s="91" t="s">
        <v>2555</v>
      </c>
      <c r="E684" s="91">
        <v>734</v>
      </c>
      <c r="F684" s="91" t="b">
        <v>0</v>
      </c>
      <c r="G684" s="91">
        <v>26724.941050000001</v>
      </c>
      <c r="H684" s="91">
        <v>22050.89892</v>
      </c>
      <c r="I684" s="91">
        <v>13.704722759999999</v>
      </c>
      <c r="J684" s="92">
        <v>162</v>
      </c>
      <c r="K684" s="91">
        <v>1.50371E-4</v>
      </c>
      <c r="L684" s="92">
        <v>732</v>
      </c>
      <c r="M684" s="91">
        <v>885.88372100000004</v>
      </c>
      <c r="N684" s="91">
        <v>889</v>
      </c>
      <c r="O684" s="93">
        <v>0.113482869</v>
      </c>
      <c r="P684" s="94">
        <v>18.384224769999999</v>
      </c>
      <c r="Q684" s="95">
        <v>683</v>
      </c>
      <c r="R684" s="91">
        <v>1.06</v>
      </c>
      <c r="S684" s="91">
        <v>719</v>
      </c>
    </row>
    <row r="685" spans="1:19" ht="15.75" x14ac:dyDescent="0.25">
      <c r="A685" s="89">
        <v>7143</v>
      </c>
      <c r="B685" s="90" t="s">
        <v>5155</v>
      </c>
      <c r="C685" s="91">
        <v>42271103</v>
      </c>
      <c r="D685" s="91" t="s">
        <v>5156</v>
      </c>
      <c r="E685" s="91" t="s">
        <v>16242</v>
      </c>
      <c r="F685" s="91" t="b">
        <v>0</v>
      </c>
      <c r="G685" s="91">
        <v>19422.567040000002</v>
      </c>
      <c r="H685" s="91">
        <v>19422.567040000002</v>
      </c>
      <c r="I685" s="91">
        <v>12.071203880000001</v>
      </c>
      <c r="J685" s="92">
        <v>106</v>
      </c>
      <c r="K685" s="91">
        <v>1.1506E-4</v>
      </c>
      <c r="L685" s="92">
        <v>1297</v>
      </c>
      <c r="M685" s="91">
        <v>1154.6789980000001</v>
      </c>
      <c r="N685" s="91">
        <v>753</v>
      </c>
      <c r="O685" s="93">
        <v>0.113413153</v>
      </c>
      <c r="P685" s="94">
        <v>12.02179426</v>
      </c>
      <c r="Q685" s="95">
        <v>684</v>
      </c>
      <c r="R685" s="91">
        <v>5.58</v>
      </c>
      <c r="S685" s="91">
        <v>484</v>
      </c>
    </row>
    <row r="686" spans="1:19" ht="15.75" x14ac:dyDescent="0.25">
      <c r="A686" s="89">
        <v>2744</v>
      </c>
      <c r="B686" s="90" t="s">
        <v>4616</v>
      </c>
      <c r="C686" s="91">
        <v>103601101</v>
      </c>
      <c r="D686" s="91" t="s">
        <v>3542</v>
      </c>
      <c r="E686" s="91">
        <v>45262</v>
      </c>
      <c r="F686" s="91" t="b">
        <v>0</v>
      </c>
      <c r="G686" s="91">
        <v>46333.934719999997</v>
      </c>
      <c r="H686" s="91">
        <v>46333.934719999997</v>
      </c>
      <c r="I686" s="91">
        <v>28.796727610000001</v>
      </c>
      <c r="J686" s="92">
        <v>221</v>
      </c>
      <c r="K686" s="91">
        <v>1.02719E-4</v>
      </c>
      <c r="L686" s="92">
        <v>1577</v>
      </c>
      <c r="M686" s="91">
        <v>1038.3076679999999</v>
      </c>
      <c r="N686" s="91">
        <v>800</v>
      </c>
      <c r="O686" s="93">
        <v>0.11334182800000001</v>
      </c>
      <c r="P686" s="94">
        <v>25.048544020000001</v>
      </c>
      <c r="Q686" s="95">
        <v>685</v>
      </c>
      <c r="R686" s="91">
        <v>0.06</v>
      </c>
      <c r="S686" s="91">
        <v>1915</v>
      </c>
    </row>
    <row r="687" spans="1:19" ht="15.75" x14ac:dyDescent="0.25">
      <c r="A687" s="89">
        <v>4167</v>
      </c>
      <c r="B687" s="90" t="s">
        <v>5421</v>
      </c>
      <c r="C687" s="91">
        <v>102931103</v>
      </c>
      <c r="D687" s="91" t="s">
        <v>4004</v>
      </c>
      <c r="E687" s="91">
        <v>1344</v>
      </c>
      <c r="F687" s="91" t="b">
        <v>0</v>
      </c>
      <c r="G687" s="91">
        <v>20065.007099999999</v>
      </c>
      <c r="H687" s="91">
        <v>16285.335370000001</v>
      </c>
      <c r="I687" s="91">
        <v>10.12140172</v>
      </c>
      <c r="J687" s="92">
        <v>152</v>
      </c>
      <c r="K687" s="96">
        <v>6.9300000000000004E-5</v>
      </c>
      <c r="L687" s="92">
        <v>2497</v>
      </c>
      <c r="M687" s="91">
        <v>2362.2490659999999</v>
      </c>
      <c r="N687" s="91">
        <v>369</v>
      </c>
      <c r="O687" s="93">
        <v>0.113274836</v>
      </c>
      <c r="P687" s="94">
        <v>17.217775</v>
      </c>
      <c r="Q687" s="95">
        <v>686</v>
      </c>
      <c r="R687" s="91">
        <v>4.34</v>
      </c>
      <c r="S687" s="91">
        <v>522</v>
      </c>
    </row>
    <row r="688" spans="1:19" ht="15.75" x14ac:dyDescent="0.25">
      <c r="A688" s="89">
        <v>9035</v>
      </c>
      <c r="B688" s="90" t="s">
        <v>15800</v>
      </c>
      <c r="C688" s="91">
        <v>42141101</v>
      </c>
      <c r="D688" s="91" t="s">
        <v>2905</v>
      </c>
      <c r="E688" s="91">
        <v>699062</v>
      </c>
      <c r="F688" s="91" t="b">
        <v>0</v>
      </c>
      <c r="G688" s="91">
        <v>3006.4234649999999</v>
      </c>
      <c r="H688" s="91">
        <v>1359.647291</v>
      </c>
      <c r="I688" s="91">
        <v>0.84502628400000002</v>
      </c>
      <c r="J688" s="92">
        <v>20</v>
      </c>
      <c r="K688" s="96">
        <v>8.6500000000000002E-5</v>
      </c>
      <c r="L688" s="92">
        <v>2024</v>
      </c>
      <c r="M688" s="91">
        <v>1257.980219</v>
      </c>
      <c r="N688" s="91">
        <v>696</v>
      </c>
      <c r="O688" s="93">
        <v>0.11322410099999999</v>
      </c>
      <c r="P688" s="94">
        <v>2.264482025</v>
      </c>
      <c r="Q688" s="95">
        <v>687</v>
      </c>
      <c r="R688" s="91"/>
      <c r="S688" s="91">
        <v>3300</v>
      </c>
    </row>
    <row r="689" spans="1:19" ht="15.75" x14ac:dyDescent="0.25">
      <c r="A689" s="89">
        <v>2015</v>
      </c>
      <c r="B689" s="90" t="s">
        <v>4158</v>
      </c>
      <c r="C689" s="91">
        <v>153652109</v>
      </c>
      <c r="D689" s="91" t="s">
        <v>2638</v>
      </c>
      <c r="E689" s="91">
        <v>12392</v>
      </c>
      <c r="F689" s="91" t="b">
        <v>0</v>
      </c>
      <c r="G689" s="91">
        <v>23572.539069999999</v>
      </c>
      <c r="H689" s="91">
        <v>23572.539069999999</v>
      </c>
      <c r="I689" s="91">
        <v>14.65042826</v>
      </c>
      <c r="J689" s="92">
        <v>178</v>
      </c>
      <c r="K689" s="91">
        <v>1.09362E-4</v>
      </c>
      <c r="L689" s="92">
        <v>1424</v>
      </c>
      <c r="M689" s="91">
        <v>1246.8521040000001</v>
      </c>
      <c r="N689" s="91">
        <v>703</v>
      </c>
      <c r="O689" s="93">
        <v>0.113085886</v>
      </c>
      <c r="P689" s="94">
        <v>20.129287720000001</v>
      </c>
      <c r="Q689" s="95">
        <v>688</v>
      </c>
      <c r="R689" s="91">
        <v>55.71</v>
      </c>
      <c r="S689" s="91">
        <v>101</v>
      </c>
    </row>
    <row r="690" spans="1:19" ht="15.75" x14ac:dyDescent="0.25">
      <c r="A690" s="89">
        <v>2546</v>
      </c>
      <c r="B690" s="90" t="s">
        <v>3876</v>
      </c>
      <c r="C690" s="91">
        <v>153081110</v>
      </c>
      <c r="D690" s="91" t="s">
        <v>2771</v>
      </c>
      <c r="E690" s="91">
        <v>421358</v>
      </c>
      <c r="F690" s="91" t="b">
        <v>0</v>
      </c>
      <c r="G690" s="91">
        <v>23870.671149999998</v>
      </c>
      <c r="H690" s="91">
        <v>23870.671149999998</v>
      </c>
      <c r="I690" s="91">
        <v>14.835718549999999</v>
      </c>
      <c r="J690" s="92">
        <v>169</v>
      </c>
      <c r="K690" s="91">
        <v>1.2253899999999999E-4</v>
      </c>
      <c r="L690" s="92">
        <v>1140</v>
      </c>
      <c r="M690" s="91">
        <v>802.55365900000004</v>
      </c>
      <c r="N690" s="91">
        <v>940</v>
      </c>
      <c r="O690" s="93">
        <v>0.11285975500000001</v>
      </c>
      <c r="P690" s="94">
        <v>19.07329863</v>
      </c>
      <c r="Q690" s="95">
        <v>689</v>
      </c>
      <c r="R690" s="91"/>
      <c r="S690" s="91">
        <v>2784</v>
      </c>
    </row>
    <row r="691" spans="1:19" ht="15.75" x14ac:dyDescent="0.25">
      <c r="A691" s="89">
        <v>6240</v>
      </c>
      <c r="B691" s="90" t="s">
        <v>2399</v>
      </c>
      <c r="C691" s="91">
        <v>43432104</v>
      </c>
      <c r="D691" s="91" t="s">
        <v>2474</v>
      </c>
      <c r="E691" s="91">
        <v>722</v>
      </c>
      <c r="F691" s="91" t="b">
        <v>0</v>
      </c>
      <c r="G691" s="91">
        <v>12705.35823</v>
      </c>
      <c r="H691" s="91">
        <v>12705.35823</v>
      </c>
      <c r="I691" s="91">
        <v>7.8964314660000001</v>
      </c>
      <c r="J691" s="92">
        <v>99</v>
      </c>
      <c r="K691" s="91">
        <v>2.6082299999999998E-4</v>
      </c>
      <c r="L691" s="92">
        <v>194</v>
      </c>
      <c r="M691" s="91">
        <v>569.60124740000003</v>
      </c>
      <c r="N691" s="91">
        <v>1130</v>
      </c>
      <c r="O691" s="93">
        <v>0.112740594</v>
      </c>
      <c r="P691" s="94">
        <v>11.1613188</v>
      </c>
      <c r="Q691" s="95">
        <v>690</v>
      </c>
      <c r="R691" s="91">
        <v>46.62</v>
      </c>
      <c r="S691" s="91">
        <v>140</v>
      </c>
    </row>
    <row r="692" spans="1:19" ht="15.75" x14ac:dyDescent="0.25">
      <c r="A692" s="89">
        <v>6314</v>
      </c>
      <c r="B692" s="90" t="s">
        <v>805</v>
      </c>
      <c r="C692" s="91">
        <v>252931102</v>
      </c>
      <c r="D692" s="91" t="s">
        <v>2530</v>
      </c>
      <c r="E692" s="91">
        <v>3751</v>
      </c>
      <c r="F692" s="91" t="b">
        <v>0</v>
      </c>
      <c r="G692" s="91">
        <v>16451.173739999998</v>
      </c>
      <c r="H692" s="91">
        <v>15802.86512</v>
      </c>
      <c r="I692" s="91">
        <v>9.8215445119999991</v>
      </c>
      <c r="J692" s="92">
        <v>65</v>
      </c>
      <c r="K692" s="96">
        <v>4.49E-5</v>
      </c>
      <c r="L692" s="92">
        <v>3163</v>
      </c>
      <c r="M692" s="91">
        <v>3153.8117040000002</v>
      </c>
      <c r="N692" s="91">
        <v>247</v>
      </c>
      <c r="O692" s="93">
        <v>0.112692801</v>
      </c>
      <c r="P692" s="94">
        <v>7.3250320330000003</v>
      </c>
      <c r="Q692" s="95">
        <v>691</v>
      </c>
      <c r="R692" s="91">
        <v>0.03</v>
      </c>
      <c r="S692" s="91">
        <v>2272</v>
      </c>
    </row>
    <row r="693" spans="1:19" ht="15.75" x14ac:dyDescent="0.25">
      <c r="A693" s="89">
        <v>8377</v>
      </c>
      <c r="B693" s="90" t="s">
        <v>5821</v>
      </c>
      <c r="C693" s="91">
        <v>14422111</v>
      </c>
      <c r="D693" s="91" t="s">
        <v>5384</v>
      </c>
      <c r="E693" s="91" t="s">
        <v>16242</v>
      </c>
      <c r="F693" s="91" t="b">
        <v>0</v>
      </c>
      <c r="G693" s="91">
        <v>14665.15654</v>
      </c>
      <c r="H693" s="91">
        <v>5449.7895710000003</v>
      </c>
      <c r="I693" s="91">
        <v>3.3870662349999998</v>
      </c>
      <c r="J693" s="92">
        <v>81</v>
      </c>
      <c r="K693" s="91">
        <v>1.21464E-4</v>
      </c>
      <c r="L693" s="92">
        <v>1157</v>
      </c>
      <c r="M693" s="91">
        <v>1050.375775</v>
      </c>
      <c r="N693" s="91">
        <v>796</v>
      </c>
      <c r="O693" s="93">
        <v>0.112576677</v>
      </c>
      <c r="P693" s="94">
        <v>9.1187108559999999</v>
      </c>
      <c r="Q693" s="95">
        <v>692</v>
      </c>
      <c r="R693" s="91">
        <v>0.04</v>
      </c>
      <c r="S693" s="91">
        <v>2099</v>
      </c>
    </row>
    <row r="694" spans="1:19" ht="15.75" x14ac:dyDescent="0.25">
      <c r="A694" s="89">
        <v>84</v>
      </c>
      <c r="B694" s="90" t="s">
        <v>15144</v>
      </c>
      <c r="C694" s="91">
        <v>153701104</v>
      </c>
      <c r="D694" s="91" t="s">
        <v>5706</v>
      </c>
      <c r="E694" s="91">
        <v>51756</v>
      </c>
      <c r="F694" s="91" t="b">
        <v>0</v>
      </c>
      <c r="G694" s="91">
        <v>56082.310210000003</v>
      </c>
      <c r="H694" s="91">
        <v>17440.805779999999</v>
      </c>
      <c r="I694" s="91">
        <v>10.83953125</v>
      </c>
      <c r="J694" s="92">
        <v>264</v>
      </c>
      <c r="K694" s="96">
        <v>8.5000000000000006E-5</v>
      </c>
      <c r="L694" s="92">
        <v>2060</v>
      </c>
      <c r="M694" s="91">
        <v>1131.9938509999999</v>
      </c>
      <c r="N694" s="91">
        <v>763</v>
      </c>
      <c r="O694" s="93">
        <v>0.112515587</v>
      </c>
      <c r="P694" s="94">
        <v>29.70411494</v>
      </c>
      <c r="Q694" s="95">
        <v>693</v>
      </c>
      <c r="R694" s="91">
        <v>1.1499999999999999</v>
      </c>
      <c r="S694" s="91">
        <v>707</v>
      </c>
    </row>
    <row r="695" spans="1:19" ht="15.75" x14ac:dyDescent="0.25">
      <c r="A695" s="89">
        <v>4410</v>
      </c>
      <c r="B695" s="90" t="s">
        <v>5796</v>
      </c>
      <c r="C695" s="91">
        <v>103491101</v>
      </c>
      <c r="D695" s="91" t="s">
        <v>4821</v>
      </c>
      <c r="E695" s="91">
        <v>501106</v>
      </c>
      <c r="F695" s="91" t="b">
        <v>0</v>
      </c>
      <c r="G695" s="91">
        <v>16962.683870000001</v>
      </c>
      <c r="H695" s="91">
        <v>16083.89601</v>
      </c>
      <c r="I695" s="91">
        <v>9.9962063440000009</v>
      </c>
      <c r="J695" s="92">
        <v>86</v>
      </c>
      <c r="K695" s="96">
        <v>2.2900000000000001E-5</v>
      </c>
      <c r="L695" s="92">
        <v>3513</v>
      </c>
      <c r="M695" s="91">
        <v>4753.3760400000001</v>
      </c>
      <c r="N695" s="91">
        <v>97</v>
      </c>
      <c r="O695" s="93">
        <v>0.112481488</v>
      </c>
      <c r="P695" s="94">
        <v>9.6734080060000007</v>
      </c>
      <c r="Q695" s="95">
        <v>694</v>
      </c>
      <c r="R695" s="91"/>
      <c r="S695" s="91">
        <v>2889</v>
      </c>
    </row>
    <row r="696" spans="1:19" ht="15.75" x14ac:dyDescent="0.25">
      <c r="A696" s="89">
        <v>1376</v>
      </c>
      <c r="B696" s="90" t="s">
        <v>3014</v>
      </c>
      <c r="C696" s="91">
        <v>153612104</v>
      </c>
      <c r="D696" s="91" t="s">
        <v>3015</v>
      </c>
      <c r="E696" s="91">
        <v>19772</v>
      </c>
      <c r="F696" s="91" t="b">
        <v>0</v>
      </c>
      <c r="G696" s="91">
        <v>29712.158230000001</v>
      </c>
      <c r="H696" s="91">
        <v>28840.376520000002</v>
      </c>
      <c r="I696" s="91">
        <v>17.924410519999999</v>
      </c>
      <c r="J696" s="92">
        <v>185</v>
      </c>
      <c r="K696" s="91">
        <v>1.0637300000000001E-4</v>
      </c>
      <c r="L696" s="92">
        <v>1489</v>
      </c>
      <c r="M696" s="91">
        <v>1084.319389</v>
      </c>
      <c r="N696" s="91">
        <v>780</v>
      </c>
      <c r="O696" s="93">
        <v>0.11232757</v>
      </c>
      <c r="P696" s="94">
        <v>20.78060048</v>
      </c>
      <c r="Q696" s="95">
        <v>695</v>
      </c>
      <c r="R696" s="91">
        <v>41.36</v>
      </c>
      <c r="S696" s="91">
        <v>177</v>
      </c>
    </row>
    <row r="697" spans="1:19" ht="15.75" x14ac:dyDescent="0.25">
      <c r="A697" s="89">
        <v>138</v>
      </c>
      <c r="B697" s="90" t="s">
        <v>4424</v>
      </c>
      <c r="C697" s="91">
        <v>153612103</v>
      </c>
      <c r="D697" s="91" t="s">
        <v>4425</v>
      </c>
      <c r="E697" s="91">
        <v>593454</v>
      </c>
      <c r="F697" s="91" t="b">
        <v>0</v>
      </c>
      <c r="G697" s="91">
        <v>65282.812270000002</v>
      </c>
      <c r="H697" s="91">
        <v>51502.824139999997</v>
      </c>
      <c r="I697" s="91">
        <v>32.009213260000003</v>
      </c>
      <c r="J697" s="92">
        <v>324</v>
      </c>
      <c r="K697" s="96">
        <v>8.7000000000000001E-5</v>
      </c>
      <c r="L697" s="92">
        <v>2012</v>
      </c>
      <c r="M697" s="91">
        <v>1565.5343620000001</v>
      </c>
      <c r="N697" s="91">
        <v>572</v>
      </c>
      <c r="O697" s="93">
        <v>0.112206368</v>
      </c>
      <c r="P697" s="94">
        <v>36.35486324</v>
      </c>
      <c r="Q697" s="95">
        <v>696</v>
      </c>
      <c r="R697" s="91"/>
      <c r="S697" s="91">
        <v>2656</v>
      </c>
    </row>
    <row r="698" spans="1:19" ht="15.75" x14ac:dyDescent="0.25">
      <c r="A698" s="89">
        <v>6028</v>
      </c>
      <c r="B698" s="90" t="s">
        <v>3617</v>
      </c>
      <c r="C698" s="91">
        <v>103551101</v>
      </c>
      <c r="D698" s="91" t="s">
        <v>3465</v>
      </c>
      <c r="E698" s="91">
        <v>1530</v>
      </c>
      <c r="F698" s="91" t="b">
        <v>0</v>
      </c>
      <c r="G698" s="91">
        <v>28483.85212</v>
      </c>
      <c r="H698" s="91">
        <v>18168.010559999999</v>
      </c>
      <c r="I698" s="91">
        <v>11.29149196</v>
      </c>
      <c r="J698" s="92">
        <v>167</v>
      </c>
      <c r="K698" s="96">
        <v>5.6100000000000002E-5</v>
      </c>
      <c r="L698" s="92">
        <v>2884</v>
      </c>
      <c r="M698" s="91">
        <v>2176.9841609999999</v>
      </c>
      <c r="N698" s="91">
        <v>405</v>
      </c>
      <c r="O698" s="93">
        <v>0.11218473399999999</v>
      </c>
      <c r="P698" s="94">
        <v>18.734850519999998</v>
      </c>
      <c r="Q698" s="95">
        <v>697</v>
      </c>
      <c r="R698" s="91">
        <v>0.01</v>
      </c>
      <c r="S698" s="91">
        <v>2573</v>
      </c>
    </row>
    <row r="699" spans="1:19" ht="15.75" x14ac:dyDescent="0.25">
      <c r="A699" s="89">
        <v>6687</v>
      </c>
      <c r="B699" s="90" t="s">
        <v>1018</v>
      </c>
      <c r="C699" s="91">
        <v>103091102</v>
      </c>
      <c r="D699" s="91" t="s">
        <v>2509</v>
      </c>
      <c r="E699" s="91">
        <v>81296</v>
      </c>
      <c r="F699" s="91" t="b">
        <v>0</v>
      </c>
      <c r="G699" s="91">
        <v>24680.73359</v>
      </c>
      <c r="H699" s="91">
        <v>17571.051090000001</v>
      </c>
      <c r="I699" s="91">
        <v>10.92047923</v>
      </c>
      <c r="J699" s="92">
        <v>124</v>
      </c>
      <c r="K699" s="91">
        <v>1.06363E-4</v>
      </c>
      <c r="L699" s="92">
        <v>1490</v>
      </c>
      <c r="M699" s="91">
        <v>869.98579429999995</v>
      </c>
      <c r="N699" s="91">
        <v>899</v>
      </c>
      <c r="O699" s="93">
        <v>0.112182739</v>
      </c>
      <c r="P699" s="94">
        <v>13.910659600000001</v>
      </c>
      <c r="Q699" s="95">
        <v>698</v>
      </c>
      <c r="R699" s="91">
        <v>0.05</v>
      </c>
      <c r="S699" s="91">
        <v>2005</v>
      </c>
    </row>
    <row r="700" spans="1:19" ht="15.75" x14ac:dyDescent="0.25">
      <c r="A700" s="89">
        <v>2672</v>
      </c>
      <c r="B700" s="90" t="s">
        <v>3478</v>
      </c>
      <c r="C700" s="91">
        <v>153662102</v>
      </c>
      <c r="D700" s="91" t="s">
        <v>2460</v>
      </c>
      <c r="E700" s="91">
        <v>77546</v>
      </c>
      <c r="F700" s="91" t="b">
        <v>0</v>
      </c>
      <c r="G700" s="91">
        <v>69346.932750000007</v>
      </c>
      <c r="H700" s="91">
        <v>69346.932750000007</v>
      </c>
      <c r="I700" s="91">
        <v>43.09939885</v>
      </c>
      <c r="J700" s="92">
        <v>403</v>
      </c>
      <c r="K700" s="96">
        <v>9.5099999999999994E-5</v>
      </c>
      <c r="L700" s="92">
        <v>1762</v>
      </c>
      <c r="M700" s="91">
        <v>1309.424125</v>
      </c>
      <c r="N700" s="91">
        <v>678</v>
      </c>
      <c r="O700" s="93">
        <v>0.112139339</v>
      </c>
      <c r="P700" s="94">
        <v>45.192153820000001</v>
      </c>
      <c r="Q700" s="95">
        <v>699</v>
      </c>
      <c r="R700" s="91">
        <v>0.19</v>
      </c>
      <c r="S700" s="91">
        <v>1189</v>
      </c>
    </row>
    <row r="701" spans="1:19" ht="15.75" x14ac:dyDescent="0.25">
      <c r="A701" s="89">
        <v>4377</v>
      </c>
      <c r="B701" s="90" t="s">
        <v>236</v>
      </c>
      <c r="C701" s="91">
        <v>254452101</v>
      </c>
      <c r="D701" s="91" t="s">
        <v>2477</v>
      </c>
      <c r="E701" s="91">
        <v>752630</v>
      </c>
      <c r="F701" s="91" t="b">
        <v>0</v>
      </c>
      <c r="G701" s="91">
        <v>30558.966250000001</v>
      </c>
      <c r="H701" s="91">
        <v>30558.966250000001</v>
      </c>
      <c r="I701" s="91">
        <v>18.992520979999998</v>
      </c>
      <c r="J701" s="92">
        <v>154</v>
      </c>
      <c r="K701" s="96">
        <v>6.4800000000000003E-5</v>
      </c>
      <c r="L701" s="92">
        <v>2614</v>
      </c>
      <c r="M701" s="91">
        <v>1699.644871</v>
      </c>
      <c r="N701" s="91">
        <v>523</v>
      </c>
      <c r="O701" s="93">
        <v>0.112047404</v>
      </c>
      <c r="P701" s="94">
        <v>17.255300139999999</v>
      </c>
      <c r="Q701" s="95">
        <v>700</v>
      </c>
      <c r="R701" s="91"/>
      <c r="S701" s="91">
        <v>2886</v>
      </c>
    </row>
    <row r="702" spans="1:19" ht="15.75" x14ac:dyDescent="0.25">
      <c r="A702" s="89">
        <v>5474</v>
      </c>
      <c r="B702" s="90" t="s">
        <v>5523</v>
      </c>
      <c r="C702" s="91">
        <v>42271105</v>
      </c>
      <c r="D702" s="91" t="s">
        <v>4364</v>
      </c>
      <c r="E702" s="91">
        <v>213984</v>
      </c>
      <c r="F702" s="91" t="b">
        <v>0</v>
      </c>
      <c r="G702" s="91">
        <v>11162.84497</v>
      </c>
      <c r="H702" s="91">
        <v>11162.84497</v>
      </c>
      <c r="I702" s="91">
        <v>6.9377532469999998</v>
      </c>
      <c r="J702" s="92">
        <v>47</v>
      </c>
      <c r="K702" s="96">
        <v>9.4500000000000007E-5</v>
      </c>
      <c r="L702" s="92">
        <v>1780</v>
      </c>
      <c r="M702" s="91">
        <v>1225.6337739999999</v>
      </c>
      <c r="N702" s="91">
        <v>715</v>
      </c>
      <c r="O702" s="93">
        <v>0.111978247</v>
      </c>
      <c r="P702" s="94">
        <v>5.2629776240000004</v>
      </c>
      <c r="Q702" s="95">
        <v>701</v>
      </c>
      <c r="R702" s="91"/>
      <c r="S702" s="91">
        <v>2957</v>
      </c>
    </row>
    <row r="703" spans="1:19" ht="15.75" x14ac:dyDescent="0.25">
      <c r="A703" s="89">
        <v>6448</v>
      </c>
      <c r="B703" s="90" t="s">
        <v>3858</v>
      </c>
      <c r="C703" s="91">
        <v>252811102</v>
      </c>
      <c r="D703" s="91" t="s">
        <v>3318</v>
      </c>
      <c r="E703" s="91">
        <v>38748</v>
      </c>
      <c r="F703" s="91" t="b">
        <v>0</v>
      </c>
      <c r="G703" s="91">
        <v>24704.618630000001</v>
      </c>
      <c r="H703" s="91">
        <v>24704.618630000001</v>
      </c>
      <c r="I703" s="91">
        <v>15.35402028</v>
      </c>
      <c r="J703" s="92">
        <v>178</v>
      </c>
      <c r="K703" s="96">
        <v>7.1799999999999997E-5</v>
      </c>
      <c r="L703" s="92">
        <v>2426</v>
      </c>
      <c r="M703" s="91">
        <v>1618.5371029999999</v>
      </c>
      <c r="N703" s="91">
        <v>554</v>
      </c>
      <c r="O703" s="93">
        <v>0.111918552</v>
      </c>
      <c r="P703" s="94">
        <v>19.92150226</v>
      </c>
      <c r="Q703" s="95">
        <v>702</v>
      </c>
      <c r="R703" s="91">
        <v>0.01</v>
      </c>
      <c r="S703" s="91">
        <v>2604</v>
      </c>
    </row>
    <row r="704" spans="1:19" ht="15.75" x14ac:dyDescent="0.25">
      <c r="A704" s="89">
        <v>1645</v>
      </c>
      <c r="B704" s="90" t="s">
        <v>5167</v>
      </c>
      <c r="C704" s="91">
        <v>42271105</v>
      </c>
      <c r="D704" s="91" t="s">
        <v>4364</v>
      </c>
      <c r="E704" s="91">
        <v>99720</v>
      </c>
      <c r="F704" s="91" t="b">
        <v>0</v>
      </c>
      <c r="G704" s="91">
        <v>19787.811460000001</v>
      </c>
      <c r="H704" s="91">
        <v>14780.813319999999</v>
      </c>
      <c r="I704" s="91">
        <v>9.1863351889999993</v>
      </c>
      <c r="J704" s="92">
        <v>134</v>
      </c>
      <c r="K704" s="96">
        <v>8.8200000000000003E-5</v>
      </c>
      <c r="L704" s="92">
        <v>1977</v>
      </c>
      <c r="M704" s="91">
        <v>1157.3809510000001</v>
      </c>
      <c r="N704" s="91">
        <v>751</v>
      </c>
      <c r="O704" s="93">
        <v>0.111766964</v>
      </c>
      <c r="P704" s="94">
        <v>14.97677313</v>
      </c>
      <c r="Q704" s="95">
        <v>703</v>
      </c>
      <c r="R704" s="91">
        <v>7.05</v>
      </c>
      <c r="S704" s="91">
        <v>453</v>
      </c>
    </row>
    <row r="705" spans="1:19" ht="15.75" x14ac:dyDescent="0.25">
      <c r="A705" s="89">
        <v>439</v>
      </c>
      <c r="B705" s="90" t="s">
        <v>5754</v>
      </c>
      <c r="C705" s="91">
        <v>152691110</v>
      </c>
      <c r="D705" s="91" t="s">
        <v>2708</v>
      </c>
      <c r="E705" s="91" t="s">
        <v>16242</v>
      </c>
      <c r="F705" s="91" t="b">
        <v>0</v>
      </c>
      <c r="G705" s="91">
        <v>17394.470160000001</v>
      </c>
      <c r="H705" s="91">
        <v>14019.09525</v>
      </c>
      <c r="I705" s="91">
        <v>8.7129243299999999</v>
      </c>
      <c r="J705" s="92">
        <v>134</v>
      </c>
      <c r="K705" s="91">
        <v>2.3184400000000001E-4</v>
      </c>
      <c r="L705" s="92">
        <v>280</v>
      </c>
      <c r="M705" s="91">
        <v>615.37894940000001</v>
      </c>
      <c r="N705" s="91">
        <v>1088</v>
      </c>
      <c r="O705" s="93">
        <v>0.111721495</v>
      </c>
      <c r="P705" s="94">
        <v>14.97068032</v>
      </c>
      <c r="Q705" s="95">
        <v>704</v>
      </c>
      <c r="R705" s="91">
        <v>0.06</v>
      </c>
      <c r="S705" s="91">
        <v>1909</v>
      </c>
    </row>
    <row r="706" spans="1:19" ht="15.75" x14ac:dyDescent="0.25">
      <c r="A706" s="89">
        <v>6646</v>
      </c>
      <c r="B706" s="90" t="s">
        <v>412</v>
      </c>
      <c r="C706" s="91">
        <v>42871101</v>
      </c>
      <c r="D706" s="91" t="s">
        <v>2499</v>
      </c>
      <c r="E706" s="91">
        <v>75370</v>
      </c>
      <c r="F706" s="91" t="b">
        <v>0</v>
      </c>
      <c r="G706" s="91">
        <v>23702.822909999999</v>
      </c>
      <c r="H706" s="91">
        <v>17823.713919999998</v>
      </c>
      <c r="I706" s="91">
        <v>11.077510200000001</v>
      </c>
      <c r="J706" s="92">
        <v>133</v>
      </c>
      <c r="K706" s="91">
        <v>1.1290000000000001E-4</v>
      </c>
      <c r="L706" s="92">
        <v>1346</v>
      </c>
      <c r="M706" s="91">
        <v>1122.5952850000001</v>
      </c>
      <c r="N706" s="91">
        <v>767</v>
      </c>
      <c r="O706" s="93">
        <v>0.111609898</v>
      </c>
      <c r="P706" s="94">
        <v>14.844116400000001</v>
      </c>
      <c r="Q706" s="95">
        <v>705</v>
      </c>
      <c r="R706" s="91">
        <v>0.05</v>
      </c>
      <c r="S706" s="91">
        <v>2009</v>
      </c>
    </row>
    <row r="707" spans="1:19" ht="15.75" x14ac:dyDescent="0.25">
      <c r="A707" s="89">
        <v>3320</v>
      </c>
      <c r="B707" s="90" t="s">
        <v>3259</v>
      </c>
      <c r="C707" s="91">
        <v>42681102</v>
      </c>
      <c r="D707" s="91" t="s">
        <v>2914</v>
      </c>
      <c r="E707" s="91">
        <v>37586</v>
      </c>
      <c r="F707" s="91" t="b">
        <v>0</v>
      </c>
      <c r="G707" s="91">
        <v>22457.027839999999</v>
      </c>
      <c r="H707" s="91">
        <v>22457.027839999999</v>
      </c>
      <c r="I707" s="91">
        <v>13.957133519999999</v>
      </c>
      <c r="J707" s="92">
        <v>72</v>
      </c>
      <c r="K707" s="91">
        <v>1.3606499999999999E-4</v>
      </c>
      <c r="L707" s="92">
        <v>919</v>
      </c>
      <c r="M707" s="91">
        <v>959.20445649999999</v>
      </c>
      <c r="N707" s="91">
        <v>854</v>
      </c>
      <c r="O707" s="93">
        <v>0.11137016800000001</v>
      </c>
      <c r="P707" s="94">
        <v>8.0186521309999996</v>
      </c>
      <c r="Q707" s="95">
        <v>706</v>
      </c>
      <c r="R707" s="91">
        <v>7.0000000000000007E-2</v>
      </c>
      <c r="S707" s="91">
        <v>1736</v>
      </c>
    </row>
    <row r="708" spans="1:19" ht="15.75" x14ac:dyDescent="0.25">
      <c r="A708" s="89">
        <v>8527</v>
      </c>
      <c r="B708" s="90" t="s">
        <v>16377</v>
      </c>
      <c r="C708" s="91">
        <v>152691109</v>
      </c>
      <c r="D708" s="91" t="s">
        <v>4518</v>
      </c>
      <c r="E708" s="91">
        <v>7831</v>
      </c>
      <c r="F708" s="91" t="b">
        <v>0</v>
      </c>
      <c r="G708" s="91">
        <v>14300.9674</v>
      </c>
      <c r="H708" s="91">
        <v>14300.9674</v>
      </c>
      <c r="I708" s="91">
        <v>8.8881090119999993</v>
      </c>
      <c r="J708" s="92">
        <v>86</v>
      </c>
      <c r="K708" s="96">
        <v>5.8199999999999998E-5</v>
      </c>
      <c r="L708" s="92">
        <v>2831</v>
      </c>
      <c r="M708" s="91">
        <v>1904.472379</v>
      </c>
      <c r="N708" s="91">
        <v>475</v>
      </c>
      <c r="O708" s="93">
        <v>0.111300912</v>
      </c>
      <c r="P708" s="94">
        <v>9.5718784469999996</v>
      </c>
      <c r="Q708" s="95">
        <v>707</v>
      </c>
      <c r="R708" s="91">
        <v>0.1</v>
      </c>
      <c r="S708" s="91">
        <v>1473</v>
      </c>
    </row>
    <row r="709" spans="1:19" ht="15.75" x14ac:dyDescent="0.25">
      <c r="A709" s="89">
        <v>8404</v>
      </c>
      <c r="B709" s="90" t="s">
        <v>3482</v>
      </c>
      <c r="C709" s="91">
        <v>183052110</v>
      </c>
      <c r="D709" s="91" t="s">
        <v>2848</v>
      </c>
      <c r="E709" s="91">
        <v>317796</v>
      </c>
      <c r="F709" s="91" t="b">
        <v>0</v>
      </c>
      <c r="G709" s="91">
        <v>11760.07438</v>
      </c>
      <c r="H709" s="91">
        <v>8148.5565559999995</v>
      </c>
      <c r="I709" s="91">
        <v>5.0643608179999999</v>
      </c>
      <c r="J709" s="92">
        <v>65</v>
      </c>
      <c r="K709" s="96">
        <v>7.0199999999999999E-5</v>
      </c>
      <c r="L709" s="92">
        <v>2466</v>
      </c>
      <c r="M709" s="91">
        <v>1382.519331</v>
      </c>
      <c r="N709" s="91">
        <v>647</v>
      </c>
      <c r="O709" s="93">
        <v>0.110866536</v>
      </c>
      <c r="P709" s="94">
        <v>7.2063248399999997</v>
      </c>
      <c r="Q709" s="95">
        <v>708</v>
      </c>
      <c r="R709" s="91"/>
      <c r="S709" s="91">
        <v>3222</v>
      </c>
    </row>
    <row r="710" spans="1:19" ht="15.75" x14ac:dyDescent="0.25">
      <c r="A710" s="89">
        <v>9399</v>
      </c>
      <c r="B710" s="90" t="s">
        <v>3028</v>
      </c>
      <c r="C710" s="91">
        <v>162211101</v>
      </c>
      <c r="D710" s="91" t="s">
        <v>2603</v>
      </c>
      <c r="E710" s="91">
        <v>585</v>
      </c>
      <c r="F710" s="91" t="b">
        <v>0</v>
      </c>
      <c r="G710" s="91">
        <v>22730.62025</v>
      </c>
      <c r="H710" s="91">
        <v>22730.62025</v>
      </c>
      <c r="I710" s="91">
        <v>14.127172310000001</v>
      </c>
      <c r="J710" s="92">
        <v>95</v>
      </c>
      <c r="K710" s="96">
        <v>6.2199999999999994E-5</v>
      </c>
      <c r="L710" s="92">
        <v>2714</v>
      </c>
      <c r="M710" s="91">
        <v>1313.2644809999999</v>
      </c>
      <c r="N710" s="91">
        <v>677</v>
      </c>
      <c r="O710" s="93">
        <v>0.11082378700000001</v>
      </c>
      <c r="P710" s="94">
        <v>10.52825979</v>
      </c>
      <c r="Q710" s="95">
        <v>709</v>
      </c>
      <c r="R710" s="91">
        <v>0.1</v>
      </c>
      <c r="S710" s="91">
        <v>1490</v>
      </c>
    </row>
    <row r="711" spans="1:19" ht="15.75" x14ac:dyDescent="0.25">
      <c r="A711" s="89">
        <v>9168</v>
      </c>
      <c r="B711" s="90" t="s">
        <v>4074</v>
      </c>
      <c r="C711" s="91">
        <v>255451102</v>
      </c>
      <c r="D711" s="91" t="s">
        <v>4075</v>
      </c>
      <c r="E711" s="91">
        <v>690954</v>
      </c>
      <c r="F711" s="91" t="b">
        <v>0</v>
      </c>
      <c r="G711" s="91">
        <v>6889.4894009999998</v>
      </c>
      <c r="H711" s="91">
        <v>6410.0396959999998</v>
      </c>
      <c r="I711" s="91">
        <v>3.983865566</v>
      </c>
      <c r="J711" s="92">
        <v>12</v>
      </c>
      <c r="K711" s="96">
        <v>1.5500000000000001E-5</v>
      </c>
      <c r="L711" s="92">
        <v>3583</v>
      </c>
      <c r="M711" s="91">
        <v>7160.5306819999996</v>
      </c>
      <c r="N711" s="91">
        <v>9</v>
      </c>
      <c r="O711" s="93">
        <v>0.11057004400000001</v>
      </c>
      <c r="P711" s="94">
        <v>1.3268405329999999</v>
      </c>
      <c r="Q711" s="95">
        <v>710</v>
      </c>
      <c r="R711" s="91"/>
      <c r="S711" s="91">
        <v>3318</v>
      </c>
    </row>
    <row r="712" spans="1:19" ht="15.75" x14ac:dyDescent="0.25">
      <c r="A712" s="89">
        <v>1850</v>
      </c>
      <c r="B712" s="90" t="s">
        <v>3130</v>
      </c>
      <c r="C712" s="91">
        <v>254421103</v>
      </c>
      <c r="D712" s="91" t="s">
        <v>2484</v>
      </c>
      <c r="E712" s="91" t="s">
        <v>16242</v>
      </c>
      <c r="F712" s="91" t="b">
        <v>0</v>
      </c>
      <c r="G712" s="91">
        <v>53866.95276</v>
      </c>
      <c r="H712" s="91">
        <v>51789.177669999997</v>
      </c>
      <c r="I712" s="91">
        <v>32.187183140000002</v>
      </c>
      <c r="J712" s="92">
        <v>417</v>
      </c>
      <c r="K712" s="91">
        <v>1.10562E-4</v>
      </c>
      <c r="L712" s="92">
        <v>1401</v>
      </c>
      <c r="M712" s="91">
        <v>1269.8549949999999</v>
      </c>
      <c r="N712" s="91">
        <v>691</v>
      </c>
      <c r="O712" s="93">
        <v>0.110437721</v>
      </c>
      <c r="P712" s="94">
        <v>46.052529579999998</v>
      </c>
      <c r="Q712" s="95">
        <v>711</v>
      </c>
      <c r="R712" s="91">
        <v>0.78</v>
      </c>
      <c r="S712" s="91">
        <v>780</v>
      </c>
    </row>
    <row r="713" spans="1:19" ht="15.75" x14ac:dyDescent="0.25">
      <c r="A713" s="89">
        <v>4124</v>
      </c>
      <c r="B713" s="90" t="s">
        <v>5812</v>
      </c>
      <c r="C713" s="91">
        <v>43411102</v>
      </c>
      <c r="D713" s="91" t="s">
        <v>3727</v>
      </c>
      <c r="E713" s="91" t="s">
        <v>16242</v>
      </c>
      <c r="F713" s="91" t="b">
        <v>1</v>
      </c>
      <c r="G713" s="91">
        <v>7260.7146350000003</v>
      </c>
      <c r="H713" s="91">
        <v>263.08002690000001</v>
      </c>
      <c r="I713" s="91">
        <v>0.16350529999999999</v>
      </c>
      <c r="J713" s="92">
        <v>61</v>
      </c>
      <c r="K713" s="91">
        <v>1.19073E-4</v>
      </c>
      <c r="L713" s="92">
        <v>1204</v>
      </c>
      <c r="M713" s="91">
        <v>713.23670360000006</v>
      </c>
      <c r="N713" s="91">
        <v>1010</v>
      </c>
      <c r="O713" s="93">
        <v>0.110395431</v>
      </c>
      <c r="P713" s="94">
        <v>6.7341212859999997</v>
      </c>
      <c r="Q713" s="95">
        <v>712</v>
      </c>
      <c r="R713" s="91">
        <v>0.02</v>
      </c>
      <c r="S713" s="91">
        <v>2463</v>
      </c>
    </row>
    <row r="714" spans="1:19" ht="15.75" x14ac:dyDescent="0.25">
      <c r="A714" s="89">
        <v>10720</v>
      </c>
      <c r="B714" s="90" t="s">
        <v>5764</v>
      </c>
      <c r="C714" s="91">
        <v>182601103</v>
      </c>
      <c r="D714" s="91" t="s">
        <v>5765</v>
      </c>
      <c r="E714" s="91">
        <v>839302</v>
      </c>
      <c r="F714" s="91" t="b">
        <v>0</v>
      </c>
      <c r="G714" s="91">
        <v>1806.4039250000001</v>
      </c>
      <c r="H714" s="91">
        <v>1806.4039250000001</v>
      </c>
      <c r="I714" s="91">
        <v>1.1226873369999999</v>
      </c>
      <c r="J714" s="92">
        <v>8</v>
      </c>
      <c r="K714" s="96">
        <v>4.49E-5</v>
      </c>
      <c r="L714" s="92">
        <v>3164</v>
      </c>
      <c r="M714" s="91">
        <v>2564.3755719999999</v>
      </c>
      <c r="N714" s="91">
        <v>337</v>
      </c>
      <c r="O714" s="93">
        <v>0.110008389</v>
      </c>
      <c r="P714" s="94">
        <v>0.88006710799999999</v>
      </c>
      <c r="Q714" s="95">
        <v>713</v>
      </c>
      <c r="R714" s="91"/>
      <c r="S714" s="91">
        <v>3595</v>
      </c>
    </row>
    <row r="715" spans="1:19" ht="15.75" x14ac:dyDescent="0.25">
      <c r="A715" s="89">
        <v>2355</v>
      </c>
      <c r="B715" s="90" t="s">
        <v>3369</v>
      </c>
      <c r="C715" s="91">
        <v>163541102</v>
      </c>
      <c r="D715" s="91" t="s">
        <v>3208</v>
      </c>
      <c r="E715" s="91">
        <v>1204</v>
      </c>
      <c r="F715" s="91" t="b">
        <v>0</v>
      </c>
      <c r="G715" s="91">
        <v>47393.985379999998</v>
      </c>
      <c r="H715" s="91">
        <v>41374.665480000003</v>
      </c>
      <c r="I715" s="91">
        <v>25.714521739999999</v>
      </c>
      <c r="J715" s="92">
        <v>233</v>
      </c>
      <c r="K715" s="96">
        <v>8.8999999999999995E-5</v>
      </c>
      <c r="L715" s="92">
        <v>1950</v>
      </c>
      <c r="M715" s="91">
        <v>1305.1154590000001</v>
      </c>
      <c r="N715" s="91">
        <v>679</v>
      </c>
      <c r="O715" s="93">
        <v>0.10988524199999999</v>
      </c>
      <c r="P715" s="94">
        <v>25.603261440000001</v>
      </c>
      <c r="Q715" s="95">
        <v>714</v>
      </c>
      <c r="R715" s="91">
        <v>0.09</v>
      </c>
      <c r="S715" s="91">
        <v>1553</v>
      </c>
    </row>
    <row r="716" spans="1:19" ht="15.75" x14ac:dyDescent="0.25">
      <c r="A716" s="89">
        <v>635</v>
      </c>
      <c r="B716" s="90" t="s">
        <v>2780</v>
      </c>
      <c r="C716" s="91">
        <v>152481106</v>
      </c>
      <c r="D716" s="91" t="s">
        <v>2669</v>
      </c>
      <c r="E716" s="91">
        <v>2790</v>
      </c>
      <c r="F716" s="91" t="b">
        <v>0</v>
      </c>
      <c r="G716" s="91">
        <v>17696.041969999998</v>
      </c>
      <c r="H716" s="91">
        <v>16028.20283</v>
      </c>
      <c r="I716" s="91">
        <v>9.9615928090000008</v>
      </c>
      <c r="J716" s="92">
        <v>115</v>
      </c>
      <c r="K716" s="91">
        <v>1.42638E-4</v>
      </c>
      <c r="L716" s="92">
        <v>831</v>
      </c>
      <c r="M716" s="91">
        <v>967.50851379999995</v>
      </c>
      <c r="N716" s="91">
        <v>850</v>
      </c>
      <c r="O716" s="93">
        <v>0.109539684</v>
      </c>
      <c r="P716" s="94">
        <v>12.59706371</v>
      </c>
      <c r="Q716" s="95">
        <v>715</v>
      </c>
      <c r="R716" s="91">
        <v>0.18</v>
      </c>
      <c r="S716" s="91">
        <v>1201</v>
      </c>
    </row>
    <row r="717" spans="1:19" ht="15.75" x14ac:dyDescent="0.25">
      <c r="A717" s="89">
        <v>6919</v>
      </c>
      <c r="B717" s="90" t="s">
        <v>5064</v>
      </c>
      <c r="C717" s="91">
        <v>102931101</v>
      </c>
      <c r="D717" s="91" t="s">
        <v>3643</v>
      </c>
      <c r="E717" s="91">
        <v>68190</v>
      </c>
      <c r="F717" s="91" t="b">
        <v>0</v>
      </c>
      <c r="G717" s="91">
        <v>40559.777959999999</v>
      </c>
      <c r="H717" s="91">
        <v>38588.950290000001</v>
      </c>
      <c r="I717" s="91">
        <v>23.983188500000001</v>
      </c>
      <c r="J717" s="92">
        <v>238</v>
      </c>
      <c r="K717" s="96">
        <v>3.6300000000000001E-5</v>
      </c>
      <c r="L717" s="92">
        <v>3328</v>
      </c>
      <c r="M717" s="91">
        <v>3033.8847580000001</v>
      </c>
      <c r="N717" s="91">
        <v>265</v>
      </c>
      <c r="O717" s="93">
        <v>0.109374574</v>
      </c>
      <c r="P717" s="94">
        <v>26.031148720000001</v>
      </c>
      <c r="Q717" s="95">
        <v>716</v>
      </c>
      <c r="R717" s="91">
        <v>0.06</v>
      </c>
      <c r="S717" s="91">
        <v>1813</v>
      </c>
    </row>
    <row r="718" spans="1:19" ht="15.75" x14ac:dyDescent="0.25">
      <c r="A718" s="89">
        <v>10335</v>
      </c>
      <c r="B718" s="90" t="s">
        <v>5572</v>
      </c>
      <c r="C718" s="91">
        <v>42631109</v>
      </c>
      <c r="D718" s="91" t="s">
        <v>4545</v>
      </c>
      <c r="E718" s="91">
        <v>664732</v>
      </c>
      <c r="F718" s="91" t="b">
        <v>0</v>
      </c>
      <c r="G718" s="91">
        <v>1437.814654</v>
      </c>
      <c r="H718" s="91">
        <v>1437.814654</v>
      </c>
      <c r="I718" s="91">
        <v>0.89360761600000005</v>
      </c>
      <c r="J718" s="92">
        <v>6</v>
      </c>
      <c r="K718" s="96">
        <v>9.09E-5</v>
      </c>
      <c r="L718" s="92">
        <v>1884</v>
      </c>
      <c r="M718" s="91">
        <v>1650.3416179999999</v>
      </c>
      <c r="N718" s="91">
        <v>543</v>
      </c>
      <c r="O718" s="93">
        <v>0.108418606</v>
      </c>
      <c r="P718" s="94">
        <v>0.65051163400000001</v>
      </c>
      <c r="Q718" s="95">
        <v>717</v>
      </c>
      <c r="R718" s="91">
        <v>1.72</v>
      </c>
      <c r="S718" s="91">
        <v>649</v>
      </c>
    </row>
    <row r="719" spans="1:19" ht="15.75" x14ac:dyDescent="0.25">
      <c r="A719" s="89">
        <v>4157</v>
      </c>
      <c r="B719" s="90" t="s">
        <v>3302</v>
      </c>
      <c r="C719" s="91">
        <v>43411101</v>
      </c>
      <c r="D719" s="91" t="s">
        <v>2746</v>
      </c>
      <c r="E719" s="91">
        <v>600</v>
      </c>
      <c r="F719" s="91" t="b">
        <v>0</v>
      </c>
      <c r="G719" s="91">
        <v>39281.153310000002</v>
      </c>
      <c r="H719" s="91">
        <v>30870.3</v>
      </c>
      <c r="I719" s="91">
        <v>19.186016160000001</v>
      </c>
      <c r="J719" s="92">
        <v>164</v>
      </c>
      <c r="K719" s="91">
        <v>1.1588E-4</v>
      </c>
      <c r="L719" s="92">
        <v>1272</v>
      </c>
      <c r="M719" s="91">
        <v>1083.256363</v>
      </c>
      <c r="N719" s="91">
        <v>781</v>
      </c>
      <c r="O719" s="93">
        <v>0.10817575</v>
      </c>
      <c r="P719" s="94">
        <v>17.740822980000001</v>
      </c>
      <c r="Q719" s="95">
        <v>718</v>
      </c>
      <c r="R719" s="91">
        <v>0.15</v>
      </c>
      <c r="S719" s="91">
        <v>1297</v>
      </c>
    </row>
    <row r="720" spans="1:19" ht="15.75" x14ac:dyDescent="0.25">
      <c r="A720" s="89">
        <v>3546</v>
      </c>
      <c r="B720" s="90" t="s">
        <v>4530</v>
      </c>
      <c r="C720" s="91">
        <v>43351103</v>
      </c>
      <c r="D720" s="91" t="s">
        <v>2635</v>
      </c>
      <c r="E720" s="91" t="s">
        <v>16242</v>
      </c>
      <c r="F720" s="91" t="b">
        <v>0</v>
      </c>
      <c r="G720" s="91">
        <v>7158.564969</v>
      </c>
      <c r="H720" s="91">
        <v>3619.1596719999998</v>
      </c>
      <c r="I720" s="91">
        <v>2.249322357</v>
      </c>
      <c r="J720" s="92">
        <v>59</v>
      </c>
      <c r="K720" s="91">
        <v>1.8211200000000001E-4</v>
      </c>
      <c r="L720" s="92">
        <v>497</v>
      </c>
      <c r="M720" s="91">
        <v>299.72052730000001</v>
      </c>
      <c r="N720" s="91">
        <v>1447</v>
      </c>
      <c r="O720" s="93">
        <v>0.107894263</v>
      </c>
      <c r="P720" s="94">
        <v>6.365761526</v>
      </c>
      <c r="Q720" s="95">
        <v>719</v>
      </c>
      <c r="R720" s="91">
        <v>0.1</v>
      </c>
      <c r="S720" s="91">
        <v>1483</v>
      </c>
    </row>
    <row r="721" spans="1:19" ht="15.75" x14ac:dyDescent="0.25">
      <c r="A721" s="89">
        <v>6463</v>
      </c>
      <c r="B721" s="90" t="s">
        <v>4303</v>
      </c>
      <c r="C721" s="91">
        <v>42721105</v>
      </c>
      <c r="D721" s="91" t="s">
        <v>4304</v>
      </c>
      <c r="E721" s="91">
        <v>229588</v>
      </c>
      <c r="F721" s="91" t="b">
        <v>0</v>
      </c>
      <c r="G721" s="91">
        <v>21565.396069999999</v>
      </c>
      <c r="H721" s="91">
        <v>15531.02081</v>
      </c>
      <c r="I721" s="91">
        <v>9.6525921750000006</v>
      </c>
      <c r="J721" s="92">
        <v>149</v>
      </c>
      <c r="K721" s="96">
        <v>8.8700000000000001E-5</v>
      </c>
      <c r="L721" s="92">
        <v>1963</v>
      </c>
      <c r="M721" s="91">
        <v>1224.4512689999999</v>
      </c>
      <c r="N721" s="91">
        <v>716</v>
      </c>
      <c r="O721" s="93">
        <v>0.107857488</v>
      </c>
      <c r="P721" s="94">
        <v>16.070765680000001</v>
      </c>
      <c r="Q721" s="95">
        <v>720</v>
      </c>
      <c r="R721" s="91"/>
      <c r="S721" s="91">
        <v>3033</v>
      </c>
    </row>
    <row r="722" spans="1:19" ht="15.75" x14ac:dyDescent="0.25">
      <c r="A722" s="89">
        <v>2133</v>
      </c>
      <c r="B722" s="90" t="s">
        <v>2901</v>
      </c>
      <c r="C722" s="91">
        <v>163451701</v>
      </c>
      <c r="D722" s="91" t="s">
        <v>2640</v>
      </c>
      <c r="E722" s="91">
        <v>1623</v>
      </c>
      <c r="F722" s="91" t="b">
        <v>0</v>
      </c>
      <c r="G722" s="91">
        <v>24554.21111</v>
      </c>
      <c r="H722" s="91">
        <v>24554.21111</v>
      </c>
      <c r="I722" s="91">
        <v>15.260541399999999</v>
      </c>
      <c r="J722" s="92">
        <v>152</v>
      </c>
      <c r="K722" s="96">
        <v>7.6299999999999998E-5</v>
      </c>
      <c r="L722" s="92">
        <v>2301</v>
      </c>
      <c r="M722" s="91">
        <v>1590.824159</v>
      </c>
      <c r="N722" s="91">
        <v>564</v>
      </c>
      <c r="O722" s="93">
        <v>0.107595843</v>
      </c>
      <c r="P722" s="94">
        <v>16.354568199999999</v>
      </c>
      <c r="Q722" s="95">
        <v>721</v>
      </c>
      <c r="R722" s="91">
        <v>0.2</v>
      </c>
      <c r="S722" s="91">
        <v>1165</v>
      </c>
    </row>
    <row r="723" spans="1:19" ht="15.75" x14ac:dyDescent="0.25">
      <c r="A723" s="89">
        <v>10925</v>
      </c>
      <c r="B723" s="90" t="s">
        <v>4080</v>
      </c>
      <c r="C723" s="91">
        <v>182581105</v>
      </c>
      <c r="D723" s="91" t="s">
        <v>4081</v>
      </c>
      <c r="E723" s="91">
        <v>551904</v>
      </c>
      <c r="F723" s="91" t="b">
        <v>1</v>
      </c>
      <c r="G723" s="91">
        <v>35.717778449999997</v>
      </c>
      <c r="H723" s="91">
        <v>35.717778449999997</v>
      </c>
      <c r="I723" s="91">
        <v>2.2198743999999999E-2</v>
      </c>
      <c r="J723" s="92">
        <v>1</v>
      </c>
      <c r="K723" s="91">
        <v>1.4065599999999999E-4</v>
      </c>
      <c r="L723" s="92">
        <v>859</v>
      </c>
      <c r="M723" s="91">
        <v>763.08709720000002</v>
      </c>
      <c r="N723" s="91">
        <v>960</v>
      </c>
      <c r="O723" s="93">
        <v>0.10733305899999999</v>
      </c>
      <c r="P723" s="94">
        <v>0.10733305899999999</v>
      </c>
      <c r="Q723" s="95">
        <v>722</v>
      </c>
      <c r="R723" s="91">
        <v>0.87</v>
      </c>
      <c r="S723" s="91">
        <v>755</v>
      </c>
    </row>
    <row r="724" spans="1:19" ht="15.75" x14ac:dyDescent="0.25">
      <c r="A724" s="89">
        <v>9605</v>
      </c>
      <c r="B724" s="90" t="s">
        <v>9579</v>
      </c>
      <c r="C724" s="91">
        <v>102041104</v>
      </c>
      <c r="D724" s="91" t="s">
        <v>2502</v>
      </c>
      <c r="E724" s="91">
        <v>937710</v>
      </c>
      <c r="F724" s="91" t="b">
        <v>0</v>
      </c>
      <c r="G724" s="91">
        <v>2292.7758170000002</v>
      </c>
      <c r="H724" s="91">
        <v>1372.137939</v>
      </c>
      <c r="I724" s="91">
        <v>0.85278927199999999</v>
      </c>
      <c r="J724" s="92">
        <v>8</v>
      </c>
      <c r="K724" s="96">
        <v>9.5400000000000001E-5</v>
      </c>
      <c r="L724" s="92">
        <v>1748</v>
      </c>
      <c r="M724" s="91">
        <v>1144.507028</v>
      </c>
      <c r="N724" s="91">
        <v>756</v>
      </c>
      <c r="O724" s="93">
        <v>0.10732718199999999</v>
      </c>
      <c r="P724" s="94">
        <v>0.858617458</v>
      </c>
      <c r="Q724" s="95">
        <v>723</v>
      </c>
      <c r="R724" s="91"/>
      <c r="S724" s="91">
        <v>3387</v>
      </c>
    </row>
    <row r="725" spans="1:19" ht="15.75" x14ac:dyDescent="0.25">
      <c r="A725" s="89">
        <v>3953</v>
      </c>
      <c r="B725" s="90" t="s">
        <v>865</v>
      </c>
      <c r="C725" s="91">
        <v>63801105</v>
      </c>
      <c r="D725" s="91" t="s">
        <v>3157</v>
      </c>
      <c r="E725" s="91">
        <v>9472</v>
      </c>
      <c r="F725" s="91" t="b">
        <v>0</v>
      </c>
      <c r="G725" s="91">
        <v>11800.338400000001</v>
      </c>
      <c r="H725" s="91">
        <v>4934.5741129999997</v>
      </c>
      <c r="I725" s="91">
        <v>3.0668577460000002</v>
      </c>
      <c r="J725" s="92">
        <v>90</v>
      </c>
      <c r="K725" s="96">
        <v>8.6600000000000004E-5</v>
      </c>
      <c r="L725" s="92">
        <v>2018</v>
      </c>
      <c r="M725" s="91">
        <v>1503.1800519999999</v>
      </c>
      <c r="N725" s="91">
        <v>596</v>
      </c>
      <c r="O725" s="93">
        <v>0.107307682</v>
      </c>
      <c r="P725" s="94">
        <v>9.6576914219999992</v>
      </c>
      <c r="Q725" s="95">
        <v>724</v>
      </c>
      <c r="R725" s="91">
        <v>0.04</v>
      </c>
      <c r="S725" s="91">
        <v>2109</v>
      </c>
    </row>
    <row r="726" spans="1:19" ht="15.75" x14ac:dyDescent="0.25">
      <c r="A726" s="89">
        <v>6952</v>
      </c>
      <c r="B726" s="90" t="s">
        <v>5730</v>
      </c>
      <c r="C726" s="91">
        <v>163541101</v>
      </c>
      <c r="D726" s="91" t="s">
        <v>3469</v>
      </c>
      <c r="E726" s="91">
        <v>51740</v>
      </c>
      <c r="F726" s="91" t="b">
        <v>0</v>
      </c>
      <c r="G726" s="91">
        <v>34181.004399999998</v>
      </c>
      <c r="H726" s="91">
        <v>25031.39704</v>
      </c>
      <c r="I726" s="91">
        <v>15.55711438</v>
      </c>
      <c r="J726" s="92">
        <v>129</v>
      </c>
      <c r="K726" s="96">
        <v>6.4999999999999994E-5</v>
      </c>
      <c r="L726" s="92">
        <v>2610</v>
      </c>
      <c r="M726" s="91">
        <v>1615.156516</v>
      </c>
      <c r="N726" s="91">
        <v>556</v>
      </c>
      <c r="O726" s="93">
        <v>0.106998175</v>
      </c>
      <c r="P726" s="94">
        <v>13.802764549999999</v>
      </c>
      <c r="Q726" s="95">
        <v>725</v>
      </c>
      <c r="R726" s="91">
        <v>0.06</v>
      </c>
      <c r="S726" s="91">
        <v>1828</v>
      </c>
    </row>
    <row r="727" spans="1:19" ht="15.75" x14ac:dyDescent="0.25">
      <c r="A727" s="89">
        <v>4360</v>
      </c>
      <c r="B727" s="90" t="s">
        <v>4548</v>
      </c>
      <c r="C727" s="91">
        <v>162991102</v>
      </c>
      <c r="D727" s="91" t="s">
        <v>3951</v>
      </c>
      <c r="E727" s="91">
        <v>36666</v>
      </c>
      <c r="F727" s="91" t="b">
        <v>0</v>
      </c>
      <c r="G727" s="91">
        <v>29026.437999999998</v>
      </c>
      <c r="H727" s="91">
        <v>27295.75261</v>
      </c>
      <c r="I727" s="91">
        <v>16.964420520000001</v>
      </c>
      <c r="J727" s="92">
        <v>207</v>
      </c>
      <c r="K727" s="96">
        <v>7.0099999999999996E-5</v>
      </c>
      <c r="L727" s="92">
        <v>2471</v>
      </c>
      <c r="M727" s="91">
        <v>1591.1088119999999</v>
      </c>
      <c r="N727" s="91">
        <v>563</v>
      </c>
      <c r="O727" s="93">
        <v>0.10682633699999999</v>
      </c>
      <c r="P727" s="94">
        <v>22.113051680000002</v>
      </c>
      <c r="Q727" s="95">
        <v>726</v>
      </c>
      <c r="R727" s="91">
        <v>0.11</v>
      </c>
      <c r="S727" s="91">
        <v>1436</v>
      </c>
    </row>
    <row r="728" spans="1:19" ht="15.75" x14ac:dyDescent="0.25">
      <c r="A728" s="89">
        <v>10467</v>
      </c>
      <c r="B728" s="90" t="s">
        <v>16378</v>
      </c>
      <c r="C728" s="91">
        <v>103751101</v>
      </c>
      <c r="D728" s="91" t="s">
        <v>2558</v>
      </c>
      <c r="E728" s="91">
        <v>1704</v>
      </c>
      <c r="F728" s="91" t="b">
        <v>0</v>
      </c>
      <c r="G728" s="91">
        <v>4825.0455510000002</v>
      </c>
      <c r="H728" s="91">
        <v>4825.0455510000002</v>
      </c>
      <c r="I728" s="91">
        <v>2.9987853019999999</v>
      </c>
      <c r="J728" s="92">
        <v>9</v>
      </c>
      <c r="K728" s="91">
        <v>1.84988E-4</v>
      </c>
      <c r="L728" s="92">
        <v>473</v>
      </c>
      <c r="M728" s="91">
        <v>1060.4778229999999</v>
      </c>
      <c r="N728" s="91">
        <v>792</v>
      </c>
      <c r="O728" s="93">
        <v>0.10650456</v>
      </c>
      <c r="P728" s="94">
        <v>0.95854103999999996</v>
      </c>
      <c r="Q728" s="95">
        <v>727</v>
      </c>
      <c r="R728" s="91">
        <v>1.47</v>
      </c>
      <c r="S728" s="91">
        <v>671</v>
      </c>
    </row>
    <row r="729" spans="1:19" ht="15.75" x14ac:dyDescent="0.25">
      <c r="A729" s="89">
        <v>2963</v>
      </c>
      <c r="B729" s="90" t="s">
        <v>2822</v>
      </c>
      <c r="C729" s="91">
        <v>43311102</v>
      </c>
      <c r="D729" s="91" t="s">
        <v>2514</v>
      </c>
      <c r="E729" s="91">
        <v>75382</v>
      </c>
      <c r="F729" s="91" t="b">
        <v>0</v>
      </c>
      <c r="G729" s="91">
        <v>37601.915159999997</v>
      </c>
      <c r="H729" s="91">
        <v>37336.09994</v>
      </c>
      <c r="I729" s="91">
        <v>23.204536940000001</v>
      </c>
      <c r="J729" s="92">
        <v>198</v>
      </c>
      <c r="K729" s="91">
        <v>1.0956899999999999E-4</v>
      </c>
      <c r="L729" s="92">
        <v>1420</v>
      </c>
      <c r="M729" s="91">
        <v>1232.337419</v>
      </c>
      <c r="N729" s="91">
        <v>713</v>
      </c>
      <c r="O729" s="93">
        <v>0.106357652</v>
      </c>
      <c r="P729" s="94">
        <v>21.058815039999999</v>
      </c>
      <c r="Q729" s="95">
        <v>728</v>
      </c>
      <c r="R729" s="91">
        <v>11.14</v>
      </c>
      <c r="S729" s="91">
        <v>387</v>
      </c>
    </row>
    <row r="730" spans="1:19" ht="15.75" x14ac:dyDescent="0.25">
      <c r="A730" s="89">
        <v>7719</v>
      </c>
      <c r="B730" s="90" t="s">
        <v>14111</v>
      </c>
      <c r="C730" s="91">
        <v>42891102</v>
      </c>
      <c r="D730" s="91" t="s">
        <v>3414</v>
      </c>
      <c r="E730" s="91">
        <v>220154</v>
      </c>
      <c r="F730" s="91" t="b">
        <v>1</v>
      </c>
      <c r="G730" s="91">
        <v>4466.0623670000004</v>
      </c>
      <c r="H730" s="91">
        <v>427.79408310000002</v>
      </c>
      <c r="I730" s="91">
        <v>0.26587575099999999</v>
      </c>
      <c r="J730" s="92">
        <v>30</v>
      </c>
      <c r="K730" s="91">
        <v>1.47849E-4</v>
      </c>
      <c r="L730" s="92">
        <v>765</v>
      </c>
      <c r="M730" s="91">
        <v>533.19240839999998</v>
      </c>
      <c r="N730" s="91">
        <v>1168</v>
      </c>
      <c r="O730" s="93">
        <v>0.10579350799999999</v>
      </c>
      <c r="P730" s="94">
        <v>3.17380525</v>
      </c>
      <c r="Q730" s="95">
        <v>729</v>
      </c>
      <c r="R730" s="91"/>
      <c r="S730" s="91">
        <v>3155</v>
      </c>
    </row>
    <row r="731" spans="1:19" ht="15.75" x14ac:dyDescent="0.25">
      <c r="A731" s="89">
        <v>4276</v>
      </c>
      <c r="B731" s="90" t="s">
        <v>3405</v>
      </c>
      <c r="C731" s="91">
        <v>153132105</v>
      </c>
      <c r="D731" s="91" t="s">
        <v>3173</v>
      </c>
      <c r="E731" s="91" t="s">
        <v>16242</v>
      </c>
      <c r="F731" s="91" t="b">
        <v>0</v>
      </c>
      <c r="G731" s="91">
        <v>58448.722750000001</v>
      </c>
      <c r="H731" s="91">
        <v>58073.640200000002</v>
      </c>
      <c r="I731" s="91">
        <v>36.093001989999998</v>
      </c>
      <c r="J731" s="92">
        <v>382</v>
      </c>
      <c r="K731" s="91">
        <v>1.0806699999999999E-4</v>
      </c>
      <c r="L731" s="92">
        <v>1450</v>
      </c>
      <c r="M731" s="91">
        <v>1111.2712100000001</v>
      </c>
      <c r="N731" s="91">
        <v>769</v>
      </c>
      <c r="O731" s="93">
        <v>0.1056747</v>
      </c>
      <c r="P731" s="94">
        <v>40.367735570000001</v>
      </c>
      <c r="Q731" s="95">
        <v>730</v>
      </c>
      <c r="R731" s="91">
        <v>0.26</v>
      </c>
      <c r="S731" s="91">
        <v>1065</v>
      </c>
    </row>
    <row r="732" spans="1:19" ht="15.75" x14ac:dyDescent="0.25">
      <c r="A732" s="89">
        <v>4123</v>
      </c>
      <c r="B732" s="90" t="s">
        <v>3611</v>
      </c>
      <c r="C732" s="91">
        <v>254452101</v>
      </c>
      <c r="D732" s="91" t="s">
        <v>2477</v>
      </c>
      <c r="E732" s="91">
        <v>4410</v>
      </c>
      <c r="F732" s="91" t="b">
        <v>0</v>
      </c>
      <c r="G732" s="91">
        <v>36702.380980000002</v>
      </c>
      <c r="H732" s="91">
        <v>36702.380980000002</v>
      </c>
      <c r="I732" s="91">
        <v>22.81067805</v>
      </c>
      <c r="J732" s="92">
        <v>232</v>
      </c>
      <c r="K732" s="96">
        <v>6.2000000000000003E-5</v>
      </c>
      <c r="L732" s="92">
        <v>2720</v>
      </c>
      <c r="M732" s="91">
        <v>1654.2524739999999</v>
      </c>
      <c r="N732" s="91">
        <v>541</v>
      </c>
      <c r="O732" s="93">
        <v>0.105478617</v>
      </c>
      <c r="P732" s="94">
        <v>24.47103916</v>
      </c>
      <c r="Q732" s="95">
        <v>731</v>
      </c>
      <c r="R732" s="91">
        <v>0.16</v>
      </c>
      <c r="S732" s="91">
        <v>1272</v>
      </c>
    </row>
    <row r="733" spans="1:19" ht="15.75" x14ac:dyDescent="0.25">
      <c r="A733" s="89">
        <v>5996</v>
      </c>
      <c r="B733" s="90" t="s">
        <v>2469</v>
      </c>
      <c r="C733" s="91">
        <v>43051101</v>
      </c>
      <c r="D733" s="91" t="s">
        <v>2470</v>
      </c>
      <c r="E733" s="91">
        <v>630</v>
      </c>
      <c r="F733" s="91" t="b">
        <v>0</v>
      </c>
      <c r="G733" s="91">
        <v>31341.21026</v>
      </c>
      <c r="H733" s="91">
        <v>30113.04665</v>
      </c>
      <c r="I733" s="91">
        <v>18.715380140000001</v>
      </c>
      <c r="J733" s="92">
        <v>93</v>
      </c>
      <c r="K733" s="96">
        <v>5.6900000000000001E-5</v>
      </c>
      <c r="L733" s="92">
        <v>2863</v>
      </c>
      <c r="M733" s="91">
        <v>1625.086564</v>
      </c>
      <c r="N733" s="91">
        <v>552</v>
      </c>
      <c r="O733" s="93">
        <v>0.105154716</v>
      </c>
      <c r="P733" s="94">
        <v>9.7793885490000001</v>
      </c>
      <c r="Q733" s="95">
        <v>732</v>
      </c>
      <c r="R733" s="91">
        <v>0.15</v>
      </c>
      <c r="S733" s="91">
        <v>1293</v>
      </c>
    </row>
    <row r="734" spans="1:19" ht="15.75" x14ac:dyDescent="0.25">
      <c r="A734" s="89">
        <v>7010</v>
      </c>
      <c r="B734" s="90" t="s">
        <v>5411</v>
      </c>
      <c r="C734" s="91">
        <v>42661103</v>
      </c>
      <c r="D734" s="91" t="s">
        <v>3047</v>
      </c>
      <c r="E734" s="91">
        <v>966</v>
      </c>
      <c r="F734" s="91" t="b">
        <v>0</v>
      </c>
      <c r="G734" s="91">
        <v>3670.4356039999998</v>
      </c>
      <c r="H734" s="91">
        <v>1555.849009</v>
      </c>
      <c r="I734" s="91">
        <v>0.96696644399999998</v>
      </c>
      <c r="J734" s="92">
        <v>34</v>
      </c>
      <c r="K734" s="91">
        <v>1.29388E-4</v>
      </c>
      <c r="L734" s="92">
        <v>1020</v>
      </c>
      <c r="M734" s="91">
        <v>514.96081760000004</v>
      </c>
      <c r="N734" s="91">
        <v>1186</v>
      </c>
      <c r="O734" s="93">
        <v>0.105045614</v>
      </c>
      <c r="P734" s="94">
        <v>3.5715508919999999</v>
      </c>
      <c r="Q734" s="95">
        <v>733</v>
      </c>
      <c r="R734" s="91">
        <v>0.33</v>
      </c>
      <c r="S734" s="91">
        <v>984</v>
      </c>
    </row>
    <row r="735" spans="1:19" ht="15.75" x14ac:dyDescent="0.25">
      <c r="A735" s="89">
        <v>6094</v>
      </c>
      <c r="B735" s="90" t="s">
        <v>2146</v>
      </c>
      <c r="C735" s="91">
        <v>102831104</v>
      </c>
      <c r="D735" s="91" t="s">
        <v>2616</v>
      </c>
      <c r="E735" s="91">
        <v>43008</v>
      </c>
      <c r="F735" s="91" t="b">
        <v>0</v>
      </c>
      <c r="G735" s="91">
        <v>20752.86118</v>
      </c>
      <c r="H735" s="91">
        <v>20697.77319</v>
      </c>
      <c r="I735" s="91">
        <v>12.863749650000001</v>
      </c>
      <c r="J735" s="92">
        <v>145</v>
      </c>
      <c r="K735" s="91">
        <v>2.4315E-4</v>
      </c>
      <c r="L735" s="92">
        <v>238</v>
      </c>
      <c r="M735" s="91">
        <v>866.32168660000002</v>
      </c>
      <c r="N735" s="91">
        <v>903</v>
      </c>
      <c r="O735" s="93">
        <v>0.105013327</v>
      </c>
      <c r="P735" s="94">
        <v>15.22693243</v>
      </c>
      <c r="Q735" s="95">
        <v>734</v>
      </c>
      <c r="R735" s="91"/>
      <c r="S735" s="91">
        <v>3002</v>
      </c>
    </row>
    <row r="736" spans="1:19" ht="15.75" x14ac:dyDescent="0.25">
      <c r="A736" s="89">
        <v>6540</v>
      </c>
      <c r="B736" s="90" t="s">
        <v>3462</v>
      </c>
      <c r="C736" s="91">
        <v>83242105</v>
      </c>
      <c r="D736" s="91" t="s">
        <v>3216</v>
      </c>
      <c r="E736" s="91" t="s">
        <v>16379</v>
      </c>
      <c r="F736" s="91" t="b">
        <v>0</v>
      </c>
      <c r="G736" s="91">
        <v>13972.8614</v>
      </c>
      <c r="H736" s="91">
        <v>10519.55143</v>
      </c>
      <c r="I736" s="91">
        <v>6.5379437129999998</v>
      </c>
      <c r="J736" s="92">
        <v>90</v>
      </c>
      <c r="K736" s="96">
        <v>8.0099999999999995E-5</v>
      </c>
      <c r="L736" s="92">
        <v>2203</v>
      </c>
      <c r="M736" s="91">
        <v>1459.117162</v>
      </c>
      <c r="N736" s="91">
        <v>612</v>
      </c>
      <c r="O736" s="93">
        <v>0.104734194</v>
      </c>
      <c r="P736" s="94">
        <v>9.4260774539999996</v>
      </c>
      <c r="Q736" s="95">
        <v>735</v>
      </c>
      <c r="R736" s="91">
        <v>0.15</v>
      </c>
      <c r="S736" s="91">
        <v>1280</v>
      </c>
    </row>
    <row r="737" spans="1:19" ht="15.75" x14ac:dyDescent="0.25">
      <c r="A737" s="89">
        <v>1104</v>
      </c>
      <c r="B737" s="90" t="s">
        <v>3641</v>
      </c>
      <c r="C737" s="91">
        <v>152481104</v>
      </c>
      <c r="D737" s="91" t="s">
        <v>2933</v>
      </c>
      <c r="E737" s="91">
        <v>2112</v>
      </c>
      <c r="F737" s="91" t="b">
        <v>0</v>
      </c>
      <c r="G737" s="91">
        <v>31201.90164</v>
      </c>
      <c r="H737" s="91">
        <v>31201.90164</v>
      </c>
      <c r="I737" s="91">
        <v>19.392107920000001</v>
      </c>
      <c r="J737" s="92">
        <v>222</v>
      </c>
      <c r="K737" s="91">
        <v>1.2957499999999999E-4</v>
      </c>
      <c r="L737" s="92">
        <v>1016</v>
      </c>
      <c r="M737" s="91">
        <v>755.54104259999997</v>
      </c>
      <c r="N737" s="91">
        <v>969</v>
      </c>
      <c r="O737" s="93">
        <v>0.104599331</v>
      </c>
      <c r="P737" s="94">
        <v>23.22105139</v>
      </c>
      <c r="Q737" s="95">
        <v>736</v>
      </c>
      <c r="R737" s="91">
        <v>9</v>
      </c>
      <c r="S737" s="91">
        <v>416</v>
      </c>
    </row>
    <row r="738" spans="1:19" ht="15.75" x14ac:dyDescent="0.25">
      <c r="A738" s="89">
        <v>3331</v>
      </c>
      <c r="B738" s="90" t="s">
        <v>3483</v>
      </c>
      <c r="C738" s="91">
        <v>153132105</v>
      </c>
      <c r="D738" s="91" t="s">
        <v>3173</v>
      </c>
      <c r="E738" s="91">
        <v>2216</v>
      </c>
      <c r="F738" s="91" t="b">
        <v>0</v>
      </c>
      <c r="G738" s="91">
        <v>93046.013210000005</v>
      </c>
      <c r="H738" s="91">
        <v>91192.076759999996</v>
      </c>
      <c r="I738" s="91">
        <v>56.676244099999998</v>
      </c>
      <c r="J738" s="92">
        <v>663</v>
      </c>
      <c r="K738" s="91">
        <v>1.7534399999999999E-4</v>
      </c>
      <c r="L738" s="92">
        <v>526</v>
      </c>
      <c r="M738" s="91">
        <v>744.5838291</v>
      </c>
      <c r="N738" s="91">
        <v>980</v>
      </c>
      <c r="O738" s="93">
        <v>0.104384275</v>
      </c>
      <c r="P738" s="94">
        <v>69.206774170000003</v>
      </c>
      <c r="Q738" s="95">
        <v>737</v>
      </c>
      <c r="R738" s="91">
        <v>0.89</v>
      </c>
      <c r="S738" s="91">
        <v>752</v>
      </c>
    </row>
    <row r="739" spans="1:19" ht="15.75" x14ac:dyDescent="0.25">
      <c r="A739" s="89">
        <v>10962</v>
      </c>
      <c r="B739" s="90" t="s">
        <v>4926</v>
      </c>
      <c r="C739" s="91">
        <v>43381101</v>
      </c>
      <c r="D739" s="91" t="s">
        <v>4749</v>
      </c>
      <c r="E739" s="91" t="s">
        <v>16242</v>
      </c>
      <c r="F739" s="91" t="b">
        <v>1</v>
      </c>
      <c r="G739" s="91">
        <v>64.916917040000001</v>
      </c>
      <c r="H739" s="91">
        <v>64.916917040000001</v>
      </c>
      <c r="I739" s="91">
        <v>4.0346126000000003E-2</v>
      </c>
      <c r="J739" s="92">
        <v>2</v>
      </c>
      <c r="K739" s="96">
        <v>8.2600000000000002E-5</v>
      </c>
      <c r="L739" s="92">
        <v>2140</v>
      </c>
      <c r="M739" s="91">
        <v>1260.641253</v>
      </c>
      <c r="N739" s="91">
        <v>694</v>
      </c>
      <c r="O739" s="93">
        <v>0.104125488</v>
      </c>
      <c r="P739" s="94">
        <v>0.208250977</v>
      </c>
      <c r="Q739" s="95">
        <v>738</v>
      </c>
      <c r="R739" s="91">
        <v>0.04</v>
      </c>
      <c r="S739" s="91">
        <v>2172</v>
      </c>
    </row>
    <row r="740" spans="1:19" ht="15.75" x14ac:dyDescent="0.25">
      <c r="A740" s="89">
        <v>7695</v>
      </c>
      <c r="B740" s="90" t="s">
        <v>813</v>
      </c>
      <c r="C740" s="91">
        <v>63801102</v>
      </c>
      <c r="D740" s="91" t="s">
        <v>2701</v>
      </c>
      <c r="E740" s="91">
        <v>65516</v>
      </c>
      <c r="F740" s="91" t="b">
        <v>0</v>
      </c>
      <c r="G740" s="91">
        <v>18264.46128</v>
      </c>
      <c r="H740" s="91">
        <v>12394.58361</v>
      </c>
      <c r="I740" s="91">
        <v>7.7032837839999999</v>
      </c>
      <c r="J740" s="92">
        <v>137</v>
      </c>
      <c r="K740" s="96">
        <v>9.0299999999999999E-5</v>
      </c>
      <c r="L740" s="92">
        <v>1904</v>
      </c>
      <c r="M740" s="91">
        <v>1198.2179530000001</v>
      </c>
      <c r="N740" s="91">
        <v>730</v>
      </c>
      <c r="O740" s="93">
        <v>0.10400266599999999</v>
      </c>
      <c r="P740" s="94">
        <v>14.248365250000001</v>
      </c>
      <c r="Q740" s="95">
        <v>739</v>
      </c>
      <c r="R740" s="91">
        <v>1.33</v>
      </c>
      <c r="S740" s="91">
        <v>685</v>
      </c>
    </row>
    <row r="741" spans="1:19" ht="15.75" x14ac:dyDescent="0.25">
      <c r="A741" s="89">
        <v>4131</v>
      </c>
      <c r="B741" s="90" t="s">
        <v>3499</v>
      </c>
      <c r="C741" s="91">
        <v>163351705</v>
      </c>
      <c r="D741" s="91" t="s">
        <v>2852</v>
      </c>
      <c r="E741" s="91">
        <v>65908</v>
      </c>
      <c r="F741" s="91" t="b">
        <v>0</v>
      </c>
      <c r="G741" s="91">
        <v>26966.302670000001</v>
      </c>
      <c r="H741" s="91">
        <v>22380.086889999999</v>
      </c>
      <c r="I741" s="91">
        <v>13.90931441</v>
      </c>
      <c r="J741" s="92">
        <v>205</v>
      </c>
      <c r="K741" s="91">
        <v>1.00132E-4</v>
      </c>
      <c r="L741" s="92">
        <v>1641</v>
      </c>
      <c r="M741" s="91">
        <v>1026.2120829999999</v>
      </c>
      <c r="N741" s="91">
        <v>810</v>
      </c>
      <c r="O741" s="93">
        <v>0.103927934</v>
      </c>
      <c r="P741" s="94">
        <v>21.30522646</v>
      </c>
      <c r="Q741" s="95">
        <v>740</v>
      </c>
      <c r="R741" s="91">
        <v>0.11</v>
      </c>
      <c r="S741" s="91">
        <v>1441</v>
      </c>
    </row>
    <row r="742" spans="1:19" ht="15.75" x14ac:dyDescent="0.25">
      <c r="A742" s="89">
        <v>386</v>
      </c>
      <c r="B742" s="90" t="s">
        <v>5568</v>
      </c>
      <c r="C742" s="91">
        <v>162991101</v>
      </c>
      <c r="D742" s="91" t="s">
        <v>5546</v>
      </c>
      <c r="E742" s="91">
        <v>12606</v>
      </c>
      <c r="F742" s="91" t="b">
        <v>0</v>
      </c>
      <c r="G742" s="91">
        <v>36144.365969999999</v>
      </c>
      <c r="H742" s="91">
        <v>36144.365969999999</v>
      </c>
      <c r="I742" s="91">
        <v>22.463869469999999</v>
      </c>
      <c r="J742" s="92">
        <v>216</v>
      </c>
      <c r="K742" s="96">
        <v>6.3100000000000002E-5</v>
      </c>
      <c r="L742" s="92">
        <v>2677</v>
      </c>
      <c r="M742" s="91">
        <v>1680.4041709999999</v>
      </c>
      <c r="N742" s="91">
        <v>528</v>
      </c>
      <c r="O742" s="93">
        <v>0.103923984</v>
      </c>
      <c r="P742" s="94">
        <v>22.447580479999999</v>
      </c>
      <c r="Q742" s="95">
        <v>741</v>
      </c>
      <c r="R742" s="91">
        <v>3.18</v>
      </c>
      <c r="S742" s="91">
        <v>556</v>
      </c>
    </row>
    <row r="743" spans="1:19" ht="15.75" x14ac:dyDescent="0.25">
      <c r="A743" s="89">
        <v>1298</v>
      </c>
      <c r="B743" s="90" t="s">
        <v>5105</v>
      </c>
      <c r="C743" s="91">
        <v>103351101</v>
      </c>
      <c r="D743" s="91" t="s">
        <v>3978</v>
      </c>
      <c r="E743" s="91">
        <v>1652</v>
      </c>
      <c r="F743" s="91" t="b">
        <v>0</v>
      </c>
      <c r="G743" s="91">
        <v>39344.513679999996</v>
      </c>
      <c r="H743" s="91">
        <v>33895.264190000002</v>
      </c>
      <c r="I743" s="91">
        <v>21.066043619999999</v>
      </c>
      <c r="J743" s="92">
        <v>170</v>
      </c>
      <c r="K743" s="96">
        <v>8.6700000000000007E-5</v>
      </c>
      <c r="L743" s="92">
        <v>2017</v>
      </c>
      <c r="M743" s="91">
        <v>1367.2683079999999</v>
      </c>
      <c r="N743" s="91">
        <v>654</v>
      </c>
      <c r="O743" s="93">
        <v>0.103518546</v>
      </c>
      <c r="P743" s="94">
        <v>17.598152760000001</v>
      </c>
      <c r="Q743" s="95">
        <v>742</v>
      </c>
      <c r="R743" s="91">
        <v>0.06</v>
      </c>
      <c r="S743" s="91">
        <v>1779</v>
      </c>
    </row>
    <row r="744" spans="1:19" ht="15.75" x14ac:dyDescent="0.25">
      <c r="A744" s="89">
        <v>10344</v>
      </c>
      <c r="B744" s="90" t="s">
        <v>12636</v>
      </c>
      <c r="C744" s="91">
        <v>153612103</v>
      </c>
      <c r="D744" s="91" t="s">
        <v>4425</v>
      </c>
      <c r="E744" s="91">
        <v>19572</v>
      </c>
      <c r="F744" s="91" t="b">
        <v>1</v>
      </c>
      <c r="G744" s="91">
        <v>4463.6596360000003</v>
      </c>
      <c r="H744" s="91">
        <v>595.37940170000002</v>
      </c>
      <c r="I744" s="91">
        <v>0.37003070300000002</v>
      </c>
      <c r="J744" s="92">
        <v>12</v>
      </c>
      <c r="K744" s="96">
        <v>8.8900000000000006E-5</v>
      </c>
      <c r="L744" s="92">
        <v>1956</v>
      </c>
      <c r="M744" s="91">
        <v>995.99200280000002</v>
      </c>
      <c r="N744" s="91">
        <v>836</v>
      </c>
      <c r="O744" s="93">
        <v>0.10348328399999999</v>
      </c>
      <c r="P744" s="94">
        <v>1.24179941</v>
      </c>
      <c r="Q744" s="95">
        <v>743</v>
      </c>
      <c r="R744" s="91">
        <v>0.4</v>
      </c>
      <c r="S744" s="91">
        <v>947</v>
      </c>
    </row>
    <row r="745" spans="1:19" ht="15.75" x14ac:dyDescent="0.25">
      <c r="A745" s="89">
        <v>2338</v>
      </c>
      <c r="B745" s="90" t="s">
        <v>1775</v>
      </c>
      <c r="C745" s="91">
        <v>163341101</v>
      </c>
      <c r="D745" s="91" t="s">
        <v>5110</v>
      </c>
      <c r="E745" s="91">
        <v>13442</v>
      </c>
      <c r="F745" s="91" t="b">
        <v>0</v>
      </c>
      <c r="G745" s="91">
        <v>49960.437030000001</v>
      </c>
      <c r="H745" s="91">
        <v>40749.39028</v>
      </c>
      <c r="I745" s="91">
        <v>25.32591068</v>
      </c>
      <c r="J745" s="92">
        <v>272</v>
      </c>
      <c r="K745" s="96">
        <v>6.8999999999999997E-5</v>
      </c>
      <c r="L745" s="92">
        <v>2508</v>
      </c>
      <c r="M745" s="91">
        <v>1672.0730390000001</v>
      </c>
      <c r="N745" s="91">
        <v>535</v>
      </c>
      <c r="O745" s="93">
        <v>0.103379216</v>
      </c>
      <c r="P745" s="94">
        <v>28.119146870000002</v>
      </c>
      <c r="Q745" s="95">
        <v>744</v>
      </c>
      <c r="R745" s="91">
        <v>0.16</v>
      </c>
      <c r="S745" s="91">
        <v>1269</v>
      </c>
    </row>
    <row r="746" spans="1:19" ht="15.75" x14ac:dyDescent="0.25">
      <c r="A746" s="89">
        <v>1080</v>
      </c>
      <c r="B746" s="90" t="s">
        <v>5438</v>
      </c>
      <c r="C746" s="91">
        <v>152461103</v>
      </c>
      <c r="D746" s="91" t="s">
        <v>4536</v>
      </c>
      <c r="E746" s="91">
        <v>284874</v>
      </c>
      <c r="F746" s="91" t="b">
        <v>0</v>
      </c>
      <c r="G746" s="91">
        <v>7928.0422669999998</v>
      </c>
      <c r="H746" s="91">
        <v>3450.7709589999999</v>
      </c>
      <c r="I746" s="91">
        <v>2.1446680910000002</v>
      </c>
      <c r="J746" s="92">
        <v>56</v>
      </c>
      <c r="K746" s="91">
        <v>1.6280799999999999E-4</v>
      </c>
      <c r="L746" s="92">
        <v>613</v>
      </c>
      <c r="M746" s="91">
        <v>825.21121340000002</v>
      </c>
      <c r="N746" s="91">
        <v>923</v>
      </c>
      <c r="O746" s="93">
        <v>0.103222007</v>
      </c>
      <c r="P746" s="94">
        <v>5.7804324170000001</v>
      </c>
      <c r="Q746" s="95">
        <v>745</v>
      </c>
      <c r="R746" s="91"/>
      <c r="S746" s="91">
        <v>2708</v>
      </c>
    </row>
    <row r="747" spans="1:19" ht="15.75" x14ac:dyDescent="0.25">
      <c r="A747" s="89">
        <v>2572</v>
      </c>
      <c r="B747" s="90" t="s">
        <v>13645</v>
      </c>
      <c r="C747" s="91">
        <v>63591105</v>
      </c>
      <c r="D747" s="91" t="s">
        <v>4090</v>
      </c>
      <c r="E747" s="91">
        <v>9792</v>
      </c>
      <c r="F747" s="91" t="b">
        <v>0</v>
      </c>
      <c r="G747" s="91">
        <v>44037.034290000003</v>
      </c>
      <c r="H747" s="91">
        <v>1255.367557</v>
      </c>
      <c r="I747" s="91">
        <v>0.78021600800000002</v>
      </c>
      <c r="J747" s="92">
        <v>329</v>
      </c>
      <c r="K747" s="91">
        <v>1.04693E-4</v>
      </c>
      <c r="L747" s="92">
        <v>1536</v>
      </c>
      <c r="M747" s="91">
        <v>1266.179114</v>
      </c>
      <c r="N747" s="91">
        <v>692</v>
      </c>
      <c r="O747" s="93">
        <v>0.103219123</v>
      </c>
      <c r="P747" s="94">
        <v>33.959091489999999</v>
      </c>
      <c r="Q747" s="95">
        <v>746</v>
      </c>
      <c r="R747" s="91">
        <v>1.85</v>
      </c>
      <c r="S747" s="91">
        <v>639</v>
      </c>
    </row>
    <row r="748" spans="1:19" ht="15.75" x14ac:dyDescent="0.25">
      <c r="A748" s="89">
        <v>10829</v>
      </c>
      <c r="B748" s="90" t="s">
        <v>3016</v>
      </c>
      <c r="C748" s="91">
        <v>82831109</v>
      </c>
      <c r="D748" s="91" t="s">
        <v>3017</v>
      </c>
      <c r="E748" s="91">
        <v>62157</v>
      </c>
      <c r="F748" s="91" t="b">
        <v>1</v>
      </c>
      <c r="G748" s="91">
        <v>72.101477180000003</v>
      </c>
      <c r="H748" s="91">
        <v>72.101477180000003</v>
      </c>
      <c r="I748" s="91">
        <v>4.4811359000000002E-2</v>
      </c>
      <c r="J748" s="92">
        <v>3</v>
      </c>
      <c r="K748" s="91">
        <v>1.3140600000000001E-4</v>
      </c>
      <c r="L748" s="92">
        <v>991</v>
      </c>
      <c r="M748" s="91">
        <v>794.50949270000001</v>
      </c>
      <c r="N748" s="91">
        <v>944</v>
      </c>
      <c r="O748" s="93">
        <v>0.10257002</v>
      </c>
      <c r="P748" s="94">
        <v>0.30771005899999998</v>
      </c>
      <c r="Q748" s="95">
        <v>747</v>
      </c>
      <c r="R748" s="91">
        <v>0.04</v>
      </c>
      <c r="S748" s="91">
        <v>2185</v>
      </c>
    </row>
    <row r="749" spans="1:19" ht="15.75" x14ac:dyDescent="0.25">
      <c r="A749" s="89">
        <v>9526</v>
      </c>
      <c r="B749" s="90" t="s">
        <v>2990</v>
      </c>
      <c r="C749" s="91">
        <v>153741101</v>
      </c>
      <c r="D749" s="91" t="s">
        <v>2678</v>
      </c>
      <c r="E749" s="91">
        <v>91464</v>
      </c>
      <c r="F749" s="91" t="b">
        <v>0</v>
      </c>
      <c r="G749" s="91">
        <v>11314.10377</v>
      </c>
      <c r="H749" s="91">
        <v>11314.10377</v>
      </c>
      <c r="I749" s="91">
        <v>7.0317611979999999</v>
      </c>
      <c r="J749" s="92">
        <v>81</v>
      </c>
      <c r="K749" s="91">
        <v>1.64711E-4</v>
      </c>
      <c r="L749" s="92">
        <v>590</v>
      </c>
      <c r="M749" s="91">
        <v>737.19717509999998</v>
      </c>
      <c r="N749" s="91">
        <v>986</v>
      </c>
      <c r="O749" s="93">
        <v>0.102290521</v>
      </c>
      <c r="P749" s="94">
        <v>8.2855321649999993</v>
      </c>
      <c r="Q749" s="95">
        <v>748</v>
      </c>
      <c r="R749" s="91">
        <v>0.15</v>
      </c>
      <c r="S749" s="91">
        <v>1286</v>
      </c>
    </row>
    <row r="750" spans="1:19" ht="15.75" x14ac:dyDescent="0.25">
      <c r="A750" s="89">
        <v>4686</v>
      </c>
      <c r="B750" s="90" t="s">
        <v>3470</v>
      </c>
      <c r="C750" s="91">
        <v>102781101</v>
      </c>
      <c r="D750" s="91" t="s">
        <v>2543</v>
      </c>
      <c r="E750" s="91">
        <v>2212</v>
      </c>
      <c r="F750" s="91" t="b">
        <v>0</v>
      </c>
      <c r="G750" s="91">
        <v>54144.630879999997</v>
      </c>
      <c r="H750" s="91">
        <v>25107.519639999999</v>
      </c>
      <c r="I750" s="91">
        <v>15.60442488</v>
      </c>
      <c r="J750" s="92">
        <v>136</v>
      </c>
      <c r="K750" s="96">
        <v>5.0500000000000001E-5</v>
      </c>
      <c r="L750" s="92">
        <v>3023</v>
      </c>
      <c r="M750" s="91">
        <v>1941.906475</v>
      </c>
      <c r="N750" s="91">
        <v>465</v>
      </c>
      <c r="O750" s="93">
        <v>0.102224343</v>
      </c>
      <c r="P750" s="94">
        <v>13.902510619999999</v>
      </c>
      <c r="Q750" s="95">
        <v>749</v>
      </c>
      <c r="R750" s="91">
        <v>0.05</v>
      </c>
      <c r="S750" s="91">
        <v>2020</v>
      </c>
    </row>
    <row r="751" spans="1:19" ht="15.75" x14ac:dyDescent="0.25">
      <c r="A751" s="89">
        <v>2703</v>
      </c>
      <c r="B751" s="90" t="s">
        <v>5492</v>
      </c>
      <c r="C751" s="91">
        <v>42271105</v>
      </c>
      <c r="D751" s="91" t="s">
        <v>4364</v>
      </c>
      <c r="E751" s="91">
        <v>36536</v>
      </c>
      <c r="F751" s="91" t="b">
        <v>0</v>
      </c>
      <c r="G751" s="91">
        <v>31849.306140000001</v>
      </c>
      <c r="H751" s="91">
        <v>27701.041499999999</v>
      </c>
      <c r="I751" s="91">
        <v>17.216309200000001</v>
      </c>
      <c r="J751" s="92">
        <v>206</v>
      </c>
      <c r="K751" s="96">
        <v>9.0000000000000006E-5</v>
      </c>
      <c r="L751" s="92">
        <v>1912</v>
      </c>
      <c r="M751" s="91">
        <v>1240.3355409999999</v>
      </c>
      <c r="N751" s="91">
        <v>706</v>
      </c>
      <c r="O751" s="93">
        <v>0.102191711</v>
      </c>
      <c r="P751" s="94">
        <v>21.05149243</v>
      </c>
      <c r="Q751" s="95">
        <v>750</v>
      </c>
      <c r="R751" s="91">
        <v>6.79</v>
      </c>
      <c r="S751" s="91">
        <v>460</v>
      </c>
    </row>
    <row r="752" spans="1:19" ht="15.75" x14ac:dyDescent="0.25">
      <c r="A752" s="89">
        <v>261</v>
      </c>
      <c r="B752" s="90" t="s">
        <v>16380</v>
      </c>
      <c r="C752" s="91">
        <v>103091102</v>
      </c>
      <c r="D752" s="91" t="s">
        <v>2509</v>
      </c>
      <c r="E752" s="91">
        <v>2584</v>
      </c>
      <c r="F752" s="91" t="b">
        <v>0</v>
      </c>
      <c r="G752" s="91">
        <v>15108.914129999999</v>
      </c>
      <c r="H752" s="91">
        <v>14615.318370000001</v>
      </c>
      <c r="I752" s="91">
        <v>9.0834794080000005</v>
      </c>
      <c r="J752" s="92">
        <v>83</v>
      </c>
      <c r="K752" s="96">
        <v>7.5699999999999997E-5</v>
      </c>
      <c r="L752" s="92">
        <v>2313</v>
      </c>
      <c r="M752" s="91">
        <v>1697.4775500000001</v>
      </c>
      <c r="N752" s="91">
        <v>524</v>
      </c>
      <c r="O752" s="93">
        <v>0.10190481699999999</v>
      </c>
      <c r="P752" s="94">
        <v>8.4580998419999993</v>
      </c>
      <c r="Q752" s="95">
        <v>751</v>
      </c>
      <c r="R752" s="91">
        <v>0.06</v>
      </c>
      <c r="S752" s="91">
        <v>1883</v>
      </c>
    </row>
    <row r="753" spans="1:19" ht="15.75" x14ac:dyDescent="0.25">
      <c r="A753" s="89">
        <v>6202</v>
      </c>
      <c r="B753" s="90" t="s">
        <v>10146</v>
      </c>
      <c r="C753" s="91">
        <v>254432104</v>
      </c>
      <c r="D753" s="91" t="s">
        <v>2725</v>
      </c>
      <c r="E753" s="91">
        <v>90356</v>
      </c>
      <c r="F753" s="91" t="b">
        <v>0</v>
      </c>
      <c r="G753" s="91">
        <v>27619.143080000002</v>
      </c>
      <c r="H753" s="91">
        <v>7749.0513300000002</v>
      </c>
      <c r="I753" s="91">
        <v>4.816066706</v>
      </c>
      <c r="J753" s="92">
        <v>148</v>
      </c>
      <c r="K753" s="96">
        <v>4.57E-5</v>
      </c>
      <c r="L753" s="92">
        <v>3146</v>
      </c>
      <c r="M753" s="91">
        <v>2250.7696059999998</v>
      </c>
      <c r="N753" s="91">
        <v>393</v>
      </c>
      <c r="O753" s="93">
        <v>0.101885401</v>
      </c>
      <c r="P753" s="94">
        <v>15.07903939</v>
      </c>
      <c r="Q753" s="95">
        <v>752</v>
      </c>
      <c r="R753" s="91">
        <v>0.02</v>
      </c>
      <c r="S753" s="91">
        <v>2540</v>
      </c>
    </row>
    <row r="754" spans="1:19" ht="15.75" x14ac:dyDescent="0.25">
      <c r="A754" s="89">
        <v>10164</v>
      </c>
      <c r="B754" s="90" t="s">
        <v>3627</v>
      </c>
      <c r="C754" s="91">
        <v>43411101</v>
      </c>
      <c r="D754" s="91" t="s">
        <v>2746</v>
      </c>
      <c r="E754" s="91">
        <v>345230</v>
      </c>
      <c r="F754" s="91" t="b">
        <v>0</v>
      </c>
      <c r="G754" s="91">
        <v>4014.2831040000001</v>
      </c>
      <c r="H754" s="91">
        <v>1908.1944020000001</v>
      </c>
      <c r="I754" s="91">
        <v>1.1859505299999999</v>
      </c>
      <c r="J754" s="92">
        <v>22</v>
      </c>
      <c r="K754" s="91">
        <v>1.3065099999999999E-4</v>
      </c>
      <c r="L754" s="92">
        <v>997</v>
      </c>
      <c r="M754" s="91">
        <v>832.95193849999998</v>
      </c>
      <c r="N754" s="91">
        <v>920</v>
      </c>
      <c r="O754" s="93">
        <v>0.101806851</v>
      </c>
      <c r="P754" s="94">
        <v>2.2397507320000001</v>
      </c>
      <c r="Q754" s="95">
        <v>753</v>
      </c>
      <c r="R754" s="91"/>
      <c r="S754" s="91">
        <v>3505</v>
      </c>
    </row>
    <row r="755" spans="1:19" ht="15.75" x14ac:dyDescent="0.25">
      <c r="A755" s="89">
        <v>10372</v>
      </c>
      <c r="B755" s="90" t="s">
        <v>3380</v>
      </c>
      <c r="C755" s="91">
        <v>42821102</v>
      </c>
      <c r="D755" s="91" t="s">
        <v>2775</v>
      </c>
      <c r="E755" s="91">
        <v>4646</v>
      </c>
      <c r="F755" s="91" t="b">
        <v>1</v>
      </c>
      <c r="G755" s="91">
        <v>480.28649330000002</v>
      </c>
      <c r="H755" s="91">
        <v>242.39899919999999</v>
      </c>
      <c r="I755" s="91">
        <v>0.150651957</v>
      </c>
      <c r="J755" s="92">
        <v>8</v>
      </c>
      <c r="K755" s="91">
        <v>2.37519E-4</v>
      </c>
      <c r="L755" s="92">
        <v>255</v>
      </c>
      <c r="M755" s="91">
        <v>1510.1147269999999</v>
      </c>
      <c r="N755" s="91">
        <v>591</v>
      </c>
      <c r="O755" s="93">
        <v>0.101626141</v>
      </c>
      <c r="P755" s="94">
        <v>0.81300912700000005</v>
      </c>
      <c r="Q755" s="95">
        <v>754</v>
      </c>
      <c r="R755" s="91">
        <v>0.12</v>
      </c>
      <c r="S755" s="91">
        <v>1368</v>
      </c>
    </row>
    <row r="756" spans="1:19" ht="15.75" x14ac:dyDescent="0.25">
      <c r="A756" s="89">
        <v>10615</v>
      </c>
      <c r="B756" s="90" t="s">
        <v>4007</v>
      </c>
      <c r="C756" s="91">
        <v>43201102</v>
      </c>
      <c r="D756" s="91" t="s">
        <v>3042</v>
      </c>
      <c r="E756" s="91" t="s">
        <v>16242</v>
      </c>
      <c r="F756" s="91" t="b">
        <v>1</v>
      </c>
      <c r="G756" s="91">
        <v>993.10917710000001</v>
      </c>
      <c r="H756" s="91">
        <v>957.30270670000004</v>
      </c>
      <c r="I756" s="91">
        <v>0.59496749999999998</v>
      </c>
      <c r="J756" s="92">
        <v>10</v>
      </c>
      <c r="K756" s="91">
        <v>2.2667299999999999E-4</v>
      </c>
      <c r="L756" s="92">
        <v>299</v>
      </c>
      <c r="M756" s="91">
        <v>666.05182109999998</v>
      </c>
      <c r="N756" s="91">
        <v>1045</v>
      </c>
      <c r="O756" s="93">
        <v>0.101157882</v>
      </c>
      <c r="P756" s="94">
        <v>1.0115788219999999</v>
      </c>
      <c r="Q756" s="95">
        <v>755</v>
      </c>
      <c r="R756" s="91">
        <v>1.1100000000000001</v>
      </c>
      <c r="S756" s="91">
        <v>714</v>
      </c>
    </row>
    <row r="757" spans="1:19" ht="15.75" x14ac:dyDescent="0.25">
      <c r="A757" s="89">
        <v>10097</v>
      </c>
      <c r="B757" s="90" t="s">
        <v>4209</v>
      </c>
      <c r="C757" s="91">
        <v>192221102</v>
      </c>
      <c r="D757" s="91" t="s">
        <v>4078</v>
      </c>
      <c r="E757" s="91">
        <v>56048</v>
      </c>
      <c r="F757" s="91" t="b">
        <v>0</v>
      </c>
      <c r="G757" s="91">
        <v>8009.5026440000001</v>
      </c>
      <c r="H757" s="91">
        <v>8009.5026440000001</v>
      </c>
      <c r="I757" s="91">
        <v>4.9779382500000002</v>
      </c>
      <c r="J757" s="92">
        <v>27</v>
      </c>
      <c r="K757" s="91">
        <v>5.1046700000000002E-4</v>
      </c>
      <c r="L757" s="92">
        <v>29</v>
      </c>
      <c r="M757" s="91">
        <v>201.5849791</v>
      </c>
      <c r="N757" s="91">
        <v>1638</v>
      </c>
      <c r="O757" s="93">
        <v>0.101019872</v>
      </c>
      <c r="P757" s="94">
        <v>2.7275365499999999</v>
      </c>
      <c r="Q757" s="95">
        <v>756</v>
      </c>
      <c r="R757" s="91">
        <v>0.04</v>
      </c>
      <c r="S757" s="91">
        <v>2118</v>
      </c>
    </row>
    <row r="758" spans="1:19" ht="15.75" x14ac:dyDescent="0.25">
      <c r="A758" s="89">
        <v>2214</v>
      </c>
      <c r="B758" s="90" t="s">
        <v>2818</v>
      </c>
      <c r="C758" s="91">
        <v>43051101</v>
      </c>
      <c r="D758" s="91" t="s">
        <v>2470</v>
      </c>
      <c r="E758" s="91">
        <v>4360</v>
      </c>
      <c r="F758" s="91" t="b">
        <v>0</v>
      </c>
      <c r="G758" s="91">
        <v>14899.00434</v>
      </c>
      <c r="H758" s="91">
        <v>12170.48582</v>
      </c>
      <c r="I758" s="91">
        <v>7.5640061039999997</v>
      </c>
      <c r="J758" s="92">
        <v>76</v>
      </c>
      <c r="K758" s="96">
        <v>4.8300000000000002E-5</v>
      </c>
      <c r="L758" s="92">
        <v>3087</v>
      </c>
      <c r="M758" s="91">
        <v>2072.1487959999999</v>
      </c>
      <c r="N758" s="91">
        <v>436</v>
      </c>
      <c r="O758" s="93">
        <v>0.101006018</v>
      </c>
      <c r="P758" s="94">
        <v>7.6764573619999998</v>
      </c>
      <c r="Q758" s="95">
        <v>757</v>
      </c>
      <c r="R758" s="91">
        <v>0.1</v>
      </c>
      <c r="S758" s="91">
        <v>1496</v>
      </c>
    </row>
    <row r="759" spans="1:19" ht="15.75" x14ac:dyDescent="0.25">
      <c r="A759" s="89">
        <v>2869</v>
      </c>
      <c r="B759" s="90" t="s">
        <v>1804</v>
      </c>
      <c r="C759" s="91">
        <v>153132101</v>
      </c>
      <c r="D759" s="91" t="s">
        <v>3736</v>
      </c>
      <c r="E759" s="91">
        <v>1202</v>
      </c>
      <c r="F759" s="91" t="b">
        <v>0</v>
      </c>
      <c r="G759" s="91">
        <v>73649.87887</v>
      </c>
      <c r="H759" s="91">
        <v>73649.87887</v>
      </c>
      <c r="I759" s="91">
        <v>45.773697239999997</v>
      </c>
      <c r="J759" s="92">
        <v>459</v>
      </c>
      <c r="K759" s="96">
        <v>9.3800000000000003E-5</v>
      </c>
      <c r="L759" s="92">
        <v>1798</v>
      </c>
      <c r="M759" s="91">
        <v>1469.356031</v>
      </c>
      <c r="N759" s="91">
        <v>608</v>
      </c>
      <c r="O759" s="93">
        <v>0.100872894</v>
      </c>
      <c r="P759" s="94">
        <v>46.300658460000001</v>
      </c>
      <c r="Q759" s="95">
        <v>758</v>
      </c>
      <c r="R759" s="91">
        <v>0.24</v>
      </c>
      <c r="S759" s="91">
        <v>1107</v>
      </c>
    </row>
    <row r="760" spans="1:19" ht="15.75" x14ac:dyDescent="0.25">
      <c r="A760" s="89">
        <v>2918</v>
      </c>
      <c r="B760" s="90" t="s">
        <v>12825</v>
      </c>
      <c r="C760" s="91">
        <v>103441103</v>
      </c>
      <c r="D760" s="91" t="s">
        <v>4776</v>
      </c>
      <c r="E760" s="91">
        <v>38864</v>
      </c>
      <c r="F760" s="91" t="b">
        <v>0</v>
      </c>
      <c r="G760" s="91">
        <v>12167.58871</v>
      </c>
      <c r="H760" s="91">
        <v>2907.1070020000002</v>
      </c>
      <c r="I760" s="91">
        <v>1.806778746</v>
      </c>
      <c r="J760" s="92">
        <v>94</v>
      </c>
      <c r="K760" s="96">
        <v>9.1399999999999999E-5</v>
      </c>
      <c r="L760" s="92">
        <v>1865</v>
      </c>
      <c r="M760" s="91">
        <v>1176.5293939999999</v>
      </c>
      <c r="N760" s="91">
        <v>743</v>
      </c>
      <c r="O760" s="93">
        <v>0.100761029</v>
      </c>
      <c r="P760" s="94">
        <v>9.4715367260000001</v>
      </c>
      <c r="Q760" s="95">
        <v>759</v>
      </c>
      <c r="R760" s="91">
        <v>0.03</v>
      </c>
      <c r="S760" s="91">
        <v>2406</v>
      </c>
    </row>
    <row r="761" spans="1:19" ht="15.75" x14ac:dyDescent="0.25">
      <c r="A761" s="89">
        <v>8434</v>
      </c>
      <c r="B761" s="90" t="s">
        <v>4516</v>
      </c>
      <c r="C761" s="91">
        <v>42851121</v>
      </c>
      <c r="D761" s="91" t="s">
        <v>3709</v>
      </c>
      <c r="E761" s="91">
        <v>204</v>
      </c>
      <c r="F761" s="91" t="b">
        <v>0</v>
      </c>
      <c r="G761" s="91">
        <v>31553.848190000001</v>
      </c>
      <c r="H761" s="91">
        <v>31553.848190000001</v>
      </c>
      <c r="I761" s="91">
        <v>19.610844119999999</v>
      </c>
      <c r="J761" s="92">
        <v>107</v>
      </c>
      <c r="K761" s="91">
        <v>1.7265600000000001E-4</v>
      </c>
      <c r="L761" s="92">
        <v>545</v>
      </c>
      <c r="M761" s="91">
        <v>673.96591360000002</v>
      </c>
      <c r="N761" s="91">
        <v>1039</v>
      </c>
      <c r="O761" s="93">
        <v>0.100666412</v>
      </c>
      <c r="P761" s="94">
        <v>10.7713061</v>
      </c>
      <c r="Q761" s="95">
        <v>760</v>
      </c>
      <c r="R761" s="91">
        <v>11.03</v>
      </c>
      <c r="S761" s="91">
        <v>390</v>
      </c>
    </row>
    <row r="762" spans="1:19" ht="15.75" x14ac:dyDescent="0.25">
      <c r="A762" s="89">
        <v>9462</v>
      </c>
      <c r="B762" s="90" t="s">
        <v>3050</v>
      </c>
      <c r="C762" s="91">
        <v>252192101</v>
      </c>
      <c r="D762" s="91" t="s">
        <v>2620</v>
      </c>
      <c r="E762" s="91">
        <v>10019</v>
      </c>
      <c r="F762" s="91" t="b">
        <v>0</v>
      </c>
      <c r="G762" s="91">
        <v>3187.4940660000002</v>
      </c>
      <c r="H762" s="91">
        <v>3187.4940660000002</v>
      </c>
      <c r="I762" s="91">
        <v>1.981040439</v>
      </c>
      <c r="J762" s="92">
        <v>11</v>
      </c>
      <c r="K762" s="96">
        <v>5.9500000000000003E-5</v>
      </c>
      <c r="L762" s="92">
        <v>2788</v>
      </c>
      <c r="M762" s="91">
        <v>1607.8644039999999</v>
      </c>
      <c r="N762" s="91">
        <v>559</v>
      </c>
      <c r="O762" s="93">
        <v>0.10052177599999999</v>
      </c>
      <c r="P762" s="94">
        <v>1.1057395400000001</v>
      </c>
      <c r="Q762" s="95">
        <v>761</v>
      </c>
      <c r="R762" s="91">
        <v>0.01</v>
      </c>
      <c r="S762" s="91">
        <v>2577</v>
      </c>
    </row>
    <row r="763" spans="1:19" ht="15.75" x14ac:dyDescent="0.25">
      <c r="A763" s="89">
        <v>3132</v>
      </c>
      <c r="B763" s="90" t="s">
        <v>4083</v>
      </c>
      <c r="C763" s="91">
        <v>83242105</v>
      </c>
      <c r="D763" s="91" t="s">
        <v>3216</v>
      </c>
      <c r="E763" s="91">
        <v>42348</v>
      </c>
      <c r="F763" s="91" t="b">
        <v>0</v>
      </c>
      <c r="G763" s="91">
        <v>5997.9979679999997</v>
      </c>
      <c r="H763" s="91">
        <v>2160.8095680000001</v>
      </c>
      <c r="I763" s="91">
        <v>1.3429518760000001</v>
      </c>
      <c r="J763" s="92">
        <v>53</v>
      </c>
      <c r="K763" s="96">
        <v>6.8999999999999997E-5</v>
      </c>
      <c r="L763" s="92">
        <v>2511</v>
      </c>
      <c r="M763" s="91">
        <v>1015.3292290000001</v>
      </c>
      <c r="N763" s="91">
        <v>819</v>
      </c>
      <c r="O763" s="93">
        <v>0.10036558499999999</v>
      </c>
      <c r="P763" s="94">
        <v>5.3193760230000002</v>
      </c>
      <c r="Q763" s="95">
        <v>762</v>
      </c>
      <c r="R763" s="91">
        <v>0.49</v>
      </c>
      <c r="S763" s="91">
        <v>895</v>
      </c>
    </row>
    <row r="764" spans="1:19" ht="15.75" x14ac:dyDescent="0.25">
      <c r="A764" s="89">
        <v>10415</v>
      </c>
      <c r="B764" s="90" t="s">
        <v>16381</v>
      </c>
      <c r="C764" s="91">
        <v>182631103</v>
      </c>
      <c r="D764" s="91" t="s">
        <v>5358</v>
      </c>
      <c r="E764" s="91">
        <v>934355</v>
      </c>
      <c r="F764" s="91" t="b">
        <v>1</v>
      </c>
      <c r="G764" s="91">
        <v>1942.666571</v>
      </c>
      <c r="H764" s="91">
        <v>915.67060909999998</v>
      </c>
      <c r="I764" s="91">
        <v>0.569092983</v>
      </c>
      <c r="J764" s="92">
        <v>12</v>
      </c>
      <c r="K764" s="96">
        <v>8.3499999999999997E-5</v>
      </c>
      <c r="L764" s="92">
        <v>2118</v>
      </c>
      <c r="M764" s="91">
        <v>1431.4243879999999</v>
      </c>
      <c r="N764" s="91">
        <v>623</v>
      </c>
      <c r="O764" s="93">
        <v>0.10029291799999999</v>
      </c>
      <c r="P764" s="94">
        <v>1.203515015</v>
      </c>
      <c r="Q764" s="95">
        <v>763</v>
      </c>
      <c r="R764" s="91"/>
      <c r="S764" s="91">
        <v>3546</v>
      </c>
    </row>
    <row r="765" spans="1:19" ht="15.75" x14ac:dyDescent="0.25">
      <c r="A765" s="89">
        <v>800</v>
      </c>
      <c r="B765" s="90" t="s">
        <v>3119</v>
      </c>
      <c r="C765" s="91">
        <v>153132102</v>
      </c>
      <c r="D765" s="91" t="s">
        <v>2508</v>
      </c>
      <c r="E765" s="91">
        <v>48484</v>
      </c>
      <c r="F765" s="91" t="b">
        <v>0</v>
      </c>
      <c r="G765" s="91">
        <v>67054.867199999993</v>
      </c>
      <c r="H765" s="91">
        <v>67054.867199999993</v>
      </c>
      <c r="I765" s="91">
        <v>41.674870849999998</v>
      </c>
      <c r="J765" s="92">
        <v>450</v>
      </c>
      <c r="K765" s="91">
        <v>1.33127E-4</v>
      </c>
      <c r="L765" s="92">
        <v>956</v>
      </c>
      <c r="M765" s="91">
        <v>878.67794549999996</v>
      </c>
      <c r="N765" s="91">
        <v>893</v>
      </c>
      <c r="O765" s="93">
        <v>9.9980071000000004E-2</v>
      </c>
      <c r="P765" s="94">
        <v>44.99103195</v>
      </c>
      <c r="Q765" s="95">
        <v>764</v>
      </c>
      <c r="R765" s="91">
        <v>0.43</v>
      </c>
      <c r="S765" s="91">
        <v>927</v>
      </c>
    </row>
    <row r="766" spans="1:19" ht="15.75" x14ac:dyDescent="0.25">
      <c r="A766" s="89">
        <v>3794</v>
      </c>
      <c r="B766" s="90" t="s">
        <v>4360</v>
      </c>
      <c r="C766" s="91">
        <v>152691107</v>
      </c>
      <c r="D766" s="91" t="s">
        <v>4361</v>
      </c>
      <c r="E766" s="91">
        <v>7559</v>
      </c>
      <c r="F766" s="91" t="b">
        <v>0</v>
      </c>
      <c r="G766" s="91">
        <v>7193.5228800000004</v>
      </c>
      <c r="H766" s="91">
        <v>7193.5228800000004</v>
      </c>
      <c r="I766" s="91">
        <v>4.4708035300000004</v>
      </c>
      <c r="J766" s="92">
        <v>52</v>
      </c>
      <c r="K766" s="96">
        <v>6.8499999999999998E-5</v>
      </c>
      <c r="L766" s="92">
        <v>2522</v>
      </c>
      <c r="M766" s="91">
        <v>1663.499403</v>
      </c>
      <c r="N766" s="91">
        <v>538</v>
      </c>
      <c r="O766" s="93">
        <v>9.9806666000000002E-2</v>
      </c>
      <c r="P766" s="94">
        <v>5.189946655</v>
      </c>
      <c r="Q766" s="95">
        <v>765</v>
      </c>
      <c r="R766" s="91">
        <v>0.1</v>
      </c>
      <c r="S766" s="91">
        <v>1474</v>
      </c>
    </row>
    <row r="767" spans="1:19" ht="15.75" x14ac:dyDescent="0.25">
      <c r="A767" s="89">
        <v>4136</v>
      </c>
      <c r="B767" s="90" t="s">
        <v>2754</v>
      </c>
      <c r="C767" s="91">
        <v>43051101</v>
      </c>
      <c r="D767" s="91" t="s">
        <v>2470</v>
      </c>
      <c r="E767" s="91">
        <v>718</v>
      </c>
      <c r="F767" s="91" t="b">
        <v>0</v>
      </c>
      <c r="G767" s="91">
        <v>47250.422550000003</v>
      </c>
      <c r="H767" s="91">
        <v>43463.404119999999</v>
      </c>
      <c r="I767" s="91">
        <v>27.012681239999999</v>
      </c>
      <c r="J767" s="92">
        <v>247</v>
      </c>
      <c r="K767" s="96">
        <v>6.3100000000000002E-5</v>
      </c>
      <c r="L767" s="92">
        <v>2675</v>
      </c>
      <c r="M767" s="91">
        <v>1440.3303519999999</v>
      </c>
      <c r="N767" s="91">
        <v>618</v>
      </c>
      <c r="O767" s="93">
        <v>9.9744435000000006E-2</v>
      </c>
      <c r="P767" s="94">
        <v>24.63687534</v>
      </c>
      <c r="Q767" s="95">
        <v>766</v>
      </c>
      <c r="R767" s="91">
        <v>0.18</v>
      </c>
      <c r="S767" s="91">
        <v>1211</v>
      </c>
    </row>
    <row r="768" spans="1:19" ht="15.75" x14ac:dyDescent="0.25">
      <c r="A768" s="89">
        <v>2696</v>
      </c>
      <c r="B768" s="90" t="s">
        <v>5410</v>
      </c>
      <c r="C768" s="91">
        <v>163541101</v>
      </c>
      <c r="D768" s="91" t="s">
        <v>3469</v>
      </c>
      <c r="E768" s="91">
        <v>63500</v>
      </c>
      <c r="F768" s="91" t="b">
        <v>1</v>
      </c>
      <c r="G768" s="91">
        <v>5562.1132399999997</v>
      </c>
      <c r="H768" s="91">
        <v>327.15005439999999</v>
      </c>
      <c r="I768" s="91">
        <v>0.20332507999999999</v>
      </c>
      <c r="J768" s="92">
        <v>46</v>
      </c>
      <c r="K768" s="91">
        <v>1.17921E-4</v>
      </c>
      <c r="L768" s="92">
        <v>1230</v>
      </c>
      <c r="M768" s="91">
        <v>448.36258120000002</v>
      </c>
      <c r="N768" s="91">
        <v>1251</v>
      </c>
      <c r="O768" s="93">
        <v>9.9652395000000005E-2</v>
      </c>
      <c r="P768" s="94">
        <v>4.58401017</v>
      </c>
      <c r="Q768" s="95">
        <v>767</v>
      </c>
      <c r="R768" s="91">
        <v>1.81</v>
      </c>
      <c r="S768" s="91">
        <v>642</v>
      </c>
    </row>
    <row r="769" spans="1:19" ht="15.75" x14ac:dyDescent="0.25">
      <c r="A769" s="89">
        <v>3595</v>
      </c>
      <c r="B769" s="90" t="s">
        <v>16382</v>
      </c>
      <c r="C769" s="91">
        <v>103321101</v>
      </c>
      <c r="D769" s="91" t="s">
        <v>2992</v>
      </c>
      <c r="E769" s="91">
        <v>1608</v>
      </c>
      <c r="F769" s="91" t="b">
        <v>0</v>
      </c>
      <c r="G769" s="91">
        <v>53827.571940000002</v>
      </c>
      <c r="H769" s="91">
        <v>53827.571940000002</v>
      </c>
      <c r="I769" s="91">
        <v>33.45405341</v>
      </c>
      <c r="J769" s="92">
        <v>252</v>
      </c>
      <c r="K769" s="91">
        <v>1.9008600000000001E-4</v>
      </c>
      <c r="L769" s="92">
        <v>441</v>
      </c>
      <c r="M769" s="91">
        <v>523.025845</v>
      </c>
      <c r="N769" s="91">
        <v>1180</v>
      </c>
      <c r="O769" s="93">
        <v>9.9643525999999996E-2</v>
      </c>
      <c r="P769" s="94">
        <v>25.110168470000001</v>
      </c>
      <c r="Q769" s="95">
        <v>768</v>
      </c>
      <c r="R769" s="91">
        <v>0.06</v>
      </c>
      <c r="S769" s="91">
        <v>1838</v>
      </c>
    </row>
    <row r="770" spans="1:19" ht="15.75" x14ac:dyDescent="0.25">
      <c r="A770" s="89">
        <v>80</v>
      </c>
      <c r="B770" s="90" t="s">
        <v>7604</v>
      </c>
      <c r="C770" s="91">
        <v>152811105</v>
      </c>
      <c r="D770" s="91" t="s">
        <v>7605</v>
      </c>
      <c r="E770" s="91">
        <v>248490</v>
      </c>
      <c r="F770" s="91" t="b">
        <v>0</v>
      </c>
      <c r="G770" s="91">
        <v>43282.228739999999</v>
      </c>
      <c r="H770" s="91">
        <v>17726.6224</v>
      </c>
      <c r="I770" s="91">
        <v>11.01716744</v>
      </c>
      <c r="J770" s="92">
        <v>228</v>
      </c>
      <c r="K770" s="96">
        <v>9.8400000000000007E-5</v>
      </c>
      <c r="L770" s="92">
        <v>1682</v>
      </c>
      <c r="M770" s="91">
        <v>1137.7994209999999</v>
      </c>
      <c r="N770" s="91">
        <v>759</v>
      </c>
      <c r="O770" s="93">
        <v>9.9611366000000007E-2</v>
      </c>
      <c r="P770" s="94">
        <v>22.711391460000002</v>
      </c>
      <c r="Q770" s="95">
        <v>769</v>
      </c>
      <c r="R770" s="91"/>
      <c r="S770" s="91">
        <v>2654</v>
      </c>
    </row>
    <row r="771" spans="1:19" ht="15.75" x14ac:dyDescent="0.25">
      <c r="A771" s="89">
        <v>24</v>
      </c>
      <c r="B771" s="90" t="s">
        <v>5953</v>
      </c>
      <c r="C771" s="91">
        <v>42751113</v>
      </c>
      <c r="D771" s="91" t="s">
        <v>3780</v>
      </c>
      <c r="E771" s="91">
        <v>443164</v>
      </c>
      <c r="F771" s="91" t="b">
        <v>0</v>
      </c>
      <c r="G771" s="91">
        <v>15151.447539999999</v>
      </c>
      <c r="H771" s="91">
        <v>4499.5871740000002</v>
      </c>
      <c r="I771" s="91">
        <v>2.7965116060000001</v>
      </c>
      <c r="J771" s="92">
        <v>111</v>
      </c>
      <c r="K771" s="91">
        <v>1.2907000000000001E-4</v>
      </c>
      <c r="L771" s="92">
        <v>1027</v>
      </c>
      <c r="M771" s="91">
        <v>720.98834880000004</v>
      </c>
      <c r="N771" s="91">
        <v>997</v>
      </c>
      <c r="O771" s="93">
        <v>9.9321092E-2</v>
      </c>
      <c r="P771" s="94">
        <v>11.02464127</v>
      </c>
      <c r="Q771" s="95">
        <v>770</v>
      </c>
      <c r="R771" s="91"/>
      <c r="S771" s="91">
        <v>2651</v>
      </c>
    </row>
    <row r="772" spans="1:19" ht="15.75" x14ac:dyDescent="0.25">
      <c r="A772" s="89">
        <v>6194</v>
      </c>
      <c r="B772" s="90" t="s">
        <v>1780</v>
      </c>
      <c r="C772" s="91">
        <v>103091102</v>
      </c>
      <c r="D772" s="91" t="s">
        <v>2509</v>
      </c>
      <c r="E772" s="91">
        <v>92622</v>
      </c>
      <c r="F772" s="91" t="b">
        <v>0</v>
      </c>
      <c r="G772" s="91">
        <v>50349.375569999997</v>
      </c>
      <c r="H772" s="91">
        <v>50311.053460000003</v>
      </c>
      <c r="I772" s="91">
        <v>31.268522969999999</v>
      </c>
      <c r="J772" s="92">
        <v>257</v>
      </c>
      <c r="K772" s="91">
        <v>1.15449E-4</v>
      </c>
      <c r="L772" s="92">
        <v>1291</v>
      </c>
      <c r="M772" s="91">
        <v>1017.619096</v>
      </c>
      <c r="N772" s="91">
        <v>817</v>
      </c>
      <c r="O772" s="93">
        <v>9.8497942000000005E-2</v>
      </c>
      <c r="P772" s="94">
        <v>25.313971030000001</v>
      </c>
      <c r="Q772" s="95">
        <v>771</v>
      </c>
      <c r="R772" s="91">
        <v>7.0000000000000007E-2</v>
      </c>
      <c r="S772" s="91">
        <v>1774</v>
      </c>
    </row>
    <row r="773" spans="1:19" ht="15.75" x14ac:dyDescent="0.25">
      <c r="A773" s="89">
        <v>643</v>
      </c>
      <c r="B773" s="90" t="s">
        <v>6290</v>
      </c>
      <c r="C773" s="91">
        <v>152561105</v>
      </c>
      <c r="D773" s="91" t="s">
        <v>5059</v>
      </c>
      <c r="E773" s="91">
        <v>154362</v>
      </c>
      <c r="F773" s="91" t="b">
        <v>0</v>
      </c>
      <c r="G773" s="91">
        <v>11970.182430000001</v>
      </c>
      <c r="H773" s="91">
        <v>3480.271248</v>
      </c>
      <c r="I773" s="91">
        <v>2.1630026400000002</v>
      </c>
      <c r="J773" s="92">
        <v>90</v>
      </c>
      <c r="K773" s="91">
        <v>1.10436E-4</v>
      </c>
      <c r="L773" s="92">
        <v>1403</v>
      </c>
      <c r="M773" s="91">
        <v>797.55419080000001</v>
      </c>
      <c r="N773" s="91">
        <v>943</v>
      </c>
      <c r="O773" s="93">
        <v>9.8415036999999997E-2</v>
      </c>
      <c r="P773" s="94">
        <v>8.8573532900000007</v>
      </c>
      <c r="Q773" s="95">
        <v>772</v>
      </c>
      <c r="R773" s="91"/>
      <c r="S773" s="91">
        <v>2686</v>
      </c>
    </row>
    <row r="774" spans="1:19" ht="15.75" x14ac:dyDescent="0.25">
      <c r="A774" s="89">
        <v>10663</v>
      </c>
      <c r="B774" s="90" t="s">
        <v>5302</v>
      </c>
      <c r="C774" s="91">
        <v>14232102</v>
      </c>
      <c r="D774" s="91" t="s">
        <v>5303</v>
      </c>
      <c r="E774" s="91" t="s">
        <v>16242</v>
      </c>
      <c r="F774" s="91" t="b">
        <v>0</v>
      </c>
      <c r="G774" s="91">
        <v>3412.163935</v>
      </c>
      <c r="H774" s="91">
        <v>2836.6715600000002</v>
      </c>
      <c r="I774" s="91">
        <v>1.7630028339999999</v>
      </c>
      <c r="J774" s="92">
        <v>16</v>
      </c>
      <c r="K774" s="91">
        <v>1.04347E-4</v>
      </c>
      <c r="L774" s="92">
        <v>1543</v>
      </c>
      <c r="M774" s="91">
        <v>961.05715169999996</v>
      </c>
      <c r="N774" s="91">
        <v>853</v>
      </c>
      <c r="O774" s="93">
        <v>9.8349279999999997E-2</v>
      </c>
      <c r="P774" s="94">
        <v>1.57358848</v>
      </c>
      <c r="Q774" s="95">
        <v>773</v>
      </c>
      <c r="R774" s="91">
        <v>0.87</v>
      </c>
      <c r="S774" s="91">
        <v>758</v>
      </c>
    </row>
    <row r="775" spans="1:19" ht="15.75" x14ac:dyDescent="0.25">
      <c r="A775" s="89">
        <v>7571</v>
      </c>
      <c r="B775" s="90" t="s">
        <v>1825</v>
      </c>
      <c r="C775" s="91">
        <v>152921101</v>
      </c>
      <c r="D775" s="91" t="s">
        <v>4865</v>
      </c>
      <c r="E775" s="91">
        <v>93870</v>
      </c>
      <c r="F775" s="91" t="b">
        <v>0</v>
      </c>
      <c r="G775" s="91">
        <v>54990.458209999997</v>
      </c>
      <c r="H775" s="91">
        <v>29826.959729999999</v>
      </c>
      <c r="I775" s="91">
        <v>18.537575969999999</v>
      </c>
      <c r="J775" s="92">
        <v>342</v>
      </c>
      <c r="K775" s="96">
        <v>6.69E-5</v>
      </c>
      <c r="L775" s="92">
        <v>2559</v>
      </c>
      <c r="M775" s="91">
        <v>1508.5624319999999</v>
      </c>
      <c r="N775" s="91">
        <v>593</v>
      </c>
      <c r="O775" s="93">
        <v>9.8287444000000002E-2</v>
      </c>
      <c r="P775" s="94">
        <v>33.614305680000001</v>
      </c>
      <c r="Q775" s="95">
        <v>774</v>
      </c>
      <c r="R775" s="91">
        <v>0.09</v>
      </c>
      <c r="S775" s="91">
        <v>1545</v>
      </c>
    </row>
    <row r="776" spans="1:19" ht="15.75" x14ac:dyDescent="0.25">
      <c r="A776" s="89">
        <v>9322</v>
      </c>
      <c r="B776" s="90" t="s">
        <v>2480</v>
      </c>
      <c r="C776" s="91">
        <v>43051101</v>
      </c>
      <c r="D776" s="91" t="s">
        <v>2470</v>
      </c>
      <c r="E776" s="91" t="s">
        <v>16242</v>
      </c>
      <c r="F776" s="91" t="b">
        <v>1</v>
      </c>
      <c r="G776" s="91">
        <v>859.90075850000005</v>
      </c>
      <c r="H776" s="91">
        <v>859.90075850000005</v>
      </c>
      <c r="I776" s="91">
        <v>0.53443179500000004</v>
      </c>
      <c r="J776" s="92">
        <v>5</v>
      </c>
      <c r="K776" s="91">
        <v>1.08405E-4</v>
      </c>
      <c r="L776" s="92">
        <v>1440</v>
      </c>
      <c r="M776" s="91">
        <v>866.06515790000003</v>
      </c>
      <c r="N776" s="91">
        <v>904</v>
      </c>
      <c r="O776" s="93">
        <v>9.8273892000000002E-2</v>
      </c>
      <c r="P776" s="94">
        <v>0.49136945799999998</v>
      </c>
      <c r="Q776" s="95">
        <v>775</v>
      </c>
      <c r="R776" s="91">
        <v>0.05</v>
      </c>
      <c r="S776" s="91">
        <v>1958</v>
      </c>
    </row>
    <row r="777" spans="1:19" ht="15.75" x14ac:dyDescent="0.25">
      <c r="A777" s="89">
        <v>5943</v>
      </c>
      <c r="B777" s="90" t="s">
        <v>2642</v>
      </c>
      <c r="C777" s="91">
        <v>183052113</v>
      </c>
      <c r="D777" s="91" t="s">
        <v>2643</v>
      </c>
      <c r="E777" s="91" t="s">
        <v>16383</v>
      </c>
      <c r="F777" s="91" t="b">
        <v>0</v>
      </c>
      <c r="G777" s="91">
        <v>49945.699639999999</v>
      </c>
      <c r="H777" s="91">
        <v>49945.699639999999</v>
      </c>
      <c r="I777" s="91">
        <v>31.041454099999999</v>
      </c>
      <c r="J777" s="92">
        <v>264</v>
      </c>
      <c r="K777" s="96">
        <v>7.36E-5</v>
      </c>
      <c r="L777" s="92">
        <v>2377</v>
      </c>
      <c r="M777" s="91">
        <v>1325.793885</v>
      </c>
      <c r="N777" s="91">
        <v>671</v>
      </c>
      <c r="O777" s="93">
        <v>9.8001982000000001E-2</v>
      </c>
      <c r="P777" s="94">
        <v>25.872523139999998</v>
      </c>
      <c r="Q777" s="95">
        <v>776</v>
      </c>
      <c r="R777" s="91">
        <v>7.4</v>
      </c>
      <c r="S777" s="91">
        <v>446</v>
      </c>
    </row>
    <row r="778" spans="1:19" ht="15.75" x14ac:dyDescent="0.25">
      <c r="A778" s="89">
        <v>5478</v>
      </c>
      <c r="B778" s="90" t="s">
        <v>5884</v>
      </c>
      <c r="C778" s="91">
        <v>152561107</v>
      </c>
      <c r="D778" s="91" t="s">
        <v>5002</v>
      </c>
      <c r="E778" s="91">
        <v>2706</v>
      </c>
      <c r="F778" s="91" t="b">
        <v>0</v>
      </c>
      <c r="G778" s="91">
        <v>23999.908080000001</v>
      </c>
      <c r="H778" s="91">
        <v>9304.8866720000005</v>
      </c>
      <c r="I778" s="91">
        <v>5.7830246570000003</v>
      </c>
      <c r="J778" s="92">
        <v>190</v>
      </c>
      <c r="K778" s="91">
        <v>1.4069700000000001E-4</v>
      </c>
      <c r="L778" s="92">
        <v>858</v>
      </c>
      <c r="M778" s="91">
        <v>837.75497189999999</v>
      </c>
      <c r="N778" s="91">
        <v>918</v>
      </c>
      <c r="O778" s="93">
        <v>9.7849872000000004E-2</v>
      </c>
      <c r="P778" s="94">
        <v>18.59147574</v>
      </c>
      <c r="Q778" s="95">
        <v>777</v>
      </c>
      <c r="R778" s="91">
        <v>0.94</v>
      </c>
      <c r="S778" s="91">
        <v>743</v>
      </c>
    </row>
    <row r="779" spans="1:19" ht="15.75" x14ac:dyDescent="0.25">
      <c r="A779" s="89">
        <v>3757</v>
      </c>
      <c r="B779" s="90" t="s">
        <v>3679</v>
      </c>
      <c r="C779" s="91">
        <v>42661104</v>
      </c>
      <c r="D779" s="91" t="s">
        <v>3680</v>
      </c>
      <c r="E779" s="91">
        <v>934</v>
      </c>
      <c r="F779" s="91" t="b">
        <v>0</v>
      </c>
      <c r="G779" s="91">
        <v>49660.376680000001</v>
      </c>
      <c r="H779" s="91">
        <v>49660.376680000001</v>
      </c>
      <c r="I779" s="91">
        <v>30.86412472</v>
      </c>
      <c r="J779" s="92">
        <v>279</v>
      </c>
      <c r="K779" s="96">
        <v>9.3800000000000003E-5</v>
      </c>
      <c r="L779" s="92">
        <v>1799</v>
      </c>
      <c r="M779" s="91">
        <v>1233.6572759999999</v>
      </c>
      <c r="N779" s="91">
        <v>711</v>
      </c>
      <c r="O779" s="93">
        <v>9.7598859999999996E-2</v>
      </c>
      <c r="P779" s="94">
        <v>27.23008205</v>
      </c>
      <c r="Q779" s="95">
        <v>778</v>
      </c>
      <c r="R779" s="91">
        <v>35.78</v>
      </c>
      <c r="S779" s="91">
        <v>211</v>
      </c>
    </row>
    <row r="780" spans="1:19" ht="15.75" x14ac:dyDescent="0.25">
      <c r="A780" s="89">
        <v>7329</v>
      </c>
      <c r="B780" s="90" t="s">
        <v>4708</v>
      </c>
      <c r="C780" s="91">
        <v>162991102</v>
      </c>
      <c r="D780" s="91" t="s">
        <v>3951</v>
      </c>
      <c r="E780" s="91">
        <v>13498</v>
      </c>
      <c r="F780" s="91" t="b">
        <v>0</v>
      </c>
      <c r="G780" s="91">
        <v>1603.640623</v>
      </c>
      <c r="H780" s="91">
        <v>1585.957885</v>
      </c>
      <c r="I780" s="91">
        <v>0.98567923199999996</v>
      </c>
      <c r="J780" s="92">
        <v>13</v>
      </c>
      <c r="K780" s="91">
        <v>1.3811699999999999E-4</v>
      </c>
      <c r="L780" s="92">
        <v>892</v>
      </c>
      <c r="M780" s="91">
        <v>567.22933069999999</v>
      </c>
      <c r="N780" s="91">
        <v>1131</v>
      </c>
      <c r="O780" s="93">
        <v>9.7071077000000006E-2</v>
      </c>
      <c r="P780" s="94">
        <v>1.261924</v>
      </c>
      <c r="Q780" s="95">
        <v>779</v>
      </c>
      <c r="R780" s="91">
        <v>0.06</v>
      </c>
      <c r="S780" s="91">
        <v>1831</v>
      </c>
    </row>
    <row r="781" spans="1:19" ht="15.75" x14ac:dyDescent="0.25">
      <c r="A781" s="89">
        <v>6184</v>
      </c>
      <c r="B781" s="90" t="s">
        <v>332</v>
      </c>
      <c r="C781" s="91">
        <v>163781701</v>
      </c>
      <c r="D781" s="91" t="s">
        <v>2566</v>
      </c>
      <c r="E781" s="91">
        <v>90090</v>
      </c>
      <c r="F781" s="91" t="b">
        <v>0</v>
      </c>
      <c r="G781" s="91">
        <v>48332.110999999997</v>
      </c>
      <c r="H781" s="91">
        <v>48332.110999999997</v>
      </c>
      <c r="I781" s="91">
        <v>30.038602239999999</v>
      </c>
      <c r="J781" s="92">
        <v>168</v>
      </c>
      <c r="K781" s="96">
        <v>9.2399999999999996E-5</v>
      </c>
      <c r="L781" s="92">
        <v>1833</v>
      </c>
      <c r="M781" s="91">
        <v>1129.771837</v>
      </c>
      <c r="N781" s="91">
        <v>764</v>
      </c>
      <c r="O781" s="93">
        <v>9.6920371000000005E-2</v>
      </c>
      <c r="P781" s="94">
        <v>16.282622320000002</v>
      </c>
      <c r="Q781" s="95">
        <v>780</v>
      </c>
      <c r="R781" s="91">
        <v>0.05</v>
      </c>
      <c r="S781" s="91">
        <v>2011</v>
      </c>
    </row>
    <row r="782" spans="1:19" ht="15.75" x14ac:dyDescent="0.25">
      <c r="A782" s="89">
        <v>1027</v>
      </c>
      <c r="B782" s="90" t="s">
        <v>3755</v>
      </c>
      <c r="C782" s="91">
        <v>182391103</v>
      </c>
      <c r="D782" s="91" t="s">
        <v>3027</v>
      </c>
      <c r="E782" s="91">
        <v>83158</v>
      </c>
      <c r="F782" s="91" t="b">
        <v>0</v>
      </c>
      <c r="G782" s="91">
        <v>31398.378250000002</v>
      </c>
      <c r="H782" s="91">
        <v>28429.99397</v>
      </c>
      <c r="I782" s="91">
        <v>17.669356100000002</v>
      </c>
      <c r="J782" s="92">
        <v>132</v>
      </c>
      <c r="K782" s="96">
        <v>6.3100000000000002E-5</v>
      </c>
      <c r="L782" s="92">
        <v>2679</v>
      </c>
      <c r="M782" s="91">
        <v>1552.521291</v>
      </c>
      <c r="N782" s="91">
        <v>577</v>
      </c>
      <c r="O782" s="93">
        <v>9.6889506E-2</v>
      </c>
      <c r="P782" s="94">
        <v>12.78941476</v>
      </c>
      <c r="Q782" s="95">
        <v>781</v>
      </c>
      <c r="R782" s="91">
        <v>0.06</v>
      </c>
      <c r="S782" s="91">
        <v>1781</v>
      </c>
    </row>
    <row r="783" spans="1:19" ht="15.75" x14ac:dyDescent="0.25">
      <c r="A783" s="89">
        <v>3208</v>
      </c>
      <c r="B783" s="90" t="s">
        <v>3046</v>
      </c>
      <c r="C783" s="91">
        <v>42661103</v>
      </c>
      <c r="D783" s="91" t="s">
        <v>3047</v>
      </c>
      <c r="E783" s="91">
        <v>2500</v>
      </c>
      <c r="F783" s="91" t="b">
        <v>0</v>
      </c>
      <c r="G783" s="91">
        <v>48136.395929999999</v>
      </c>
      <c r="H783" s="91">
        <v>48136.395929999999</v>
      </c>
      <c r="I783" s="91">
        <v>29.916964530000001</v>
      </c>
      <c r="J783" s="92">
        <v>143</v>
      </c>
      <c r="K783" s="96">
        <v>8.5199999999999997E-5</v>
      </c>
      <c r="L783" s="92">
        <v>2049</v>
      </c>
      <c r="M783" s="91">
        <v>1216.43562</v>
      </c>
      <c r="N783" s="91">
        <v>720</v>
      </c>
      <c r="O783" s="93">
        <v>9.6772520000000001E-2</v>
      </c>
      <c r="P783" s="94">
        <v>13.838470389999999</v>
      </c>
      <c r="Q783" s="95">
        <v>782</v>
      </c>
      <c r="R783" s="91">
        <v>0.21</v>
      </c>
      <c r="S783" s="91">
        <v>1155</v>
      </c>
    </row>
    <row r="784" spans="1:19" ht="15.75" x14ac:dyDescent="0.25">
      <c r="A784" s="89">
        <v>9576</v>
      </c>
      <c r="B784" s="90" t="s">
        <v>4311</v>
      </c>
      <c r="C784" s="91">
        <v>83182104</v>
      </c>
      <c r="D784" s="91" t="s">
        <v>4312</v>
      </c>
      <c r="E784" s="91">
        <v>603392</v>
      </c>
      <c r="F784" s="91" t="b">
        <v>0</v>
      </c>
      <c r="G784" s="91">
        <v>5227.4341379999996</v>
      </c>
      <c r="H784" s="91">
        <v>4685.9835249999996</v>
      </c>
      <c r="I784" s="91">
        <v>2.912357691</v>
      </c>
      <c r="J784" s="92">
        <v>17</v>
      </c>
      <c r="K784" s="96">
        <v>5.24E-5</v>
      </c>
      <c r="L784" s="92">
        <v>2983</v>
      </c>
      <c r="M784" s="91">
        <v>1917.799358</v>
      </c>
      <c r="N784" s="91">
        <v>469</v>
      </c>
      <c r="O784" s="93">
        <v>9.6621383000000005E-2</v>
      </c>
      <c r="P784" s="94">
        <v>1.6425635110000001</v>
      </c>
      <c r="Q784" s="95">
        <v>783</v>
      </c>
      <c r="R784" s="91"/>
      <c r="S784" s="91">
        <v>3382</v>
      </c>
    </row>
    <row r="785" spans="1:19" ht="15.75" x14ac:dyDescent="0.25">
      <c r="A785" s="89">
        <v>211</v>
      </c>
      <c r="B785" s="90" t="s">
        <v>3291</v>
      </c>
      <c r="C785" s="91">
        <v>153661103</v>
      </c>
      <c r="D785" s="91" t="s">
        <v>2608</v>
      </c>
      <c r="E785" s="91">
        <v>13312</v>
      </c>
      <c r="F785" s="91" t="b">
        <v>0</v>
      </c>
      <c r="G785" s="91">
        <v>28501.024509999999</v>
      </c>
      <c r="H785" s="91">
        <v>21155.73877</v>
      </c>
      <c r="I785" s="91">
        <v>13.14837711</v>
      </c>
      <c r="J785" s="92">
        <v>190</v>
      </c>
      <c r="K785" s="91">
        <v>2.19939E-4</v>
      </c>
      <c r="L785" s="92">
        <v>321</v>
      </c>
      <c r="M785" s="91">
        <v>408.85590130000003</v>
      </c>
      <c r="N785" s="91">
        <v>1287</v>
      </c>
      <c r="O785" s="93">
        <v>9.6554192999999996E-2</v>
      </c>
      <c r="P785" s="94">
        <v>18.345296650000002</v>
      </c>
      <c r="Q785" s="95">
        <v>784</v>
      </c>
      <c r="R785" s="91">
        <v>0.12</v>
      </c>
      <c r="S785" s="91">
        <v>1376</v>
      </c>
    </row>
    <row r="786" spans="1:19" ht="15.75" x14ac:dyDescent="0.25">
      <c r="A786" s="89">
        <v>1106</v>
      </c>
      <c r="B786" s="90" t="s">
        <v>5162</v>
      </c>
      <c r="C786" s="91">
        <v>103191101</v>
      </c>
      <c r="D786" s="91" t="s">
        <v>2653</v>
      </c>
      <c r="E786" s="91">
        <v>1958</v>
      </c>
      <c r="F786" s="91" t="b">
        <v>0</v>
      </c>
      <c r="G786" s="91">
        <v>54465.342629999999</v>
      </c>
      <c r="H786" s="91">
        <v>54465.342629999999</v>
      </c>
      <c r="I786" s="91">
        <v>33.850430469999999</v>
      </c>
      <c r="J786" s="92">
        <v>353</v>
      </c>
      <c r="K786" s="91">
        <v>1.18484E-4</v>
      </c>
      <c r="L786" s="92">
        <v>1218</v>
      </c>
      <c r="M786" s="91">
        <v>944.12985500000002</v>
      </c>
      <c r="N786" s="91">
        <v>865</v>
      </c>
      <c r="O786" s="93">
        <v>9.6142341000000006E-2</v>
      </c>
      <c r="P786" s="94">
        <v>33.938246249999999</v>
      </c>
      <c r="Q786" s="95">
        <v>785</v>
      </c>
      <c r="R786" s="91">
        <v>0.28999999999999998</v>
      </c>
      <c r="S786" s="91">
        <v>1022</v>
      </c>
    </row>
    <row r="787" spans="1:19" ht="15.75" x14ac:dyDescent="0.25">
      <c r="A787" s="89">
        <v>5073</v>
      </c>
      <c r="B787" s="90" t="s">
        <v>3322</v>
      </c>
      <c r="C787" s="91">
        <v>42681102</v>
      </c>
      <c r="D787" s="91" t="s">
        <v>2914</v>
      </c>
      <c r="E787" s="91" t="s">
        <v>16242</v>
      </c>
      <c r="F787" s="91" t="b">
        <v>0</v>
      </c>
      <c r="G787" s="91">
        <v>20899.932919999999</v>
      </c>
      <c r="H787" s="91">
        <v>19267.370200000001</v>
      </c>
      <c r="I787" s="91">
        <v>11.974748419999999</v>
      </c>
      <c r="J787" s="92">
        <v>95</v>
      </c>
      <c r="K787" s="91">
        <v>2.0716899999999999E-4</v>
      </c>
      <c r="L787" s="92">
        <v>375</v>
      </c>
      <c r="M787" s="91">
        <v>574.88982220000003</v>
      </c>
      <c r="N787" s="91">
        <v>1127</v>
      </c>
      <c r="O787" s="93">
        <v>9.578159E-2</v>
      </c>
      <c r="P787" s="94">
        <v>9.0992510519999996</v>
      </c>
      <c r="Q787" s="95">
        <v>786</v>
      </c>
      <c r="R787" s="91">
        <v>5.57</v>
      </c>
      <c r="S787" s="91">
        <v>485</v>
      </c>
    </row>
    <row r="788" spans="1:19" ht="15.75" x14ac:dyDescent="0.25">
      <c r="A788" s="89">
        <v>7859</v>
      </c>
      <c r="B788" s="90" t="s">
        <v>2527</v>
      </c>
      <c r="C788" s="91">
        <v>152282101</v>
      </c>
      <c r="D788" s="91" t="s">
        <v>2528</v>
      </c>
      <c r="E788" s="91">
        <v>35466</v>
      </c>
      <c r="F788" s="91" t="b">
        <v>0</v>
      </c>
      <c r="G788" s="91">
        <v>11836.66181</v>
      </c>
      <c r="H788" s="91">
        <v>11836.66181</v>
      </c>
      <c r="I788" s="91">
        <v>7.356533132</v>
      </c>
      <c r="J788" s="92">
        <v>82</v>
      </c>
      <c r="K788" s="91">
        <v>1.6770700000000001E-4</v>
      </c>
      <c r="L788" s="92">
        <v>578</v>
      </c>
      <c r="M788" s="91">
        <v>531.33581979999997</v>
      </c>
      <c r="N788" s="91">
        <v>1171</v>
      </c>
      <c r="O788" s="93">
        <v>9.5561966999999998E-2</v>
      </c>
      <c r="P788" s="94">
        <v>7.8360813140000003</v>
      </c>
      <c r="Q788" s="95">
        <v>787</v>
      </c>
      <c r="R788" s="91">
        <v>0.06</v>
      </c>
      <c r="S788" s="91">
        <v>1799</v>
      </c>
    </row>
    <row r="789" spans="1:19" ht="15.75" x14ac:dyDescent="0.25">
      <c r="A789" s="89">
        <v>871</v>
      </c>
      <c r="B789" s="90" t="s">
        <v>16384</v>
      </c>
      <c r="C789" s="91">
        <v>163781701</v>
      </c>
      <c r="D789" s="91" t="s">
        <v>2566</v>
      </c>
      <c r="E789" s="91">
        <v>9811</v>
      </c>
      <c r="F789" s="91" t="b">
        <v>0</v>
      </c>
      <c r="G789" s="91">
        <v>14351.918369999999</v>
      </c>
      <c r="H789" s="91">
        <v>5776.4656679999998</v>
      </c>
      <c r="I789" s="91">
        <v>3.5900967480000001</v>
      </c>
      <c r="J789" s="92">
        <v>92</v>
      </c>
      <c r="K789" s="96">
        <v>8.2899999999999996E-5</v>
      </c>
      <c r="L789" s="92">
        <v>2133</v>
      </c>
      <c r="M789" s="91">
        <v>845.35803290000001</v>
      </c>
      <c r="N789" s="91">
        <v>914</v>
      </c>
      <c r="O789" s="93">
        <v>9.5333213E-2</v>
      </c>
      <c r="P789" s="94">
        <v>8.7706556389999992</v>
      </c>
      <c r="Q789" s="95">
        <v>788</v>
      </c>
      <c r="R789" s="91">
        <v>0.03</v>
      </c>
      <c r="S789" s="91">
        <v>2316</v>
      </c>
    </row>
    <row r="790" spans="1:19" ht="15.75" x14ac:dyDescent="0.25">
      <c r="A790" s="89">
        <v>669</v>
      </c>
      <c r="B790" s="90" t="s">
        <v>10751</v>
      </c>
      <c r="C790" s="91">
        <v>183101103</v>
      </c>
      <c r="D790" s="91" t="s">
        <v>5541</v>
      </c>
      <c r="E790" s="91" t="s">
        <v>16242</v>
      </c>
      <c r="F790" s="91" t="b">
        <v>1</v>
      </c>
      <c r="G790" s="91">
        <v>7060.683798</v>
      </c>
      <c r="H790" s="91">
        <v>875.64919010000006</v>
      </c>
      <c r="I790" s="91">
        <v>0.54421950900000005</v>
      </c>
      <c r="J790" s="92">
        <v>45</v>
      </c>
      <c r="K790" s="96">
        <v>5.6400000000000002E-5</v>
      </c>
      <c r="L790" s="92">
        <v>2879</v>
      </c>
      <c r="M790" s="91">
        <v>1585.2096369999999</v>
      </c>
      <c r="N790" s="91">
        <v>566</v>
      </c>
      <c r="O790" s="93">
        <v>9.5165385000000005E-2</v>
      </c>
      <c r="P790" s="94">
        <v>4.2824423200000004</v>
      </c>
      <c r="Q790" s="95">
        <v>789</v>
      </c>
      <c r="R790" s="91">
        <v>0.89</v>
      </c>
      <c r="S790" s="91">
        <v>750</v>
      </c>
    </row>
    <row r="791" spans="1:19" ht="15.75" x14ac:dyDescent="0.25">
      <c r="A791" s="89">
        <v>3438</v>
      </c>
      <c r="B791" s="90" t="s">
        <v>3572</v>
      </c>
      <c r="C791" s="91">
        <v>42711102</v>
      </c>
      <c r="D791" s="91" t="s">
        <v>2487</v>
      </c>
      <c r="E791" s="91" t="s">
        <v>16242</v>
      </c>
      <c r="F791" s="91" t="b">
        <v>1</v>
      </c>
      <c r="G791" s="91">
        <v>3890.2840550000001</v>
      </c>
      <c r="H791" s="91">
        <v>517.88138819999995</v>
      </c>
      <c r="I791" s="91">
        <v>0.32186537500000001</v>
      </c>
      <c r="J791" s="92">
        <v>37</v>
      </c>
      <c r="K791" s="91">
        <v>1.5375299999999999E-4</v>
      </c>
      <c r="L791" s="92">
        <v>712</v>
      </c>
      <c r="M791" s="91">
        <v>238.78340789999999</v>
      </c>
      <c r="N791" s="91">
        <v>1569</v>
      </c>
      <c r="O791" s="93">
        <v>9.5152818E-2</v>
      </c>
      <c r="P791" s="94">
        <v>3.5206542500000002</v>
      </c>
      <c r="Q791" s="95">
        <v>790</v>
      </c>
      <c r="R791" s="91">
        <v>0.1</v>
      </c>
      <c r="S791" s="91">
        <v>1501</v>
      </c>
    </row>
    <row r="792" spans="1:19" ht="15.75" x14ac:dyDescent="0.25">
      <c r="A792" s="89">
        <v>8923</v>
      </c>
      <c r="B792" s="90" t="s">
        <v>4956</v>
      </c>
      <c r="C792" s="91">
        <v>14241101</v>
      </c>
      <c r="D792" s="91" t="s">
        <v>3086</v>
      </c>
      <c r="E792" s="91" t="s">
        <v>16242</v>
      </c>
      <c r="F792" s="91" t="b">
        <v>0</v>
      </c>
      <c r="G792" s="91">
        <v>9278.0237269999998</v>
      </c>
      <c r="H792" s="91">
        <v>5281.0095170000004</v>
      </c>
      <c r="I792" s="91">
        <v>3.2821687490000002</v>
      </c>
      <c r="J792" s="92">
        <v>53</v>
      </c>
      <c r="K792" s="96">
        <v>6.9800000000000003E-5</v>
      </c>
      <c r="L792" s="92">
        <v>2480</v>
      </c>
      <c r="M792" s="91">
        <v>949.09746429999996</v>
      </c>
      <c r="N792" s="91">
        <v>862</v>
      </c>
      <c r="O792" s="93">
        <v>9.5135453999999994E-2</v>
      </c>
      <c r="P792" s="94">
        <v>5.042179086</v>
      </c>
      <c r="Q792" s="95">
        <v>791</v>
      </c>
      <c r="R792" s="91">
        <v>0.02</v>
      </c>
      <c r="S792" s="91">
        <v>2553</v>
      </c>
    </row>
    <row r="793" spans="1:19" ht="15.75" x14ac:dyDescent="0.25">
      <c r="A793" s="89">
        <v>5883</v>
      </c>
      <c r="B793" s="90" t="s">
        <v>387</v>
      </c>
      <c r="C793" s="91">
        <v>43432104</v>
      </c>
      <c r="D793" s="91" t="s">
        <v>2474</v>
      </c>
      <c r="E793" s="91">
        <v>632</v>
      </c>
      <c r="F793" s="91" t="b">
        <v>0</v>
      </c>
      <c r="G793" s="91">
        <v>29843.76614</v>
      </c>
      <c r="H793" s="91">
        <v>29492.789499999999</v>
      </c>
      <c r="I793" s="91">
        <v>18.32988782</v>
      </c>
      <c r="J793" s="92">
        <v>193</v>
      </c>
      <c r="K793" s="91">
        <v>1.19024E-4</v>
      </c>
      <c r="L793" s="92">
        <v>1207</v>
      </c>
      <c r="M793" s="91">
        <v>950.77591389999998</v>
      </c>
      <c r="N793" s="91">
        <v>861</v>
      </c>
      <c r="O793" s="93">
        <v>9.495866E-2</v>
      </c>
      <c r="P793" s="94">
        <v>18.327021439999999</v>
      </c>
      <c r="Q793" s="95">
        <v>792</v>
      </c>
      <c r="R793" s="91">
        <v>90.53</v>
      </c>
      <c r="S793" s="91">
        <v>32</v>
      </c>
    </row>
    <row r="794" spans="1:19" ht="15.75" x14ac:dyDescent="0.25">
      <c r="A794" s="89">
        <v>5762</v>
      </c>
      <c r="B794" s="90" t="s">
        <v>3219</v>
      </c>
      <c r="C794" s="91">
        <v>103201102</v>
      </c>
      <c r="D794" s="91" t="s">
        <v>2803</v>
      </c>
      <c r="E794" s="91">
        <v>1064</v>
      </c>
      <c r="F794" s="91" t="b">
        <v>0</v>
      </c>
      <c r="G794" s="91">
        <v>31650.74221</v>
      </c>
      <c r="H794" s="91">
        <v>31650.74221</v>
      </c>
      <c r="I794" s="91">
        <v>19.671064149999999</v>
      </c>
      <c r="J794" s="92">
        <v>179</v>
      </c>
      <c r="K794" s="96">
        <v>9.2999999999999997E-5</v>
      </c>
      <c r="L794" s="92">
        <v>1824</v>
      </c>
      <c r="M794" s="91">
        <v>1110.3932239999999</v>
      </c>
      <c r="N794" s="91">
        <v>771</v>
      </c>
      <c r="O794" s="93">
        <v>9.4904718999999998E-2</v>
      </c>
      <c r="P794" s="94">
        <v>16.987944760000001</v>
      </c>
      <c r="Q794" s="95">
        <v>793</v>
      </c>
      <c r="R794" s="91">
        <v>64.19</v>
      </c>
      <c r="S794" s="91">
        <v>79</v>
      </c>
    </row>
    <row r="795" spans="1:19" ht="15.75" x14ac:dyDescent="0.25">
      <c r="A795" s="89">
        <v>847</v>
      </c>
      <c r="B795" s="90" t="s">
        <v>3658</v>
      </c>
      <c r="C795" s="91">
        <v>163351702</v>
      </c>
      <c r="D795" s="91" t="s">
        <v>2798</v>
      </c>
      <c r="E795" s="91">
        <v>6008</v>
      </c>
      <c r="F795" s="91" t="b">
        <v>0</v>
      </c>
      <c r="G795" s="91">
        <v>37504.318120000004</v>
      </c>
      <c r="H795" s="91">
        <v>37504.318120000004</v>
      </c>
      <c r="I795" s="91">
        <v>23.30908522</v>
      </c>
      <c r="J795" s="92">
        <v>236</v>
      </c>
      <c r="K795" s="96">
        <v>8.3399999999999994E-5</v>
      </c>
      <c r="L795" s="92">
        <v>2122</v>
      </c>
      <c r="M795" s="91">
        <v>1032.7499339999999</v>
      </c>
      <c r="N795" s="91">
        <v>806</v>
      </c>
      <c r="O795" s="93">
        <v>9.4797012999999999E-2</v>
      </c>
      <c r="P795" s="94">
        <v>22.372095160000001</v>
      </c>
      <c r="Q795" s="95">
        <v>794</v>
      </c>
      <c r="R795" s="91">
        <v>0.31</v>
      </c>
      <c r="S795" s="91">
        <v>1010</v>
      </c>
    </row>
    <row r="796" spans="1:19" ht="15.75" x14ac:dyDescent="0.25">
      <c r="A796" s="89">
        <v>7905</v>
      </c>
      <c r="B796" s="90" t="s">
        <v>5790</v>
      </c>
      <c r="C796" s="91">
        <v>14422109</v>
      </c>
      <c r="D796" s="91" t="s">
        <v>3496</v>
      </c>
      <c r="E796" s="91" t="s">
        <v>16242</v>
      </c>
      <c r="F796" s="91" t="b">
        <v>0</v>
      </c>
      <c r="G796" s="91">
        <v>8828.3789219999999</v>
      </c>
      <c r="H796" s="91">
        <v>2269.8171520000001</v>
      </c>
      <c r="I796" s="91">
        <v>1.41070053</v>
      </c>
      <c r="J796" s="92">
        <v>51</v>
      </c>
      <c r="K796" s="96">
        <v>8.6500000000000002E-5</v>
      </c>
      <c r="L796" s="92">
        <v>2023</v>
      </c>
      <c r="M796" s="91">
        <v>1197.224866</v>
      </c>
      <c r="N796" s="91">
        <v>732</v>
      </c>
      <c r="O796" s="93">
        <v>9.4773187999999994E-2</v>
      </c>
      <c r="P796" s="94">
        <v>4.8334325790000001</v>
      </c>
      <c r="Q796" s="95">
        <v>795</v>
      </c>
      <c r="R796" s="91">
        <v>0.08</v>
      </c>
      <c r="S796" s="91">
        <v>1602</v>
      </c>
    </row>
    <row r="797" spans="1:19" ht="15.75" x14ac:dyDescent="0.25">
      <c r="A797" s="89">
        <v>6145</v>
      </c>
      <c r="B797" s="90" t="s">
        <v>16385</v>
      </c>
      <c r="C797" s="91">
        <v>254421102</v>
      </c>
      <c r="D797" s="91" t="s">
        <v>3000</v>
      </c>
      <c r="E797" s="91">
        <v>10100</v>
      </c>
      <c r="F797" s="91" t="b">
        <v>0</v>
      </c>
      <c r="G797" s="91">
        <v>18902.68691</v>
      </c>
      <c r="H797" s="91">
        <v>16723.303530000001</v>
      </c>
      <c r="I797" s="91">
        <v>10.3936007</v>
      </c>
      <c r="J797" s="92">
        <v>142</v>
      </c>
      <c r="K797" s="91">
        <v>1.05598E-4</v>
      </c>
      <c r="L797" s="92">
        <v>1504</v>
      </c>
      <c r="M797" s="91">
        <v>1406.801068</v>
      </c>
      <c r="N797" s="91">
        <v>635</v>
      </c>
      <c r="O797" s="93">
        <v>9.4732846999999995E-2</v>
      </c>
      <c r="P797" s="94">
        <v>13.452064249999999</v>
      </c>
      <c r="Q797" s="95">
        <v>796</v>
      </c>
      <c r="R797" s="91">
        <v>0.13</v>
      </c>
      <c r="S797" s="91">
        <v>1337</v>
      </c>
    </row>
    <row r="798" spans="1:19" ht="15.75" x14ac:dyDescent="0.25">
      <c r="A798" s="89">
        <v>6083</v>
      </c>
      <c r="B798" s="90" t="s">
        <v>4120</v>
      </c>
      <c r="C798" s="91">
        <v>82831109</v>
      </c>
      <c r="D798" s="91" t="s">
        <v>3017</v>
      </c>
      <c r="E798" s="91" t="s">
        <v>16386</v>
      </c>
      <c r="F798" s="91" t="b">
        <v>0</v>
      </c>
      <c r="G798" s="91">
        <v>17990.142029999999</v>
      </c>
      <c r="H798" s="91">
        <v>17523.666570000001</v>
      </c>
      <c r="I798" s="91">
        <v>10.891029570000001</v>
      </c>
      <c r="J798" s="92">
        <v>59</v>
      </c>
      <c r="K798" s="96">
        <v>7.36E-5</v>
      </c>
      <c r="L798" s="92">
        <v>2373</v>
      </c>
      <c r="M798" s="91">
        <v>1425.9142440000001</v>
      </c>
      <c r="N798" s="91">
        <v>629</v>
      </c>
      <c r="O798" s="93">
        <v>9.4429930999999995E-2</v>
      </c>
      <c r="P798" s="94">
        <v>5.5713659340000001</v>
      </c>
      <c r="Q798" s="95">
        <v>797</v>
      </c>
      <c r="R798" s="91">
        <v>0.13</v>
      </c>
      <c r="S798" s="91">
        <v>1349</v>
      </c>
    </row>
    <row r="799" spans="1:19" ht="15.75" x14ac:dyDescent="0.25">
      <c r="A799" s="89">
        <v>370</v>
      </c>
      <c r="B799" s="90" t="s">
        <v>11569</v>
      </c>
      <c r="C799" s="91">
        <v>42771114</v>
      </c>
      <c r="D799" s="91" t="s">
        <v>2962</v>
      </c>
      <c r="E799" s="91" t="s">
        <v>16242</v>
      </c>
      <c r="F799" s="91" t="b">
        <v>0</v>
      </c>
      <c r="G799" s="91">
        <v>14024.706410000001</v>
      </c>
      <c r="H799" s="91">
        <v>1067.201039</v>
      </c>
      <c r="I799" s="91">
        <v>0.66326975700000002</v>
      </c>
      <c r="J799" s="92">
        <v>93</v>
      </c>
      <c r="K799" s="91">
        <v>1.46661E-4</v>
      </c>
      <c r="L799" s="92">
        <v>778</v>
      </c>
      <c r="M799" s="91">
        <v>560.41869340000005</v>
      </c>
      <c r="N799" s="91">
        <v>1134</v>
      </c>
      <c r="O799" s="93">
        <v>9.4346165999999995E-2</v>
      </c>
      <c r="P799" s="94">
        <v>8.7741934229999998</v>
      </c>
      <c r="Q799" s="95">
        <v>798</v>
      </c>
      <c r="R799" s="91">
        <v>0.02</v>
      </c>
      <c r="S799" s="91">
        <v>2531</v>
      </c>
    </row>
    <row r="800" spans="1:19" ht="15.75" x14ac:dyDescent="0.25">
      <c r="A800" s="89">
        <v>7085</v>
      </c>
      <c r="B800" s="90" t="s">
        <v>16387</v>
      </c>
      <c r="C800" s="91">
        <v>182821103</v>
      </c>
      <c r="D800" s="91" t="s">
        <v>11069</v>
      </c>
      <c r="E800" s="91">
        <v>854149</v>
      </c>
      <c r="F800" s="91" t="b">
        <v>0</v>
      </c>
      <c r="G800" s="91">
        <v>1703.884818</v>
      </c>
      <c r="H800" s="91">
        <v>1563.4442839999999</v>
      </c>
      <c r="I800" s="91">
        <v>0.97168693799999994</v>
      </c>
      <c r="J800" s="92">
        <v>12</v>
      </c>
      <c r="K800" s="96">
        <v>3.9199999999999997E-5</v>
      </c>
      <c r="L800" s="92">
        <v>3281</v>
      </c>
      <c r="M800" s="91">
        <v>2116.0058760000002</v>
      </c>
      <c r="N800" s="91">
        <v>424</v>
      </c>
      <c r="O800" s="93">
        <v>9.4332912000000005E-2</v>
      </c>
      <c r="P800" s="94">
        <v>1.1319949419999999</v>
      </c>
      <c r="Q800" s="95">
        <v>799</v>
      </c>
      <c r="R800" s="91"/>
      <c r="S800" s="91">
        <v>3095</v>
      </c>
    </row>
    <row r="801" spans="1:19" ht="15.75" x14ac:dyDescent="0.25">
      <c r="A801" s="89">
        <v>8026</v>
      </c>
      <c r="B801" s="90" t="s">
        <v>3938</v>
      </c>
      <c r="C801" s="91">
        <v>163781704</v>
      </c>
      <c r="D801" s="91" t="s">
        <v>2779</v>
      </c>
      <c r="E801" s="91" t="s">
        <v>16242</v>
      </c>
      <c r="F801" s="91" t="b">
        <v>0</v>
      </c>
      <c r="G801" s="91">
        <v>14181.932500000001</v>
      </c>
      <c r="H801" s="91">
        <v>13470.241239999999</v>
      </c>
      <c r="I801" s="91">
        <v>8.3718093450000008</v>
      </c>
      <c r="J801" s="92">
        <v>64</v>
      </c>
      <c r="K801" s="96">
        <v>8.6899999999999998E-5</v>
      </c>
      <c r="L801" s="92">
        <v>2014</v>
      </c>
      <c r="M801" s="91">
        <v>1158.1156590000001</v>
      </c>
      <c r="N801" s="91">
        <v>750</v>
      </c>
      <c r="O801" s="93">
        <v>9.4159441999999996E-2</v>
      </c>
      <c r="P801" s="94">
        <v>6.0262042559999998</v>
      </c>
      <c r="Q801" s="95">
        <v>800</v>
      </c>
      <c r="R801" s="91">
        <v>0.04</v>
      </c>
      <c r="S801" s="91">
        <v>2092</v>
      </c>
    </row>
    <row r="802" spans="1:19" ht="15.75" x14ac:dyDescent="0.25">
      <c r="A802" s="89">
        <v>4910</v>
      </c>
      <c r="B802" s="90" t="s">
        <v>16388</v>
      </c>
      <c r="C802" s="91">
        <v>43292103</v>
      </c>
      <c r="D802" s="91" t="s">
        <v>2661</v>
      </c>
      <c r="E802" s="91">
        <v>373667</v>
      </c>
      <c r="F802" s="91" t="b">
        <v>0</v>
      </c>
      <c r="G802" s="91">
        <v>6861.5817180000004</v>
      </c>
      <c r="H802" s="91">
        <v>5269.402094</v>
      </c>
      <c r="I802" s="91">
        <v>3.2749546889999999</v>
      </c>
      <c r="J802" s="92">
        <v>45</v>
      </c>
      <c r="K802" s="91">
        <v>1.08342E-4</v>
      </c>
      <c r="L802" s="92">
        <v>1444</v>
      </c>
      <c r="M802" s="91">
        <v>757.32141049999996</v>
      </c>
      <c r="N802" s="91">
        <v>967</v>
      </c>
      <c r="O802" s="93">
        <v>9.4140044000000006E-2</v>
      </c>
      <c r="P802" s="94">
        <v>4.2363019839999998</v>
      </c>
      <c r="Q802" s="95">
        <v>801</v>
      </c>
      <c r="R802" s="91"/>
      <c r="S802" s="91">
        <v>2927</v>
      </c>
    </row>
    <row r="803" spans="1:19" ht="15.75" x14ac:dyDescent="0.25">
      <c r="A803" s="89">
        <v>3504</v>
      </c>
      <c r="B803" s="90" t="s">
        <v>16389</v>
      </c>
      <c r="C803" s="91">
        <v>42571102</v>
      </c>
      <c r="D803" s="91" t="s">
        <v>3878</v>
      </c>
      <c r="E803" s="91">
        <v>396</v>
      </c>
      <c r="F803" s="91" t="b">
        <v>0</v>
      </c>
      <c r="G803" s="91">
        <v>25908.18953</v>
      </c>
      <c r="H803" s="91">
        <v>25908.18953</v>
      </c>
      <c r="I803" s="91">
        <v>16.102044459999998</v>
      </c>
      <c r="J803" s="92">
        <v>182</v>
      </c>
      <c r="K803" s="91">
        <v>1.3862E-4</v>
      </c>
      <c r="L803" s="92">
        <v>887</v>
      </c>
      <c r="M803" s="91">
        <v>571.55325670000002</v>
      </c>
      <c r="N803" s="91">
        <v>1129</v>
      </c>
      <c r="O803" s="93">
        <v>9.3950567999999998E-2</v>
      </c>
      <c r="P803" s="94">
        <v>17.09900343</v>
      </c>
      <c r="Q803" s="95">
        <v>802</v>
      </c>
      <c r="R803" s="91">
        <v>46.49</v>
      </c>
      <c r="S803" s="91">
        <v>141</v>
      </c>
    </row>
    <row r="804" spans="1:19" ht="15.75" x14ac:dyDescent="0.25">
      <c r="A804" s="89">
        <v>8266</v>
      </c>
      <c r="B804" s="90" t="s">
        <v>16390</v>
      </c>
      <c r="C804" s="91">
        <v>14402108</v>
      </c>
      <c r="D804" s="91" t="s">
        <v>3329</v>
      </c>
      <c r="E804" s="91" t="s">
        <v>16391</v>
      </c>
      <c r="F804" s="91" t="b">
        <v>0</v>
      </c>
      <c r="G804" s="91">
        <v>11548.688389999999</v>
      </c>
      <c r="H804" s="91">
        <v>10768.77586</v>
      </c>
      <c r="I804" s="91">
        <v>6.6928377010000002</v>
      </c>
      <c r="J804" s="92">
        <v>56</v>
      </c>
      <c r="K804" s="96">
        <v>6.1400000000000002E-5</v>
      </c>
      <c r="L804" s="92">
        <v>2738</v>
      </c>
      <c r="M804" s="91">
        <v>1819.6137229999999</v>
      </c>
      <c r="N804" s="91">
        <v>502</v>
      </c>
      <c r="O804" s="93">
        <v>9.3921085000000001E-2</v>
      </c>
      <c r="P804" s="94">
        <v>5.2595807519999997</v>
      </c>
      <c r="Q804" s="95">
        <v>803</v>
      </c>
      <c r="R804" s="91">
        <v>0.09</v>
      </c>
      <c r="S804" s="91">
        <v>1515</v>
      </c>
    </row>
    <row r="805" spans="1:19" ht="15.75" x14ac:dyDescent="0.25">
      <c r="A805" s="89">
        <v>6506</v>
      </c>
      <c r="B805" s="90" t="s">
        <v>2602</v>
      </c>
      <c r="C805" s="91">
        <v>162211101</v>
      </c>
      <c r="D805" s="91" t="s">
        <v>2603</v>
      </c>
      <c r="E805" s="91">
        <v>4786</v>
      </c>
      <c r="F805" s="91" t="b">
        <v>0</v>
      </c>
      <c r="G805" s="91">
        <v>28973.984980000001</v>
      </c>
      <c r="H805" s="91">
        <v>28973.984980000001</v>
      </c>
      <c r="I805" s="91">
        <v>18.007448709999998</v>
      </c>
      <c r="J805" s="92">
        <v>173</v>
      </c>
      <c r="K805" s="96">
        <v>9.6700000000000006E-5</v>
      </c>
      <c r="L805" s="92">
        <v>1720</v>
      </c>
      <c r="M805" s="91">
        <v>894.08981200000005</v>
      </c>
      <c r="N805" s="91">
        <v>886</v>
      </c>
      <c r="O805" s="93">
        <v>9.3780445000000004E-2</v>
      </c>
      <c r="P805" s="94">
        <v>16.22401696</v>
      </c>
      <c r="Q805" s="95">
        <v>804</v>
      </c>
      <c r="R805" s="91">
        <v>0.23</v>
      </c>
      <c r="S805" s="91">
        <v>1115</v>
      </c>
    </row>
    <row r="806" spans="1:19" ht="15.75" x14ac:dyDescent="0.25">
      <c r="A806" s="89">
        <v>1161</v>
      </c>
      <c r="B806" s="90" t="s">
        <v>5122</v>
      </c>
      <c r="C806" s="91">
        <v>102911107</v>
      </c>
      <c r="D806" s="91" t="s">
        <v>2687</v>
      </c>
      <c r="E806" s="91">
        <v>77578</v>
      </c>
      <c r="F806" s="91" t="b">
        <v>0</v>
      </c>
      <c r="G806" s="91">
        <v>51848.898670000002</v>
      </c>
      <c r="H806" s="91">
        <v>34427.901389999999</v>
      </c>
      <c r="I806" s="91">
        <v>21.397079789999999</v>
      </c>
      <c r="J806" s="92">
        <v>389</v>
      </c>
      <c r="K806" s="91">
        <v>1.4957499999999999E-4</v>
      </c>
      <c r="L806" s="92">
        <v>742</v>
      </c>
      <c r="M806" s="91">
        <v>862.34340090000001</v>
      </c>
      <c r="N806" s="91">
        <v>907</v>
      </c>
      <c r="O806" s="93">
        <v>9.3279623000000006E-2</v>
      </c>
      <c r="P806" s="94">
        <v>36.285773450000001</v>
      </c>
      <c r="Q806" s="95">
        <v>805</v>
      </c>
      <c r="R806" s="91">
        <v>0.14000000000000001</v>
      </c>
      <c r="S806" s="91">
        <v>1325</v>
      </c>
    </row>
    <row r="807" spans="1:19" ht="15.75" x14ac:dyDescent="0.25">
      <c r="A807" s="89">
        <v>5393</v>
      </c>
      <c r="B807" s="90" t="s">
        <v>5283</v>
      </c>
      <c r="C807" s="91">
        <v>192221102</v>
      </c>
      <c r="D807" s="91" t="s">
        <v>4078</v>
      </c>
      <c r="E807" s="91">
        <v>4744</v>
      </c>
      <c r="F807" s="91" t="b">
        <v>0</v>
      </c>
      <c r="G807" s="91">
        <v>32972.177129999996</v>
      </c>
      <c r="H807" s="91">
        <v>27938.053599999999</v>
      </c>
      <c r="I807" s="91">
        <v>17.363613180000002</v>
      </c>
      <c r="J807" s="92">
        <v>161</v>
      </c>
      <c r="K807" s="91">
        <v>2.64174E-4</v>
      </c>
      <c r="L807" s="92">
        <v>184</v>
      </c>
      <c r="M807" s="91">
        <v>386.36952839999998</v>
      </c>
      <c r="N807" s="91">
        <v>1311</v>
      </c>
      <c r="O807" s="93">
        <v>9.3230666000000004E-2</v>
      </c>
      <c r="P807" s="94">
        <v>15.010137289999999</v>
      </c>
      <c r="Q807" s="95">
        <v>806</v>
      </c>
      <c r="R807" s="91">
        <v>0.03</v>
      </c>
      <c r="S807" s="91">
        <v>2396</v>
      </c>
    </row>
    <row r="808" spans="1:19" ht="15.75" x14ac:dyDescent="0.25">
      <c r="A808" s="89">
        <v>5755</v>
      </c>
      <c r="B808" s="90" t="s">
        <v>5835</v>
      </c>
      <c r="C808" s="91">
        <v>152561107</v>
      </c>
      <c r="D808" s="91" t="s">
        <v>5002</v>
      </c>
      <c r="E808" s="91">
        <v>2704</v>
      </c>
      <c r="F808" s="91" t="b">
        <v>0</v>
      </c>
      <c r="G808" s="91">
        <v>9132.5937279999998</v>
      </c>
      <c r="H808" s="91">
        <v>2300.3426340000001</v>
      </c>
      <c r="I808" s="91">
        <v>1.4296722399999999</v>
      </c>
      <c r="J808" s="92">
        <v>76</v>
      </c>
      <c r="K808" s="91">
        <v>1.6087600000000001E-4</v>
      </c>
      <c r="L808" s="92">
        <v>633</v>
      </c>
      <c r="M808" s="91">
        <v>611.82818129999998</v>
      </c>
      <c r="N808" s="91">
        <v>1093</v>
      </c>
      <c r="O808" s="93">
        <v>9.3023275000000002E-2</v>
      </c>
      <c r="P808" s="94">
        <v>7.0697689109999997</v>
      </c>
      <c r="Q808" s="95">
        <v>807</v>
      </c>
      <c r="R808" s="91">
        <v>0.54</v>
      </c>
      <c r="S808" s="91">
        <v>874</v>
      </c>
    </row>
    <row r="809" spans="1:19" ht="15.75" x14ac:dyDescent="0.25">
      <c r="A809" s="89">
        <v>8038</v>
      </c>
      <c r="B809" s="90" t="s">
        <v>4602</v>
      </c>
      <c r="C809" s="91">
        <v>42661103</v>
      </c>
      <c r="D809" s="91" t="s">
        <v>3047</v>
      </c>
      <c r="E809" s="91">
        <v>826</v>
      </c>
      <c r="F809" s="91" t="b">
        <v>0</v>
      </c>
      <c r="G809" s="91">
        <v>12455.77255</v>
      </c>
      <c r="H809" s="91">
        <v>12455.77255</v>
      </c>
      <c r="I809" s="91">
        <v>7.7413129600000001</v>
      </c>
      <c r="J809" s="92">
        <v>89</v>
      </c>
      <c r="K809" s="91">
        <v>1.06912E-4</v>
      </c>
      <c r="L809" s="92">
        <v>1478</v>
      </c>
      <c r="M809" s="91">
        <v>923.37708229999998</v>
      </c>
      <c r="N809" s="91">
        <v>872</v>
      </c>
      <c r="O809" s="93">
        <v>9.2901929999999994E-2</v>
      </c>
      <c r="P809" s="94">
        <v>8.2682717369999992</v>
      </c>
      <c r="Q809" s="95">
        <v>808</v>
      </c>
      <c r="R809" s="91">
        <v>15.71</v>
      </c>
      <c r="S809" s="91">
        <v>347</v>
      </c>
    </row>
    <row r="810" spans="1:19" ht="15.75" x14ac:dyDescent="0.25">
      <c r="A810" s="89">
        <v>5718</v>
      </c>
      <c r="B810" s="90" t="s">
        <v>5443</v>
      </c>
      <c r="C810" s="91">
        <v>42631108</v>
      </c>
      <c r="D810" s="91" t="s">
        <v>5252</v>
      </c>
      <c r="E810" s="91">
        <v>233646</v>
      </c>
      <c r="F810" s="91" t="b">
        <v>0</v>
      </c>
      <c r="G810" s="91">
        <v>18091.628420000001</v>
      </c>
      <c r="H810" s="91">
        <v>15102.56119</v>
      </c>
      <c r="I810" s="91">
        <v>9.3863027910000003</v>
      </c>
      <c r="J810" s="92">
        <v>127</v>
      </c>
      <c r="K810" s="96">
        <v>8.2200000000000006E-5</v>
      </c>
      <c r="L810" s="92">
        <v>2147</v>
      </c>
      <c r="M810" s="91">
        <v>1174.2100270000001</v>
      </c>
      <c r="N810" s="91">
        <v>744</v>
      </c>
      <c r="O810" s="93">
        <v>9.2652960000000006E-2</v>
      </c>
      <c r="P810" s="94">
        <v>11.76692587</v>
      </c>
      <c r="Q810" s="95">
        <v>809</v>
      </c>
      <c r="R810" s="91"/>
      <c r="S810" s="91">
        <v>2976</v>
      </c>
    </row>
    <row r="811" spans="1:19" ht="15.75" x14ac:dyDescent="0.25">
      <c r="A811" s="89">
        <v>7314</v>
      </c>
      <c r="B811" s="90" t="s">
        <v>4726</v>
      </c>
      <c r="C811" s="91">
        <v>153612105</v>
      </c>
      <c r="D811" s="91" t="s">
        <v>3531</v>
      </c>
      <c r="E811" s="91">
        <v>75884</v>
      </c>
      <c r="F811" s="91" t="b">
        <v>0</v>
      </c>
      <c r="G811" s="91">
        <v>18035.32747</v>
      </c>
      <c r="H811" s="91">
        <v>17165.494279999999</v>
      </c>
      <c r="I811" s="91">
        <v>10.66842404</v>
      </c>
      <c r="J811" s="92">
        <v>94</v>
      </c>
      <c r="K811" s="91">
        <v>1.7443800000000001E-4</v>
      </c>
      <c r="L811" s="92">
        <v>533</v>
      </c>
      <c r="M811" s="91">
        <v>718.56974769999999</v>
      </c>
      <c r="N811" s="91">
        <v>1003</v>
      </c>
      <c r="O811" s="93">
        <v>9.2579593000000002E-2</v>
      </c>
      <c r="P811" s="94">
        <v>8.7024816969999996</v>
      </c>
      <c r="Q811" s="95">
        <v>810</v>
      </c>
      <c r="R811" s="91">
        <v>3.43</v>
      </c>
      <c r="S811" s="91">
        <v>548</v>
      </c>
    </row>
    <row r="812" spans="1:19" ht="15.75" x14ac:dyDescent="0.25">
      <c r="A812" s="89">
        <v>837</v>
      </c>
      <c r="B812" s="90" t="s">
        <v>139</v>
      </c>
      <c r="C812" s="91">
        <v>152261107</v>
      </c>
      <c r="D812" s="91" t="s">
        <v>3659</v>
      </c>
      <c r="E812" s="91">
        <v>1402</v>
      </c>
      <c r="F812" s="91" t="b">
        <v>0</v>
      </c>
      <c r="G812" s="91">
        <v>71104.043149999998</v>
      </c>
      <c r="H812" s="91">
        <v>71104.043149999998</v>
      </c>
      <c r="I812" s="91">
        <v>44.191450060000001</v>
      </c>
      <c r="J812" s="92">
        <v>541</v>
      </c>
      <c r="K812" s="96">
        <v>9.1399999999999999E-5</v>
      </c>
      <c r="L812" s="92">
        <v>1862</v>
      </c>
      <c r="M812" s="91">
        <v>1211.8423419999999</v>
      </c>
      <c r="N812" s="91">
        <v>726</v>
      </c>
      <c r="O812" s="93">
        <v>9.2281017000000007E-2</v>
      </c>
      <c r="P812" s="94">
        <v>49.924029959999999</v>
      </c>
      <c r="Q812" s="95">
        <v>811</v>
      </c>
      <c r="R812" s="91">
        <v>35.4</v>
      </c>
      <c r="S812" s="91">
        <v>214</v>
      </c>
    </row>
    <row r="813" spans="1:19" ht="15.75" x14ac:dyDescent="0.25">
      <c r="A813" s="89">
        <v>1640</v>
      </c>
      <c r="B813" s="90" t="s">
        <v>5709</v>
      </c>
      <c r="C813" s="91">
        <v>103441101</v>
      </c>
      <c r="D813" s="91" t="s">
        <v>2878</v>
      </c>
      <c r="E813" s="91" t="s">
        <v>16242</v>
      </c>
      <c r="F813" s="91" t="b">
        <v>0</v>
      </c>
      <c r="G813" s="91">
        <v>9345.3493770000005</v>
      </c>
      <c r="H813" s="91">
        <v>2462.268611</v>
      </c>
      <c r="I813" s="91">
        <v>1.530309889</v>
      </c>
      <c r="J813" s="92">
        <v>66</v>
      </c>
      <c r="K813" s="91">
        <v>1.20544E-4</v>
      </c>
      <c r="L813" s="92">
        <v>1177</v>
      </c>
      <c r="M813" s="91">
        <v>1190.2744620000001</v>
      </c>
      <c r="N813" s="91">
        <v>738</v>
      </c>
      <c r="O813" s="93">
        <v>9.2173678999999994E-2</v>
      </c>
      <c r="P813" s="94">
        <v>6.0834628159999999</v>
      </c>
      <c r="Q813" s="95">
        <v>812</v>
      </c>
      <c r="R813" s="91">
        <v>0.04</v>
      </c>
      <c r="S813" s="91">
        <v>2090</v>
      </c>
    </row>
    <row r="814" spans="1:19" ht="15.75" x14ac:dyDescent="0.25">
      <c r="A814" s="89">
        <v>2558</v>
      </c>
      <c r="B814" s="90" t="s">
        <v>5495</v>
      </c>
      <c r="C814" s="91">
        <v>152561103</v>
      </c>
      <c r="D814" s="91" t="s">
        <v>3399</v>
      </c>
      <c r="E814" s="91">
        <v>660</v>
      </c>
      <c r="F814" s="91" t="b">
        <v>0</v>
      </c>
      <c r="G814" s="91">
        <v>31347.05143</v>
      </c>
      <c r="H814" s="91">
        <v>16353.714550000001</v>
      </c>
      <c r="I814" s="91">
        <v>10.16389966</v>
      </c>
      <c r="J814" s="92">
        <v>233</v>
      </c>
      <c r="K814" s="91">
        <v>1.1882799999999999E-4</v>
      </c>
      <c r="L814" s="92">
        <v>1211</v>
      </c>
      <c r="M814" s="91">
        <v>1011.38747</v>
      </c>
      <c r="N814" s="91">
        <v>826</v>
      </c>
      <c r="O814" s="93">
        <v>9.2166244999999994E-2</v>
      </c>
      <c r="P814" s="94">
        <v>21.474735129999999</v>
      </c>
      <c r="Q814" s="95">
        <v>813</v>
      </c>
      <c r="R814" s="91">
        <v>0.63</v>
      </c>
      <c r="S814" s="91">
        <v>835</v>
      </c>
    </row>
    <row r="815" spans="1:19" ht="15.75" x14ac:dyDescent="0.25">
      <c r="A815" s="89">
        <v>9244</v>
      </c>
      <c r="B815" s="90" t="s">
        <v>14885</v>
      </c>
      <c r="C815" s="91">
        <v>252721106</v>
      </c>
      <c r="D815" s="91" t="s">
        <v>3595</v>
      </c>
      <c r="E815" s="91">
        <v>46960</v>
      </c>
      <c r="F815" s="91" t="b">
        <v>0</v>
      </c>
      <c r="G815" s="91">
        <v>3112.6163889999998</v>
      </c>
      <c r="H815" s="91">
        <v>1465.055572</v>
      </c>
      <c r="I815" s="91">
        <v>0.91053795699999995</v>
      </c>
      <c r="J815" s="92">
        <v>14</v>
      </c>
      <c r="K815" s="96">
        <v>5.4299999999999998E-5</v>
      </c>
      <c r="L815" s="92">
        <v>2938</v>
      </c>
      <c r="M815" s="91">
        <v>2071.3936789999998</v>
      </c>
      <c r="N815" s="91">
        <v>437</v>
      </c>
      <c r="O815" s="93">
        <v>9.2145299E-2</v>
      </c>
      <c r="P815" s="94">
        <v>1.2900341870000001</v>
      </c>
      <c r="Q815" s="95">
        <v>814</v>
      </c>
      <c r="R815" s="91">
        <v>0.02</v>
      </c>
      <c r="S815" s="91">
        <v>2539</v>
      </c>
    </row>
    <row r="816" spans="1:19" ht="15.75" x14ac:dyDescent="0.25">
      <c r="A816" s="89">
        <v>4181</v>
      </c>
      <c r="B816" s="90" t="s">
        <v>2759</v>
      </c>
      <c r="C816" s="91">
        <v>43051101</v>
      </c>
      <c r="D816" s="91" t="s">
        <v>2470</v>
      </c>
      <c r="E816" s="91">
        <v>666</v>
      </c>
      <c r="F816" s="91" t="b">
        <v>0</v>
      </c>
      <c r="G816" s="91">
        <v>21923.706320000001</v>
      </c>
      <c r="H816" s="91">
        <v>19462.334999999999</v>
      </c>
      <c r="I816" s="91">
        <v>12.09591983</v>
      </c>
      <c r="J816" s="92">
        <v>90</v>
      </c>
      <c r="K816" s="96">
        <v>5.8999999999999998E-5</v>
      </c>
      <c r="L816" s="92">
        <v>2805</v>
      </c>
      <c r="M816" s="91">
        <v>1514.7635130000001</v>
      </c>
      <c r="N816" s="91">
        <v>588</v>
      </c>
      <c r="O816" s="93">
        <v>9.2047582000000003E-2</v>
      </c>
      <c r="P816" s="94">
        <v>8.2842823760000002</v>
      </c>
      <c r="Q816" s="95">
        <v>815</v>
      </c>
      <c r="R816" s="91">
        <v>0.87</v>
      </c>
      <c r="S816" s="91">
        <v>754</v>
      </c>
    </row>
    <row r="817" spans="1:19" ht="15.75" x14ac:dyDescent="0.25">
      <c r="A817" s="89">
        <v>8910</v>
      </c>
      <c r="B817" s="90" t="s">
        <v>4167</v>
      </c>
      <c r="C817" s="91">
        <v>192461102</v>
      </c>
      <c r="D817" s="91" t="s">
        <v>4168</v>
      </c>
      <c r="E817" s="91">
        <v>55612</v>
      </c>
      <c r="F817" s="91" t="b">
        <v>0</v>
      </c>
      <c r="G817" s="91">
        <v>35781.53138</v>
      </c>
      <c r="H817" s="91">
        <v>35781.53138</v>
      </c>
      <c r="I817" s="91">
        <v>22.238366299999999</v>
      </c>
      <c r="J817" s="92">
        <v>93</v>
      </c>
      <c r="K817" s="91">
        <v>1.5400900000000001E-4</v>
      </c>
      <c r="L817" s="92">
        <v>707</v>
      </c>
      <c r="M817" s="91">
        <v>611.96807999999999</v>
      </c>
      <c r="N817" s="91">
        <v>1092</v>
      </c>
      <c r="O817" s="93">
        <v>9.0894500000000003E-2</v>
      </c>
      <c r="P817" s="94">
        <v>8.4531884920000007</v>
      </c>
      <c r="Q817" s="95">
        <v>816</v>
      </c>
      <c r="R817" s="91">
        <v>0.12</v>
      </c>
      <c r="S817" s="91">
        <v>1370</v>
      </c>
    </row>
    <row r="818" spans="1:19" ht="15.75" x14ac:dyDescent="0.25">
      <c r="A818" s="89">
        <v>3415</v>
      </c>
      <c r="B818" s="90" t="s">
        <v>2136</v>
      </c>
      <c r="C818" s="91">
        <v>102831104</v>
      </c>
      <c r="D818" s="91" t="s">
        <v>2616</v>
      </c>
      <c r="E818" s="91">
        <v>409622</v>
      </c>
      <c r="F818" s="91" t="b">
        <v>0</v>
      </c>
      <c r="G818" s="91">
        <v>20757.639009999999</v>
      </c>
      <c r="H818" s="91">
        <v>20534.789629999999</v>
      </c>
      <c r="I818" s="91">
        <v>12.76245471</v>
      </c>
      <c r="J818" s="92">
        <v>156</v>
      </c>
      <c r="K818" s="91">
        <v>3.4980999999999999E-4</v>
      </c>
      <c r="L818" s="92">
        <v>90</v>
      </c>
      <c r="M818" s="91">
        <v>622.08805619999998</v>
      </c>
      <c r="N818" s="91">
        <v>1080</v>
      </c>
      <c r="O818" s="93">
        <v>9.0830939999999999E-2</v>
      </c>
      <c r="P818" s="94">
        <v>14.16962665</v>
      </c>
      <c r="Q818" s="95">
        <v>817</v>
      </c>
      <c r="R818" s="91"/>
      <c r="S818" s="91">
        <v>2825</v>
      </c>
    </row>
    <row r="819" spans="1:19" ht="15.75" x14ac:dyDescent="0.25">
      <c r="A819" s="89">
        <v>4056</v>
      </c>
      <c r="B819" s="90" t="s">
        <v>4085</v>
      </c>
      <c r="C819" s="91">
        <v>162211101</v>
      </c>
      <c r="D819" s="91" t="s">
        <v>2603</v>
      </c>
      <c r="E819" s="91">
        <v>13424</v>
      </c>
      <c r="F819" s="91" t="b">
        <v>0</v>
      </c>
      <c r="G819" s="91">
        <v>5801.6622399999997</v>
      </c>
      <c r="H819" s="91">
        <v>2404.2277210000002</v>
      </c>
      <c r="I819" s="91">
        <v>1.494237241</v>
      </c>
      <c r="J819" s="92">
        <v>43</v>
      </c>
      <c r="K819" s="91">
        <v>1.3059399999999999E-4</v>
      </c>
      <c r="L819" s="92">
        <v>1000</v>
      </c>
      <c r="M819" s="91">
        <v>649.81951460000005</v>
      </c>
      <c r="N819" s="91">
        <v>1066</v>
      </c>
      <c r="O819" s="93">
        <v>9.0714233000000005E-2</v>
      </c>
      <c r="P819" s="94">
        <v>3.9007120359999998</v>
      </c>
      <c r="Q819" s="95">
        <v>818</v>
      </c>
      <c r="R819" s="91">
        <v>0.03</v>
      </c>
      <c r="S819" s="91">
        <v>2394</v>
      </c>
    </row>
    <row r="820" spans="1:19" ht="15.75" x14ac:dyDescent="0.25">
      <c r="A820" s="89">
        <v>345</v>
      </c>
      <c r="B820" s="90" t="s">
        <v>4993</v>
      </c>
      <c r="C820" s="91">
        <v>102931101</v>
      </c>
      <c r="D820" s="91" t="s">
        <v>3643</v>
      </c>
      <c r="E820" s="91">
        <v>384360</v>
      </c>
      <c r="F820" s="91" t="b">
        <v>0</v>
      </c>
      <c r="G820" s="91">
        <v>10034.77982</v>
      </c>
      <c r="H820" s="91">
        <v>7892.4210659999999</v>
      </c>
      <c r="I820" s="91">
        <v>4.9051715759999999</v>
      </c>
      <c r="J820" s="92">
        <v>70</v>
      </c>
      <c r="K820" s="96">
        <v>9.2299999999999994E-5</v>
      </c>
      <c r="L820" s="92">
        <v>1835</v>
      </c>
      <c r="M820" s="91">
        <v>1163.05186</v>
      </c>
      <c r="N820" s="91">
        <v>748</v>
      </c>
      <c r="O820" s="93">
        <v>9.0425791000000005E-2</v>
      </c>
      <c r="P820" s="94">
        <v>6.3298053809999999</v>
      </c>
      <c r="Q820" s="95">
        <v>819</v>
      </c>
      <c r="R820" s="91"/>
      <c r="S820" s="91">
        <v>2667</v>
      </c>
    </row>
    <row r="821" spans="1:19" ht="15.75" x14ac:dyDescent="0.25">
      <c r="A821" s="89">
        <v>287</v>
      </c>
      <c r="B821" s="90" t="s">
        <v>1839</v>
      </c>
      <c r="C821" s="91">
        <v>103601101</v>
      </c>
      <c r="D821" s="91" t="s">
        <v>3542</v>
      </c>
      <c r="E821" s="91">
        <v>1598</v>
      </c>
      <c r="F821" s="91" t="b">
        <v>0</v>
      </c>
      <c r="G821" s="91">
        <v>53928.002260000001</v>
      </c>
      <c r="H821" s="91">
        <v>53928.002260000001</v>
      </c>
      <c r="I821" s="91">
        <v>33.516471260000003</v>
      </c>
      <c r="J821" s="92">
        <v>251</v>
      </c>
      <c r="K821" s="96">
        <v>9.7499999999999998E-5</v>
      </c>
      <c r="L821" s="92">
        <v>1700</v>
      </c>
      <c r="M821" s="91">
        <v>806.34085889999994</v>
      </c>
      <c r="N821" s="91">
        <v>933</v>
      </c>
      <c r="O821" s="93">
        <v>9.0420283000000004E-2</v>
      </c>
      <c r="P821" s="94">
        <v>22.695491069999999</v>
      </c>
      <c r="Q821" s="95">
        <v>820</v>
      </c>
      <c r="R821" s="91">
        <v>22.35</v>
      </c>
      <c r="S821" s="91">
        <v>294</v>
      </c>
    </row>
    <row r="822" spans="1:19" ht="15.75" x14ac:dyDescent="0.25">
      <c r="A822" s="89">
        <v>8279</v>
      </c>
      <c r="B822" s="90" t="s">
        <v>4789</v>
      </c>
      <c r="C822" s="91">
        <v>192411101</v>
      </c>
      <c r="D822" s="91" t="s">
        <v>2835</v>
      </c>
      <c r="E822" s="91">
        <v>86816</v>
      </c>
      <c r="F822" s="91" t="b">
        <v>0</v>
      </c>
      <c r="G822" s="91">
        <v>7103.5026269999998</v>
      </c>
      <c r="H822" s="91">
        <v>7103.5026269999998</v>
      </c>
      <c r="I822" s="91">
        <v>4.4148555790000001</v>
      </c>
      <c r="J822" s="92">
        <v>51</v>
      </c>
      <c r="K822" s="91">
        <v>2.3289299999999999E-4</v>
      </c>
      <c r="L822" s="92">
        <v>272</v>
      </c>
      <c r="M822" s="91">
        <v>393.45623760000001</v>
      </c>
      <c r="N822" s="91">
        <v>1304</v>
      </c>
      <c r="O822" s="93">
        <v>9.0318540000000003E-2</v>
      </c>
      <c r="P822" s="94">
        <v>4.6062455550000001</v>
      </c>
      <c r="Q822" s="95">
        <v>821</v>
      </c>
      <c r="R822" s="91">
        <v>6.82</v>
      </c>
      <c r="S822" s="91">
        <v>458</v>
      </c>
    </row>
    <row r="823" spans="1:19" ht="15.75" x14ac:dyDescent="0.25">
      <c r="A823" s="89">
        <v>7426</v>
      </c>
      <c r="B823" s="90" t="s">
        <v>3770</v>
      </c>
      <c r="C823" s="91">
        <v>182671108</v>
      </c>
      <c r="D823" s="91" t="s">
        <v>3771</v>
      </c>
      <c r="E823" s="91" t="s">
        <v>16392</v>
      </c>
      <c r="F823" s="91" t="b">
        <v>0</v>
      </c>
      <c r="G823" s="91">
        <v>28757.929090000001</v>
      </c>
      <c r="H823" s="91">
        <v>24562.109820000001</v>
      </c>
      <c r="I823" s="91">
        <v>15.26545048</v>
      </c>
      <c r="J823" s="92">
        <v>81</v>
      </c>
      <c r="K823" s="96">
        <v>5.49E-5</v>
      </c>
      <c r="L823" s="92">
        <v>2918</v>
      </c>
      <c r="M823" s="91">
        <v>1831.3141189999999</v>
      </c>
      <c r="N823" s="91">
        <v>496</v>
      </c>
      <c r="O823" s="93">
        <v>9.0027057999999993E-2</v>
      </c>
      <c r="P823" s="94">
        <v>7.2921916959999997</v>
      </c>
      <c r="Q823" s="95">
        <v>822</v>
      </c>
      <c r="R823" s="91">
        <v>0.56999999999999995</v>
      </c>
      <c r="S823" s="91">
        <v>861</v>
      </c>
    </row>
    <row r="824" spans="1:19" ht="15.75" x14ac:dyDescent="0.25">
      <c r="A824" s="89">
        <v>7586</v>
      </c>
      <c r="B824" s="90" t="s">
        <v>2825</v>
      </c>
      <c r="C824" s="91">
        <v>43311102</v>
      </c>
      <c r="D824" s="91" t="s">
        <v>2514</v>
      </c>
      <c r="E824" s="91">
        <v>948</v>
      </c>
      <c r="F824" s="91" t="b">
        <v>0</v>
      </c>
      <c r="G824" s="91">
        <v>12598.68777</v>
      </c>
      <c r="H824" s="91">
        <v>10159.60749</v>
      </c>
      <c r="I824" s="91">
        <v>6.3142370989999996</v>
      </c>
      <c r="J824" s="92">
        <v>73</v>
      </c>
      <c r="K824" s="96">
        <v>6.6699999999999995E-5</v>
      </c>
      <c r="L824" s="92">
        <v>2564</v>
      </c>
      <c r="M824" s="91">
        <v>1385.8323419999999</v>
      </c>
      <c r="N824" s="91">
        <v>644</v>
      </c>
      <c r="O824" s="93">
        <v>8.9783510999999996E-2</v>
      </c>
      <c r="P824" s="94">
        <v>6.5541962680000001</v>
      </c>
      <c r="Q824" s="95">
        <v>823</v>
      </c>
      <c r="R824" s="91">
        <v>0.06</v>
      </c>
      <c r="S824" s="91">
        <v>1788</v>
      </c>
    </row>
    <row r="825" spans="1:19" ht="15.75" x14ac:dyDescent="0.25">
      <c r="A825" s="89">
        <v>8787</v>
      </c>
      <c r="B825" s="90" t="s">
        <v>5497</v>
      </c>
      <c r="C825" s="91">
        <v>103401102</v>
      </c>
      <c r="D825" s="91" t="s">
        <v>2532</v>
      </c>
      <c r="E825" s="91">
        <v>212096</v>
      </c>
      <c r="F825" s="91" t="b">
        <v>0</v>
      </c>
      <c r="G825" s="91">
        <v>6500.9175169999999</v>
      </c>
      <c r="H825" s="91">
        <v>4124.0158549999996</v>
      </c>
      <c r="I825" s="91">
        <v>2.563092514</v>
      </c>
      <c r="J825" s="92">
        <v>42</v>
      </c>
      <c r="K825" s="96">
        <v>6.3200000000000005E-5</v>
      </c>
      <c r="L825" s="92">
        <v>2670</v>
      </c>
      <c r="M825" s="91">
        <v>1654.301645</v>
      </c>
      <c r="N825" s="91">
        <v>540</v>
      </c>
      <c r="O825" s="93">
        <v>8.9732877000000003E-2</v>
      </c>
      <c r="P825" s="94">
        <v>3.7687808459999999</v>
      </c>
      <c r="Q825" s="95">
        <v>824</v>
      </c>
      <c r="R825" s="91"/>
      <c r="S825" s="91">
        <v>3265</v>
      </c>
    </row>
    <row r="826" spans="1:19" ht="15.75" x14ac:dyDescent="0.25">
      <c r="A826" s="89">
        <v>10586</v>
      </c>
      <c r="B826" s="90" t="s">
        <v>9387</v>
      </c>
      <c r="C826" s="91">
        <v>103481101</v>
      </c>
      <c r="D826" s="91" t="s">
        <v>9388</v>
      </c>
      <c r="E826" s="91">
        <v>297862</v>
      </c>
      <c r="F826" s="91" t="b">
        <v>1</v>
      </c>
      <c r="G826" s="91">
        <v>519.22624480000002</v>
      </c>
      <c r="H826" s="91">
        <v>503.22416140000001</v>
      </c>
      <c r="I826" s="91">
        <v>0.31275584899999997</v>
      </c>
      <c r="J826" s="92">
        <v>4</v>
      </c>
      <c r="K826" s="96">
        <v>7.9200000000000001E-5</v>
      </c>
      <c r="L826" s="92">
        <v>2228</v>
      </c>
      <c r="M826" s="91">
        <v>3345.0840250000001</v>
      </c>
      <c r="N826" s="91">
        <v>219</v>
      </c>
      <c r="O826" s="93">
        <v>8.9566990999999999E-2</v>
      </c>
      <c r="P826" s="94">
        <v>0.35826796399999999</v>
      </c>
      <c r="Q826" s="95">
        <v>825</v>
      </c>
      <c r="R826" s="91"/>
      <c r="S826" s="91">
        <v>3575</v>
      </c>
    </row>
    <row r="827" spans="1:19" ht="15.75" x14ac:dyDescent="0.25">
      <c r="A827" s="89">
        <v>6573</v>
      </c>
      <c r="B827" s="90" t="s">
        <v>3213</v>
      </c>
      <c r="C827" s="91">
        <v>182811103</v>
      </c>
      <c r="D827" s="91" t="s">
        <v>3214</v>
      </c>
      <c r="E827" s="91">
        <v>858898</v>
      </c>
      <c r="F827" s="91" t="b">
        <v>0</v>
      </c>
      <c r="G827" s="91">
        <v>31911.405859999999</v>
      </c>
      <c r="H827" s="91">
        <v>31551.77346</v>
      </c>
      <c r="I827" s="91">
        <v>19.609554670000001</v>
      </c>
      <c r="J827" s="92">
        <v>152</v>
      </c>
      <c r="K827" s="96">
        <v>4.99E-5</v>
      </c>
      <c r="L827" s="92">
        <v>3040</v>
      </c>
      <c r="M827" s="91">
        <v>1510.09501</v>
      </c>
      <c r="N827" s="91">
        <v>592</v>
      </c>
      <c r="O827" s="93">
        <v>8.9507597999999994E-2</v>
      </c>
      <c r="P827" s="94">
        <v>13.605154860000001</v>
      </c>
      <c r="Q827" s="95">
        <v>826</v>
      </c>
      <c r="R827" s="91"/>
      <c r="S827" s="91">
        <v>3043</v>
      </c>
    </row>
    <row r="828" spans="1:19" ht="15.75" x14ac:dyDescent="0.25">
      <c r="A828" s="89">
        <v>10830</v>
      </c>
      <c r="B828" s="90" t="s">
        <v>5744</v>
      </c>
      <c r="C828" s="91">
        <v>42631109</v>
      </c>
      <c r="D828" s="91" t="s">
        <v>4545</v>
      </c>
      <c r="E828" s="91">
        <v>373772</v>
      </c>
      <c r="F828" s="91" t="b">
        <v>1</v>
      </c>
      <c r="G828" s="91">
        <v>28.669060500000001</v>
      </c>
      <c r="H828" s="91">
        <v>28.669060500000001</v>
      </c>
      <c r="I828" s="91">
        <v>1.7817936999999999E-2</v>
      </c>
      <c r="J828" s="92">
        <v>2</v>
      </c>
      <c r="K828" s="91">
        <v>1.2504700000000001E-4</v>
      </c>
      <c r="L828" s="92">
        <v>1097</v>
      </c>
      <c r="M828" s="91">
        <v>655.25987880000002</v>
      </c>
      <c r="N828" s="91">
        <v>1058</v>
      </c>
      <c r="O828" s="93">
        <v>8.9417432000000005E-2</v>
      </c>
      <c r="P828" s="94">
        <v>0.17883486500000001</v>
      </c>
      <c r="Q828" s="95">
        <v>827</v>
      </c>
      <c r="R828" s="91">
        <v>1.87</v>
      </c>
      <c r="S828" s="91">
        <v>637</v>
      </c>
    </row>
    <row r="829" spans="1:19" ht="15.75" x14ac:dyDescent="0.25">
      <c r="A829" s="89">
        <v>817</v>
      </c>
      <c r="B829" s="90" t="s">
        <v>3636</v>
      </c>
      <c r="C829" s="91">
        <v>42821102</v>
      </c>
      <c r="D829" s="91" t="s">
        <v>2775</v>
      </c>
      <c r="E829" s="91">
        <v>570</v>
      </c>
      <c r="F829" s="91" t="b">
        <v>0</v>
      </c>
      <c r="G829" s="91">
        <v>34272.802069999998</v>
      </c>
      <c r="H829" s="91">
        <v>28557.03844</v>
      </c>
      <c r="I829" s="91">
        <v>17.748314749999999</v>
      </c>
      <c r="J829" s="92">
        <v>199</v>
      </c>
      <c r="K829" s="91">
        <v>1.05825E-4</v>
      </c>
      <c r="L829" s="92">
        <v>1500</v>
      </c>
      <c r="M829" s="91">
        <v>921.35096999999996</v>
      </c>
      <c r="N829" s="91">
        <v>874</v>
      </c>
      <c r="O829" s="93">
        <v>8.9292127999999998E-2</v>
      </c>
      <c r="P829" s="94">
        <v>17.76913356</v>
      </c>
      <c r="Q829" s="95">
        <v>828</v>
      </c>
      <c r="R829" s="91">
        <v>0.22</v>
      </c>
      <c r="S829" s="91">
        <v>1129</v>
      </c>
    </row>
    <row r="830" spans="1:19" ht="15.75" x14ac:dyDescent="0.25">
      <c r="A830" s="89">
        <v>5781</v>
      </c>
      <c r="B830" s="90" t="s">
        <v>2892</v>
      </c>
      <c r="C830" s="91">
        <v>252531103</v>
      </c>
      <c r="D830" s="91" t="s">
        <v>2893</v>
      </c>
      <c r="E830" s="91">
        <v>5100</v>
      </c>
      <c r="F830" s="91" t="b">
        <v>0</v>
      </c>
      <c r="G830" s="91">
        <v>34326.38437</v>
      </c>
      <c r="H830" s="91">
        <v>34326.38437</v>
      </c>
      <c r="I830" s="91">
        <v>21.33398656</v>
      </c>
      <c r="J830" s="92">
        <v>204</v>
      </c>
      <c r="K830" s="96">
        <v>8.9099999999999997E-5</v>
      </c>
      <c r="L830" s="92">
        <v>1942</v>
      </c>
      <c r="M830" s="91">
        <v>1331.1763330000001</v>
      </c>
      <c r="N830" s="91">
        <v>667</v>
      </c>
      <c r="O830" s="93">
        <v>8.9217730999999995E-2</v>
      </c>
      <c r="P830" s="94">
        <v>18.200417130000002</v>
      </c>
      <c r="Q830" s="95">
        <v>829</v>
      </c>
      <c r="R830" s="91">
        <v>0.33</v>
      </c>
      <c r="S830" s="91">
        <v>989</v>
      </c>
    </row>
    <row r="831" spans="1:19" ht="15.75" x14ac:dyDescent="0.25">
      <c r="A831" s="89">
        <v>6729</v>
      </c>
      <c r="B831" s="90" t="s">
        <v>5415</v>
      </c>
      <c r="C831" s="91">
        <v>182631107</v>
      </c>
      <c r="D831" s="91" t="s">
        <v>3757</v>
      </c>
      <c r="E831" s="91">
        <v>88962</v>
      </c>
      <c r="F831" s="91" t="b">
        <v>0</v>
      </c>
      <c r="G831" s="91">
        <v>6442.5414950000004</v>
      </c>
      <c r="H831" s="91">
        <v>3996.9258730000001</v>
      </c>
      <c r="I831" s="91">
        <v>2.4841055769999998</v>
      </c>
      <c r="J831" s="92">
        <v>45</v>
      </c>
      <c r="K831" s="96">
        <v>4.8600000000000002E-5</v>
      </c>
      <c r="L831" s="92">
        <v>3070</v>
      </c>
      <c r="M831" s="91">
        <v>1156.913221</v>
      </c>
      <c r="N831" s="91">
        <v>752</v>
      </c>
      <c r="O831" s="93">
        <v>8.9174402E-2</v>
      </c>
      <c r="P831" s="94">
        <v>4.0128480910000004</v>
      </c>
      <c r="Q831" s="95">
        <v>830</v>
      </c>
      <c r="R831" s="91">
        <v>0.04</v>
      </c>
      <c r="S831" s="91">
        <v>2070</v>
      </c>
    </row>
    <row r="832" spans="1:19" ht="15.75" x14ac:dyDescent="0.25">
      <c r="A832" s="89">
        <v>5238</v>
      </c>
      <c r="B832" s="90" t="s">
        <v>2814</v>
      </c>
      <c r="C832" s="91">
        <v>152261106</v>
      </c>
      <c r="D832" s="91" t="s">
        <v>2806</v>
      </c>
      <c r="E832" s="91">
        <v>56026</v>
      </c>
      <c r="F832" s="91" t="b">
        <v>0</v>
      </c>
      <c r="G832" s="91">
        <v>24339.190470000001</v>
      </c>
      <c r="H832" s="91">
        <v>24339.190470000001</v>
      </c>
      <c r="I832" s="91">
        <v>15.126905199999999</v>
      </c>
      <c r="J832" s="92">
        <v>158</v>
      </c>
      <c r="K832" s="91">
        <v>1.29049E-4</v>
      </c>
      <c r="L832" s="92">
        <v>1028</v>
      </c>
      <c r="M832" s="91">
        <v>717.57143710000003</v>
      </c>
      <c r="N832" s="91">
        <v>1005</v>
      </c>
      <c r="O832" s="93">
        <v>8.9061054000000001E-2</v>
      </c>
      <c r="P832" s="94">
        <v>14.07164656</v>
      </c>
      <c r="Q832" s="95">
        <v>831</v>
      </c>
      <c r="R832" s="91">
        <v>7.0000000000000007E-2</v>
      </c>
      <c r="S832" s="91">
        <v>1750</v>
      </c>
    </row>
    <row r="833" spans="1:19" ht="15.75" x14ac:dyDescent="0.25">
      <c r="A833" s="89">
        <v>4137</v>
      </c>
      <c r="B833" s="90" t="s">
        <v>5316</v>
      </c>
      <c r="C833" s="91">
        <v>42771114</v>
      </c>
      <c r="D833" s="91" t="s">
        <v>2962</v>
      </c>
      <c r="E833" s="91">
        <v>528</v>
      </c>
      <c r="F833" s="91" t="b">
        <v>0</v>
      </c>
      <c r="G833" s="91">
        <v>19817.323400000001</v>
      </c>
      <c r="H833" s="91">
        <v>6048.4546810000002</v>
      </c>
      <c r="I833" s="91">
        <v>3.759139019</v>
      </c>
      <c r="J833" s="92">
        <v>110</v>
      </c>
      <c r="K833" s="91">
        <v>1.3970899999999999E-4</v>
      </c>
      <c r="L833" s="92">
        <v>873</v>
      </c>
      <c r="M833" s="91">
        <v>614.50507100000004</v>
      </c>
      <c r="N833" s="91">
        <v>1089</v>
      </c>
      <c r="O833" s="93">
        <v>8.9060428999999997E-2</v>
      </c>
      <c r="P833" s="94">
        <v>9.7966471560000006</v>
      </c>
      <c r="Q833" s="95">
        <v>832</v>
      </c>
      <c r="R833" s="91">
        <v>0.03</v>
      </c>
      <c r="S833" s="91">
        <v>2395</v>
      </c>
    </row>
    <row r="834" spans="1:19" ht="15.75" x14ac:dyDescent="0.25">
      <c r="A834" s="89">
        <v>2145</v>
      </c>
      <c r="B834" s="90" t="s">
        <v>2266</v>
      </c>
      <c r="C834" s="91">
        <v>42711101</v>
      </c>
      <c r="D834" s="91" t="s">
        <v>2555</v>
      </c>
      <c r="E834" s="91">
        <v>736</v>
      </c>
      <c r="F834" s="91" t="b">
        <v>0</v>
      </c>
      <c r="G834" s="91">
        <v>55772.068240000001</v>
      </c>
      <c r="H834" s="91">
        <v>55772.068240000001</v>
      </c>
      <c r="I834" s="91">
        <v>34.662565720000003</v>
      </c>
      <c r="J834" s="92">
        <v>350</v>
      </c>
      <c r="K834" s="91">
        <v>1.33053E-4</v>
      </c>
      <c r="L834" s="92">
        <v>957</v>
      </c>
      <c r="M834" s="91">
        <v>690.21407160000001</v>
      </c>
      <c r="N834" s="91">
        <v>1030</v>
      </c>
      <c r="O834" s="93">
        <v>8.8841390000000006E-2</v>
      </c>
      <c r="P834" s="94">
        <v>31.094486400000001</v>
      </c>
      <c r="Q834" s="95">
        <v>833</v>
      </c>
      <c r="R834" s="91">
        <v>98.57</v>
      </c>
      <c r="S834" s="91">
        <v>21</v>
      </c>
    </row>
    <row r="835" spans="1:19" ht="15.75" x14ac:dyDescent="0.25">
      <c r="A835" s="89">
        <v>8817</v>
      </c>
      <c r="B835" s="90" t="s">
        <v>5426</v>
      </c>
      <c r="C835" s="91">
        <v>102911105</v>
      </c>
      <c r="D835" s="91" t="s">
        <v>3503</v>
      </c>
      <c r="E835" s="91" t="s">
        <v>16242</v>
      </c>
      <c r="F835" s="91" t="b">
        <v>0</v>
      </c>
      <c r="G835" s="91">
        <v>21689.116290000002</v>
      </c>
      <c r="H835" s="91">
        <v>18499.21961</v>
      </c>
      <c r="I835" s="91">
        <v>11.497339719999999</v>
      </c>
      <c r="J835" s="92">
        <v>14</v>
      </c>
      <c r="K835" s="91">
        <v>2.16181E-4</v>
      </c>
      <c r="L835" s="92">
        <v>336</v>
      </c>
      <c r="M835" s="91">
        <v>754.19919230000005</v>
      </c>
      <c r="N835" s="91">
        <v>970</v>
      </c>
      <c r="O835" s="93">
        <v>8.8538533000000003E-2</v>
      </c>
      <c r="P835" s="94">
        <v>1.239539462</v>
      </c>
      <c r="Q835" s="95">
        <v>834</v>
      </c>
      <c r="R835" s="91">
        <v>0.04</v>
      </c>
      <c r="S835" s="91">
        <v>2124</v>
      </c>
    </row>
    <row r="836" spans="1:19" ht="15.75" x14ac:dyDescent="0.25">
      <c r="A836" s="89">
        <v>3899</v>
      </c>
      <c r="B836" s="90" t="s">
        <v>947</v>
      </c>
      <c r="C836" s="91">
        <v>163781705</v>
      </c>
      <c r="D836" s="91" t="s">
        <v>2920</v>
      </c>
      <c r="E836" s="91">
        <v>10580</v>
      </c>
      <c r="F836" s="91" t="b">
        <v>0</v>
      </c>
      <c r="G836" s="91">
        <v>18949.201860000001</v>
      </c>
      <c r="H836" s="91">
        <v>12416.98374</v>
      </c>
      <c r="I836" s="91">
        <v>7.7172055569999998</v>
      </c>
      <c r="J836" s="92">
        <v>129</v>
      </c>
      <c r="K836" s="91">
        <v>1.0186799999999999E-4</v>
      </c>
      <c r="L836" s="92">
        <v>1606</v>
      </c>
      <c r="M836" s="91">
        <v>1422.4147190000001</v>
      </c>
      <c r="N836" s="91">
        <v>630</v>
      </c>
      <c r="O836" s="93">
        <v>8.8488710999999998E-2</v>
      </c>
      <c r="P836" s="94">
        <v>11.41504366</v>
      </c>
      <c r="Q836" s="95">
        <v>835</v>
      </c>
      <c r="R836" s="91">
        <v>0.05</v>
      </c>
      <c r="S836" s="91">
        <v>1984</v>
      </c>
    </row>
    <row r="837" spans="1:19" ht="15.75" x14ac:dyDescent="0.25">
      <c r="A837" s="89">
        <v>5666</v>
      </c>
      <c r="B837" s="90" t="s">
        <v>3342</v>
      </c>
      <c r="C837" s="91">
        <v>24251101</v>
      </c>
      <c r="D837" s="91" t="s">
        <v>3205</v>
      </c>
      <c r="E837" s="91">
        <v>47872</v>
      </c>
      <c r="F837" s="91" t="b">
        <v>0</v>
      </c>
      <c r="G837" s="91">
        <v>6709.5897240000004</v>
      </c>
      <c r="H837" s="91">
        <v>6709.5897240000004</v>
      </c>
      <c r="I837" s="91">
        <v>4.1700371189999998</v>
      </c>
      <c r="J837" s="92">
        <v>52</v>
      </c>
      <c r="K837" s="91">
        <v>1.73375E-4</v>
      </c>
      <c r="L837" s="92">
        <v>538</v>
      </c>
      <c r="M837" s="91">
        <v>451.27988199999999</v>
      </c>
      <c r="N837" s="91">
        <v>1248</v>
      </c>
      <c r="O837" s="93">
        <v>8.8421560999999996E-2</v>
      </c>
      <c r="P837" s="94">
        <v>4.597921167</v>
      </c>
      <c r="Q837" s="95">
        <v>836</v>
      </c>
      <c r="R837" s="91">
        <v>1.21</v>
      </c>
      <c r="S837" s="91">
        <v>701</v>
      </c>
    </row>
    <row r="838" spans="1:19" ht="15.75" x14ac:dyDescent="0.25">
      <c r="A838" s="89">
        <v>7241</v>
      </c>
      <c r="B838" s="90" t="s">
        <v>2831</v>
      </c>
      <c r="C838" s="91">
        <v>182541103</v>
      </c>
      <c r="D838" s="91" t="s">
        <v>2832</v>
      </c>
      <c r="E838" s="91" t="s">
        <v>16393</v>
      </c>
      <c r="F838" s="91" t="b">
        <v>0</v>
      </c>
      <c r="G838" s="91">
        <v>40416.423730000002</v>
      </c>
      <c r="H838" s="91">
        <v>40416.423730000002</v>
      </c>
      <c r="I838" s="91">
        <v>25.118970619999999</v>
      </c>
      <c r="J838" s="92">
        <v>152</v>
      </c>
      <c r="K838" s="96">
        <v>7.4200000000000001E-5</v>
      </c>
      <c r="L838" s="92">
        <v>2351</v>
      </c>
      <c r="M838" s="91">
        <v>1301.8625070000001</v>
      </c>
      <c r="N838" s="91">
        <v>681</v>
      </c>
      <c r="O838" s="93">
        <v>8.8417763999999996E-2</v>
      </c>
      <c r="P838" s="94">
        <v>13.43950019</v>
      </c>
      <c r="Q838" s="95">
        <v>837</v>
      </c>
      <c r="R838" s="91">
        <v>7.0000000000000007E-2</v>
      </c>
      <c r="S838" s="91">
        <v>1686</v>
      </c>
    </row>
    <row r="839" spans="1:19" ht="15.75" x14ac:dyDescent="0.25">
      <c r="A839" s="89">
        <v>878</v>
      </c>
      <c r="B839" s="90" t="s">
        <v>4293</v>
      </c>
      <c r="C839" s="91">
        <v>163451702</v>
      </c>
      <c r="D839" s="91" t="s">
        <v>2568</v>
      </c>
      <c r="E839" s="91">
        <v>75252</v>
      </c>
      <c r="F839" s="91" t="b">
        <v>0</v>
      </c>
      <c r="G839" s="91">
        <v>98047.145650000006</v>
      </c>
      <c r="H839" s="91">
        <v>93174.099579999995</v>
      </c>
      <c r="I839" s="91">
        <v>57.908079290000003</v>
      </c>
      <c r="J839" s="92">
        <v>401</v>
      </c>
      <c r="K839" s="96">
        <v>7.7700000000000005E-5</v>
      </c>
      <c r="L839" s="92">
        <v>2271</v>
      </c>
      <c r="M839" s="91">
        <v>1110.9654069999999</v>
      </c>
      <c r="N839" s="91">
        <v>770</v>
      </c>
      <c r="O839" s="93">
        <v>8.8153157999999995E-2</v>
      </c>
      <c r="P839" s="94">
        <v>35.349416329999997</v>
      </c>
      <c r="Q839" s="95">
        <v>838</v>
      </c>
      <c r="R839" s="91">
        <v>0.18</v>
      </c>
      <c r="S839" s="91">
        <v>1204</v>
      </c>
    </row>
    <row r="840" spans="1:19" ht="15.75" x14ac:dyDescent="0.25">
      <c r="A840" s="89">
        <v>4836</v>
      </c>
      <c r="B840" s="90" t="s">
        <v>3371</v>
      </c>
      <c r="C840" s="91">
        <v>152031103</v>
      </c>
      <c r="D840" s="91" t="s">
        <v>2925</v>
      </c>
      <c r="E840" s="91">
        <v>1700</v>
      </c>
      <c r="F840" s="91" t="b">
        <v>0</v>
      </c>
      <c r="G840" s="91">
        <v>35014.843359999999</v>
      </c>
      <c r="H840" s="91">
        <v>34930.23732</v>
      </c>
      <c r="I840" s="91">
        <v>21.709283599999999</v>
      </c>
      <c r="J840" s="92">
        <v>255</v>
      </c>
      <c r="K840" s="91">
        <v>1.48178E-4</v>
      </c>
      <c r="L840" s="92">
        <v>762</v>
      </c>
      <c r="M840" s="91">
        <v>706.0979145</v>
      </c>
      <c r="N840" s="91">
        <v>1016</v>
      </c>
      <c r="O840" s="93">
        <v>8.7917938000000001E-2</v>
      </c>
      <c r="P840" s="94">
        <v>22.41907424</v>
      </c>
      <c r="Q840" s="95">
        <v>839</v>
      </c>
      <c r="R840" s="91">
        <v>0.15</v>
      </c>
      <c r="S840" s="91">
        <v>1281</v>
      </c>
    </row>
    <row r="841" spans="1:19" ht="15.75" x14ac:dyDescent="0.25">
      <c r="A841" s="89">
        <v>7987</v>
      </c>
      <c r="B841" s="90" t="s">
        <v>5702</v>
      </c>
      <c r="C841" s="91">
        <v>152701108</v>
      </c>
      <c r="D841" s="91" t="s">
        <v>4991</v>
      </c>
      <c r="E841" s="91">
        <v>339792</v>
      </c>
      <c r="F841" s="91" t="b">
        <v>0</v>
      </c>
      <c r="G841" s="91">
        <v>5788.3896770000001</v>
      </c>
      <c r="H841" s="91">
        <v>4221.223559</v>
      </c>
      <c r="I841" s="91">
        <v>2.6235074950000001</v>
      </c>
      <c r="J841" s="92">
        <v>43</v>
      </c>
      <c r="K841" s="91">
        <v>1.13584E-4</v>
      </c>
      <c r="L841" s="92">
        <v>1331</v>
      </c>
      <c r="M841" s="91">
        <v>632.62179319999996</v>
      </c>
      <c r="N841" s="91">
        <v>1077</v>
      </c>
      <c r="O841" s="93">
        <v>8.7728979999999998E-2</v>
      </c>
      <c r="P841" s="94">
        <v>3.7723461309999999</v>
      </c>
      <c r="Q841" s="95">
        <v>840</v>
      </c>
      <c r="R841" s="91"/>
      <c r="S841" s="91">
        <v>3181</v>
      </c>
    </row>
    <row r="842" spans="1:19" ht="15.75" x14ac:dyDescent="0.25">
      <c r="A842" s="89">
        <v>8725</v>
      </c>
      <c r="B842" s="90" t="s">
        <v>4829</v>
      </c>
      <c r="C842" s="91">
        <v>83182101</v>
      </c>
      <c r="D842" s="91" t="s">
        <v>4830</v>
      </c>
      <c r="E842" s="91">
        <v>984552</v>
      </c>
      <c r="F842" s="91" t="b">
        <v>0</v>
      </c>
      <c r="G842" s="91">
        <v>9221.3481049999991</v>
      </c>
      <c r="H842" s="91">
        <v>7304.6851580000002</v>
      </c>
      <c r="I842" s="91">
        <v>4.5398913350000001</v>
      </c>
      <c r="J842" s="92">
        <v>53</v>
      </c>
      <c r="K842" s="96">
        <v>7.8700000000000002E-5</v>
      </c>
      <c r="L842" s="92">
        <v>2243</v>
      </c>
      <c r="M842" s="91">
        <v>1388.932722</v>
      </c>
      <c r="N842" s="91">
        <v>642</v>
      </c>
      <c r="O842" s="93">
        <v>8.7511401000000003E-2</v>
      </c>
      <c r="P842" s="94">
        <v>4.6381042560000001</v>
      </c>
      <c r="Q842" s="95">
        <v>841</v>
      </c>
      <c r="R842" s="91"/>
      <c r="S842" s="91">
        <v>3254</v>
      </c>
    </row>
    <row r="843" spans="1:19" ht="15.75" x14ac:dyDescent="0.25">
      <c r="A843" s="89">
        <v>4715</v>
      </c>
      <c r="B843" s="90" t="s">
        <v>5373</v>
      </c>
      <c r="C843" s="91">
        <v>103401102</v>
      </c>
      <c r="D843" s="91" t="s">
        <v>2532</v>
      </c>
      <c r="E843" s="91">
        <v>80726</v>
      </c>
      <c r="F843" s="91" t="b">
        <v>0</v>
      </c>
      <c r="G843" s="91">
        <v>29692.475979999999</v>
      </c>
      <c r="H843" s="91">
        <v>12661.491770000001</v>
      </c>
      <c r="I843" s="91">
        <v>7.8691682829999996</v>
      </c>
      <c r="J843" s="92">
        <v>217</v>
      </c>
      <c r="K843" s="91">
        <v>1.18412E-4</v>
      </c>
      <c r="L843" s="92">
        <v>1219</v>
      </c>
      <c r="M843" s="91">
        <v>698.17406000000005</v>
      </c>
      <c r="N843" s="91">
        <v>1024</v>
      </c>
      <c r="O843" s="93">
        <v>8.7368925E-2</v>
      </c>
      <c r="P843" s="94">
        <v>18.959056759999999</v>
      </c>
      <c r="Q843" s="95">
        <v>842</v>
      </c>
      <c r="R843" s="91">
        <v>0.05</v>
      </c>
      <c r="S843" s="91">
        <v>2014</v>
      </c>
    </row>
    <row r="844" spans="1:19" ht="15.75" x14ac:dyDescent="0.25">
      <c r="A844" s="89">
        <v>5678</v>
      </c>
      <c r="B844" s="90" t="s">
        <v>5567</v>
      </c>
      <c r="C844" s="91">
        <v>182631102</v>
      </c>
      <c r="D844" s="91" t="s">
        <v>5258</v>
      </c>
      <c r="E844" s="91">
        <v>348318</v>
      </c>
      <c r="F844" s="91" t="b">
        <v>1</v>
      </c>
      <c r="G844" s="91">
        <v>597.03916930000003</v>
      </c>
      <c r="H844" s="91">
        <v>597.03916930000003</v>
      </c>
      <c r="I844" s="91">
        <v>0.37106225599999998</v>
      </c>
      <c r="J844" s="92">
        <v>6</v>
      </c>
      <c r="K844" s="96">
        <v>4.5200000000000001E-5</v>
      </c>
      <c r="L844" s="92">
        <v>3156</v>
      </c>
      <c r="M844" s="91">
        <v>2033.003052</v>
      </c>
      <c r="N844" s="91">
        <v>451</v>
      </c>
      <c r="O844" s="93">
        <v>8.7346462999999999E-2</v>
      </c>
      <c r="P844" s="94">
        <v>0.52407877800000002</v>
      </c>
      <c r="Q844" s="95">
        <v>843</v>
      </c>
      <c r="R844" s="91"/>
      <c r="S844" s="91">
        <v>2972</v>
      </c>
    </row>
    <row r="845" spans="1:19" ht="15.75" x14ac:dyDescent="0.25">
      <c r="A845" s="89">
        <v>8497</v>
      </c>
      <c r="B845" s="90" t="s">
        <v>2537</v>
      </c>
      <c r="C845" s="91">
        <v>252192105</v>
      </c>
      <c r="D845" s="91" t="s">
        <v>2517</v>
      </c>
      <c r="E845" s="91">
        <v>76694</v>
      </c>
      <c r="F845" s="91" t="b">
        <v>0</v>
      </c>
      <c r="G845" s="91">
        <v>7317.3510420000002</v>
      </c>
      <c r="H845" s="91">
        <v>7317.3510420000002</v>
      </c>
      <c r="I845" s="91">
        <v>4.5477632330000004</v>
      </c>
      <c r="J845" s="92">
        <v>37</v>
      </c>
      <c r="K845" s="96">
        <v>7.2600000000000003E-5</v>
      </c>
      <c r="L845" s="92">
        <v>2401</v>
      </c>
      <c r="M845" s="91">
        <v>1607.637641</v>
      </c>
      <c r="N845" s="91">
        <v>560</v>
      </c>
      <c r="O845" s="93">
        <v>8.7295435000000005E-2</v>
      </c>
      <c r="P845" s="94">
        <v>3.2299310889999999</v>
      </c>
      <c r="Q845" s="95">
        <v>844</v>
      </c>
      <c r="R845" s="91">
        <v>0.06</v>
      </c>
      <c r="S845" s="91">
        <v>1907</v>
      </c>
    </row>
    <row r="846" spans="1:19" ht="15.75" x14ac:dyDescent="0.25">
      <c r="A846" s="89">
        <v>4933</v>
      </c>
      <c r="B846" s="90" t="s">
        <v>16394</v>
      </c>
      <c r="C846" s="91">
        <v>163761703</v>
      </c>
      <c r="D846" s="91" t="s">
        <v>2773</v>
      </c>
      <c r="E846" s="91">
        <v>9190</v>
      </c>
      <c r="F846" s="91" t="b">
        <v>0</v>
      </c>
      <c r="G846" s="91">
        <v>14438.91948</v>
      </c>
      <c r="H846" s="91">
        <v>14438.91948</v>
      </c>
      <c r="I846" s="91">
        <v>8.9738467889999995</v>
      </c>
      <c r="J846" s="92">
        <v>104</v>
      </c>
      <c r="K846" s="91">
        <v>1.5927399999999999E-4</v>
      </c>
      <c r="L846" s="92">
        <v>649</v>
      </c>
      <c r="M846" s="91">
        <v>560.21855219999998</v>
      </c>
      <c r="N846" s="91">
        <v>1135</v>
      </c>
      <c r="O846" s="93">
        <v>8.7115132999999997E-2</v>
      </c>
      <c r="P846" s="94">
        <v>9.059973866</v>
      </c>
      <c r="Q846" s="95">
        <v>845</v>
      </c>
      <c r="R846" s="91">
        <v>0.12</v>
      </c>
      <c r="S846" s="91">
        <v>1405</v>
      </c>
    </row>
    <row r="847" spans="1:19" ht="15.75" x14ac:dyDescent="0.25">
      <c r="A847" s="89">
        <v>10437</v>
      </c>
      <c r="B847" s="90" t="s">
        <v>5278</v>
      </c>
      <c r="C847" s="91">
        <v>192251102</v>
      </c>
      <c r="D847" s="91" t="s">
        <v>4328</v>
      </c>
      <c r="E847" s="91">
        <v>75970</v>
      </c>
      <c r="F847" s="91" t="b">
        <v>0</v>
      </c>
      <c r="G847" s="91">
        <v>11378.838369999999</v>
      </c>
      <c r="H847" s="91">
        <v>11378.838369999999</v>
      </c>
      <c r="I847" s="91">
        <v>7.0719940120000002</v>
      </c>
      <c r="J847" s="92">
        <v>33</v>
      </c>
      <c r="K847" s="91">
        <v>2.3010399999999999E-4</v>
      </c>
      <c r="L847" s="92">
        <v>284</v>
      </c>
      <c r="M847" s="91">
        <v>549.49155840000003</v>
      </c>
      <c r="N847" s="91">
        <v>1145</v>
      </c>
      <c r="O847" s="93">
        <v>8.6940355999999996E-2</v>
      </c>
      <c r="P847" s="94">
        <v>2.8690317379999999</v>
      </c>
      <c r="Q847" s="95">
        <v>846</v>
      </c>
      <c r="R847" s="91">
        <v>7.0000000000000007E-2</v>
      </c>
      <c r="S847" s="91">
        <v>1700</v>
      </c>
    </row>
    <row r="848" spans="1:19" ht="15.75" x14ac:dyDescent="0.25">
      <c r="A848" s="89">
        <v>3279</v>
      </c>
      <c r="B848" s="90" t="s">
        <v>2351</v>
      </c>
      <c r="C848" s="91">
        <v>254421101</v>
      </c>
      <c r="D848" s="91" t="s">
        <v>2597</v>
      </c>
      <c r="E848" s="91" t="s">
        <v>16242</v>
      </c>
      <c r="F848" s="91" t="b">
        <v>0</v>
      </c>
      <c r="G848" s="91">
        <v>4772.9739319999999</v>
      </c>
      <c r="H848" s="91">
        <v>3724.676559</v>
      </c>
      <c r="I848" s="91">
        <v>2.314901528</v>
      </c>
      <c r="J848" s="92">
        <v>47</v>
      </c>
      <c r="K848" s="91">
        <v>1.26773E-4</v>
      </c>
      <c r="L848" s="92">
        <v>1067</v>
      </c>
      <c r="M848" s="91">
        <v>1037.425804</v>
      </c>
      <c r="N848" s="91">
        <v>802</v>
      </c>
      <c r="O848" s="93">
        <v>8.6582663000000004E-2</v>
      </c>
      <c r="P848" s="94">
        <v>4.0693851729999997</v>
      </c>
      <c r="Q848" s="95">
        <v>847</v>
      </c>
      <c r="R848" s="91">
        <v>3.02</v>
      </c>
      <c r="S848" s="91">
        <v>568</v>
      </c>
    </row>
    <row r="849" spans="1:19" ht="15.75" x14ac:dyDescent="0.25">
      <c r="A849" s="89">
        <v>6810</v>
      </c>
      <c r="B849" s="90" t="s">
        <v>2574</v>
      </c>
      <c r="C849" s="91">
        <v>103451101</v>
      </c>
      <c r="D849" s="91" t="s">
        <v>2505</v>
      </c>
      <c r="E849" s="91">
        <v>1590</v>
      </c>
      <c r="F849" s="91" t="b">
        <v>0</v>
      </c>
      <c r="G849" s="91">
        <v>10388.894490000001</v>
      </c>
      <c r="H849" s="91">
        <v>10388.894490000001</v>
      </c>
      <c r="I849" s="91">
        <v>6.4567398960000002</v>
      </c>
      <c r="J849" s="92">
        <v>63</v>
      </c>
      <c r="K849" s="91">
        <v>1.3775199999999999E-4</v>
      </c>
      <c r="L849" s="92">
        <v>898</v>
      </c>
      <c r="M849" s="91">
        <v>828.37489029999995</v>
      </c>
      <c r="N849" s="91">
        <v>922</v>
      </c>
      <c r="O849" s="93">
        <v>8.6533616999999993E-2</v>
      </c>
      <c r="P849" s="94">
        <v>5.4516178809999998</v>
      </c>
      <c r="Q849" s="95">
        <v>848</v>
      </c>
      <c r="R849" s="91">
        <v>0.57999999999999996</v>
      </c>
      <c r="S849" s="91">
        <v>859</v>
      </c>
    </row>
    <row r="850" spans="1:19" ht="15.75" x14ac:dyDescent="0.25">
      <c r="A850" s="89">
        <v>2304</v>
      </c>
      <c r="B850" s="90" t="s">
        <v>3981</v>
      </c>
      <c r="C850" s="91">
        <v>252531103</v>
      </c>
      <c r="D850" s="91" t="s">
        <v>2893</v>
      </c>
      <c r="E850" s="91" t="s">
        <v>16242</v>
      </c>
      <c r="F850" s="91" t="b">
        <v>0</v>
      </c>
      <c r="G850" s="91">
        <v>45670.421719999998</v>
      </c>
      <c r="H850" s="91">
        <v>45670.421719999998</v>
      </c>
      <c r="I850" s="91">
        <v>28.384351599999999</v>
      </c>
      <c r="J850" s="92">
        <v>294</v>
      </c>
      <c r="K850" s="96">
        <v>9.5299999999999999E-5</v>
      </c>
      <c r="L850" s="92">
        <v>1751</v>
      </c>
      <c r="M850" s="91">
        <v>1012.987178</v>
      </c>
      <c r="N850" s="91">
        <v>821</v>
      </c>
      <c r="O850" s="93">
        <v>8.6354017000000005E-2</v>
      </c>
      <c r="P850" s="94">
        <v>25.38808109</v>
      </c>
      <c r="Q850" s="95">
        <v>849</v>
      </c>
      <c r="R850" s="91">
        <v>0.47</v>
      </c>
      <c r="S850" s="91">
        <v>909</v>
      </c>
    </row>
    <row r="851" spans="1:19" ht="15.75" x14ac:dyDescent="0.25">
      <c r="A851" s="89">
        <v>7373</v>
      </c>
      <c r="B851" s="90" t="s">
        <v>5057</v>
      </c>
      <c r="C851" s="91">
        <v>252941107</v>
      </c>
      <c r="D851" s="91" t="s">
        <v>4203</v>
      </c>
      <c r="E851" s="91">
        <v>7380</v>
      </c>
      <c r="F851" s="91" t="b">
        <v>0</v>
      </c>
      <c r="G851" s="91">
        <v>45386.741569999998</v>
      </c>
      <c r="H851" s="91">
        <v>20845.55327</v>
      </c>
      <c r="I851" s="91">
        <v>12.95559557</v>
      </c>
      <c r="J851" s="92">
        <v>240</v>
      </c>
      <c r="K851" s="96">
        <v>4.4499999999999997E-5</v>
      </c>
      <c r="L851" s="92">
        <v>3175</v>
      </c>
      <c r="M851" s="91">
        <v>2480.8682509999999</v>
      </c>
      <c r="N851" s="91">
        <v>345</v>
      </c>
      <c r="O851" s="93">
        <v>8.6217801999999996E-2</v>
      </c>
      <c r="P851" s="94">
        <v>20.692272469999999</v>
      </c>
      <c r="Q851" s="95">
        <v>850</v>
      </c>
      <c r="R851" s="91">
        <v>7.0000000000000007E-2</v>
      </c>
      <c r="S851" s="91">
        <v>1707</v>
      </c>
    </row>
    <row r="852" spans="1:19" ht="15.75" x14ac:dyDescent="0.25">
      <c r="A852" s="89">
        <v>1492</v>
      </c>
      <c r="B852" s="90" t="s">
        <v>1175</v>
      </c>
      <c r="C852" s="91">
        <v>103561101</v>
      </c>
      <c r="D852" s="91" t="s">
        <v>3279</v>
      </c>
      <c r="E852" s="91">
        <v>48950</v>
      </c>
      <c r="F852" s="91" t="b">
        <v>0</v>
      </c>
      <c r="G852" s="91">
        <v>20081.779310000002</v>
      </c>
      <c r="H852" s="91">
        <v>20081.779310000002</v>
      </c>
      <c r="I852" s="91">
        <v>12.480906969999999</v>
      </c>
      <c r="J852" s="92">
        <v>145</v>
      </c>
      <c r="K852" s="91">
        <v>1.3936600000000001E-4</v>
      </c>
      <c r="L852" s="92">
        <v>880</v>
      </c>
      <c r="M852" s="91">
        <v>612.42351610000003</v>
      </c>
      <c r="N852" s="91">
        <v>1091</v>
      </c>
      <c r="O852" s="93">
        <v>8.5978973E-2</v>
      </c>
      <c r="P852" s="94">
        <v>12.46695109</v>
      </c>
      <c r="Q852" s="95">
        <v>851</v>
      </c>
      <c r="R852" s="91">
        <v>0.08</v>
      </c>
      <c r="S852" s="91">
        <v>1608</v>
      </c>
    </row>
    <row r="853" spans="1:19" ht="15.75" x14ac:dyDescent="0.25">
      <c r="A853" s="89">
        <v>3172</v>
      </c>
      <c r="B853" s="90" t="s">
        <v>9757</v>
      </c>
      <c r="C853" s="91">
        <v>103541105</v>
      </c>
      <c r="D853" s="91" t="s">
        <v>4969</v>
      </c>
      <c r="E853" s="91">
        <v>161818</v>
      </c>
      <c r="F853" s="91" t="b">
        <v>1</v>
      </c>
      <c r="G853" s="91">
        <v>7658.7383739999996</v>
      </c>
      <c r="H853" s="91">
        <v>212.36375050000001</v>
      </c>
      <c r="I853" s="91">
        <v>0.131984929</v>
      </c>
      <c r="J853" s="92">
        <v>59</v>
      </c>
      <c r="K853" s="96">
        <v>5.7099999999999999E-5</v>
      </c>
      <c r="L853" s="92">
        <v>2859</v>
      </c>
      <c r="M853" s="91">
        <v>1511.2201210000001</v>
      </c>
      <c r="N853" s="91">
        <v>590</v>
      </c>
      <c r="O853" s="93">
        <v>8.5880138999999994E-2</v>
      </c>
      <c r="P853" s="94">
        <v>5.0669281860000002</v>
      </c>
      <c r="Q853" s="95">
        <v>852</v>
      </c>
      <c r="R853" s="91">
        <v>0.02</v>
      </c>
      <c r="S853" s="91">
        <v>2419</v>
      </c>
    </row>
    <row r="854" spans="1:19" ht="15.75" x14ac:dyDescent="0.25">
      <c r="A854" s="89">
        <v>5834</v>
      </c>
      <c r="B854" s="90" t="s">
        <v>3491</v>
      </c>
      <c r="C854" s="91">
        <v>182721102</v>
      </c>
      <c r="D854" s="91" t="s">
        <v>3492</v>
      </c>
      <c r="E854" s="91">
        <v>320270</v>
      </c>
      <c r="F854" s="91" t="b">
        <v>0</v>
      </c>
      <c r="G854" s="91">
        <v>27707.779259999999</v>
      </c>
      <c r="H854" s="91">
        <v>13648.60485</v>
      </c>
      <c r="I854" s="91">
        <v>8.4826630529999996</v>
      </c>
      <c r="J854" s="92">
        <v>137</v>
      </c>
      <c r="K854" s="96">
        <v>5.4400000000000001E-5</v>
      </c>
      <c r="L854" s="92">
        <v>2934</v>
      </c>
      <c r="M854" s="91">
        <v>1519.0092810000001</v>
      </c>
      <c r="N854" s="91">
        <v>586</v>
      </c>
      <c r="O854" s="93">
        <v>8.5740097000000001E-2</v>
      </c>
      <c r="P854" s="94">
        <v>11.74639333</v>
      </c>
      <c r="Q854" s="95">
        <v>853</v>
      </c>
      <c r="R854" s="91">
        <v>0.03</v>
      </c>
      <c r="S854" s="91">
        <v>2384</v>
      </c>
    </row>
    <row r="855" spans="1:19" ht="15.75" x14ac:dyDescent="0.25">
      <c r="A855" s="89">
        <v>742</v>
      </c>
      <c r="B855" s="90" t="s">
        <v>1778</v>
      </c>
      <c r="C855" s="91">
        <v>83242105</v>
      </c>
      <c r="D855" s="91" t="s">
        <v>3216</v>
      </c>
      <c r="E855" s="91" t="s">
        <v>16395</v>
      </c>
      <c r="F855" s="91" t="b">
        <v>0</v>
      </c>
      <c r="G855" s="91">
        <v>44222.289790000003</v>
      </c>
      <c r="H855" s="91">
        <v>36252.585189999998</v>
      </c>
      <c r="I855" s="91">
        <v>22.531128150000001</v>
      </c>
      <c r="J855" s="92">
        <v>309</v>
      </c>
      <c r="K855" s="96">
        <v>8.4499999999999994E-5</v>
      </c>
      <c r="L855" s="92">
        <v>2077</v>
      </c>
      <c r="M855" s="91">
        <v>1005.228154</v>
      </c>
      <c r="N855" s="91">
        <v>831</v>
      </c>
      <c r="O855" s="93">
        <v>8.5689195999999995E-2</v>
      </c>
      <c r="P855" s="94">
        <v>26.477961650000001</v>
      </c>
      <c r="Q855" s="95">
        <v>854</v>
      </c>
      <c r="R855" s="91">
        <v>0.3</v>
      </c>
      <c r="S855" s="91">
        <v>1018</v>
      </c>
    </row>
    <row r="856" spans="1:19" ht="15.75" x14ac:dyDescent="0.25">
      <c r="A856" s="89">
        <v>8450</v>
      </c>
      <c r="B856" s="90" t="s">
        <v>5115</v>
      </c>
      <c r="C856" s="91">
        <v>163011102</v>
      </c>
      <c r="D856" s="91" t="s">
        <v>4106</v>
      </c>
      <c r="E856" s="91" t="s">
        <v>16242</v>
      </c>
      <c r="F856" s="91" t="b">
        <v>0</v>
      </c>
      <c r="G856" s="91">
        <v>10972.056060000001</v>
      </c>
      <c r="H856" s="91">
        <v>9142.0743739999998</v>
      </c>
      <c r="I856" s="91">
        <v>5.6818361550000001</v>
      </c>
      <c r="J856" s="92">
        <v>69</v>
      </c>
      <c r="K856" s="91">
        <v>1.44287E-4</v>
      </c>
      <c r="L856" s="92">
        <v>809</v>
      </c>
      <c r="M856" s="91">
        <v>861.73389540000005</v>
      </c>
      <c r="N856" s="91">
        <v>908</v>
      </c>
      <c r="O856" s="93">
        <v>8.5670420999999997E-2</v>
      </c>
      <c r="P856" s="94">
        <v>5.9112590579999997</v>
      </c>
      <c r="Q856" s="95">
        <v>855</v>
      </c>
      <c r="R856" s="91">
        <v>0.08</v>
      </c>
      <c r="S856" s="91">
        <v>1609</v>
      </c>
    </row>
    <row r="857" spans="1:19" ht="15.75" x14ac:dyDescent="0.25">
      <c r="A857" s="89">
        <v>3883</v>
      </c>
      <c r="B857" s="90" t="s">
        <v>16396</v>
      </c>
      <c r="C857" s="91">
        <v>42271102</v>
      </c>
      <c r="D857" s="91" t="s">
        <v>5189</v>
      </c>
      <c r="E857" s="91">
        <v>167726</v>
      </c>
      <c r="F857" s="91" t="b">
        <v>0</v>
      </c>
      <c r="G857" s="91">
        <v>6114.3743949999998</v>
      </c>
      <c r="H857" s="91">
        <v>6114.3743949999998</v>
      </c>
      <c r="I857" s="91">
        <v>3.8001083869999999</v>
      </c>
      <c r="J857" s="92">
        <v>50</v>
      </c>
      <c r="K857" s="96">
        <v>7.7899999999999996E-5</v>
      </c>
      <c r="L857" s="92">
        <v>2262</v>
      </c>
      <c r="M857" s="91">
        <v>1006.507494</v>
      </c>
      <c r="N857" s="91">
        <v>830</v>
      </c>
      <c r="O857" s="93">
        <v>8.5439563999999996E-2</v>
      </c>
      <c r="P857" s="94">
        <v>4.2719782080000002</v>
      </c>
      <c r="Q857" s="95">
        <v>856</v>
      </c>
      <c r="R857" s="91"/>
      <c r="S857" s="91">
        <v>2859</v>
      </c>
    </row>
    <row r="858" spans="1:19" ht="15.75" x14ac:dyDescent="0.25">
      <c r="A858" s="89">
        <v>10186</v>
      </c>
      <c r="B858" s="90" t="s">
        <v>3954</v>
      </c>
      <c r="C858" s="91">
        <v>12022215</v>
      </c>
      <c r="D858" s="91" t="s">
        <v>3162</v>
      </c>
      <c r="E858" s="91">
        <v>9765</v>
      </c>
      <c r="F858" s="91" t="b">
        <v>1</v>
      </c>
      <c r="G858" s="91">
        <v>1507.3257140000001</v>
      </c>
      <c r="H858" s="91">
        <v>425.49789520000002</v>
      </c>
      <c r="I858" s="91">
        <v>0.26444866099999997</v>
      </c>
      <c r="J858" s="92">
        <v>16</v>
      </c>
      <c r="K858" s="96">
        <v>4.0399999999999999E-5</v>
      </c>
      <c r="L858" s="92">
        <v>3257</v>
      </c>
      <c r="M858" s="91">
        <v>1304.4492849999999</v>
      </c>
      <c r="N858" s="91">
        <v>680</v>
      </c>
      <c r="O858" s="93">
        <v>8.5394041000000004E-2</v>
      </c>
      <c r="P858" s="94">
        <v>1.366304658</v>
      </c>
      <c r="Q858" s="95">
        <v>857</v>
      </c>
      <c r="R858" s="91">
        <v>1.1100000000000001</v>
      </c>
      <c r="S858" s="91">
        <v>715</v>
      </c>
    </row>
    <row r="859" spans="1:19" ht="15.75" x14ac:dyDescent="0.25">
      <c r="A859" s="89">
        <v>5425</v>
      </c>
      <c r="B859" s="90" t="s">
        <v>5179</v>
      </c>
      <c r="C859" s="91">
        <v>103331101</v>
      </c>
      <c r="D859" s="91" t="s">
        <v>2610</v>
      </c>
      <c r="E859" s="91">
        <v>87304</v>
      </c>
      <c r="F859" s="91" t="b">
        <v>0</v>
      </c>
      <c r="G859" s="91">
        <v>23764.158370000001</v>
      </c>
      <c r="H859" s="91">
        <v>4634.811944</v>
      </c>
      <c r="I859" s="91">
        <v>2.8805543469999999</v>
      </c>
      <c r="J859" s="92">
        <v>100</v>
      </c>
      <c r="K859" s="91">
        <v>1.04973E-4</v>
      </c>
      <c r="L859" s="92">
        <v>1530</v>
      </c>
      <c r="M859" s="91">
        <v>1066.276102</v>
      </c>
      <c r="N859" s="91">
        <v>788</v>
      </c>
      <c r="O859" s="93">
        <v>8.5339023E-2</v>
      </c>
      <c r="P859" s="94">
        <v>8.5339023310000002</v>
      </c>
      <c r="Q859" s="95">
        <v>858</v>
      </c>
      <c r="R859" s="91">
        <v>0.01</v>
      </c>
      <c r="S859" s="91">
        <v>2567</v>
      </c>
    </row>
    <row r="860" spans="1:19" ht="15.75" x14ac:dyDescent="0.25">
      <c r="A860" s="89">
        <v>4113</v>
      </c>
      <c r="B860" s="90" t="s">
        <v>5403</v>
      </c>
      <c r="C860" s="91">
        <v>42601101</v>
      </c>
      <c r="D860" s="91" t="s">
        <v>3906</v>
      </c>
      <c r="E860" s="91" t="s">
        <v>16242</v>
      </c>
      <c r="F860" s="91" t="b">
        <v>0</v>
      </c>
      <c r="G860" s="91">
        <v>79932.407130000007</v>
      </c>
      <c r="H860" s="91">
        <v>51306.398520000002</v>
      </c>
      <c r="I860" s="91">
        <v>31.887133939999998</v>
      </c>
      <c r="J860" s="92">
        <v>469</v>
      </c>
      <c r="K860" s="91">
        <v>1.11585E-4</v>
      </c>
      <c r="L860" s="92">
        <v>1379</v>
      </c>
      <c r="M860" s="91">
        <v>802.5661278</v>
      </c>
      <c r="N860" s="91">
        <v>939</v>
      </c>
      <c r="O860" s="93">
        <v>8.5282687999999995E-2</v>
      </c>
      <c r="P860" s="94">
        <v>39.997580749999997</v>
      </c>
      <c r="Q860" s="95">
        <v>859</v>
      </c>
      <c r="R860" s="91">
        <v>0.15</v>
      </c>
      <c r="S860" s="91">
        <v>1300</v>
      </c>
    </row>
    <row r="861" spans="1:19" ht="15.75" x14ac:dyDescent="0.25">
      <c r="A861" s="89">
        <v>10106</v>
      </c>
      <c r="B861" s="90" t="s">
        <v>4487</v>
      </c>
      <c r="C861" s="91">
        <v>42891102</v>
      </c>
      <c r="D861" s="91" t="s">
        <v>3414</v>
      </c>
      <c r="E861" s="91">
        <v>537096</v>
      </c>
      <c r="F861" s="91" t="b">
        <v>1</v>
      </c>
      <c r="G861" s="91">
        <v>844.14627889999997</v>
      </c>
      <c r="H861" s="91">
        <v>775.97652440000002</v>
      </c>
      <c r="I861" s="91">
        <v>0.482272545</v>
      </c>
      <c r="J861" s="92">
        <v>6</v>
      </c>
      <c r="K861" s="91">
        <v>1.37689E-4</v>
      </c>
      <c r="L861" s="92">
        <v>900</v>
      </c>
      <c r="M861" s="91">
        <v>635.98613569999998</v>
      </c>
      <c r="N861" s="91">
        <v>1072</v>
      </c>
      <c r="O861" s="93">
        <v>8.5227943E-2</v>
      </c>
      <c r="P861" s="94">
        <v>0.51136765699999998</v>
      </c>
      <c r="Q861" s="95">
        <v>860</v>
      </c>
      <c r="R861" s="91"/>
      <c r="S861" s="91">
        <v>3492</v>
      </c>
    </row>
    <row r="862" spans="1:19" ht="15.75" x14ac:dyDescent="0.25">
      <c r="A862" s="89">
        <v>9409</v>
      </c>
      <c r="B862" s="90" t="s">
        <v>5029</v>
      </c>
      <c r="C862" s="91">
        <v>163341102</v>
      </c>
      <c r="D862" s="91" t="s">
        <v>5030</v>
      </c>
      <c r="E862" s="91" t="s">
        <v>16242</v>
      </c>
      <c r="F862" s="91" t="b">
        <v>0</v>
      </c>
      <c r="G862" s="91">
        <v>3161.2302119999999</v>
      </c>
      <c r="H862" s="91">
        <v>1492.4904200000001</v>
      </c>
      <c r="I862" s="91">
        <v>0.92758882499999995</v>
      </c>
      <c r="J862" s="92">
        <v>19</v>
      </c>
      <c r="K862" s="91">
        <v>1.45723E-4</v>
      </c>
      <c r="L862" s="92">
        <v>793</v>
      </c>
      <c r="M862" s="91">
        <v>421.92034660000002</v>
      </c>
      <c r="N862" s="91">
        <v>1271</v>
      </c>
      <c r="O862" s="93">
        <v>8.5217328999999994E-2</v>
      </c>
      <c r="P862" s="94">
        <v>1.619129252</v>
      </c>
      <c r="Q862" s="95">
        <v>861</v>
      </c>
      <c r="R862" s="91">
        <v>0.04</v>
      </c>
      <c r="S862" s="91">
        <v>2178</v>
      </c>
    </row>
    <row r="863" spans="1:19" ht="15.75" x14ac:dyDescent="0.25">
      <c r="A863" s="89">
        <v>6247</v>
      </c>
      <c r="B863" s="90" t="s">
        <v>3807</v>
      </c>
      <c r="C863" s="91">
        <v>102781101</v>
      </c>
      <c r="D863" s="91" t="s">
        <v>2543</v>
      </c>
      <c r="E863" s="91">
        <v>2004</v>
      </c>
      <c r="F863" s="91" t="b">
        <v>0</v>
      </c>
      <c r="G863" s="91">
        <v>86935.243109999996</v>
      </c>
      <c r="H863" s="91">
        <v>40225.060019999997</v>
      </c>
      <c r="I863" s="91">
        <v>25.000037299999999</v>
      </c>
      <c r="J863" s="92">
        <v>174</v>
      </c>
      <c r="K863" s="96">
        <v>5.0500000000000001E-5</v>
      </c>
      <c r="L863" s="92">
        <v>3024</v>
      </c>
      <c r="M863" s="91">
        <v>1960.221603</v>
      </c>
      <c r="N863" s="91">
        <v>462</v>
      </c>
      <c r="O863" s="93">
        <v>8.5174917000000003E-2</v>
      </c>
      <c r="P863" s="94">
        <v>14.820435639999999</v>
      </c>
      <c r="Q863" s="95">
        <v>862</v>
      </c>
      <c r="R863" s="91">
        <v>0.02</v>
      </c>
      <c r="S863" s="91">
        <v>2549</v>
      </c>
    </row>
    <row r="864" spans="1:19" ht="15.75" x14ac:dyDescent="0.25">
      <c r="A864" s="89">
        <v>2719</v>
      </c>
      <c r="B864" s="90" t="s">
        <v>5145</v>
      </c>
      <c r="C864" s="91">
        <v>182631104</v>
      </c>
      <c r="D864" s="91" t="s">
        <v>3171</v>
      </c>
      <c r="E864" s="91" t="s">
        <v>16397</v>
      </c>
      <c r="F864" s="91" t="b">
        <v>0</v>
      </c>
      <c r="G864" s="91">
        <v>7811.0705330000001</v>
      </c>
      <c r="H864" s="91">
        <v>3504.830672</v>
      </c>
      <c r="I864" s="91">
        <v>2.178266421</v>
      </c>
      <c r="J864" s="92">
        <v>54</v>
      </c>
      <c r="K864" s="91">
        <v>1.0776E-4</v>
      </c>
      <c r="L864" s="92">
        <v>1457</v>
      </c>
      <c r="M864" s="91">
        <v>473.68007940000001</v>
      </c>
      <c r="N864" s="91">
        <v>1219</v>
      </c>
      <c r="O864" s="93">
        <v>8.5102992000000002E-2</v>
      </c>
      <c r="P864" s="94">
        <v>4.5955615749999996</v>
      </c>
      <c r="Q864" s="95">
        <v>863</v>
      </c>
      <c r="R864" s="91"/>
      <c r="S864" s="91">
        <v>2796</v>
      </c>
    </row>
    <row r="865" spans="1:19" ht="15.75" x14ac:dyDescent="0.25">
      <c r="A865" s="89">
        <v>541</v>
      </c>
      <c r="B865" s="90" t="s">
        <v>3712</v>
      </c>
      <c r="C865" s="91">
        <v>183052113</v>
      </c>
      <c r="D865" s="91" t="s">
        <v>2643</v>
      </c>
      <c r="E865" s="91" t="s">
        <v>16398</v>
      </c>
      <c r="F865" s="91" t="b">
        <v>0</v>
      </c>
      <c r="G865" s="91">
        <v>111857.95630000001</v>
      </c>
      <c r="H865" s="91">
        <v>61789.402499999997</v>
      </c>
      <c r="I865" s="91">
        <v>38.402363270000002</v>
      </c>
      <c r="J865" s="92">
        <v>563</v>
      </c>
      <c r="K865" s="96">
        <v>6.8200000000000004E-5</v>
      </c>
      <c r="L865" s="92">
        <v>2530</v>
      </c>
      <c r="M865" s="91">
        <v>1317.1207320000001</v>
      </c>
      <c r="N865" s="91">
        <v>675</v>
      </c>
      <c r="O865" s="93">
        <v>8.4913000000000002E-2</v>
      </c>
      <c r="P865" s="94">
        <v>47.806018960000003</v>
      </c>
      <c r="Q865" s="95">
        <v>864</v>
      </c>
      <c r="R865" s="91">
        <v>0.03</v>
      </c>
      <c r="S865" s="91">
        <v>2235</v>
      </c>
    </row>
    <row r="866" spans="1:19" ht="15.75" x14ac:dyDescent="0.25">
      <c r="A866" s="89">
        <v>7060</v>
      </c>
      <c r="B866" s="90" t="s">
        <v>655</v>
      </c>
      <c r="C866" s="91">
        <v>103751102</v>
      </c>
      <c r="D866" s="91" t="s">
        <v>2604</v>
      </c>
      <c r="E866" s="91" t="s">
        <v>16242</v>
      </c>
      <c r="F866" s="91" t="b">
        <v>0</v>
      </c>
      <c r="G866" s="91">
        <v>27411.829300000001</v>
      </c>
      <c r="H866" s="91">
        <v>27411.829300000001</v>
      </c>
      <c r="I866" s="91">
        <v>17.03656265</v>
      </c>
      <c r="J866" s="92">
        <v>139</v>
      </c>
      <c r="K866" s="91">
        <v>1.2425500000000001E-4</v>
      </c>
      <c r="L866" s="92">
        <v>1113</v>
      </c>
      <c r="M866" s="91">
        <v>619.89554829999997</v>
      </c>
      <c r="N866" s="91">
        <v>1081</v>
      </c>
      <c r="O866" s="93">
        <v>8.4888038999999998E-2</v>
      </c>
      <c r="P866" s="94">
        <v>11.799437449999999</v>
      </c>
      <c r="Q866" s="95">
        <v>865</v>
      </c>
      <c r="R866" s="91">
        <v>0.48</v>
      </c>
      <c r="S866" s="91">
        <v>900</v>
      </c>
    </row>
    <row r="867" spans="1:19" ht="15.75" x14ac:dyDescent="0.25">
      <c r="A867" s="89">
        <v>7634</v>
      </c>
      <c r="B867" s="90" t="s">
        <v>5321</v>
      </c>
      <c r="C867" s="91">
        <v>163881101</v>
      </c>
      <c r="D867" s="91" t="s">
        <v>5322</v>
      </c>
      <c r="E867" s="91" t="s">
        <v>16399</v>
      </c>
      <c r="F867" s="91" t="b">
        <v>0</v>
      </c>
      <c r="G867" s="91">
        <v>22528.54855</v>
      </c>
      <c r="H867" s="91">
        <v>22255.825639999999</v>
      </c>
      <c r="I867" s="91">
        <v>13.83208555</v>
      </c>
      <c r="J867" s="92">
        <v>97</v>
      </c>
      <c r="K867" s="96">
        <v>7.5599999999999994E-5</v>
      </c>
      <c r="L867" s="92">
        <v>2322</v>
      </c>
      <c r="M867" s="91">
        <v>1221.0879070000001</v>
      </c>
      <c r="N867" s="91">
        <v>717</v>
      </c>
      <c r="O867" s="93">
        <v>8.4538534999999998E-2</v>
      </c>
      <c r="P867" s="94">
        <v>8.2002378470000004</v>
      </c>
      <c r="Q867" s="95">
        <v>866</v>
      </c>
      <c r="R867" s="91">
        <v>0.09</v>
      </c>
      <c r="S867" s="91">
        <v>1535</v>
      </c>
    </row>
    <row r="868" spans="1:19" ht="15.75" x14ac:dyDescent="0.25">
      <c r="A868" s="89">
        <v>1449</v>
      </c>
      <c r="B868" s="90" t="s">
        <v>4413</v>
      </c>
      <c r="C868" s="91">
        <v>192321122</v>
      </c>
      <c r="D868" s="91" t="s">
        <v>4414</v>
      </c>
      <c r="E868" s="91" t="s">
        <v>16242</v>
      </c>
      <c r="F868" s="91" t="b">
        <v>0</v>
      </c>
      <c r="G868" s="91">
        <v>35287.617850000002</v>
      </c>
      <c r="H868" s="91">
        <v>28413.1031</v>
      </c>
      <c r="I868" s="91">
        <v>17.65885836</v>
      </c>
      <c r="J868" s="92">
        <v>111</v>
      </c>
      <c r="K868" s="91">
        <v>2.28364E-4</v>
      </c>
      <c r="L868" s="92">
        <v>290</v>
      </c>
      <c r="M868" s="91">
        <v>382.05235040000002</v>
      </c>
      <c r="N868" s="91">
        <v>1317</v>
      </c>
      <c r="O868" s="93">
        <v>8.4457395000000005E-2</v>
      </c>
      <c r="P868" s="94">
        <v>9.3747708169999999</v>
      </c>
      <c r="Q868" s="95">
        <v>867</v>
      </c>
      <c r="R868" s="91">
        <v>0.06</v>
      </c>
      <c r="S868" s="91">
        <v>1910</v>
      </c>
    </row>
    <row r="869" spans="1:19" ht="15.75" x14ac:dyDescent="0.25">
      <c r="A869" s="89">
        <v>3137</v>
      </c>
      <c r="B869" s="90" t="s">
        <v>4298</v>
      </c>
      <c r="C869" s="91">
        <v>42571102</v>
      </c>
      <c r="D869" s="91" t="s">
        <v>3878</v>
      </c>
      <c r="E869" s="91">
        <v>104</v>
      </c>
      <c r="F869" s="91" t="b">
        <v>0</v>
      </c>
      <c r="G869" s="91">
        <v>34991.649989999998</v>
      </c>
      <c r="H869" s="91">
        <v>34991.649989999998</v>
      </c>
      <c r="I869" s="91">
        <v>21.747451829999999</v>
      </c>
      <c r="J869" s="92">
        <v>235</v>
      </c>
      <c r="K869" s="91">
        <v>1.4639399999999999E-4</v>
      </c>
      <c r="L869" s="92">
        <v>782</v>
      </c>
      <c r="M869" s="91">
        <v>473.3297695</v>
      </c>
      <c r="N869" s="91">
        <v>1220</v>
      </c>
      <c r="O869" s="93">
        <v>8.4331755999999994E-2</v>
      </c>
      <c r="P869" s="94">
        <v>19.817962649999998</v>
      </c>
      <c r="Q869" s="95">
        <v>868</v>
      </c>
      <c r="R869" s="91">
        <v>67.59</v>
      </c>
      <c r="S869" s="91">
        <v>72</v>
      </c>
    </row>
    <row r="870" spans="1:19" ht="15.75" x14ac:dyDescent="0.25">
      <c r="A870" s="89">
        <v>4967</v>
      </c>
      <c r="B870" s="90" t="s">
        <v>3172</v>
      </c>
      <c r="C870" s="91">
        <v>153132105</v>
      </c>
      <c r="D870" s="91" t="s">
        <v>3173</v>
      </c>
      <c r="E870" s="91">
        <v>2748</v>
      </c>
      <c r="F870" s="91" t="b">
        <v>0</v>
      </c>
      <c r="G870" s="91">
        <v>31538.407630000002</v>
      </c>
      <c r="H870" s="91">
        <v>20831.48645</v>
      </c>
      <c r="I870" s="91">
        <v>12.946852979999999</v>
      </c>
      <c r="J870" s="92">
        <v>245</v>
      </c>
      <c r="K870" s="91">
        <v>1.8392699999999999E-4</v>
      </c>
      <c r="L870" s="92">
        <v>480</v>
      </c>
      <c r="M870" s="91">
        <v>692.28608919999999</v>
      </c>
      <c r="N870" s="91">
        <v>1029</v>
      </c>
      <c r="O870" s="93">
        <v>8.4145292999999996E-2</v>
      </c>
      <c r="P870" s="94">
        <v>20.615596889999999</v>
      </c>
      <c r="Q870" s="95">
        <v>869</v>
      </c>
      <c r="R870" s="91">
        <v>0.1</v>
      </c>
      <c r="S870" s="91">
        <v>1477</v>
      </c>
    </row>
    <row r="871" spans="1:19" ht="15.75" x14ac:dyDescent="0.25">
      <c r="A871" s="89">
        <v>9631</v>
      </c>
      <c r="B871" s="90" t="s">
        <v>16400</v>
      </c>
      <c r="C871" s="91">
        <v>82952107</v>
      </c>
      <c r="D871" s="91" t="s">
        <v>7500</v>
      </c>
      <c r="E871" s="91">
        <v>739448</v>
      </c>
      <c r="F871" s="91" t="b">
        <v>0</v>
      </c>
      <c r="G871" s="91">
        <v>3763.2992549999999</v>
      </c>
      <c r="H871" s="91">
        <v>2860.1442630000001</v>
      </c>
      <c r="I871" s="91">
        <v>1.7775912140000001</v>
      </c>
      <c r="J871" s="92">
        <v>12</v>
      </c>
      <c r="K871" s="96">
        <v>4.57E-5</v>
      </c>
      <c r="L871" s="92">
        <v>3149</v>
      </c>
      <c r="M871" s="91">
        <v>1064.554725</v>
      </c>
      <c r="N871" s="91">
        <v>790</v>
      </c>
      <c r="O871" s="93">
        <v>8.4104381000000006E-2</v>
      </c>
      <c r="P871" s="94">
        <v>1.009252568</v>
      </c>
      <c r="Q871" s="95">
        <v>870</v>
      </c>
      <c r="R871" s="91"/>
      <c r="S871" s="91">
        <v>3393</v>
      </c>
    </row>
    <row r="872" spans="1:19" ht="15.75" x14ac:dyDescent="0.25">
      <c r="A872" s="89">
        <v>5449</v>
      </c>
      <c r="B872" s="90" t="s">
        <v>5149</v>
      </c>
      <c r="C872" s="91">
        <v>152561103</v>
      </c>
      <c r="D872" s="91" t="s">
        <v>3399</v>
      </c>
      <c r="E872" s="91">
        <v>51658</v>
      </c>
      <c r="F872" s="91" t="b">
        <v>0</v>
      </c>
      <c r="G872" s="91">
        <v>14039.378860000001</v>
      </c>
      <c r="H872" s="91">
        <v>13140.120870000001</v>
      </c>
      <c r="I872" s="91">
        <v>8.166638206</v>
      </c>
      <c r="J872" s="92">
        <v>108</v>
      </c>
      <c r="K872" s="91">
        <v>1.16841E-4</v>
      </c>
      <c r="L872" s="92">
        <v>1253</v>
      </c>
      <c r="M872" s="91">
        <v>818.13475889999995</v>
      </c>
      <c r="N872" s="91">
        <v>925</v>
      </c>
      <c r="O872" s="93">
        <v>8.4001850000000003E-2</v>
      </c>
      <c r="P872" s="94">
        <v>9.0721998169999996</v>
      </c>
      <c r="Q872" s="95">
        <v>871</v>
      </c>
      <c r="R872" s="91">
        <v>1.43</v>
      </c>
      <c r="S872" s="91">
        <v>677</v>
      </c>
    </row>
    <row r="873" spans="1:19" ht="15.75" x14ac:dyDescent="0.25">
      <c r="A873" s="89">
        <v>9940</v>
      </c>
      <c r="B873" s="90" t="s">
        <v>16401</v>
      </c>
      <c r="C873" s="91">
        <v>82831105</v>
      </c>
      <c r="D873" s="91" t="s">
        <v>13867</v>
      </c>
      <c r="E873" s="91">
        <v>98568</v>
      </c>
      <c r="F873" s="91" t="b">
        <v>1</v>
      </c>
      <c r="G873" s="91">
        <v>2444.4926059999998</v>
      </c>
      <c r="H873" s="91">
        <v>168.14213219999999</v>
      </c>
      <c r="I873" s="91">
        <v>0.104501014</v>
      </c>
      <c r="J873" s="92">
        <v>7</v>
      </c>
      <c r="K873" s="96">
        <v>7.0199999999999999E-5</v>
      </c>
      <c r="L873" s="92">
        <v>2465</v>
      </c>
      <c r="M873" s="91">
        <v>834.76151800000002</v>
      </c>
      <c r="N873" s="91">
        <v>919</v>
      </c>
      <c r="O873" s="93">
        <v>8.3995395E-2</v>
      </c>
      <c r="P873" s="94">
        <v>0.58796776799999995</v>
      </c>
      <c r="Q873" s="95">
        <v>872</v>
      </c>
      <c r="R873" s="91"/>
      <c r="S873" s="91">
        <v>3457</v>
      </c>
    </row>
    <row r="874" spans="1:19" ht="15.75" x14ac:dyDescent="0.25">
      <c r="A874" s="89">
        <v>4281</v>
      </c>
      <c r="B874" s="90" t="s">
        <v>2995</v>
      </c>
      <c r="C874" s="91">
        <v>43291105</v>
      </c>
      <c r="D874" s="91" t="s">
        <v>2996</v>
      </c>
      <c r="E874" s="91">
        <v>637242</v>
      </c>
      <c r="F874" s="91" t="b">
        <v>0</v>
      </c>
      <c r="G874" s="91">
        <v>35417.216260000001</v>
      </c>
      <c r="H874" s="91">
        <v>27085.71602</v>
      </c>
      <c r="I874" s="91">
        <v>16.83388193</v>
      </c>
      <c r="J874" s="92">
        <v>193</v>
      </c>
      <c r="K874" s="96">
        <v>7.1899999999999999E-5</v>
      </c>
      <c r="L874" s="92">
        <v>2424</v>
      </c>
      <c r="M874" s="91">
        <v>1184.018364</v>
      </c>
      <c r="N874" s="91">
        <v>740</v>
      </c>
      <c r="O874" s="93">
        <v>8.3892691000000005E-2</v>
      </c>
      <c r="P874" s="94">
        <v>16.191289439999998</v>
      </c>
      <c r="Q874" s="95">
        <v>873</v>
      </c>
      <c r="R874" s="91"/>
      <c r="S874" s="91">
        <v>2879</v>
      </c>
    </row>
    <row r="875" spans="1:19" ht="15.75" x14ac:dyDescent="0.25">
      <c r="A875" s="89">
        <v>9696</v>
      </c>
      <c r="B875" s="90" t="s">
        <v>16402</v>
      </c>
      <c r="C875" s="91">
        <v>42991104</v>
      </c>
      <c r="D875" s="91" t="s">
        <v>7718</v>
      </c>
      <c r="E875" s="91">
        <v>507389</v>
      </c>
      <c r="F875" s="91" t="b">
        <v>1</v>
      </c>
      <c r="G875" s="91">
        <v>305.66521879999999</v>
      </c>
      <c r="H875" s="91">
        <v>212.33409270000001</v>
      </c>
      <c r="I875" s="91">
        <v>0.13196649599999999</v>
      </c>
      <c r="J875" s="92">
        <v>4</v>
      </c>
      <c r="K875" s="96">
        <v>8.9400000000000005E-5</v>
      </c>
      <c r="L875" s="92">
        <v>1934</v>
      </c>
      <c r="M875" s="91">
        <v>719.091813</v>
      </c>
      <c r="N875" s="91">
        <v>1002</v>
      </c>
      <c r="O875" s="93">
        <v>8.3842198000000007E-2</v>
      </c>
      <c r="P875" s="94">
        <v>0.335368793</v>
      </c>
      <c r="Q875" s="95">
        <v>874</v>
      </c>
      <c r="R875" s="91"/>
      <c r="S875" s="91">
        <v>3399</v>
      </c>
    </row>
    <row r="876" spans="1:19" ht="15.75" x14ac:dyDescent="0.25">
      <c r="A876" s="89">
        <v>3446</v>
      </c>
      <c r="B876" s="90" t="s">
        <v>3911</v>
      </c>
      <c r="C876" s="91">
        <v>102781101</v>
      </c>
      <c r="D876" s="91" t="s">
        <v>2543</v>
      </c>
      <c r="E876" s="91">
        <v>2228</v>
      </c>
      <c r="F876" s="91" t="b">
        <v>0</v>
      </c>
      <c r="G876" s="91">
        <v>16654.618979999999</v>
      </c>
      <c r="H876" s="91">
        <v>5410.2105009999996</v>
      </c>
      <c r="I876" s="91">
        <v>3.3624676830000002</v>
      </c>
      <c r="J876" s="92">
        <v>80</v>
      </c>
      <c r="K876" s="96">
        <v>5.6400000000000002E-5</v>
      </c>
      <c r="L876" s="92">
        <v>2878</v>
      </c>
      <c r="M876" s="91">
        <v>1582.2638669999999</v>
      </c>
      <c r="N876" s="91">
        <v>568</v>
      </c>
      <c r="O876" s="93">
        <v>8.2954625000000004E-2</v>
      </c>
      <c r="P876" s="94">
        <v>6.6363700049999998</v>
      </c>
      <c r="Q876" s="95">
        <v>875</v>
      </c>
      <c r="R876" s="91">
        <v>0.03</v>
      </c>
      <c r="S876" s="91">
        <v>2232</v>
      </c>
    </row>
    <row r="877" spans="1:19" ht="15.75" x14ac:dyDescent="0.25">
      <c r="A877" s="89">
        <v>2644</v>
      </c>
      <c r="B877" s="90" t="s">
        <v>5571</v>
      </c>
      <c r="C877" s="91">
        <v>42661103</v>
      </c>
      <c r="D877" s="91" t="s">
        <v>3047</v>
      </c>
      <c r="E877" s="91">
        <v>91948</v>
      </c>
      <c r="F877" s="91" t="b">
        <v>0</v>
      </c>
      <c r="G877" s="91">
        <v>11942.58676</v>
      </c>
      <c r="H877" s="91">
        <v>11942.58676</v>
      </c>
      <c r="I877" s="91">
        <v>7.4223659169999996</v>
      </c>
      <c r="J877" s="92">
        <v>69</v>
      </c>
      <c r="K877" s="91">
        <v>1.0599000000000001E-4</v>
      </c>
      <c r="L877" s="92">
        <v>1494</v>
      </c>
      <c r="M877" s="91">
        <v>1019.807985</v>
      </c>
      <c r="N877" s="91">
        <v>815</v>
      </c>
      <c r="O877" s="93">
        <v>8.2926778000000007E-2</v>
      </c>
      <c r="P877" s="94">
        <v>5.7219477120000004</v>
      </c>
      <c r="Q877" s="95">
        <v>876</v>
      </c>
      <c r="R877" s="91">
        <v>0.99</v>
      </c>
      <c r="S877" s="91">
        <v>733</v>
      </c>
    </row>
    <row r="878" spans="1:19" ht="15.75" x14ac:dyDescent="0.25">
      <c r="A878" s="89">
        <v>2263</v>
      </c>
      <c r="B878" s="90" t="s">
        <v>5623</v>
      </c>
      <c r="C878" s="91">
        <v>83392110</v>
      </c>
      <c r="D878" s="91" t="s">
        <v>2673</v>
      </c>
      <c r="E878" s="91" t="s">
        <v>16403</v>
      </c>
      <c r="F878" s="91" t="b">
        <v>0</v>
      </c>
      <c r="G878" s="91">
        <v>17766.113259999998</v>
      </c>
      <c r="H878" s="91">
        <v>13567.802180000001</v>
      </c>
      <c r="I878" s="91">
        <v>8.4324438639999997</v>
      </c>
      <c r="J878" s="92">
        <v>129</v>
      </c>
      <c r="K878" s="96">
        <v>7.1299999999999998E-5</v>
      </c>
      <c r="L878" s="92">
        <v>2437</v>
      </c>
      <c r="M878" s="91">
        <v>1012.864809</v>
      </c>
      <c r="N878" s="91">
        <v>822</v>
      </c>
      <c r="O878" s="93">
        <v>8.2847899000000003E-2</v>
      </c>
      <c r="P878" s="94">
        <v>10.68737896</v>
      </c>
      <c r="Q878" s="95">
        <v>877</v>
      </c>
      <c r="R878" s="91">
        <v>0.21</v>
      </c>
      <c r="S878" s="91">
        <v>1134</v>
      </c>
    </row>
    <row r="879" spans="1:19" ht="15.75" x14ac:dyDescent="0.25">
      <c r="A879" s="89">
        <v>9623</v>
      </c>
      <c r="B879" s="90" t="s">
        <v>15474</v>
      </c>
      <c r="C879" s="91">
        <v>182721104</v>
      </c>
      <c r="D879" s="91" t="s">
        <v>3930</v>
      </c>
      <c r="E879" s="91">
        <v>685160</v>
      </c>
      <c r="F879" s="91" t="b">
        <v>1</v>
      </c>
      <c r="G879" s="91">
        <v>2780.4714829999998</v>
      </c>
      <c r="H879" s="91">
        <v>943.75909239999999</v>
      </c>
      <c r="I879" s="91">
        <v>0.58655008900000005</v>
      </c>
      <c r="J879" s="92">
        <v>17</v>
      </c>
      <c r="K879" s="96">
        <v>5.0399999999999999E-5</v>
      </c>
      <c r="L879" s="92">
        <v>3028</v>
      </c>
      <c r="M879" s="91">
        <v>1467.378946</v>
      </c>
      <c r="N879" s="91">
        <v>610</v>
      </c>
      <c r="O879" s="93">
        <v>8.2765748E-2</v>
      </c>
      <c r="P879" s="94">
        <v>1.4070177150000001</v>
      </c>
      <c r="Q879" s="95">
        <v>878</v>
      </c>
      <c r="R879" s="91"/>
      <c r="S879" s="91">
        <v>3392</v>
      </c>
    </row>
    <row r="880" spans="1:19" ht="15.75" x14ac:dyDescent="0.25">
      <c r="A880" s="89">
        <v>7942</v>
      </c>
      <c r="B880" s="90" t="s">
        <v>5920</v>
      </c>
      <c r="C880" s="91">
        <v>42561102</v>
      </c>
      <c r="D880" s="91" t="s">
        <v>3622</v>
      </c>
      <c r="E880" s="91">
        <v>4994</v>
      </c>
      <c r="F880" s="91" t="b">
        <v>0</v>
      </c>
      <c r="G880" s="91">
        <v>6920.6464470000001</v>
      </c>
      <c r="H880" s="91">
        <v>2185.829514</v>
      </c>
      <c r="I880" s="91">
        <v>1.358501873</v>
      </c>
      <c r="J880" s="92">
        <v>45</v>
      </c>
      <c r="K880" s="91">
        <v>1.2651700000000001E-4</v>
      </c>
      <c r="L880" s="92">
        <v>1071</v>
      </c>
      <c r="M880" s="91">
        <v>520.9040698</v>
      </c>
      <c r="N880" s="91">
        <v>1182</v>
      </c>
      <c r="O880" s="93">
        <v>8.2765157000000006E-2</v>
      </c>
      <c r="P880" s="94">
        <v>3.7244320769999999</v>
      </c>
      <c r="Q880" s="95">
        <v>879</v>
      </c>
      <c r="R880" s="91">
        <v>0.64</v>
      </c>
      <c r="S880" s="91">
        <v>830</v>
      </c>
    </row>
    <row r="881" spans="1:19" ht="15.75" x14ac:dyDescent="0.25">
      <c r="A881" s="89">
        <v>4041</v>
      </c>
      <c r="B881" s="90" t="s">
        <v>3524</v>
      </c>
      <c r="C881" s="91">
        <v>163451702</v>
      </c>
      <c r="D881" s="91" t="s">
        <v>2568</v>
      </c>
      <c r="E881" s="91">
        <v>737236</v>
      </c>
      <c r="F881" s="91" t="b">
        <v>0</v>
      </c>
      <c r="G881" s="91">
        <v>14223.440479999999</v>
      </c>
      <c r="H881" s="91">
        <v>14101.623939999999</v>
      </c>
      <c r="I881" s="91">
        <v>8.7642162480000003</v>
      </c>
      <c r="J881" s="92">
        <v>88</v>
      </c>
      <c r="K881" s="91">
        <v>1.2644699999999999E-4</v>
      </c>
      <c r="L881" s="92">
        <v>1074</v>
      </c>
      <c r="M881" s="91">
        <v>720.34458359999996</v>
      </c>
      <c r="N881" s="91">
        <v>999</v>
      </c>
      <c r="O881" s="93">
        <v>8.2425049E-2</v>
      </c>
      <c r="P881" s="94">
        <v>7.2534042889999997</v>
      </c>
      <c r="Q881" s="95">
        <v>880</v>
      </c>
      <c r="R881" s="91"/>
      <c r="S881" s="91">
        <v>2868</v>
      </c>
    </row>
    <row r="882" spans="1:19" ht="15.75" x14ac:dyDescent="0.25">
      <c r="A882" s="89">
        <v>4759</v>
      </c>
      <c r="B882" s="90" t="s">
        <v>5332</v>
      </c>
      <c r="C882" s="91">
        <v>42271103</v>
      </c>
      <c r="D882" s="91" t="s">
        <v>5156</v>
      </c>
      <c r="E882" s="91">
        <v>79140</v>
      </c>
      <c r="F882" s="91" t="b">
        <v>0</v>
      </c>
      <c r="G882" s="91">
        <v>19909.204559999998</v>
      </c>
      <c r="H882" s="91">
        <v>15742.351210000001</v>
      </c>
      <c r="I882" s="91">
        <v>9.7839348709999996</v>
      </c>
      <c r="J882" s="92">
        <v>154</v>
      </c>
      <c r="K882" s="96">
        <v>9.3800000000000003E-5</v>
      </c>
      <c r="L882" s="92">
        <v>1797</v>
      </c>
      <c r="M882" s="91">
        <v>973.10170930000004</v>
      </c>
      <c r="N882" s="91">
        <v>848</v>
      </c>
      <c r="O882" s="93">
        <v>8.2366798000000005E-2</v>
      </c>
      <c r="P882" s="94">
        <v>12.684486959999999</v>
      </c>
      <c r="Q882" s="95">
        <v>881</v>
      </c>
      <c r="R882" s="91">
        <v>7.99</v>
      </c>
      <c r="S882" s="91">
        <v>438</v>
      </c>
    </row>
    <row r="883" spans="1:19" ht="15.75" x14ac:dyDescent="0.25">
      <c r="A883" s="89">
        <v>1164</v>
      </c>
      <c r="B883" s="90" t="s">
        <v>1874</v>
      </c>
      <c r="C883" s="91">
        <v>252192105</v>
      </c>
      <c r="D883" s="91" t="s">
        <v>2517</v>
      </c>
      <c r="E883" s="91">
        <v>454432</v>
      </c>
      <c r="F883" s="91" t="b">
        <v>0</v>
      </c>
      <c r="G883" s="91">
        <v>23226.240140000002</v>
      </c>
      <c r="H883" s="91">
        <v>23226.240140000002</v>
      </c>
      <c r="I883" s="91">
        <v>14.43520208</v>
      </c>
      <c r="J883" s="92">
        <v>112</v>
      </c>
      <c r="K883" s="96">
        <v>5.5699999999999999E-5</v>
      </c>
      <c r="L883" s="92">
        <v>2898</v>
      </c>
      <c r="M883" s="91">
        <v>1234.820939</v>
      </c>
      <c r="N883" s="91">
        <v>710</v>
      </c>
      <c r="O883" s="93">
        <v>8.2330233000000003E-2</v>
      </c>
      <c r="P883" s="94">
        <v>9.2209860740000007</v>
      </c>
      <c r="Q883" s="95">
        <v>882</v>
      </c>
      <c r="R883" s="91"/>
      <c r="S883" s="91">
        <v>2714</v>
      </c>
    </row>
    <row r="884" spans="1:19" ht="15.75" x14ac:dyDescent="0.25">
      <c r="A884" s="89">
        <v>4634</v>
      </c>
      <c r="B884" s="90" t="s">
        <v>4812</v>
      </c>
      <c r="C884" s="91">
        <v>153652110</v>
      </c>
      <c r="D884" s="91" t="s">
        <v>3434</v>
      </c>
      <c r="E884" s="91">
        <v>51790</v>
      </c>
      <c r="F884" s="91" t="b">
        <v>0</v>
      </c>
      <c r="G884" s="91">
        <v>13931.014359999999</v>
      </c>
      <c r="H884" s="91">
        <v>12725.516750000001</v>
      </c>
      <c r="I884" s="91">
        <v>7.90896007</v>
      </c>
      <c r="J884" s="92">
        <v>106</v>
      </c>
      <c r="K884" s="91">
        <v>1.58381E-4</v>
      </c>
      <c r="L884" s="92">
        <v>659</v>
      </c>
      <c r="M884" s="91">
        <v>660.44849639999995</v>
      </c>
      <c r="N884" s="91">
        <v>1052</v>
      </c>
      <c r="O884" s="93">
        <v>8.2228837999999999E-2</v>
      </c>
      <c r="P884" s="94">
        <v>8.7162568609999997</v>
      </c>
      <c r="Q884" s="95">
        <v>883</v>
      </c>
      <c r="R884" s="91">
        <v>0.33</v>
      </c>
      <c r="S884" s="91">
        <v>990</v>
      </c>
    </row>
    <row r="885" spans="1:19" ht="15.75" x14ac:dyDescent="0.25">
      <c r="A885" s="89">
        <v>4491</v>
      </c>
      <c r="B885" s="90" t="s">
        <v>3726</v>
      </c>
      <c r="C885" s="91">
        <v>43411102</v>
      </c>
      <c r="D885" s="91" t="s">
        <v>3727</v>
      </c>
      <c r="E885" s="91">
        <v>144510</v>
      </c>
      <c r="F885" s="91" t="b">
        <v>0</v>
      </c>
      <c r="G885" s="91">
        <v>8266.8345919999992</v>
      </c>
      <c r="H885" s="91">
        <v>5010.1846150000001</v>
      </c>
      <c r="I885" s="91">
        <v>3.1138499780000002</v>
      </c>
      <c r="J885" s="92">
        <v>41</v>
      </c>
      <c r="K885" s="96">
        <v>8.3700000000000002E-5</v>
      </c>
      <c r="L885" s="92">
        <v>2104</v>
      </c>
      <c r="M885" s="91">
        <v>950.82645249999996</v>
      </c>
      <c r="N885" s="91">
        <v>860</v>
      </c>
      <c r="O885" s="93">
        <v>8.2180001000000003E-2</v>
      </c>
      <c r="P885" s="94">
        <v>3.369380059</v>
      </c>
      <c r="Q885" s="95">
        <v>884</v>
      </c>
      <c r="R885" s="91"/>
      <c r="S885" s="91">
        <v>2896</v>
      </c>
    </row>
    <row r="886" spans="1:19" ht="15.75" x14ac:dyDescent="0.25">
      <c r="A886" s="89">
        <v>3945</v>
      </c>
      <c r="B886" s="90" t="s">
        <v>3274</v>
      </c>
      <c r="C886" s="91">
        <v>153741101</v>
      </c>
      <c r="D886" s="91" t="s">
        <v>2678</v>
      </c>
      <c r="E886" s="91">
        <v>5202</v>
      </c>
      <c r="F886" s="91" t="b">
        <v>0</v>
      </c>
      <c r="G886" s="91">
        <v>27474.732899999999</v>
      </c>
      <c r="H886" s="91">
        <v>26267.898519999999</v>
      </c>
      <c r="I886" s="91">
        <v>16.32560505</v>
      </c>
      <c r="J886" s="92">
        <v>162</v>
      </c>
      <c r="K886" s="96">
        <v>8.8499999999999996E-5</v>
      </c>
      <c r="L886" s="92">
        <v>1973</v>
      </c>
      <c r="M886" s="91">
        <v>910.68741220000004</v>
      </c>
      <c r="N886" s="91">
        <v>881</v>
      </c>
      <c r="O886" s="93">
        <v>8.2155223999999999E-2</v>
      </c>
      <c r="P886" s="94">
        <v>13.3091463</v>
      </c>
      <c r="Q886" s="95">
        <v>885</v>
      </c>
      <c r="R886" s="91">
        <v>0.12</v>
      </c>
      <c r="S886" s="91">
        <v>1403</v>
      </c>
    </row>
    <row r="887" spans="1:19" ht="15.75" x14ac:dyDescent="0.25">
      <c r="A887" s="89">
        <v>5174</v>
      </c>
      <c r="B887" s="90" t="s">
        <v>3067</v>
      </c>
      <c r="C887" s="91">
        <v>162211101</v>
      </c>
      <c r="D887" s="91" t="s">
        <v>2603</v>
      </c>
      <c r="E887" s="91">
        <v>11236</v>
      </c>
      <c r="F887" s="91" t="b">
        <v>0</v>
      </c>
      <c r="G887" s="91">
        <v>31777.909060000002</v>
      </c>
      <c r="H887" s="91">
        <v>31777.909060000002</v>
      </c>
      <c r="I887" s="91">
        <v>19.750098860000001</v>
      </c>
      <c r="J887" s="92">
        <v>143</v>
      </c>
      <c r="K887" s="91">
        <v>1.16359E-4</v>
      </c>
      <c r="L887" s="92">
        <v>1262</v>
      </c>
      <c r="M887" s="91">
        <v>616.83329200000003</v>
      </c>
      <c r="N887" s="91">
        <v>1086</v>
      </c>
      <c r="O887" s="93">
        <v>8.1838241000000006E-2</v>
      </c>
      <c r="P887" s="94">
        <v>11.702868520000001</v>
      </c>
      <c r="Q887" s="95">
        <v>886</v>
      </c>
      <c r="R887" s="91">
        <v>0.05</v>
      </c>
      <c r="S887" s="91">
        <v>2012</v>
      </c>
    </row>
    <row r="888" spans="1:19" ht="15.75" x14ac:dyDescent="0.25">
      <c r="A888" s="89">
        <v>4695</v>
      </c>
      <c r="B888" s="90" t="s">
        <v>16404</v>
      </c>
      <c r="C888" s="91">
        <v>43432104</v>
      </c>
      <c r="D888" s="91" t="s">
        <v>2474</v>
      </c>
      <c r="E888" s="91">
        <v>3485</v>
      </c>
      <c r="F888" s="91" t="b">
        <v>0</v>
      </c>
      <c r="G888" s="91">
        <v>2803.987568</v>
      </c>
      <c r="H888" s="91">
        <v>2803.987568</v>
      </c>
      <c r="I888" s="91">
        <v>1.7426896009999999</v>
      </c>
      <c r="J888" s="92">
        <v>23</v>
      </c>
      <c r="K888" s="91">
        <v>1.1552000000000001E-4</v>
      </c>
      <c r="L888" s="92">
        <v>1286</v>
      </c>
      <c r="M888" s="91">
        <v>723.1120105</v>
      </c>
      <c r="N888" s="91">
        <v>996</v>
      </c>
      <c r="O888" s="93">
        <v>8.1749367000000003E-2</v>
      </c>
      <c r="P888" s="94">
        <v>1.8802354299999999</v>
      </c>
      <c r="Q888" s="95">
        <v>887</v>
      </c>
      <c r="R888" s="91"/>
      <c r="S888" s="91">
        <v>2910</v>
      </c>
    </row>
    <row r="889" spans="1:19" ht="15.75" x14ac:dyDescent="0.25">
      <c r="A889" s="89">
        <v>5312</v>
      </c>
      <c r="B889" s="90" t="s">
        <v>5643</v>
      </c>
      <c r="C889" s="91">
        <v>42631108</v>
      </c>
      <c r="D889" s="91" t="s">
        <v>5252</v>
      </c>
      <c r="E889" s="91">
        <v>632</v>
      </c>
      <c r="F889" s="91" t="b">
        <v>0</v>
      </c>
      <c r="G889" s="91">
        <v>23697.80242</v>
      </c>
      <c r="H889" s="91">
        <v>23697.80242</v>
      </c>
      <c r="I889" s="91">
        <v>14.72827994</v>
      </c>
      <c r="J889" s="92">
        <v>81</v>
      </c>
      <c r="K889" s="96">
        <v>6.7999999999999999E-5</v>
      </c>
      <c r="L889" s="92">
        <v>2537</v>
      </c>
      <c r="M889" s="91">
        <v>1288.5975840000001</v>
      </c>
      <c r="N889" s="91">
        <v>686</v>
      </c>
      <c r="O889" s="93">
        <v>8.1559339999999994E-2</v>
      </c>
      <c r="P889" s="94">
        <v>6.6063065720000003</v>
      </c>
      <c r="Q889" s="95">
        <v>888</v>
      </c>
      <c r="R889" s="91">
        <v>0.05</v>
      </c>
      <c r="S889" s="91">
        <v>2027</v>
      </c>
    </row>
    <row r="890" spans="1:19" ht="15.75" x14ac:dyDescent="0.25">
      <c r="A890" s="89">
        <v>8333</v>
      </c>
      <c r="B890" s="90" t="s">
        <v>16405</v>
      </c>
      <c r="C890" s="91">
        <v>252192105</v>
      </c>
      <c r="D890" s="91" t="s">
        <v>2517</v>
      </c>
      <c r="E890" s="91">
        <v>4609</v>
      </c>
      <c r="F890" s="91" t="b">
        <v>0</v>
      </c>
      <c r="G890" s="91">
        <v>7321.9226769999996</v>
      </c>
      <c r="H890" s="91">
        <v>7321.9226769999996</v>
      </c>
      <c r="I890" s="91">
        <v>4.5506045229999996</v>
      </c>
      <c r="J890" s="92">
        <v>41</v>
      </c>
      <c r="K890" s="96">
        <v>3.7299999999999999E-5</v>
      </c>
      <c r="L890" s="92">
        <v>3310</v>
      </c>
      <c r="M890" s="91">
        <v>2145.8949170000001</v>
      </c>
      <c r="N890" s="91">
        <v>414</v>
      </c>
      <c r="O890" s="93">
        <v>8.1381190000000006E-2</v>
      </c>
      <c r="P890" s="94">
        <v>3.3366287940000001</v>
      </c>
      <c r="Q890" s="95">
        <v>889</v>
      </c>
      <c r="R890" s="91">
        <v>0.06</v>
      </c>
      <c r="S890" s="91">
        <v>1911</v>
      </c>
    </row>
    <row r="891" spans="1:19" ht="15.75" x14ac:dyDescent="0.25">
      <c r="A891" s="89">
        <v>7354</v>
      </c>
      <c r="B891" s="90" t="s">
        <v>5762</v>
      </c>
      <c r="C891" s="91">
        <v>182981102</v>
      </c>
      <c r="D891" s="91" t="s">
        <v>2801</v>
      </c>
      <c r="E891" s="91">
        <v>7004</v>
      </c>
      <c r="F891" s="91" t="b">
        <v>0</v>
      </c>
      <c r="G891" s="91">
        <v>31981.947469999999</v>
      </c>
      <c r="H891" s="91">
        <v>12745.324570000001</v>
      </c>
      <c r="I891" s="91">
        <v>7.9212707059999996</v>
      </c>
      <c r="J891" s="92">
        <v>128</v>
      </c>
      <c r="K891" s="96">
        <v>5.8400000000000003E-5</v>
      </c>
      <c r="L891" s="92">
        <v>2822</v>
      </c>
      <c r="M891" s="91">
        <v>1357.684587</v>
      </c>
      <c r="N891" s="91">
        <v>659</v>
      </c>
      <c r="O891" s="93">
        <v>8.1061644000000002E-2</v>
      </c>
      <c r="P891" s="94">
        <v>10.37589047</v>
      </c>
      <c r="Q891" s="95">
        <v>890</v>
      </c>
      <c r="R891" s="91">
        <v>0.03</v>
      </c>
      <c r="S891" s="91">
        <v>2338</v>
      </c>
    </row>
    <row r="892" spans="1:19" ht="15.75" x14ac:dyDescent="0.25">
      <c r="A892" s="89">
        <v>4785</v>
      </c>
      <c r="B892" s="90" t="s">
        <v>3062</v>
      </c>
      <c r="C892" s="91">
        <v>83242111</v>
      </c>
      <c r="D892" s="91" t="s">
        <v>2928</v>
      </c>
      <c r="E892" s="91" t="s">
        <v>16406</v>
      </c>
      <c r="F892" s="91" t="b">
        <v>0</v>
      </c>
      <c r="G892" s="91">
        <v>63835.514719999999</v>
      </c>
      <c r="H892" s="91">
        <v>60665.529199999997</v>
      </c>
      <c r="I892" s="91">
        <v>37.703871479999997</v>
      </c>
      <c r="J892" s="92">
        <v>341</v>
      </c>
      <c r="K892" s="96">
        <v>8.3700000000000002E-5</v>
      </c>
      <c r="L892" s="92">
        <v>2103</v>
      </c>
      <c r="M892" s="91">
        <v>945.24507530000005</v>
      </c>
      <c r="N892" s="91">
        <v>864</v>
      </c>
      <c r="O892" s="93">
        <v>8.0766028000000004E-2</v>
      </c>
      <c r="P892" s="94">
        <v>27.541215659999999</v>
      </c>
      <c r="Q892" s="95">
        <v>891</v>
      </c>
      <c r="R892" s="91">
        <v>0.67</v>
      </c>
      <c r="S892" s="91">
        <v>814</v>
      </c>
    </row>
    <row r="893" spans="1:19" ht="15.75" x14ac:dyDescent="0.25">
      <c r="A893" s="89">
        <v>9589</v>
      </c>
      <c r="B893" s="90" t="s">
        <v>5570</v>
      </c>
      <c r="C893" s="91">
        <v>163341103</v>
      </c>
      <c r="D893" s="91" t="s">
        <v>4011</v>
      </c>
      <c r="E893" s="91">
        <v>1821</v>
      </c>
      <c r="F893" s="91" t="b">
        <v>0</v>
      </c>
      <c r="G893" s="91">
        <v>6061.9210190000003</v>
      </c>
      <c r="H893" s="91">
        <v>5767.6055759999999</v>
      </c>
      <c r="I893" s="91">
        <v>3.5845901649999998</v>
      </c>
      <c r="J893" s="92">
        <v>33</v>
      </c>
      <c r="K893" s="96">
        <v>6.9099999999999999E-5</v>
      </c>
      <c r="L893" s="92">
        <v>2504</v>
      </c>
      <c r="M893" s="91">
        <v>1429.8723809999999</v>
      </c>
      <c r="N893" s="91">
        <v>624</v>
      </c>
      <c r="O893" s="93">
        <v>8.0482794999999996E-2</v>
      </c>
      <c r="P893" s="94">
        <v>2.6559322270000001</v>
      </c>
      <c r="Q893" s="95">
        <v>892</v>
      </c>
      <c r="R893" s="91">
        <v>0.08</v>
      </c>
      <c r="S893" s="91">
        <v>1594</v>
      </c>
    </row>
    <row r="894" spans="1:19" ht="15.75" x14ac:dyDescent="0.25">
      <c r="A894" s="89">
        <v>1075</v>
      </c>
      <c r="B894" s="90" t="s">
        <v>5703</v>
      </c>
      <c r="C894" s="91">
        <v>153701101</v>
      </c>
      <c r="D894" s="91" t="s">
        <v>5324</v>
      </c>
      <c r="E894" s="91">
        <v>95756</v>
      </c>
      <c r="F894" s="91" t="b">
        <v>0</v>
      </c>
      <c r="G894" s="91">
        <v>29109.909250000001</v>
      </c>
      <c r="H894" s="91">
        <v>11950.380429999999</v>
      </c>
      <c r="I894" s="91">
        <v>7.4272097119999998</v>
      </c>
      <c r="J894" s="92">
        <v>200</v>
      </c>
      <c r="K894" s="96">
        <v>7.0199999999999999E-5</v>
      </c>
      <c r="L894" s="92">
        <v>2461</v>
      </c>
      <c r="M894" s="91">
        <v>1033.0935179999999</v>
      </c>
      <c r="N894" s="91">
        <v>805</v>
      </c>
      <c r="O894" s="93">
        <v>8.0379329999999999E-2</v>
      </c>
      <c r="P894" s="94">
        <v>16.07586607</v>
      </c>
      <c r="Q894" s="95">
        <v>893</v>
      </c>
      <c r="R894" s="91">
        <v>0.03</v>
      </c>
      <c r="S894" s="91">
        <v>2343</v>
      </c>
    </row>
    <row r="895" spans="1:19" ht="15.75" x14ac:dyDescent="0.25">
      <c r="A895" s="89">
        <v>3754</v>
      </c>
      <c r="B895" s="90" t="s">
        <v>4913</v>
      </c>
      <c r="C895" s="91">
        <v>183031101</v>
      </c>
      <c r="D895" s="91" t="s">
        <v>4862</v>
      </c>
      <c r="E895" s="91" t="s">
        <v>16407</v>
      </c>
      <c r="F895" s="91" t="b">
        <v>0</v>
      </c>
      <c r="G895" s="91">
        <v>23986.146290000001</v>
      </c>
      <c r="H895" s="91">
        <v>17447.26325</v>
      </c>
      <c r="I895" s="91">
        <v>10.84354459</v>
      </c>
      <c r="J895" s="92">
        <v>149</v>
      </c>
      <c r="K895" s="96">
        <v>4.4700000000000002E-5</v>
      </c>
      <c r="L895" s="92">
        <v>3168</v>
      </c>
      <c r="M895" s="91">
        <v>1573.1869260000001</v>
      </c>
      <c r="N895" s="91">
        <v>570</v>
      </c>
      <c r="O895" s="93">
        <v>8.0327120000000002E-2</v>
      </c>
      <c r="P895" s="94">
        <v>11.96874086</v>
      </c>
      <c r="Q895" s="95">
        <v>894</v>
      </c>
      <c r="R895" s="91">
        <v>0.04</v>
      </c>
      <c r="S895" s="91">
        <v>2147</v>
      </c>
    </row>
    <row r="896" spans="1:19" ht="15.75" x14ac:dyDescent="0.25">
      <c r="A896" s="89">
        <v>5126</v>
      </c>
      <c r="B896" s="90" t="s">
        <v>1319</v>
      </c>
      <c r="C896" s="91">
        <v>103132101</v>
      </c>
      <c r="D896" s="91" t="s">
        <v>3296</v>
      </c>
      <c r="E896" s="91">
        <v>2056</v>
      </c>
      <c r="F896" s="91" t="b">
        <v>0</v>
      </c>
      <c r="G896" s="91">
        <v>10443.08677</v>
      </c>
      <c r="H896" s="91">
        <v>8069.9513189999998</v>
      </c>
      <c r="I896" s="91">
        <v>5.0155073449999996</v>
      </c>
      <c r="J896" s="92">
        <v>70</v>
      </c>
      <c r="K896" s="91">
        <v>1.15456E-4</v>
      </c>
      <c r="L896" s="92">
        <v>1289</v>
      </c>
      <c r="M896" s="91">
        <v>677.93168100000003</v>
      </c>
      <c r="N896" s="91">
        <v>1037</v>
      </c>
      <c r="O896" s="93">
        <v>8.0307721999999998E-2</v>
      </c>
      <c r="P896" s="94">
        <v>5.6215405699999996</v>
      </c>
      <c r="Q896" s="95">
        <v>895</v>
      </c>
      <c r="R896" s="91">
        <v>3.29</v>
      </c>
      <c r="S896" s="91">
        <v>551</v>
      </c>
    </row>
    <row r="897" spans="1:19" ht="15.75" x14ac:dyDescent="0.25">
      <c r="A897" s="89">
        <v>7701</v>
      </c>
      <c r="B897" s="90" t="s">
        <v>3112</v>
      </c>
      <c r="C897" s="91">
        <v>43432102</v>
      </c>
      <c r="D897" s="91" t="s">
        <v>2883</v>
      </c>
      <c r="E897" s="91">
        <v>808</v>
      </c>
      <c r="F897" s="91" t="b">
        <v>0</v>
      </c>
      <c r="G897" s="91">
        <v>8110.4607969999997</v>
      </c>
      <c r="H897" s="91">
        <v>4081.773103</v>
      </c>
      <c r="I897" s="91">
        <v>2.536838473</v>
      </c>
      <c r="J897" s="92">
        <v>39</v>
      </c>
      <c r="K897" s="96">
        <v>8.0799999999999999E-5</v>
      </c>
      <c r="L897" s="92">
        <v>2186</v>
      </c>
      <c r="M897" s="91">
        <v>1061.253089</v>
      </c>
      <c r="N897" s="91">
        <v>791</v>
      </c>
      <c r="O897" s="93">
        <v>8.0300468E-2</v>
      </c>
      <c r="P897" s="94">
        <v>3.1317182539999999</v>
      </c>
      <c r="Q897" s="95">
        <v>896</v>
      </c>
      <c r="R897" s="91">
        <v>0.09</v>
      </c>
      <c r="S897" s="91">
        <v>1528</v>
      </c>
    </row>
    <row r="898" spans="1:19" ht="15.75" x14ac:dyDescent="0.25">
      <c r="A898" s="89">
        <v>1034</v>
      </c>
      <c r="B898" s="90" t="s">
        <v>4558</v>
      </c>
      <c r="C898" s="91">
        <v>192401101</v>
      </c>
      <c r="D898" s="91" t="s">
        <v>4146</v>
      </c>
      <c r="E898" s="91">
        <v>3290</v>
      </c>
      <c r="F898" s="91" t="b">
        <v>0</v>
      </c>
      <c r="G898" s="91">
        <v>21820.893690000001</v>
      </c>
      <c r="H898" s="91">
        <v>21820.893690000001</v>
      </c>
      <c r="I898" s="91">
        <v>13.561773580000001</v>
      </c>
      <c r="J898" s="92">
        <v>135</v>
      </c>
      <c r="K898" s="91">
        <v>3.2761200000000002E-4</v>
      </c>
      <c r="L898" s="92">
        <v>105</v>
      </c>
      <c r="M898" s="91">
        <v>278.5418694</v>
      </c>
      <c r="N898" s="91">
        <v>1474</v>
      </c>
      <c r="O898" s="93">
        <v>8.0280860999999995E-2</v>
      </c>
      <c r="P898" s="94">
        <v>10.83791617</v>
      </c>
      <c r="Q898" s="95">
        <v>897</v>
      </c>
      <c r="R898" s="91">
        <v>0.08</v>
      </c>
      <c r="S898" s="91">
        <v>1641</v>
      </c>
    </row>
    <row r="899" spans="1:19" ht="15.75" x14ac:dyDescent="0.25">
      <c r="A899" s="89">
        <v>7166</v>
      </c>
      <c r="B899" s="90" t="s">
        <v>4972</v>
      </c>
      <c r="C899" s="91">
        <v>103021101</v>
      </c>
      <c r="D899" s="91" t="s">
        <v>3218</v>
      </c>
      <c r="E899" s="91">
        <v>372132</v>
      </c>
      <c r="F899" s="91" t="b">
        <v>1</v>
      </c>
      <c r="G899" s="91">
        <v>2259.7940039999999</v>
      </c>
      <c r="H899" s="91">
        <v>673.22216739999999</v>
      </c>
      <c r="I899" s="91">
        <v>0.41841029699999999</v>
      </c>
      <c r="J899" s="92">
        <v>13</v>
      </c>
      <c r="K899" s="91">
        <v>1.02613E-4</v>
      </c>
      <c r="L899" s="92">
        <v>1583</v>
      </c>
      <c r="M899" s="91">
        <v>1099.867534</v>
      </c>
      <c r="N899" s="91">
        <v>775</v>
      </c>
      <c r="O899" s="93">
        <v>8.0250193999999997E-2</v>
      </c>
      <c r="P899" s="94">
        <v>1.0432525189999999</v>
      </c>
      <c r="Q899" s="95">
        <v>898</v>
      </c>
      <c r="R899" s="91"/>
      <c r="S899" s="91">
        <v>3103</v>
      </c>
    </row>
    <row r="900" spans="1:19" ht="15.75" x14ac:dyDescent="0.25">
      <c r="A900" s="89">
        <v>9769</v>
      </c>
      <c r="B900" s="90" t="s">
        <v>2963</v>
      </c>
      <c r="C900" s="91">
        <v>42771111</v>
      </c>
      <c r="D900" s="91" t="s">
        <v>2964</v>
      </c>
      <c r="E900" s="91">
        <v>807988</v>
      </c>
      <c r="F900" s="91" t="b">
        <v>0</v>
      </c>
      <c r="G900" s="91">
        <v>6722.277873</v>
      </c>
      <c r="H900" s="91">
        <v>6706.2477090000002</v>
      </c>
      <c r="I900" s="91">
        <v>4.1679600429999999</v>
      </c>
      <c r="J900" s="92">
        <v>15</v>
      </c>
      <c r="K900" s="91">
        <v>1.09867E-4</v>
      </c>
      <c r="L900" s="92">
        <v>1413</v>
      </c>
      <c r="M900" s="91">
        <v>855.23605269999996</v>
      </c>
      <c r="N900" s="91">
        <v>912</v>
      </c>
      <c r="O900" s="93">
        <v>8.0023311999999999E-2</v>
      </c>
      <c r="P900" s="94">
        <v>1.20034968</v>
      </c>
      <c r="Q900" s="95">
        <v>899</v>
      </c>
      <c r="R900" s="91"/>
      <c r="S900" s="91">
        <v>3415</v>
      </c>
    </row>
    <row r="901" spans="1:19" ht="15.75" x14ac:dyDescent="0.25">
      <c r="A901" s="89">
        <v>6682</v>
      </c>
      <c r="B901" s="90" t="s">
        <v>3984</v>
      </c>
      <c r="C901" s="91">
        <v>182391103</v>
      </c>
      <c r="D901" s="91" t="s">
        <v>3027</v>
      </c>
      <c r="E901" s="91">
        <v>643162</v>
      </c>
      <c r="F901" s="91" t="b">
        <v>0</v>
      </c>
      <c r="G901" s="91">
        <v>9798.1377080000002</v>
      </c>
      <c r="H901" s="91">
        <v>5532.324396</v>
      </c>
      <c r="I901" s="91">
        <v>3.438361961</v>
      </c>
      <c r="J901" s="92">
        <v>41</v>
      </c>
      <c r="K901" s="96">
        <v>6.7100000000000005E-5</v>
      </c>
      <c r="L901" s="92">
        <v>2555</v>
      </c>
      <c r="M901" s="91">
        <v>1192.2958490000001</v>
      </c>
      <c r="N901" s="91">
        <v>736</v>
      </c>
      <c r="O901" s="93">
        <v>7.9940517000000003E-2</v>
      </c>
      <c r="P901" s="94">
        <v>3.2775611979999999</v>
      </c>
      <c r="Q901" s="95">
        <v>900</v>
      </c>
      <c r="R901" s="91"/>
      <c r="S901" s="91">
        <v>3054</v>
      </c>
    </row>
    <row r="902" spans="1:19" ht="15.75" x14ac:dyDescent="0.25">
      <c r="A902" s="89">
        <v>10896</v>
      </c>
      <c r="B902" s="90" t="s">
        <v>4086</v>
      </c>
      <c r="C902" s="91">
        <v>183111102</v>
      </c>
      <c r="D902" s="91" t="s">
        <v>4087</v>
      </c>
      <c r="E902" s="91" t="s">
        <v>16242</v>
      </c>
      <c r="F902" s="91" t="b">
        <v>1</v>
      </c>
      <c r="G902" s="91">
        <v>581.83421729999998</v>
      </c>
      <c r="H902" s="91">
        <v>581.83421729999998</v>
      </c>
      <c r="I902" s="91">
        <v>0.36161231700000002</v>
      </c>
      <c r="J902" s="92">
        <v>5</v>
      </c>
      <c r="K902" s="91">
        <v>1.59834E-4</v>
      </c>
      <c r="L902" s="92">
        <v>644</v>
      </c>
      <c r="M902" s="91">
        <v>548.9355286</v>
      </c>
      <c r="N902" s="91">
        <v>1146</v>
      </c>
      <c r="O902" s="93">
        <v>7.9905036999999998E-2</v>
      </c>
      <c r="P902" s="94">
        <v>0.39952518399999998</v>
      </c>
      <c r="Q902" s="95">
        <v>901</v>
      </c>
      <c r="R902" s="91">
        <v>0.03</v>
      </c>
      <c r="S902" s="91">
        <v>2328</v>
      </c>
    </row>
    <row r="903" spans="1:19" ht="15.75" x14ac:dyDescent="0.25">
      <c r="A903" s="89">
        <v>2989</v>
      </c>
      <c r="B903" s="90" t="s">
        <v>3203</v>
      </c>
      <c r="C903" s="91">
        <v>43311102</v>
      </c>
      <c r="D903" s="91" t="s">
        <v>2514</v>
      </c>
      <c r="E903" s="91">
        <v>4300</v>
      </c>
      <c r="F903" s="91" t="b">
        <v>0</v>
      </c>
      <c r="G903" s="91">
        <v>43675.508040000001</v>
      </c>
      <c r="H903" s="91">
        <v>43384.103629999998</v>
      </c>
      <c r="I903" s="91">
        <v>26.963395670000001</v>
      </c>
      <c r="J903" s="92">
        <v>268</v>
      </c>
      <c r="K903" s="91">
        <v>1.1959300000000001E-4</v>
      </c>
      <c r="L903" s="92">
        <v>1194</v>
      </c>
      <c r="M903" s="91">
        <v>736.92906919999996</v>
      </c>
      <c r="N903" s="91">
        <v>987</v>
      </c>
      <c r="O903" s="93">
        <v>7.9810977000000005E-2</v>
      </c>
      <c r="P903" s="94">
        <v>21.38934188</v>
      </c>
      <c r="Q903" s="95">
        <v>902</v>
      </c>
      <c r="R903" s="91">
        <v>28.67</v>
      </c>
      <c r="S903" s="91">
        <v>249</v>
      </c>
    </row>
    <row r="904" spans="1:19" ht="15.75" x14ac:dyDescent="0.25">
      <c r="A904" s="89">
        <v>10408</v>
      </c>
      <c r="B904" s="90" t="s">
        <v>5856</v>
      </c>
      <c r="C904" s="91">
        <v>253642101</v>
      </c>
      <c r="D904" s="91" t="s">
        <v>2916</v>
      </c>
      <c r="E904" s="91">
        <v>1703</v>
      </c>
      <c r="F904" s="91" t="b">
        <v>0</v>
      </c>
      <c r="G904" s="91">
        <v>3959.9014670000001</v>
      </c>
      <c r="H904" s="91">
        <v>1455.5284879999999</v>
      </c>
      <c r="I904" s="91">
        <v>0.90461683500000001</v>
      </c>
      <c r="J904" s="92">
        <v>7</v>
      </c>
      <c r="K904" s="96">
        <v>2.5999999999999998E-5</v>
      </c>
      <c r="L904" s="92">
        <v>3487</v>
      </c>
      <c r="M904" s="91">
        <v>3088.5669640000001</v>
      </c>
      <c r="N904" s="91">
        <v>257</v>
      </c>
      <c r="O904" s="93">
        <v>7.9525418E-2</v>
      </c>
      <c r="P904" s="94">
        <v>0.55667792400000005</v>
      </c>
      <c r="Q904" s="95">
        <v>903</v>
      </c>
      <c r="R904" s="91">
        <v>0.01</v>
      </c>
      <c r="S904" s="91">
        <v>2618</v>
      </c>
    </row>
    <row r="905" spans="1:19" ht="15.75" x14ac:dyDescent="0.25">
      <c r="A905" s="89">
        <v>6364</v>
      </c>
      <c r="B905" s="90" t="s">
        <v>169</v>
      </c>
      <c r="C905" s="91">
        <v>153082106</v>
      </c>
      <c r="D905" s="91" t="s">
        <v>2459</v>
      </c>
      <c r="E905" s="91">
        <v>935216</v>
      </c>
      <c r="F905" s="91" t="b">
        <v>0</v>
      </c>
      <c r="G905" s="91">
        <v>33848.752919999999</v>
      </c>
      <c r="H905" s="91">
        <v>33848.752919999999</v>
      </c>
      <c r="I905" s="91">
        <v>21.03713668</v>
      </c>
      <c r="J905" s="92">
        <v>204</v>
      </c>
      <c r="K905" s="91">
        <v>1.12136E-4</v>
      </c>
      <c r="L905" s="92">
        <v>1365</v>
      </c>
      <c r="M905" s="91">
        <v>509.48966789999997</v>
      </c>
      <c r="N905" s="91">
        <v>1191</v>
      </c>
      <c r="O905" s="93">
        <v>7.9474159000000003E-2</v>
      </c>
      <c r="P905" s="94">
        <v>16.212728479999999</v>
      </c>
      <c r="Q905" s="95">
        <v>904</v>
      </c>
      <c r="R905" s="91"/>
      <c r="S905" s="91">
        <v>3025</v>
      </c>
    </row>
    <row r="906" spans="1:19" ht="15.75" x14ac:dyDescent="0.25">
      <c r="A906" s="89">
        <v>4098</v>
      </c>
      <c r="B906" s="90" t="s">
        <v>3099</v>
      </c>
      <c r="C906" s="91">
        <v>102911107</v>
      </c>
      <c r="D906" s="91" t="s">
        <v>2687</v>
      </c>
      <c r="E906" s="91">
        <v>1510</v>
      </c>
      <c r="F906" s="91" t="b">
        <v>0</v>
      </c>
      <c r="G906" s="91">
        <v>41028.155680000003</v>
      </c>
      <c r="H906" s="91">
        <v>41028.155680000003</v>
      </c>
      <c r="I906" s="91">
        <v>25.499164499999999</v>
      </c>
      <c r="J906" s="92">
        <v>243</v>
      </c>
      <c r="K906" s="96">
        <v>8.8900000000000006E-5</v>
      </c>
      <c r="L906" s="92">
        <v>1952</v>
      </c>
      <c r="M906" s="91">
        <v>939.24575010000001</v>
      </c>
      <c r="N906" s="91">
        <v>866</v>
      </c>
      <c r="O906" s="93">
        <v>7.9411454000000006E-2</v>
      </c>
      <c r="P906" s="94">
        <v>19.29698329</v>
      </c>
      <c r="Q906" s="95">
        <v>905</v>
      </c>
      <c r="R906" s="91">
        <v>0.18</v>
      </c>
      <c r="S906" s="91">
        <v>1216</v>
      </c>
    </row>
    <row r="907" spans="1:19" ht="15.75" x14ac:dyDescent="0.25">
      <c r="A907" s="89">
        <v>7076</v>
      </c>
      <c r="B907" s="90" t="s">
        <v>5139</v>
      </c>
      <c r="C907" s="91">
        <v>153612104</v>
      </c>
      <c r="D907" s="91" t="s">
        <v>3015</v>
      </c>
      <c r="E907" s="91">
        <v>19632</v>
      </c>
      <c r="F907" s="91" t="b">
        <v>0</v>
      </c>
      <c r="G907" s="91">
        <v>14659.99713</v>
      </c>
      <c r="H907" s="91">
        <v>8997.9267930000005</v>
      </c>
      <c r="I907" s="91">
        <v>5.5922478519999999</v>
      </c>
      <c r="J907" s="92">
        <v>110</v>
      </c>
      <c r="K907" s="91">
        <v>1.3387300000000001E-4</v>
      </c>
      <c r="L907" s="92">
        <v>944</v>
      </c>
      <c r="M907" s="91">
        <v>1009.124068</v>
      </c>
      <c r="N907" s="91">
        <v>828</v>
      </c>
      <c r="O907" s="93">
        <v>7.9350011999999998E-2</v>
      </c>
      <c r="P907" s="94">
        <v>8.7285013370000009</v>
      </c>
      <c r="Q907" s="95">
        <v>906</v>
      </c>
      <c r="R907" s="91">
        <v>23.44</v>
      </c>
      <c r="S907" s="91">
        <v>286</v>
      </c>
    </row>
    <row r="908" spans="1:19" ht="15.75" x14ac:dyDescent="0.25">
      <c r="A908" s="89">
        <v>1230</v>
      </c>
      <c r="B908" s="90" t="s">
        <v>4228</v>
      </c>
      <c r="C908" s="91">
        <v>183052113</v>
      </c>
      <c r="D908" s="91" t="s">
        <v>2643</v>
      </c>
      <c r="E908" s="91" t="s">
        <v>16408</v>
      </c>
      <c r="F908" s="91" t="b">
        <v>0</v>
      </c>
      <c r="G908" s="91">
        <v>39406.659699999997</v>
      </c>
      <c r="H908" s="91">
        <v>16842.518639999998</v>
      </c>
      <c r="I908" s="91">
        <v>10.467693369999999</v>
      </c>
      <c r="J908" s="92">
        <v>257</v>
      </c>
      <c r="K908" s="96">
        <v>7.6000000000000004E-5</v>
      </c>
      <c r="L908" s="92">
        <v>2308</v>
      </c>
      <c r="M908" s="91">
        <v>953.54182749999995</v>
      </c>
      <c r="N908" s="91">
        <v>857</v>
      </c>
      <c r="O908" s="93">
        <v>7.9335055000000002E-2</v>
      </c>
      <c r="P908" s="94">
        <v>20.389109260000001</v>
      </c>
      <c r="Q908" s="95">
        <v>907</v>
      </c>
      <c r="R908" s="91">
        <v>0.05</v>
      </c>
      <c r="S908" s="91">
        <v>2006</v>
      </c>
    </row>
    <row r="909" spans="1:19" ht="15.75" x14ac:dyDescent="0.25">
      <c r="A909" s="89">
        <v>5155</v>
      </c>
      <c r="B909" s="90" t="s">
        <v>5882</v>
      </c>
      <c r="C909" s="91">
        <v>182951101</v>
      </c>
      <c r="D909" s="91" t="s">
        <v>5288</v>
      </c>
      <c r="E909" s="91" t="s">
        <v>16242</v>
      </c>
      <c r="F909" s="91" t="b">
        <v>0</v>
      </c>
      <c r="G909" s="91">
        <v>35256.717380000002</v>
      </c>
      <c r="H909" s="91">
        <v>21554.471259999998</v>
      </c>
      <c r="I909" s="91">
        <v>13.396190969999999</v>
      </c>
      <c r="J909" s="92">
        <v>149</v>
      </c>
      <c r="K909" s="96">
        <v>5.7399999999999999E-5</v>
      </c>
      <c r="L909" s="92">
        <v>2852</v>
      </c>
      <c r="M909" s="91">
        <v>1255.3202309999999</v>
      </c>
      <c r="N909" s="91">
        <v>698</v>
      </c>
      <c r="O909" s="93">
        <v>7.9315775000000005E-2</v>
      </c>
      <c r="P909" s="94">
        <v>11.818050449999999</v>
      </c>
      <c r="Q909" s="95">
        <v>908</v>
      </c>
      <c r="R909" s="91">
        <v>3.17</v>
      </c>
      <c r="S909" s="91">
        <v>557</v>
      </c>
    </row>
    <row r="910" spans="1:19" ht="15.75" x14ac:dyDescent="0.25">
      <c r="A910" s="89">
        <v>2049</v>
      </c>
      <c r="B910" s="90" t="s">
        <v>4441</v>
      </c>
      <c r="C910" s="91">
        <v>192311141</v>
      </c>
      <c r="D910" s="91" t="s">
        <v>4335</v>
      </c>
      <c r="E910" s="91" t="s">
        <v>16242</v>
      </c>
      <c r="F910" s="91" t="b">
        <v>0</v>
      </c>
      <c r="G910" s="91">
        <v>5135.5452969999997</v>
      </c>
      <c r="H910" s="91">
        <v>5135.5452969999997</v>
      </c>
      <c r="I910" s="91">
        <v>3.191762148</v>
      </c>
      <c r="J910" s="92">
        <v>17</v>
      </c>
      <c r="K910" s="91">
        <v>3.2832500000000003E-4</v>
      </c>
      <c r="L910" s="92">
        <v>104</v>
      </c>
      <c r="M910" s="91">
        <v>166.38669540000001</v>
      </c>
      <c r="N910" s="91">
        <v>1733</v>
      </c>
      <c r="O910" s="93">
        <v>7.9299361999999998E-2</v>
      </c>
      <c r="P910" s="94">
        <v>1.348089149</v>
      </c>
      <c r="Q910" s="95">
        <v>909</v>
      </c>
      <c r="R910" s="91">
        <v>0.73</v>
      </c>
      <c r="S910" s="91">
        <v>794</v>
      </c>
    </row>
    <row r="911" spans="1:19" ht="15.75" x14ac:dyDescent="0.25">
      <c r="A911" s="89">
        <v>4771</v>
      </c>
      <c r="B911" s="90" t="s">
        <v>4656</v>
      </c>
      <c r="C911" s="91">
        <v>182601104</v>
      </c>
      <c r="D911" s="91" t="s">
        <v>4657</v>
      </c>
      <c r="E911" s="91" t="s">
        <v>16409</v>
      </c>
      <c r="F911" s="91" t="b">
        <v>0</v>
      </c>
      <c r="G911" s="91">
        <v>25798.24584</v>
      </c>
      <c r="H911" s="91">
        <v>18203.047849999999</v>
      </c>
      <c r="I911" s="91">
        <v>11.31326777</v>
      </c>
      <c r="J911" s="92">
        <v>142</v>
      </c>
      <c r="K911" s="96">
        <v>5.3199999999999999E-5</v>
      </c>
      <c r="L911" s="92">
        <v>2958</v>
      </c>
      <c r="M911" s="91">
        <v>1483.010266</v>
      </c>
      <c r="N911" s="91">
        <v>602</v>
      </c>
      <c r="O911" s="93">
        <v>7.9256559000000004E-2</v>
      </c>
      <c r="P911" s="94">
        <v>11.25443138</v>
      </c>
      <c r="Q911" s="95">
        <v>910</v>
      </c>
      <c r="R911" s="91">
        <v>0.12</v>
      </c>
      <c r="S911" s="91">
        <v>1401</v>
      </c>
    </row>
    <row r="912" spans="1:19" ht="15.75" x14ac:dyDescent="0.25">
      <c r="A912" s="89">
        <v>10844</v>
      </c>
      <c r="B912" s="90" t="s">
        <v>2441</v>
      </c>
      <c r="C912" s="91">
        <v>162831702</v>
      </c>
      <c r="D912" s="91" t="s">
        <v>2728</v>
      </c>
      <c r="E912" s="91">
        <v>188426</v>
      </c>
      <c r="F912" s="91" t="b">
        <v>1</v>
      </c>
      <c r="G912" s="91">
        <v>4.5720336660000003</v>
      </c>
      <c r="H912" s="91">
        <v>4.5720336660000003</v>
      </c>
      <c r="I912" s="91">
        <v>2.8415369999999999E-3</v>
      </c>
      <c r="J912" s="92">
        <v>1</v>
      </c>
      <c r="K912" s="91">
        <v>1.1833299999999999E-4</v>
      </c>
      <c r="L912" s="92">
        <v>1221</v>
      </c>
      <c r="M912" s="91">
        <v>665.68623669999999</v>
      </c>
      <c r="N912" s="91">
        <v>1046</v>
      </c>
      <c r="O912" s="93">
        <v>7.8772753000000001E-2</v>
      </c>
      <c r="P912" s="94">
        <v>7.8772753000000001E-2</v>
      </c>
      <c r="Q912" s="95">
        <v>911</v>
      </c>
      <c r="R912" s="91"/>
      <c r="S912" s="91">
        <v>3613</v>
      </c>
    </row>
    <row r="913" spans="1:19" ht="15.75" x14ac:dyDescent="0.25">
      <c r="A913" s="89">
        <v>1175</v>
      </c>
      <c r="B913" s="90" t="s">
        <v>2734</v>
      </c>
      <c r="C913" s="91">
        <v>152691104</v>
      </c>
      <c r="D913" s="91" t="s">
        <v>2735</v>
      </c>
      <c r="E913" s="91">
        <v>4281</v>
      </c>
      <c r="F913" s="91" t="b">
        <v>0</v>
      </c>
      <c r="G913" s="91">
        <v>21439.832030000001</v>
      </c>
      <c r="H913" s="91">
        <v>21439.832030000001</v>
      </c>
      <c r="I913" s="91">
        <v>13.324942220000001</v>
      </c>
      <c r="J913" s="92">
        <v>138</v>
      </c>
      <c r="K913" s="96">
        <v>8.42E-5</v>
      </c>
      <c r="L913" s="92">
        <v>2085</v>
      </c>
      <c r="M913" s="91">
        <v>980.95594310000001</v>
      </c>
      <c r="N913" s="91">
        <v>844</v>
      </c>
      <c r="O913" s="93">
        <v>7.8646309999999997E-2</v>
      </c>
      <c r="P913" s="94">
        <v>10.853190789999999</v>
      </c>
      <c r="Q913" s="95">
        <v>912</v>
      </c>
      <c r="R913" s="91">
        <v>0.09</v>
      </c>
      <c r="S913" s="91">
        <v>1527</v>
      </c>
    </row>
    <row r="914" spans="1:19" ht="15.75" x14ac:dyDescent="0.25">
      <c r="A914" s="89">
        <v>9778</v>
      </c>
      <c r="B914" s="90" t="s">
        <v>16410</v>
      </c>
      <c r="C914" s="91">
        <v>152691109</v>
      </c>
      <c r="D914" s="91" t="s">
        <v>4518</v>
      </c>
      <c r="E914" s="91">
        <v>7863</v>
      </c>
      <c r="F914" s="91" t="b">
        <v>0</v>
      </c>
      <c r="G914" s="91">
        <v>6797.0988260000004</v>
      </c>
      <c r="H914" s="91">
        <v>6797.0988260000004</v>
      </c>
      <c r="I914" s="91">
        <v>4.2244243790000002</v>
      </c>
      <c r="J914" s="92">
        <v>42</v>
      </c>
      <c r="K914" s="96">
        <v>6.1199999999999997E-5</v>
      </c>
      <c r="L914" s="92">
        <v>2744</v>
      </c>
      <c r="M914" s="91">
        <v>1254.5182600000001</v>
      </c>
      <c r="N914" s="91">
        <v>699</v>
      </c>
      <c r="O914" s="93">
        <v>7.8616496999999994E-2</v>
      </c>
      <c r="P914" s="94">
        <v>3.3018928710000002</v>
      </c>
      <c r="Q914" s="95">
        <v>913</v>
      </c>
      <c r="R914" s="91">
        <v>0.06</v>
      </c>
      <c r="S914" s="91">
        <v>1859</v>
      </c>
    </row>
    <row r="915" spans="1:19" ht="15.75" x14ac:dyDescent="0.25">
      <c r="A915" s="89">
        <v>6230</v>
      </c>
      <c r="B915" s="90" t="s">
        <v>2764</v>
      </c>
      <c r="C915" s="91">
        <v>43051101</v>
      </c>
      <c r="D915" s="91" t="s">
        <v>2470</v>
      </c>
      <c r="E915" s="91">
        <v>93384</v>
      </c>
      <c r="F915" s="91" t="b">
        <v>0</v>
      </c>
      <c r="G915" s="91">
        <v>27406.032179999998</v>
      </c>
      <c r="H915" s="91">
        <v>25967.21975</v>
      </c>
      <c r="I915" s="91">
        <v>16.138731979999999</v>
      </c>
      <c r="J915" s="92">
        <v>101</v>
      </c>
      <c r="K915" s="96">
        <v>6.3600000000000001E-5</v>
      </c>
      <c r="L915" s="92">
        <v>2660</v>
      </c>
      <c r="M915" s="91">
        <v>1407.979411</v>
      </c>
      <c r="N915" s="91">
        <v>632</v>
      </c>
      <c r="O915" s="93">
        <v>7.8583310000000003E-2</v>
      </c>
      <c r="P915" s="94">
        <v>7.9369143510000004</v>
      </c>
      <c r="Q915" s="95">
        <v>914</v>
      </c>
      <c r="R915" s="91">
        <v>0.06</v>
      </c>
      <c r="S915" s="91">
        <v>1857</v>
      </c>
    </row>
    <row r="916" spans="1:19" ht="15.75" x14ac:dyDescent="0.25">
      <c r="A916" s="89">
        <v>9152</v>
      </c>
      <c r="B916" s="90" t="s">
        <v>199</v>
      </c>
      <c r="C916" s="91">
        <v>43141101</v>
      </c>
      <c r="D916" s="91" t="s">
        <v>2473</v>
      </c>
      <c r="E916" s="91">
        <v>1314</v>
      </c>
      <c r="F916" s="91" t="b">
        <v>0</v>
      </c>
      <c r="G916" s="91">
        <v>1489.219008</v>
      </c>
      <c r="H916" s="91">
        <v>1489.219008</v>
      </c>
      <c r="I916" s="91">
        <v>0.92555562999999996</v>
      </c>
      <c r="J916" s="92">
        <v>13</v>
      </c>
      <c r="K916" s="91">
        <v>1.4408300000000001E-4</v>
      </c>
      <c r="L916" s="92">
        <v>813</v>
      </c>
      <c r="M916" s="91">
        <v>554.6379829</v>
      </c>
      <c r="N916" s="91">
        <v>1141</v>
      </c>
      <c r="O916" s="93">
        <v>7.8235398999999997E-2</v>
      </c>
      <c r="P916" s="94">
        <v>1.0170601880000001</v>
      </c>
      <c r="Q916" s="95">
        <v>915</v>
      </c>
      <c r="R916" s="91">
        <v>7.88</v>
      </c>
      <c r="S916" s="91">
        <v>439</v>
      </c>
    </row>
    <row r="917" spans="1:19" ht="15.75" x14ac:dyDescent="0.25">
      <c r="A917" s="89">
        <v>10292</v>
      </c>
      <c r="B917" s="90" t="s">
        <v>1229</v>
      </c>
      <c r="C917" s="91">
        <v>102812101</v>
      </c>
      <c r="D917" s="91" t="s">
        <v>2984</v>
      </c>
      <c r="E917" s="91">
        <v>2248</v>
      </c>
      <c r="F917" s="91" t="b">
        <v>0</v>
      </c>
      <c r="G917" s="91">
        <v>14727.974389999999</v>
      </c>
      <c r="H917" s="91">
        <v>14727.974389999999</v>
      </c>
      <c r="I917" s="91">
        <v>9.1534955829999998</v>
      </c>
      <c r="J917" s="92">
        <v>28</v>
      </c>
      <c r="K917" s="96">
        <v>6.58E-5</v>
      </c>
      <c r="L917" s="92">
        <v>2594</v>
      </c>
      <c r="M917" s="91">
        <v>1037.942695</v>
      </c>
      <c r="N917" s="91">
        <v>801</v>
      </c>
      <c r="O917" s="93">
        <v>7.7858702000000002E-2</v>
      </c>
      <c r="P917" s="94">
        <v>2.180043661</v>
      </c>
      <c r="Q917" s="95">
        <v>916</v>
      </c>
      <c r="R917" s="91">
        <v>0.05</v>
      </c>
      <c r="S917" s="91">
        <v>1922</v>
      </c>
    </row>
    <row r="918" spans="1:19" ht="15.75" x14ac:dyDescent="0.25">
      <c r="A918" s="89">
        <v>3275</v>
      </c>
      <c r="B918" s="90" t="s">
        <v>4674</v>
      </c>
      <c r="C918" s="91">
        <v>182601104</v>
      </c>
      <c r="D918" s="91" t="s">
        <v>4657</v>
      </c>
      <c r="E918" s="91" t="s">
        <v>16411</v>
      </c>
      <c r="F918" s="91" t="b">
        <v>0</v>
      </c>
      <c r="G918" s="91">
        <v>38031.00056</v>
      </c>
      <c r="H918" s="91">
        <v>38031.00056</v>
      </c>
      <c r="I918" s="91">
        <v>23.636420489999999</v>
      </c>
      <c r="J918" s="92">
        <v>289</v>
      </c>
      <c r="K918" s="96">
        <v>6.4599999999999998E-5</v>
      </c>
      <c r="L918" s="92">
        <v>2621</v>
      </c>
      <c r="M918" s="91">
        <v>1216.6012900000001</v>
      </c>
      <c r="N918" s="91">
        <v>719</v>
      </c>
      <c r="O918" s="93">
        <v>7.7835868000000002E-2</v>
      </c>
      <c r="P918" s="94">
        <v>22.49456588</v>
      </c>
      <c r="Q918" s="95">
        <v>917</v>
      </c>
      <c r="R918" s="91">
        <v>7.07</v>
      </c>
      <c r="S918" s="91">
        <v>452</v>
      </c>
    </row>
    <row r="919" spans="1:19" ht="15.75" x14ac:dyDescent="0.25">
      <c r="A919" s="89">
        <v>5179</v>
      </c>
      <c r="B919" s="90" t="s">
        <v>5767</v>
      </c>
      <c r="C919" s="91">
        <v>43211102</v>
      </c>
      <c r="D919" s="91" t="s">
        <v>5768</v>
      </c>
      <c r="E919" s="91" t="s">
        <v>16242</v>
      </c>
      <c r="F919" s="91" t="b">
        <v>0</v>
      </c>
      <c r="G919" s="91">
        <v>18838.798220000001</v>
      </c>
      <c r="H919" s="91">
        <v>5515.7018420000004</v>
      </c>
      <c r="I919" s="91">
        <v>3.4280309770000001</v>
      </c>
      <c r="J919" s="92">
        <v>135</v>
      </c>
      <c r="K919" s="91">
        <v>1.0957499999999999E-4</v>
      </c>
      <c r="L919" s="92">
        <v>1419</v>
      </c>
      <c r="M919" s="91">
        <v>752.82158939999999</v>
      </c>
      <c r="N919" s="91">
        <v>973</v>
      </c>
      <c r="O919" s="93">
        <v>7.7778140999999995E-2</v>
      </c>
      <c r="P919" s="94">
        <v>10.50004901</v>
      </c>
      <c r="Q919" s="95">
        <v>918</v>
      </c>
      <c r="R919" s="91">
        <v>0.02</v>
      </c>
      <c r="S919" s="91">
        <v>2544</v>
      </c>
    </row>
    <row r="920" spans="1:19" ht="15.75" x14ac:dyDescent="0.25">
      <c r="A920" s="89">
        <v>8256</v>
      </c>
      <c r="B920" s="90" t="s">
        <v>3649</v>
      </c>
      <c r="C920" s="91">
        <v>83242105</v>
      </c>
      <c r="D920" s="91" t="s">
        <v>3216</v>
      </c>
      <c r="E920" s="91" t="s">
        <v>16412</v>
      </c>
      <c r="F920" s="91" t="b">
        <v>0</v>
      </c>
      <c r="G920" s="91">
        <v>12802.593650000001</v>
      </c>
      <c r="H920" s="91">
        <v>12802.593650000001</v>
      </c>
      <c r="I920" s="91">
        <v>7.9568636740000001</v>
      </c>
      <c r="J920" s="92">
        <v>61</v>
      </c>
      <c r="K920" s="91">
        <v>1.15571E-4</v>
      </c>
      <c r="L920" s="92">
        <v>1284</v>
      </c>
      <c r="M920" s="91">
        <v>557.54269480000005</v>
      </c>
      <c r="N920" s="91">
        <v>1138</v>
      </c>
      <c r="O920" s="93">
        <v>7.7595661999999996E-2</v>
      </c>
      <c r="P920" s="94">
        <v>4.7333353950000001</v>
      </c>
      <c r="Q920" s="95">
        <v>919</v>
      </c>
      <c r="R920" s="91">
        <v>0.46</v>
      </c>
      <c r="S920" s="91">
        <v>913</v>
      </c>
    </row>
    <row r="921" spans="1:19" ht="15.75" x14ac:dyDescent="0.25">
      <c r="A921" s="89">
        <v>1037</v>
      </c>
      <c r="B921" s="90" t="s">
        <v>3276</v>
      </c>
      <c r="C921" s="91">
        <v>43141102</v>
      </c>
      <c r="D921" s="91" t="s">
        <v>2791</v>
      </c>
      <c r="E921" s="91">
        <v>1312</v>
      </c>
      <c r="F921" s="91" t="b">
        <v>0</v>
      </c>
      <c r="G921" s="91">
        <v>15822.87948</v>
      </c>
      <c r="H921" s="91">
        <v>15822.87948</v>
      </c>
      <c r="I921" s="91">
        <v>9.8339835200000003</v>
      </c>
      <c r="J921" s="92">
        <v>120</v>
      </c>
      <c r="K921" s="91">
        <v>1.3525599999999999E-4</v>
      </c>
      <c r="L921" s="92">
        <v>925</v>
      </c>
      <c r="M921" s="91">
        <v>772.61533680000002</v>
      </c>
      <c r="N921" s="91">
        <v>957</v>
      </c>
      <c r="O921" s="93">
        <v>7.7576920999999993E-2</v>
      </c>
      <c r="P921" s="94">
        <v>9.3092305589999995</v>
      </c>
      <c r="Q921" s="95">
        <v>920</v>
      </c>
      <c r="R921" s="91">
        <v>0.15</v>
      </c>
      <c r="S921" s="91">
        <v>1291</v>
      </c>
    </row>
    <row r="922" spans="1:19" ht="15.75" x14ac:dyDescent="0.25">
      <c r="A922" s="89">
        <v>3607</v>
      </c>
      <c r="B922" s="90" t="s">
        <v>5656</v>
      </c>
      <c r="C922" s="91">
        <v>182601104</v>
      </c>
      <c r="D922" s="91" t="s">
        <v>4657</v>
      </c>
      <c r="E922" s="91" t="s">
        <v>16413</v>
      </c>
      <c r="F922" s="91" t="b">
        <v>0</v>
      </c>
      <c r="G922" s="91">
        <v>27926.356380000001</v>
      </c>
      <c r="H922" s="91">
        <v>19405.53211</v>
      </c>
      <c r="I922" s="91">
        <v>12.060616599999999</v>
      </c>
      <c r="J922" s="92">
        <v>212</v>
      </c>
      <c r="K922" s="96">
        <v>7.36E-5</v>
      </c>
      <c r="L922" s="92">
        <v>2379</v>
      </c>
      <c r="M922" s="91">
        <v>651.08203060000005</v>
      </c>
      <c r="N922" s="91">
        <v>1062</v>
      </c>
      <c r="O922" s="93">
        <v>7.7543529E-2</v>
      </c>
      <c r="P922" s="94">
        <v>16.43922822</v>
      </c>
      <c r="Q922" s="95">
        <v>921</v>
      </c>
      <c r="R922" s="91">
        <v>0.17</v>
      </c>
      <c r="S922" s="91">
        <v>1245</v>
      </c>
    </row>
    <row r="923" spans="1:19" ht="15.75" x14ac:dyDescent="0.25">
      <c r="A923" s="89">
        <v>9877</v>
      </c>
      <c r="B923" s="90" t="s">
        <v>4819</v>
      </c>
      <c r="C923" s="91">
        <v>42821102</v>
      </c>
      <c r="D923" s="91" t="s">
        <v>2775</v>
      </c>
      <c r="E923" s="91">
        <v>307342</v>
      </c>
      <c r="F923" s="91" t="b">
        <v>1</v>
      </c>
      <c r="G923" s="91">
        <v>573.10340650000001</v>
      </c>
      <c r="H923" s="91">
        <v>354.02375560000002</v>
      </c>
      <c r="I923" s="91">
        <v>0.22002719400000001</v>
      </c>
      <c r="J923" s="92">
        <v>6</v>
      </c>
      <c r="K923" s="91">
        <v>1.35654E-4</v>
      </c>
      <c r="L923" s="92">
        <v>923</v>
      </c>
      <c r="M923" s="91">
        <v>341.20586680000002</v>
      </c>
      <c r="N923" s="91">
        <v>1386</v>
      </c>
      <c r="O923" s="93">
        <v>7.7415777000000005E-2</v>
      </c>
      <c r="P923" s="94">
        <v>0.46449466299999997</v>
      </c>
      <c r="Q923" s="95">
        <v>922</v>
      </c>
      <c r="R923" s="91"/>
      <c r="S923" s="91">
        <v>3441</v>
      </c>
    </row>
    <row r="924" spans="1:19" ht="15.75" x14ac:dyDescent="0.25">
      <c r="A924" s="89">
        <v>3974</v>
      </c>
      <c r="B924" s="90" t="s">
        <v>5472</v>
      </c>
      <c r="C924" s="91">
        <v>42751113</v>
      </c>
      <c r="D924" s="91" t="s">
        <v>3780</v>
      </c>
      <c r="E924" s="91">
        <v>24550</v>
      </c>
      <c r="F924" s="91" t="b">
        <v>0</v>
      </c>
      <c r="G924" s="91">
        <v>34688.278769999997</v>
      </c>
      <c r="H924" s="91">
        <v>17797.484570000001</v>
      </c>
      <c r="I924" s="91">
        <v>11.061208560000001</v>
      </c>
      <c r="J924" s="92">
        <v>203</v>
      </c>
      <c r="K924" s="96">
        <v>9.3900000000000006E-5</v>
      </c>
      <c r="L924" s="92">
        <v>1795</v>
      </c>
      <c r="M924" s="91">
        <v>616.74230920000002</v>
      </c>
      <c r="N924" s="91">
        <v>1087</v>
      </c>
      <c r="O924" s="93">
        <v>7.7338157000000005E-2</v>
      </c>
      <c r="P924" s="94">
        <v>15.699645800000001</v>
      </c>
      <c r="Q924" s="95">
        <v>923</v>
      </c>
      <c r="R924" s="91">
        <v>7.0000000000000007E-2</v>
      </c>
      <c r="S924" s="91">
        <v>1711</v>
      </c>
    </row>
    <row r="925" spans="1:19" ht="15.75" x14ac:dyDescent="0.25">
      <c r="A925" s="89">
        <v>962</v>
      </c>
      <c r="B925" s="90" t="s">
        <v>5366</v>
      </c>
      <c r="C925" s="91">
        <v>43141102</v>
      </c>
      <c r="D925" s="91" t="s">
        <v>2791</v>
      </c>
      <c r="E925" s="91">
        <v>514</v>
      </c>
      <c r="F925" s="91" t="b">
        <v>0</v>
      </c>
      <c r="G925" s="91">
        <v>8494.8760419999999</v>
      </c>
      <c r="H925" s="91">
        <v>5391.2208030000002</v>
      </c>
      <c r="I925" s="91">
        <v>3.3506655080000001</v>
      </c>
      <c r="J925" s="92">
        <v>71</v>
      </c>
      <c r="K925" s="91">
        <v>1.4872999999999999E-4</v>
      </c>
      <c r="L925" s="92">
        <v>755</v>
      </c>
      <c r="M925" s="91">
        <v>482.2808824</v>
      </c>
      <c r="N925" s="91">
        <v>1214</v>
      </c>
      <c r="O925" s="93">
        <v>7.7301531000000007E-2</v>
      </c>
      <c r="P925" s="94">
        <v>5.488408712</v>
      </c>
      <c r="Q925" s="95">
        <v>924</v>
      </c>
      <c r="R925" s="91">
        <v>0.09</v>
      </c>
      <c r="S925" s="91">
        <v>1537</v>
      </c>
    </row>
    <row r="926" spans="1:19" ht="15.75" x14ac:dyDescent="0.25">
      <c r="A926" s="89">
        <v>10365</v>
      </c>
      <c r="B926" s="90" t="s">
        <v>3091</v>
      </c>
      <c r="C926" s="91">
        <v>163351703</v>
      </c>
      <c r="D926" s="91" t="s">
        <v>2498</v>
      </c>
      <c r="E926" s="91">
        <v>49746</v>
      </c>
      <c r="F926" s="91" t="b">
        <v>1</v>
      </c>
      <c r="G926" s="91">
        <v>601.9007441</v>
      </c>
      <c r="H926" s="91">
        <v>601.9007441</v>
      </c>
      <c r="I926" s="91">
        <v>0.374083744</v>
      </c>
      <c r="J926" s="92">
        <v>3</v>
      </c>
      <c r="K926" s="91">
        <v>3.4013899999999999E-4</v>
      </c>
      <c r="L926" s="92">
        <v>97</v>
      </c>
      <c r="M926" s="91">
        <v>221.86864560000001</v>
      </c>
      <c r="N926" s="91">
        <v>1601</v>
      </c>
      <c r="O926" s="93">
        <v>7.7171955E-2</v>
      </c>
      <c r="P926" s="94">
        <v>0.23151586599999999</v>
      </c>
      <c r="Q926" s="95">
        <v>925</v>
      </c>
      <c r="R926" s="91">
        <v>0.04</v>
      </c>
      <c r="S926" s="91">
        <v>2076</v>
      </c>
    </row>
    <row r="927" spans="1:19" ht="15.75" x14ac:dyDescent="0.25">
      <c r="A927" s="89">
        <v>3098</v>
      </c>
      <c r="B927" s="90" t="s">
        <v>5804</v>
      </c>
      <c r="C927" s="91">
        <v>42631108</v>
      </c>
      <c r="D927" s="91" t="s">
        <v>5252</v>
      </c>
      <c r="E927" s="91">
        <v>630</v>
      </c>
      <c r="F927" s="91" t="b">
        <v>0</v>
      </c>
      <c r="G927" s="91">
        <v>6902.8393770000002</v>
      </c>
      <c r="H927" s="91">
        <v>2654.0651699999999</v>
      </c>
      <c r="I927" s="91">
        <v>1.6495122250000001</v>
      </c>
      <c r="J927" s="92">
        <v>55</v>
      </c>
      <c r="K927" s="96">
        <v>7.7899999999999996E-5</v>
      </c>
      <c r="L927" s="92">
        <v>2263</v>
      </c>
      <c r="M927" s="91">
        <v>873.6447101</v>
      </c>
      <c r="N927" s="91">
        <v>897</v>
      </c>
      <c r="O927" s="93">
        <v>7.7167663999999997E-2</v>
      </c>
      <c r="P927" s="94">
        <v>4.2442215179999998</v>
      </c>
      <c r="Q927" s="95">
        <v>926</v>
      </c>
      <c r="R927" s="91">
        <v>0.03</v>
      </c>
      <c r="S927" s="91">
        <v>2363</v>
      </c>
    </row>
    <row r="928" spans="1:19" ht="15.75" x14ac:dyDescent="0.25">
      <c r="A928" s="89">
        <v>6234</v>
      </c>
      <c r="B928" s="90" t="s">
        <v>16414</v>
      </c>
      <c r="C928" s="91">
        <v>183181101</v>
      </c>
      <c r="D928" s="91" t="s">
        <v>3356</v>
      </c>
      <c r="E928" s="91">
        <v>201311</v>
      </c>
      <c r="F928" s="91" t="b">
        <v>0</v>
      </c>
      <c r="G928" s="91">
        <v>17668.96355</v>
      </c>
      <c r="H928" s="91">
        <v>12645.755080000001</v>
      </c>
      <c r="I928" s="91">
        <v>7.8593878650000004</v>
      </c>
      <c r="J928" s="92">
        <v>108</v>
      </c>
      <c r="K928" s="96">
        <v>6.4300000000000004E-5</v>
      </c>
      <c r="L928" s="92">
        <v>2634</v>
      </c>
      <c r="M928" s="91">
        <v>1215.4291129999999</v>
      </c>
      <c r="N928" s="91">
        <v>722</v>
      </c>
      <c r="O928" s="93">
        <v>7.7053419999999997E-2</v>
      </c>
      <c r="P928" s="94">
        <v>8.3217693060000002</v>
      </c>
      <c r="Q928" s="95">
        <v>927</v>
      </c>
      <c r="R928" s="91"/>
      <c r="S928" s="91">
        <v>3015</v>
      </c>
    </row>
    <row r="929" spans="1:19" ht="15.75" x14ac:dyDescent="0.25">
      <c r="A929" s="89">
        <v>6221</v>
      </c>
      <c r="B929" s="90" t="s">
        <v>4001</v>
      </c>
      <c r="C929" s="91">
        <v>192221101</v>
      </c>
      <c r="D929" s="91" t="s">
        <v>3798</v>
      </c>
      <c r="E929" s="91">
        <v>35706</v>
      </c>
      <c r="F929" s="91" t="b">
        <v>0</v>
      </c>
      <c r="G929" s="91">
        <v>16269.02701</v>
      </c>
      <c r="H929" s="91">
        <v>16269.02701</v>
      </c>
      <c r="I929" s="91">
        <v>10.11126601</v>
      </c>
      <c r="J929" s="92">
        <v>97</v>
      </c>
      <c r="K929" s="91">
        <v>4.1981199999999998E-4</v>
      </c>
      <c r="L929" s="92">
        <v>62</v>
      </c>
      <c r="M929" s="91">
        <v>185.2953632</v>
      </c>
      <c r="N929" s="91">
        <v>1670</v>
      </c>
      <c r="O929" s="93">
        <v>7.6898345000000007E-2</v>
      </c>
      <c r="P929" s="94">
        <v>7.4591394180000004</v>
      </c>
      <c r="Q929" s="95">
        <v>928</v>
      </c>
      <c r="R929" s="91">
        <v>4.82</v>
      </c>
      <c r="S929" s="91">
        <v>505</v>
      </c>
    </row>
    <row r="930" spans="1:19" ht="15.75" x14ac:dyDescent="0.25">
      <c r="A930" s="89">
        <v>2802</v>
      </c>
      <c r="B930" s="90" t="s">
        <v>5640</v>
      </c>
      <c r="C930" s="91">
        <v>152561107</v>
      </c>
      <c r="D930" s="91" t="s">
        <v>5002</v>
      </c>
      <c r="E930" s="91">
        <v>2410</v>
      </c>
      <c r="F930" s="91" t="b">
        <v>0</v>
      </c>
      <c r="G930" s="91">
        <v>12099.195229999999</v>
      </c>
      <c r="H930" s="91">
        <v>5248.3007509999998</v>
      </c>
      <c r="I930" s="91">
        <v>3.2618401189999999</v>
      </c>
      <c r="J930" s="92">
        <v>96</v>
      </c>
      <c r="K930" s="91">
        <v>1.1208E-4</v>
      </c>
      <c r="L930" s="92">
        <v>1366</v>
      </c>
      <c r="M930" s="91">
        <v>705.3970802</v>
      </c>
      <c r="N930" s="91">
        <v>1019</v>
      </c>
      <c r="O930" s="93">
        <v>7.6748282000000001E-2</v>
      </c>
      <c r="P930" s="94">
        <v>7.3678350620000002</v>
      </c>
      <c r="Q930" s="95">
        <v>929</v>
      </c>
      <c r="R930" s="91">
        <v>0.05</v>
      </c>
      <c r="S930" s="91">
        <v>1959</v>
      </c>
    </row>
    <row r="931" spans="1:19" ht="15.75" x14ac:dyDescent="0.25">
      <c r="A931" s="89">
        <v>8295</v>
      </c>
      <c r="B931" s="90" t="s">
        <v>5390</v>
      </c>
      <c r="C931" s="91">
        <v>42271103</v>
      </c>
      <c r="D931" s="91" t="s">
        <v>5156</v>
      </c>
      <c r="E931" s="91">
        <v>87402</v>
      </c>
      <c r="F931" s="91" t="b">
        <v>0</v>
      </c>
      <c r="G931" s="91">
        <v>18273.769749999999</v>
      </c>
      <c r="H931" s="91">
        <v>18273.769749999999</v>
      </c>
      <c r="I931" s="91">
        <v>11.35722172</v>
      </c>
      <c r="J931" s="92">
        <v>42</v>
      </c>
      <c r="K931" s="96">
        <v>9.1899999999999998E-5</v>
      </c>
      <c r="L931" s="92">
        <v>1846</v>
      </c>
      <c r="M931" s="91">
        <v>973.3910601</v>
      </c>
      <c r="N931" s="91">
        <v>847</v>
      </c>
      <c r="O931" s="93">
        <v>7.6640317999999999E-2</v>
      </c>
      <c r="P931" s="94">
        <v>3.218893338</v>
      </c>
      <c r="Q931" s="95">
        <v>930</v>
      </c>
      <c r="R931" s="91">
        <v>1.23</v>
      </c>
      <c r="S931" s="91">
        <v>698</v>
      </c>
    </row>
    <row r="932" spans="1:19" ht="15.75" x14ac:dyDescent="0.25">
      <c r="A932" s="89">
        <v>10268</v>
      </c>
      <c r="B932" s="90" t="s">
        <v>2786</v>
      </c>
      <c r="C932" s="91">
        <v>252931102</v>
      </c>
      <c r="D932" s="91" t="s">
        <v>2530</v>
      </c>
      <c r="E932" s="91">
        <v>3760</v>
      </c>
      <c r="F932" s="91" t="b">
        <v>0</v>
      </c>
      <c r="G932" s="91">
        <v>10446.6343</v>
      </c>
      <c r="H932" s="91">
        <v>10415.89669</v>
      </c>
      <c r="I932" s="91">
        <v>6.4735218699999999</v>
      </c>
      <c r="J932" s="92">
        <v>6</v>
      </c>
      <c r="K932" s="96">
        <v>4.6199999999999998E-5</v>
      </c>
      <c r="L932" s="92">
        <v>3131</v>
      </c>
      <c r="M932" s="91">
        <v>4483.9500889999999</v>
      </c>
      <c r="N932" s="91">
        <v>110</v>
      </c>
      <c r="O932" s="93">
        <v>7.6506061E-2</v>
      </c>
      <c r="P932" s="94">
        <v>0.459036367</v>
      </c>
      <c r="Q932" s="95">
        <v>931</v>
      </c>
      <c r="R932" s="91">
        <v>0.03</v>
      </c>
      <c r="S932" s="91">
        <v>2370</v>
      </c>
    </row>
    <row r="933" spans="1:19" ht="15.75" x14ac:dyDescent="0.25">
      <c r="A933" s="89">
        <v>10279</v>
      </c>
      <c r="B933" s="90" t="s">
        <v>3087</v>
      </c>
      <c r="C933" s="91">
        <v>102541102</v>
      </c>
      <c r="D933" s="91" t="s">
        <v>3088</v>
      </c>
      <c r="E933" s="91" t="s">
        <v>16242</v>
      </c>
      <c r="F933" s="91" t="b">
        <v>0</v>
      </c>
      <c r="G933" s="91">
        <v>5307.8326950000001</v>
      </c>
      <c r="H933" s="91">
        <v>5307.8326950000001</v>
      </c>
      <c r="I933" s="91">
        <v>3.2988394630000002</v>
      </c>
      <c r="J933" s="92">
        <v>25</v>
      </c>
      <c r="K933" s="91">
        <v>1.2650199999999999E-4</v>
      </c>
      <c r="L933" s="92">
        <v>1072</v>
      </c>
      <c r="M933" s="91">
        <v>430.0286486</v>
      </c>
      <c r="N933" s="91">
        <v>1260</v>
      </c>
      <c r="O933" s="93">
        <v>7.6252748999999995E-2</v>
      </c>
      <c r="P933" s="94">
        <v>1.9063187189999999</v>
      </c>
      <c r="Q933" s="95">
        <v>932</v>
      </c>
      <c r="R933" s="91">
        <v>12.67</v>
      </c>
      <c r="S933" s="91">
        <v>370</v>
      </c>
    </row>
    <row r="934" spans="1:19" ht="15.75" x14ac:dyDescent="0.25">
      <c r="A934" s="89">
        <v>9092</v>
      </c>
      <c r="B934" s="90" t="s">
        <v>4742</v>
      </c>
      <c r="C934" s="91">
        <v>42851121</v>
      </c>
      <c r="D934" s="91" t="s">
        <v>3709</v>
      </c>
      <c r="E934" s="91">
        <v>4614</v>
      </c>
      <c r="F934" s="91" t="b">
        <v>0</v>
      </c>
      <c r="G934" s="91">
        <v>20206.897219999999</v>
      </c>
      <c r="H934" s="91">
        <v>20206.897219999999</v>
      </c>
      <c r="I934" s="91">
        <v>12.55866825</v>
      </c>
      <c r="J934" s="92">
        <v>95</v>
      </c>
      <c r="K934" s="91">
        <v>1.10709E-4</v>
      </c>
      <c r="L934" s="92">
        <v>1396</v>
      </c>
      <c r="M934" s="91">
        <v>701.25644509999995</v>
      </c>
      <c r="N934" s="91">
        <v>1022</v>
      </c>
      <c r="O934" s="93">
        <v>7.5773443999999995E-2</v>
      </c>
      <c r="P934" s="94">
        <v>7.1984771829999996</v>
      </c>
      <c r="Q934" s="95">
        <v>933</v>
      </c>
      <c r="R934" s="91"/>
      <c r="S934" s="91">
        <v>3306</v>
      </c>
    </row>
    <row r="935" spans="1:19" ht="15.75" x14ac:dyDescent="0.25">
      <c r="A935" s="89">
        <v>3923</v>
      </c>
      <c r="B935" s="90" t="s">
        <v>2712</v>
      </c>
      <c r="C935" s="91">
        <v>254151101</v>
      </c>
      <c r="D935" s="91" t="s">
        <v>2713</v>
      </c>
      <c r="E935" s="91">
        <v>37536</v>
      </c>
      <c r="F935" s="91" t="b">
        <v>0</v>
      </c>
      <c r="G935" s="91">
        <v>8687.6907300000003</v>
      </c>
      <c r="H935" s="91">
        <v>8687.6907300000003</v>
      </c>
      <c r="I935" s="91">
        <v>5.3994348849999998</v>
      </c>
      <c r="J935" s="92">
        <v>60</v>
      </c>
      <c r="K935" s="96">
        <v>4.0000000000000003E-5</v>
      </c>
      <c r="L935" s="92">
        <v>3267</v>
      </c>
      <c r="M935" s="91">
        <v>1761.413331</v>
      </c>
      <c r="N935" s="91">
        <v>511</v>
      </c>
      <c r="O935" s="93">
        <v>7.5514998999999999E-2</v>
      </c>
      <c r="P935" s="94">
        <v>4.5308999600000002</v>
      </c>
      <c r="Q935" s="95">
        <v>934</v>
      </c>
      <c r="R935" s="91">
        <v>7.0000000000000007E-2</v>
      </c>
      <c r="S935" s="91">
        <v>1729</v>
      </c>
    </row>
    <row r="936" spans="1:19" ht="15.75" x14ac:dyDescent="0.25">
      <c r="A936" s="89">
        <v>5756</v>
      </c>
      <c r="B936" s="90" t="s">
        <v>5913</v>
      </c>
      <c r="C936" s="91">
        <v>183101103</v>
      </c>
      <c r="D936" s="91" t="s">
        <v>5541</v>
      </c>
      <c r="E936" s="91">
        <v>1437</v>
      </c>
      <c r="F936" s="91" t="b">
        <v>0</v>
      </c>
      <c r="G936" s="91">
        <v>7854.914812</v>
      </c>
      <c r="H936" s="91">
        <v>4577.3444870000003</v>
      </c>
      <c r="I936" s="91">
        <v>2.8448380900000001</v>
      </c>
      <c r="J936" s="92">
        <v>39</v>
      </c>
      <c r="K936" s="96">
        <v>5.9299999999999998E-5</v>
      </c>
      <c r="L936" s="92">
        <v>2795</v>
      </c>
      <c r="M936" s="91">
        <v>1361.2841659999999</v>
      </c>
      <c r="N936" s="91">
        <v>657</v>
      </c>
      <c r="O936" s="93">
        <v>7.5331505000000007E-2</v>
      </c>
      <c r="P936" s="94">
        <v>2.9379286850000002</v>
      </c>
      <c r="Q936" s="95">
        <v>935</v>
      </c>
      <c r="R936" s="91">
        <v>0.03</v>
      </c>
      <c r="S936" s="91">
        <v>2404</v>
      </c>
    </row>
    <row r="937" spans="1:19" ht="15.75" x14ac:dyDescent="0.25">
      <c r="A937" s="89">
        <v>6109</v>
      </c>
      <c r="B937" s="90" t="s">
        <v>4553</v>
      </c>
      <c r="C937" s="91">
        <v>42751113</v>
      </c>
      <c r="D937" s="91" t="s">
        <v>3780</v>
      </c>
      <c r="E937" s="91">
        <v>583202</v>
      </c>
      <c r="F937" s="91" t="b">
        <v>0</v>
      </c>
      <c r="G937" s="91">
        <v>15783.847229999999</v>
      </c>
      <c r="H937" s="91">
        <v>7874.8461349999998</v>
      </c>
      <c r="I937" s="91">
        <v>4.894248685</v>
      </c>
      <c r="J937" s="92">
        <v>106</v>
      </c>
      <c r="K937" s="91">
        <v>1.0066299999999999E-4</v>
      </c>
      <c r="L937" s="92">
        <v>1631</v>
      </c>
      <c r="M937" s="91">
        <v>594.6514042</v>
      </c>
      <c r="N937" s="91">
        <v>1106</v>
      </c>
      <c r="O937" s="93">
        <v>7.5100665999999996E-2</v>
      </c>
      <c r="P937" s="94">
        <v>7.9606705980000001</v>
      </c>
      <c r="Q937" s="95">
        <v>936</v>
      </c>
      <c r="R937" s="91">
        <v>0.05</v>
      </c>
      <c r="S937" s="91">
        <v>2004</v>
      </c>
    </row>
    <row r="938" spans="1:19" ht="15.75" x14ac:dyDescent="0.25">
      <c r="A938" s="89">
        <v>4163</v>
      </c>
      <c r="B938" s="90" t="s">
        <v>3197</v>
      </c>
      <c r="C938" s="91">
        <v>42661103</v>
      </c>
      <c r="D938" s="91" t="s">
        <v>3047</v>
      </c>
      <c r="E938" s="91">
        <v>538</v>
      </c>
      <c r="F938" s="91" t="b">
        <v>0</v>
      </c>
      <c r="G938" s="91">
        <v>10176.80732</v>
      </c>
      <c r="H938" s="91">
        <v>10176.80732</v>
      </c>
      <c r="I938" s="91">
        <v>6.324926864</v>
      </c>
      <c r="J938" s="92">
        <v>48</v>
      </c>
      <c r="K938" s="96">
        <v>6.41E-5</v>
      </c>
      <c r="L938" s="92">
        <v>2642</v>
      </c>
      <c r="M938" s="91">
        <v>1480.736314</v>
      </c>
      <c r="N938" s="91">
        <v>603</v>
      </c>
      <c r="O938" s="93">
        <v>7.4936977000000002E-2</v>
      </c>
      <c r="P938" s="94">
        <v>3.5969748720000001</v>
      </c>
      <c r="Q938" s="95">
        <v>937</v>
      </c>
      <c r="R938" s="91">
        <v>2.14</v>
      </c>
      <c r="S938" s="91">
        <v>620</v>
      </c>
    </row>
    <row r="939" spans="1:19" ht="15.75" x14ac:dyDescent="0.25">
      <c r="A939" s="89">
        <v>9780</v>
      </c>
      <c r="B939" s="90" t="s">
        <v>16415</v>
      </c>
      <c r="C939" s="91">
        <v>42721107</v>
      </c>
      <c r="D939" s="91" t="s">
        <v>5879</v>
      </c>
      <c r="E939" s="91">
        <v>854266</v>
      </c>
      <c r="F939" s="91" t="b">
        <v>1</v>
      </c>
      <c r="G939" s="91">
        <v>966.2653282</v>
      </c>
      <c r="H939" s="91">
        <v>321.41053040000003</v>
      </c>
      <c r="I939" s="91">
        <v>0.19975794299999999</v>
      </c>
      <c r="J939" s="92">
        <v>6</v>
      </c>
      <c r="K939" s="96">
        <v>9.5699999999999995E-5</v>
      </c>
      <c r="L939" s="92">
        <v>1736</v>
      </c>
      <c r="M939" s="91">
        <v>1072.265097</v>
      </c>
      <c r="N939" s="91">
        <v>785</v>
      </c>
      <c r="O939" s="93">
        <v>7.4827485999999999E-2</v>
      </c>
      <c r="P939" s="94">
        <v>0.44896491700000002</v>
      </c>
      <c r="Q939" s="95">
        <v>938</v>
      </c>
      <c r="R939" s="91"/>
      <c r="S939" s="91">
        <v>3418</v>
      </c>
    </row>
    <row r="940" spans="1:19" ht="15.75" x14ac:dyDescent="0.25">
      <c r="A940" s="89">
        <v>260</v>
      </c>
      <c r="B940" s="90" t="s">
        <v>16416</v>
      </c>
      <c r="C940" s="91">
        <v>152481106</v>
      </c>
      <c r="D940" s="91" t="s">
        <v>2669</v>
      </c>
      <c r="E940" s="91">
        <v>7099</v>
      </c>
      <c r="F940" s="91" t="b">
        <v>0</v>
      </c>
      <c r="G940" s="91">
        <v>12439.43872</v>
      </c>
      <c r="H940" s="91">
        <v>12439.43872</v>
      </c>
      <c r="I940" s="91">
        <v>7.7311614149999999</v>
      </c>
      <c r="J940" s="92">
        <v>83</v>
      </c>
      <c r="K940" s="91">
        <v>1.15876E-4</v>
      </c>
      <c r="L940" s="92">
        <v>1273</v>
      </c>
      <c r="M940" s="91">
        <v>664.39310699999999</v>
      </c>
      <c r="N940" s="91">
        <v>1047</v>
      </c>
      <c r="O940" s="93">
        <v>7.4793952999999996E-2</v>
      </c>
      <c r="P940" s="94">
        <v>6.207898117</v>
      </c>
      <c r="Q940" s="95">
        <v>939</v>
      </c>
      <c r="R940" s="91">
        <v>0.28000000000000003</v>
      </c>
      <c r="S940" s="91">
        <v>1036</v>
      </c>
    </row>
    <row r="941" spans="1:19" ht="15.75" x14ac:dyDescent="0.25">
      <c r="A941" s="89">
        <v>3084</v>
      </c>
      <c r="B941" s="90" t="s">
        <v>5022</v>
      </c>
      <c r="C941" s="91">
        <v>42891102</v>
      </c>
      <c r="D941" s="91" t="s">
        <v>3414</v>
      </c>
      <c r="E941" s="91">
        <v>274</v>
      </c>
      <c r="F941" s="91" t="b">
        <v>0</v>
      </c>
      <c r="G941" s="91">
        <v>29743.73904</v>
      </c>
      <c r="H941" s="91">
        <v>10398.212670000001</v>
      </c>
      <c r="I941" s="91">
        <v>6.4625311810000001</v>
      </c>
      <c r="J941" s="92">
        <v>173</v>
      </c>
      <c r="K941" s="91">
        <v>1.1599099999999999E-4</v>
      </c>
      <c r="L941" s="92">
        <v>1270</v>
      </c>
      <c r="M941" s="91">
        <v>494.27067740000001</v>
      </c>
      <c r="N941" s="91">
        <v>1207</v>
      </c>
      <c r="O941" s="93">
        <v>7.4787295000000004E-2</v>
      </c>
      <c r="P941" s="94">
        <v>12.938202090000001</v>
      </c>
      <c r="Q941" s="95">
        <v>940</v>
      </c>
      <c r="R941" s="91">
        <v>1.24</v>
      </c>
      <c r="S941" s="91">
        <v>695</v>
      </c>
    </row>
    <row r="942" spans="1:19" ht="15.75" x14ac:dyDescent="0.25">
      <c r="A942" s="89">
        <v>6342</v>
      </c>
      <c r="B942" s="90" t="s">
        <v>6489</v>
      </c>
      <c r="C942" s="91">
        <v>63172101</v>
      </c>
      <c r="D942" s="91" t="s">
        <v>3752</v>
      </c>
      <c r="E942" s="91">
        <v>1606</v>
      </c>
      <c r="F942" s="91" t="b">
        <v>1</v>
      </c>
      <c r="G942" s="91">
        <v>42761.094749999997</v>
      </c>
      <c r="H942" s="91">
        <v>254.35305980000001</v>
      </c>
      <c r="I942" s="91">
        <v>0.15808145400000001</v>
      </c>
      <c r="J942" s="92">
        <v>280</v>
      </c>
      <c r="K942" s="96">
        <v>7.0900000000000002E-5</v>
      </c>
      <c r="L942" s="92">
        <v>2446</v>
      </c>
      <c r="M942" s="91">
        <v>1248.3016829999999</v>
      </c>
      <c r="N942" s="91">
        <v>701</v>
      </c>
      <c r="O942" s="93">
        <v>7.4510678999999996E-2</v>
      </c>
      <c r="P942" s="94">
        <v>20.862990150000002</v>
      </c>
      <c r="Q942" s="95">
        <v>941</v>
      </c>
      <c r="R942" s="91">
        <v>0.02</v>
      </c>
      <c r="S942" s="91">
        <v>2551</v>
      </c>
    </row>
    <row r="943" spans="1:19" ht="15.75" x14ac:dyDescent="0.25">
      <c r="A943" s="89">
        <v>10492</v>
      </c>
      <c r="B943" s="90" t="s">
        <v>2300</v>
      </c>
      <c r="C943" s="91">
        <v>152321101</v>
      </c>
      <c r="D943" s="91" t="s">
        <v>2552</v>
      </c>
      <c r="E943" s="91" t="s">
        <v>16242</v>
      </c>
      <c r="F943" s="91" t="b">
        <v>0</v>
      </c>
      <c r="G943" s="91">
        <v>3483.5782330000002</v>
      </c>
      <c r="H943" s="91">
        <v>3483.5782330000002</v>
      </c>
      <c r="I943" s="91">
        <v>2.165057945</v>
      </c>
      <c r="J943" s="92">
        <v>16</v>
      </c>
      <c r="K943" s="91">
        <v>1.3085500000000001E-4</v>
      </c>
      <c r="L943" s="92">
        <v>995</v>
      </c>
      <c r="M943" s="91">
        <v>558.69344049999995</v>
      </c>
      <c r="N943" s="91">
        <v>1136</v>
      </c>
      <c r="O943" s="93">
        <v>7.4456094E-2</v>
      </c>
      <c r="P943" s="94">
        <v>1.191297498</v>
      </c>
      <c r="Q943" s="95">
        <v>942</v>
      </c>
      <c r="R943" s="91">
        <v>21.08</v>
      </c>
      <c r="S943" s="91">
        <v>302</v>
      </c>
    </row>
    <row r="944" spans="1:19" ht="15.75" x14ac:dyDescent="0.25">
      <c r="A944" s="89">
        <v>874</v>
      </c>
      <c r="B944" s="90" t="s">
        <v>5224</v>
      </c>
      <c r="C944" s="91">
        <v>103551101</v>
      </c>
      <c r="D944" s="91" t="s">
        <v>3465</v>
      </c>
      <c r="E944" s="91" t="s">
        <v>16242</v>
      </c>
      <c r="F944" s="91" t="b">
        <v>0</v>
      </c>
      <c r="G944" s="91">
        <v>21509.969369999999</v>
      </c>
      <c r="H944" s="91">
        <v>15956.23587</v>
      </c>
      <c r="I944" s="91">
        <v>9.9168650550000006</v>
      </c>
      <c r="J944" s="92">
        <v>121</v>
      </c>
      <c r="K944" s="96">
        <v>5.1900000000000001E-5</v>
      </c>
      <c r="L944" s="92">
        <v>2995</v>
      </c>
      <c r="M944" s="91">
        <v>1288.065229</v>
      </c>
      <c r="N944" s="91">
        <v>687</v>
      </c>
      <c r="O944" s="93">
        <v>7.4106261000000007E-2</v>
      </c>
      <c r="P944" s="94">
        <v>8.9668575879999999</v>
      </c>
      <c r="Q944" s="95">
        <v>943</v>
      </c>
      <c r="R944" s="91">
        <v>0.03</v>
      </c>
      <c r="S944" s="91">
        <v>2320</v>
      </c>
    </row>
    <row r="945" spans="1:19" ht="15.75" x14ac:dyDescent="0.25">
      <c r="A945" s="89">
        <v>8386</v>
      </c>
      <c r="B945" s="90" t="s">
        <v>4665</v>
      </c>
      <c r="C945" s="91">
        <v>163781705</v>
      </c>
      <c r="D945" s="91" t="s">
        <v>2920</v>
      </c>
      <c r="E945" s="91">
        <v>999</v>
      </c>
      <c r="F945" s="91" t="b">
        <v>0</v>
      </c>
      <c r="G945" s="91">
        <v>3715.0603620000002</v>
      </c>
      <c r="H945" s="91">
        <v>3715.0603620000002</v>
      </c>
      <c r="I945" s="91">
        <v>2.308925023</v>
      </c>
      <c r="J945" s="92">
        <v>22</v>
      </c>
      <c r="K945" s="91">
        <v>1.0639199999999999E-4</v>
      </c>
      <c r="L945" s="92">
        <v>1488</v>
      </c>
      <c r="M945" s="91">
        <v>1017.4940329999999</v>
      </c>
      <c r="N945" s="91">
        <v>818</v>
      </c>
      <c r="O945" s="93">
        <v>7.4075025000000003E-2</v>
      </c>
      <c r="P945" s="94">
        <v>1.6296505590000001</v>
      </c>
      <c r="Q945" s="95">
        <v>944</v>
      </c>
      <c r="R945" s="91">
        <v>0.09</v>
      </c>
      <c r="S945" s="91">
        <v>1529</v>
      </c>
    </row>
    <row r="946" spans="1:19" ht="15.75" x14ac:dyDescent="0.25">
      <c r="A946" s="89">
        <v>7502</v>
      </c>
      <c r="B946" s="90" t="s">
        <v>16417</v>
      </c>
      <c r="C946" s="91">
        <v>42751113</v>
      </c>
      <c r="D946" s="91" t="s">
        <v>3780</v>
      </c>
      <c r="E946" s="91">
        <v>6751</v>
      </c>
      <c r="F946" s="91" t="b">
        <v>0</v>
      </c>
      <c r="G946" s="91">
        <v>36483.920230000003</v>
      </c>
      <c r="H946" s="91">
        <v>36483.920230000003</v>
      </c>
      <c r="I946" s="91">
        <v>22.67490381</v>
      </c>
      <c r="J946" s="92">
        <v>139</v>
      </c>
      <c r="K946" s="91">
        <v>1.8184900000000001E-4</v>
      </c>
      <c r="L946" s="92">
        <v>499</v>
      </c>
      <c r="M946" s="91">
        <v>410.65445169999998</v>
      </c>
      <c r="N946" s="91">
        <v>1284</v>
      </c>
      <c r="O946" s="93">
        <v>7.3927379000000001E-2</v>
      </c>
      <c r="P946" s="94">
        <v>10.275905720000001</v>
      </c>
      <c r="Q946" s="95">
        <v>945</v>
      </c>
      <c r="R946" s="91">
        <v>39.14</v>
      </c>
      <c r="S946" s="91">
        <v>190</v>
      </c>
    </row>
    <row r="947" spans="1:19" ht="15.75" x14ac:dyDescent="0.25">
      <c r="A947" s="89">
        <v>5338</v>
      </c>
      <c r="B947" s="90" t="s">
        <v>3559</v>
      </c>
      <c r="C947" s="91">
        <v>252531102</v>
      </c>
      <c r="D947" s="91" t="s">
        <v>2899</v>
      </c>
      <c r="E947" s="91" t="s">
        <v>16242</v>
      </c>
      <c r="F947" s="91" t="b">
        <v>0</v>
      </c>
      <c r="G947" s="91">
        <v>15601.40122</v>
      </c>
      <c r="H947" s="91">
        <v>15601.40122</v>
      </c>
      <c r="I947" s="91">
        <v>9.6963338859999997</v>
      </c>
      <c r="J947" s="92">
        <v>97</v>
      </c>
      <c r="K947" s="91">
        <v>1.1323399999999999E-4</v>
      </c>
      <c r="L947" s="92">
        <v>1340</v>
      </c>
      <c r="M947" s="91">
        <v>789.93494069999997</v>
      </c>
      <c r="N947" s="91">
        <v>952</v>
      </c>
      <c r="O947" s="93">
        <v>7.3847728000000001E-2</v>
      </c>
      <c r="P947" s="94">
        <v>7.1632295900000003</v>
      </c>
      <c r="Q947" s="95">
        <v>946</v>
      </c>
      <c r="R947" s="91">
        <v>0.18</v>
      </c>
      <c r="S947" s="91">
        <v>1203</v>
      </c>
    </row>
    <row r="948" spans="1:19" ht="15.75" x14ac:dyDescent="0.25">
      <c r="A948" s="89">
        <v>7052</v>
      </c>
      <c r="B948" s="90" t="s">
        <v>9539</v>
      </c>
      <c r="C948" s="91">
        <v>42711101</v>
      </c>
      <c r="D948" s="91" t="s">
        <v>2555</v>
      </c>
      <c r="E948" s="91">
        <v>134232</v>
      </c>
      <c r="F948" s="91" t="b">
        <v>0</v>
      </c>
      <c r="G948" s="91">
        <v>11553.35338</v>
      </c>
      <c r="H948" s="91">
        <v>2618.9111849999999</v>
      </c>
      <c r="I948" s="91">
        <v>1.627663882</v>
      </c>
      <c r="J948" s="92">
        <v>89</v>
      </c>
      <c r="K948" s="91">
        <v>1.5350499999999999E-4</v>
      </c>
      <c r="L948" s="92">
        <v>717</v>
      </c>
      <c r="M948" s="91">
        <v>426.39872759999997</v>
      </c>
      <c r="N948" s="91">
        <v>1264</v>
      </c>
      <c r="O948" s="93">
        <v>7.3700391000000004E-2</v>
      </c>
      <c r="P948" s="94">
        <v>6.5593347959999999</v>
      </c>
      <c r="Q948" s="95">
        <v>947</v>
      </c>
      <c r="R948" s="91"/>
      <c r="S948" s="91">
        <v>3092</v>
      </c>
    </row>
    <row r="949" spans="1:19" ht="15.75" x14ac:dyDescent="0.25">
      <c r="A949" s="89">
        <v>10249</v>
      </c>
      <c r="B949" s="90" t="s">
        <v>5238</v>
      </c>
      <c r="C949" s="91">
        <v>43432102</v>
      </c>
      <c r="D949" s="91" t="s">
        <v>2883</v>
      </c>
      <c r="E949" s="91" t="s">
        <v>16242</v>
      </c>
      <c r="F949" s="91" t="b">
        <v>1</v>
      </c>
      <c r="G949" s="91">
        <v>2722.4303580000001</v>
      </c>
      <c r="H949" s="91">
        <v>952.81222279999997</v>
      </c>
      <c r="I949" s="91">
        <v>0.59217664599999997</v>
      </c>
      <c r="J949" s="92">
        <v>22</v>
      </c>
      <c r="K949" s="91">
        <v>1.9758500000000001E-4</v>
      </c>
      <c r="L949" s="92">
        <v>405</v>
      </c>
      <c r="M949" s="91">
        <v>236.90885700000001</v>
      </c>
      <c r="N949" s="91">
        <v>1576</v>
      </c>
      <c r="O949" s="93">
        <v>7.3682481999999994E-2</v>
      </c>
      <c r="P949" s="94">
        <v>1.62101461</v>
      </c>
      <c r="Q949" s="95">
        <v>948</v>
      </c>
      <c r="R949" s="91">
        <v>0.13</v>
      </c>
      <c r="S949" s="91">
        <v>1352</v>
      </c>
    </row>
    <row r="950" spans="1:19" ht="15.75" x14ac:dyDescent="0.25">
      <c r="A950" s="89">
        <v>6791</v>
      </c>
      <c r="B950" s="90" t="s">
        <v>1749</v>
      </c>
      <c r="C950" s="91">
        <v>183101104</v>
      </c>
      <c r="D950" s="91" t="s">
        <v>4628</v>
      </c>
      <c r="E950" s="91" t="s">
        <v>16418</v>
      </c>
      <c r="F950" s="91" t="b">
        <v>0</v>
      </c>
      <c r="G950" s="91">
        <v>31605.333859999999</v>
      </c>
      <c r="H950" s="91">
        <v>30845.613509999999</v>
      </c>
      <c r="I950" s="91">
        <v>19.170673409999999</v>
      </c>
      <c r="J950" s="92">
        <v>91</v>
      </c>
      <c r="K950" s="96">
        <v>6.8800000000000005E-5</v>
      </c>
      <c r="L950" s="92">
        <v>2514</v>
      </c>
      <c r="M950" s="91">
        <v>1387.2958570000001</v>
      </c>
      <c r="N950" s="91">
        <v>643</v>
      </c>
      <c r="O950" s="93">
        <v>7.3568569E-2</v>
      </c>
      <c r="P950" s="94">
        <v>6.6947398150000001</v>
      </c>
      <c r="Q950" s="95">
        <v>949</v>
      </c>
      <c r="R950" s="91">
        <v>0.26</v>
      </c>
      <c r="S950" s="91">
        <v>1061</v>
      </c>
    </row>
    <row r="951" spans="1:19" ht="15.75" x14ac:dyDescent="0.25">
      <c r="A951" s="89">
        <v>3606</v>
      </c>
      <c r="B951" s="90" t="s">
        <v>7201</v>
      </c>
      <c r="C951" s="91">
        <v>152571101</v>
      </c>
      <c r="D951" s="91" t="s">
        <v>5082</v>
      </c>
      <c r="E951" s="91" t="s">
        <v>16242</v>
      </c>
      <c r="F951" s="91" t="b">
        <v>1</v>
      </c>
      <c r="G951" s="91">
        <v>6455.7985410000001</v>
      </c>
      <c r="H951" s="91">
        <v>567.30267670000001</v>
      </c>
      <c r="I951" s="91">
        <v>0.352580905</v>
      </c>
      <c r="J951" s="92">
        <v>55</v>
      </c>
      <c r="K951" s="91">
        <v>1.8027700000000001E-4</v>
      </c>
      <c r="L951" s="92">
        <v>511</v>
      </c>
      <c r="M951" s="91">
        <v>272.21123729999999</v>
      </c>
      <c r="N951" s="91">
        <v>1489</v>
      </c>
      <c r="O951" s="93">
        <v>7.3560872999999999E-2</v>
      </c>
      <c r="P951" s="94">
        <v>4.0458479949999999</v>
      </c>
      <c r="Q951" s="95">
        <v>950</v>
      </c>
      <c r="R951" s="91">
        <v>0.64</v>
      </c>
      <c r="S951" s="91">
        <v>831</v>
      </c>
    </row>
    <row r="952" spans="1:19" ht="15.75" x14ac:dyDescent="0.25">
      <c r="A952" s="89">
        <v>2673</v>
      </c>
      <c r="B952" s="90" t="s">
        <v>1689</v>
      </c>
      <c r="C952" s="91">
        <v>43292102</v>
      </c>
      <c r="D952" s="91" t="s">
        <v>2733</v>
      </c>
      <c r="E952" s="91">
        <v>792</v>
      </c>
      <c r="F952" s="91" t="b">
        <v>0</v>
      </c>
      <c r="G952" s="91">
        <v>33585.84519</v>
      </c>
      <c r="H952" s="91">
        <v>31119.161499999998</v>
      </c>
      <c r="I952" s="91">
        <v>19.340684589999999</v>
      </c>
      <c r="J952" s="92">
        <v>180</v>
      </c>
      <c r="K952" s="96">
        <v>9.9099999999999996E-5</v>
      </c>
      <c r="L952" s="92">
        <v>1667</v>
      </c>
      <c r="M952" s="91">
        <v>711.86000039999999</v>
      </c>
      <c r="N952" s="91">
        <v>1012</v>
      </c>
      <c r="O952" s="93">
        <v>7.3389170000000004E-2</v>
      </c>
      <c r="P952" s="94">
        <v>13.210050620000001</v>
      </c>
      <c r="Q952" s="95">
        <v>951</v>
      </c>
      <c r="R952" s="91">
        <v>87.74</v>
      </c>
      <c r="S952" s="91">
        <v>36</v>
      </c>
    </row>
    <row r="953" spans="1:19" ht="15.75" x14ac:dyDescent="0.25">
      <c r="A953" s="89">
        <v>4637</v>
      </c>
      <c r="B953" s="90" t="s">
        <v>5286</v>
      </c>
      <c r="C953" s="91">
        <v>182631104</v>
      </c>
      <c r="D953" s="91" t="s">
        <v>3171</v>
      </c>
      <c r="E953" s="91" t="s">
        <v>16419</v>
      </c>
      <c r="F953" s="91" t="b">
        <v>0</v>
      </c>
      <c r="G953" s="91">
        <v>37151.701029999997</v>
      </c>
      <c r="H953" s="91">
        <v>23652.228159999999</v>
      </c>
      <c r="I953" s="91">
        <v>14.69995535</v>
      </c>
      <c r="J953" s="92">
        <v>194</v>
      </c>
      <c r="K953" s="96">
        <v>7.9599999999999997E-5</v>
      </c>
      <c r="L953" s="92">
        <v>2220</v>
      </c>
      <c r="M953" s="91">
        <v>1050.0889890000001</v>
      </c>
      <c r="N953" s="91">
        <v>797</v>
      </c>
      <c r="O953" s="93">
        <v>7.3388753000000001E-2</v>
      </c>
      <c r="P953" s="94">
        <v>14.23741809</v>
      </c>
      <c r="Q953" s="95">
        <v>952</v>
      </c>
      <c r="R953" s="91">
        <v>0.06</v>
      </c>
      <c r="S953" s="91">
        <v>1795</v>
      </c>
    </row>
    <row r="954" spans="1:19" ht="15.75" x14ac:dyDescent="0.25">
      <c r="A954" s="89">
        <v>2241</v>
      </c>
      <c r="B954" s="90" t="s">
        <v>3080</v>
      </c>
      <c r="C954" s="91">
        <v>163351702</v>
      </c>
      <c r="D954" s="91" t="s">
        <v>2798</v>
      </c>
      <c r="E954" s="91">
        <v>47488</v>
      </c>
      <c r="F954" s="91" t="b">
        <v>0</v>
      </c>
      <c r="G954" s="91">
        <v>33425.21789</v>
      </c>
      <c r="H954" s="91">
        <v>30588.76412</v>
      </c>
      <c r="I954" s="91">
        <v>19.011040479999998</v>
      </c>
      <c r="J954" s="92">
        <v>207</v>
      </c>
      <c r="K954" s="91">
        <v>1.14022E-4</v>
      </c>
      <c r="L954" s="92">
        <v>1320</v>
      </c>
      <c r="M954" s="91">
        <v>706.18513840000003</v>
      </c>
      <c r="N954" s="91">
        <v>1015</v>
      </c>
      <c r="O954" s="93">
        <v>7.3380073000000004E-2</v>
      </c>
      <c r="P954" s="94">
        <v>15.189675060000001</v>
      </c>
      <c r="Q954" s="95">
        <v>953</v>
      </c>
      <c r="R954" s="91">
        <v>0.19</v>
      </c>
      <c r="S954" s="91">
        <v>1176</v>
      </c>
    </row>
    <row r="955" spans="1:19" ht="15.75" x14ac:dyDescent="0.25">
      <c r="A955" s="89">
        <v>9651</v>
      </c>
      <c r="B955" s="90" t="s">
        <v>5439</v>
      </c>
      <c r="C955" s="91">
        <v>182971101</v>
      </c>
      <c r="D955" s="91" t="s">
        <v>3883</v>
      </c>
      <c r="E955" s="91" t="s">
        <v>16420</v>
      </c>
      <c r="F955" s="91" t="b">
        <v>0</v>
      </c>
      <c r="G955" s="91">
        <v>18687.867399999999</v>
      </c>
      <c r="H955" s="91">
        <v>16745.931059999999</v>
      </c>
      <c r="I955" s="91">
        <v>10.407663810000001</v>
      </c>
      <c r="J955" s="92">
        <v>45</v>
      </c>
      <c r="K955" s="96">
        <v>6.0099999999999997E-5</v>
      </c>
      <c r="L955" s="92">
        <v>2770</v>
      </c>
      <c r="M955" s="91">
        <v>1213.3424259999999</v>
      </c>
      <c r="N955" s="91">
        <v>724</v>
      </c>
      <c r="O955" s="93">
        <v>7.3295192999999995E-2</v>
      </c>
      <c r="P955" s="94">
        <v>3.2982836959999999</v>
      </c>
      <c r="Q955" s="95">
        <v>954</v>
      </c>
      <c r="R955" s="91">
        <v>0.1</v>
      </c>
      <c r="S955" s="91">
        <v>1484</v>
      </c>
    </row>
    <row r="956" spans="1:19" ht="15.75" x14ac:dyDescent="0.25">
      <c r="A956" s="89">
        <v>1008</v>
      </c>
      <c r="B956" s="90" t="s">
        <v>4177</v>
      </c>
      <c r="C956" s="91">
        <v>183052113</v>
      </c>
      <c r="D956" s="91" t="s">
        <v>2643</v>
      </c>
      <c r="E956" s="91" t="s">
        <v>16421</v>
      </c>
      <c r="F956" s="91" t="b">
        <v>0</v>
      </c>
      <c r="G956" s="91">
        <v>107377.7331</v>
      </c>
      <c r="H956" s="91">
        <v>39764.0285</v>
      </c>
      <c r="I956" s="91">
        <v>24.713504350000001</v>
      </c>
      <c r="J956" s="92">
        <v>659</v>
      </c>
      <c r="K956" s="96">
        <v>6.9599999999999998E-5</v>
      </c>
      <c r="L956" s="92">
        <v>2486</v>
      </c>
      <c r="M956" s="91">
        <v>1197.4089779999999</v>
      </c>
      <c r="N956" s="91">
        <v>731</v>
      </c>
      <c r="O956" s="93">
        <v>7.3157140999999995E-2</v>
      </c>
      <c r="P956" s="94">
        <v>48.210556220000001</v>
      </c>
      <c r="Q956" s="95">
        <v>955</v>
      </c>
      <c r="R956" s="91">
        <v>3.57</v>
      </c>
      <c r="S956" s="91">
        <v>542</v>
      </c>
    </row>
    <row r="957" spans="1:19" ht="15.75" x14ac:dyDescent="0.25">
      <c r="A957" s="89">
        <v>3782</v>
      </c>
      <c r="B957" s="90" t="s">
        <v>16422</v>
      </c>
      <c r="C957" s="91">
        <v>254151101</v>
      </c>
      <c r="D957" s="91" t="s">
        <v>2713</v>
      </c>
      <c r="E957" s="91" t="s">
        <v>16423</v>
      </c>
      <c r="F957" s="91" t="b">
        <v>0</v>
      </c>
      <c r="G957" s="91">
        <v>12336.469880000001</v>
      </c>
      <c r="H957" s="91">
        <v>12336.469880000001</v>
      </c>
      <c r="I957" s="91">
        <v>7.6671658689999997</v>
      </c>
      <c r="J957" s="92">
        <v>44</v>
      </c>
      <c r="K957" s="96">
        <v>3.5099999999999999E-5</v>
      </c>
      <c r="L957" s="92">
        <v>3349</v>
      </c>
      <c r="M957" s="91">
        <v>2118.7774770000001</v>
      </c>
      <c r="N957" s="91">
        <v>422</v>
      </c>
      <c r="O957" s="93">
        <v>7.3065361999999995E-2</v>
      </c>
      <c r="P957" s="94">
        <v>3.214875948</v>
      </c>
      <c r="Q957" s="95">
        <v>956</v>
      </c>
      <c r="R957" s="91">
        <v>0.06</v>
      </c>
      <c r="S957" s="91">
        <v>1886</v>
      </c>
    </row>
    <row r="958" spans="1:19" ht="15.75" x14ac:dyDescent="0.25">
      <c r="A958" s="89">
        <v>700</v>
      </c>
      <c r="B958" s="90" t="s">
        <v>4580</v>
      </c>
      <c r="C958" s="91">
        <v>252811102</v>
      </c>
      <c r="D958" s="91" t="s">
        <v>3318</v>
      </c>
      <c r="E958" s="91">
        <v>9460</v>
      </c>
      <c r="F958" s="91" t="b">
        <v>0</v>
      </c>
      <c r="G958" s="91">
        <v>18052.532149999999</v>
      </c>
      <c r="H958" s="91">
        <v>17926.192029999998</v>
      </c>
      <c r="I958" s="91">
        <v>11.14120076</v>
      </c>
      <c r="J958" s="92">
        <v>91</v>
      </c>
      <c r="K958" s="96">
        <v>8.3599999999999999E-5</v>
      </c>
      <c r="L958" s="92">
        <v>2112</v>
      </c>
      <c r="M958" s="91">
        <v>856.97098229999995</v>
      </c>
      <c r="N958" s="91">
        <v>910</v>
      </c>
      <c r="O958" s="93">
        <v>7.3013873000000007E-2</v>
      </c>
      <c r="P958" s="94">
        <v>6.644262458</v>
      </c>
      <c r="Q958" s="95">
        <v>957</v>
      </c>
      <c r="R958" s="91">
        <v>0.01</v>
      </c>
      <c r="S958" s="91">
        <v>2611</v>
      </c>
    </row>
    <row r="959" spans="1:19" ht="15.75" x14ac:dyDescent="0.25">
      <c r="A959" s="89">
        <v>1286</v>
      </c>
      <c r="B959" s="90" t="s">
        <v>2967</v>
      </c>
      <c r="C959" s="91">
        <v>163351703</v>
      </c>
      <c r="D959" s="91" t="s">
        <v>2498</v>
      </c>
      <c r="E959" s="91">
        <v>84944</v>
      </c>
      <c r="F959" s="91" t="b">
        <v>0</v>
      </c>
      <c r="G959" s="91">
        <v>93674.307750000007</v>
      </c>
      <c r="H959" s="91">
        <v>93674.307750000007</v>
      </c>
      <c r="I959" s="91">
        <v>58.218960690000003</v>
      </c>
      <c r="J959" s="92">
        <v>439</v>
      </c>
      <c r="K959" s="96">
        <v>7.7799999999999994E-5</v>
      </c>
      <c r="L959" s="92">
        <v>2268</v>
      </c>
      <c r="M959" s="91">
        <v>921.91646430000003</v>
      </c>
      <c r="N959" s="91">
        <v>873</v>
      </c>
      <c r="O959" s="93">
        <v>7.2724800000000006E-2</v>
      </c>
      <c r="P959" s="94">
        <v>31.926187290000001</v>
      </c>
      <c r="Q959" s="95">
        <v>958</v>
      </c>
      <c r="R959" s="91"/>
      <c r="S959" s="91">
        <v>2719</v>
      </c>
    </row>
    <row r="960" spans="1:19" ht="15.75" x14ac:dyDescent="0.25">
      <c r="A960" s="89">
        <v>8476</v>
      </c>
      <c r="B960" s="90" t="s">
        <v>4386</v>
      </c>
      <c r="C960" s="91">
        <v>42031124</v>
      </c>
      <c r="D960" s="91" t="s">
        <v>3031</v>
      </c>
      <c r="E960" s="91">
        <v>810594</v>
      </c>
      <c r="F960" s="91" t="b">
        <v>1</v>
      </c>
      <c r="G960" s="91">
        <v>1080.6363759999999</v>
      </c>
      <c r="H960" s="91">
        <v>899.40733260000002</v>
      </c>
      <c r="I960" s="91">
        <v>0.55898529100000005</v>
      </c>
      <c r="J960" s="92">
        <v>6</v>
      </c>
      <c r="K960" s="91">
        <v>1.14504E-4</v>
      </c>
      <c r="L960" s="92">
        <v>1307</v>
      </c>
      <c r="M960" s="91">
        <v>459.60083539999999</v>
      </c>
      <c r="N960" s="91">
        <v>1235</v>
      </c>
      <c r="O960" s="93">
        <v>7.2683502999999997E-2</v>
      </c>
      <c r="P960" s="94">
        <v>0.43610101800000001</v>
      </c>
      <c r="Q960" s="95">
        <v>959</v>
      </c>
      <c r="R960" s="91"/>
      <c r="S960" s="91">
        <v>3228</v>
      </c>
    </row>
    <row r="961" spans="1:19" ht="15.75" x14ac:dyDescent="0.25">
      <c r="A961" s="89">
        <v>1350</v>
      </c>
      <c r="B961" s="90" t="s">
        <v>5681</v>
      </c>
      <c r="C961" s="91">
        <v>152561107</v>
      </c>
      <c r="D961" s="91" t="s">
        <v>5002</v>
      </c>
      <c r="E961" s="91" t="s">
        <v>16242</v>
      </c>
      <c r="F961" s="91" t="b">
        <v>0</v>
      </c>
      <c r="G961" s="91">
        <v>25933.75578</v>
      </c>
      <c r="H961" s="91">
        <v>8735.2446409999993</v>
      </c>
      <c r="I961" s="91">
        <v>5.4289898330000002</v>
      </c>
      <c r="J961" s="92">
        <v>200</v>
      </c>
      <c r="K961" s="91">
        <v>1.46358E-4</v>
      </c>
      <c r="L961" s="92">
        <v>784</v>
      </c>
      <c r="M961" s="91">
        <v>521.67144619999999</v>
      </c>
      <c r="N961" s="91">
        <v>1181</v>
      </c>
      <c r="O961" s="93">
        <v>7.2647428999999999E-2</v>
      </c>
      <c r="P961" s="94">
        <v>14.529485749999999</v>
      </c>
      <c r="Q961" s="95">
        <v>960</v>
      </c>
      <c r="R961" s="91">
        <v>0.55000000000000004</v>
      </c>
      <c r="S961" s="91">
        <v>869</v>
      </c>
    </row>
    <row r="962" spans="1:19" ht="15.75" x14ac:dyDescent="0.25">
      <c r="A962" s="89">
        <v>10196</v>
      </c>
      <c r="B962" s="90" t="s">
        <v>2730</v>
      </c>
      <c r="C962" s="91">
        <v>182721101</v>
      </c>
      <c r="D962" s="91" t="s">
        <v>2731</v>
      </c>
      <c r="E962" s="91">
        <v>980192</v>
      </c>
      <c r="F962" s="91" t="b">
        <v>0</v>
      </c>
      <c r="G962" s="91">
        <v>6178.6452509999999</v>
      </c>
      <c r="H962" s="91">
        <v>6178.6452509999999</v>
      </c>
      <c r="I962" s="91">
        <v>3.8400529840000002</v>
      </c>
      <c r="J962" s="92">
        <v>19</v>
      </c>
      <c r="K962" s="96">
        <v>3.43E-5</v>
      </c>
      <c r="L962" s="92">
        <v>3362</v>
      </c>
      <c r="M962" s="91">
        <v>2382.326642</v>
      </c>
      <c r="N962" s="91">
        <v>363</v>
      </c>
      <c r="O962" s="93">
        <v>7.2592368000000004E-2</v>
      </c>
      <c r="P962" s="94">
        <v>1.3792549890000001</v>
      </c>
      <c r="Q962" s="95">
        <v>961</v>
      </c>
      <c r="R962" s="91"/>
      <c r="S962" s="91">
        <v>3513</v>
      </c>
    </row>
    <row r="963" spans="1:19" ht="15.75" x14ac:dyDescent="0.25">
      <c r="A963" s="89">
        <v>4126</v>
      </c>
      <c r="B963" s="90" t="s">
        <v>4684</v>
      </c>
      <c r="C963" s="91">
        <v>63601104</v>
      </c>
      <c r="D963" s="91" t="s">
        <v>2783</v>
      </c>
      <c r="E963" s="91" t="s">
        <v>16242</v>
      </c>
      <c r="F963" s="91" t="b">
        <v>1</v>
      </c>
      <c r="G963" s="91">
        <v>4213.0060119999998</v>
      </c>
      <c r="H963" s="91">
        <v>696.68372420000003</v>
      </c>
      <c r="I963" s="91">
        <v>0.43299174899999998</v>
      </c>
      <c r="J963" s="92">
        <v>36</v>
      </c>
      <c r="K963" s="96">
        <v>6.8100000000000002E-5</v>
      </c>
      <c r="L963" s="92">
        <v>2534</v>
      </c>
      <c r="M963" s="91">
        <v>412.18781280000002</v>
      </c>
      <c r="N963" s="91">
        <v>1283</v>
      </c>
      <c r="O963" s="93">
        <v>7.2220122999999997E-2</v>
      </c>
      <c r="P963" s="94">
        <v>2.5999244140000002</v>
      </c>
      <c r="Q963" s="95">
        <v>962</v>
      </c>
      <c r="R963" s="91">
        <v>0.06</v>
      </c>
      <c r="S963" s="91">
        <v>1816</v>
      </c>
    </row>
    <row r="964" spans="1:19" ht="15.75" x14ac:dyDescent="0.25">
      <c r="A964" s="89">
        <v>6142</v>
      </c>
      <c r="B964" s="90" t="s">
        <v>2911</v>
      </c>
      <c r="C964" s="91">
        <v>182981103</v>
      </c>
      <c r="D964" s="91" t="s">
        <v>2912</v>
      </c>
      <c r="E964" s="91" t="s">
        <v>16242</v>
      </c>
      <c r="F964" s="91" t="b">
        <v>0</v>
      </c>
      <c r="G964" s="91">
        <v>29664.45206</v>
      </c>
      <c r="H964" s="91">
        <v>21174.14878</v>
      </c>
      <c r="I964" s="91">
        <v>13.15981901</v>
      </c>
      <c r="J964" s="92">
        <v>91</v>
      </c>
      <c r="K964" s="91">
        <v>1.3717199999999999E-4</v>
      </c>
      <c r="L964" s="92">
        <v>905</v>
      </c>
      <c r="M964" s="91">
        <v>720.76850530000002</v>
      </c>
      <c r="N964" s="91">
        <v>998</v>
      </c>
      <c r="O964" s="93">
        <v>7.2102190999999996E-2</v>
      </c>
      <c r="P964" s="94">
        <v>6.5612993849999999</v>
      </c>
      <c r="Q964" s="95">
        <v>963</v>
      </c>
      <c r="R964" s="91">
        <v>0.02</v>
      </c>
      <c r="S964" s="91">
        <v>2565</v>
      </c>
    </row>
    <row r="965" spans="1:19" ht="15.75" x14ac:dyDescent="0.25">
      <c r="A965" s="89">
        <v>4505</v>
      </c>
      <c r="B965" s="90" t="s">
        <v>3273</v>
      </c>
      <c r="C965" s="91">
        <v>192411101</v>
      </c>
      <c r="D965" s="91" t="s">
        <v>2835</v>
      </c>
      <c r="E965" s="91">
        <v>4086</v>
      </c>
      <c r="F965" s="91" t="b">
        <v>0</v>
      </c>
      <c r="G965" s="91">
        <v>18494.20505</v>
      </c>
      <c r="H965" s="91">
        <v>18494.20505</v>
      </c>
      <c r="I965" s="91">
        <v>11.49422315</v>
      </c>
      <c r="J965" s="92">
        <v>66</v>
      </c>
      <c r="K965" s="91">
        <v>1.2786500000000001E-4</v>
      </c>
      <c r="L965" s="92">
        <v>1052</v>
      </c>
      <c r="M965" s="91">
        <v>634.82875200000001</v>
      </c>
      <c r="N965" s="91">
        <v>1073</v>
      </c>
      <c r="O965" s="93">
        <v>7.2098001999999994E-2</v>
      </c>
      <c r="P965" s="94">
        <v>4.7584681059999996</v>
      </c>
      <c r="Q965" s="95">
        <v>964</v>
      </c>
      <c r="R965" s="91">
        <v>0.12</v>
      </c>
      <c r="S965" s="91">
        <v>1393</v>
      </c>
    </row>
    <row r="966" spans="1:19" ht="15.75" x14ac:dyDescent="0.25">
      <c r="A966" s="89">
        <v>5220</v>
      </c>
      <c r="B966" s="90" t="s">
        <v>5336</v>
      </c>
      <c r="C966" s="91">
        <v>42271103</v>
      </c>
      <c r="D966" s="91" t="s">
        <v>5156</v>
      </c>
      <c r="E966" s="91">
        <v>132</v>
      </c>
      <c r="F966" s="91" t="b">
        <v>0</v>
      </c>
      <c r="G966" s="91">
        <v>40702.077550000002</v>
      </c>
      <c r="H966" s="91">
        <v>40702.077550000002</v>
      </c>
      <c r="I966" s="91">
        <v>25.296505620000001</v>
      </c>
      <c r="J966" s="92">
        <v>184</v>
      </c>
      <c r="K966" s="96">
        <v>7.3700000000000002E-5</v>
      </c>
      <c r="L966" s="92">
        <v>2369</v>
      </c>
      <c r="M966" s="91">
        <v>1030.41957</v>
      </c>
      <c r="N966" s="91">
        <v>808</v>
      </c>
      <c r="O966" s="93">
        <v>7.1993740000000001E-2</v>
      </c>
      <c r="P966" s="94">
        <v>13.24684815</v>
      </c>
      <c r="Q966" s="95">
        <v>965</v>
      </c>
      <c r="R966" s="91">
        <v>4.0199999999999996</v>
      </c>
      <c r="S966" s="91">
        <v>529</v>
      </c>
    </row>
    <row r="967" spans="1:19" ht="15.75" x14ac:dyDescent="0.25">
      <c r="A967" s="89">
        <v>2886</v>
      </c>
      <c r="B967" s="90" t="s">
        <v>1449</v>
      </c>
      <c r="C967" s="91">
        <v>102541101</v>
      </c>
      <c r="D967" s="91" t="s">
        <v>2676</v>
      </c>
      <c r="E967" s="91">
        <v>1596</v>
      </c>
      <c r="F967" s="91" t="b">
        <v>0</v>
      </c>
      <c r="G967" s="91">
        <v>35104.546459999998</v>
      </c>
      <c r="H967" s="91">
        <v>35104.546459999998</v>
      </c>
      <c r="I967" s="91">
        <v>21.817617439999999</v>
      </c>
      <c r="J967" s="92">
        <v>132</v>
      </c>
      <c r="K967" s="96">
        <v>6.0399999999999998E-5</v>
      </c>
      <c r="L967" s="92">
        <v>2763</v>
      </c>
      <c r="M967" s="91">
        <v>1180.32034</v>
      </c>
      <c r="N967" s="91">
        <v>741</v>
      </c>
      <c r="O967" s="93">
        <v>7.1922243999999996E-2</v>
      </c>
      <c r="P967" s="94">
        <v>9.4937361750000004</v>
      </c>
      <c r="Q967" s="95">
        <v>966</v>
      </c>
      <c r="R967" s="91">
        <v>0.01</v>
      </c>
      <c r="S967" s="91">
        <v>2583</v>
      </c>
    </row>
    <row r="968" spans="1:19" ht="15.75" x14ac:dyDescent="0.25">
      <c r="A968" s="89">
        <v>7748</v>
      </c>
      <c r="B968" s="90" t="s">
        <v>3451</v>
      </c>
      <c r="C968" s="91">
        <v>163781704</v>
      </c>
      <c r="D968" s="91" t="s">
        <v>2779</v>
      </c>
      <c r="E968" s="91">
        <v>13490</v>
      </c>
      <c r="F968" s="91" t="b">
        <v>0</v>
      </c>
      <c r="G968" s="91">
        <v>8773.5040430000008</v>
      </c>
      <c r="H968" s="91">
        <v>6875.425585</v>
      </c>
      <c r="I968" s="91">
        <v>4.2731047760000003</v>
      </c>
      <c r="J968" s="92">
        <v>49</v>
      </c>
      <c r="K968" s="91">
        <v>1.58381E-4</v>
      </c>
      <c r="L968" s="92">
        <v>660</v>
      </c>
      <c r="M968" s="91">
        <v>538.43807519999996</v>
      </c>
      <c r="N968" s="91">
        <v>1161</v>
      </c>
      <c r="O968" s="93">
        <v>7.1877637999999994E-2</v>
      </c>
      <c r="P968" s="94">
        <v>3.522004264</v>
      </c>
      <c r="Q968" s="95">
        <v>967</v>
      </c>
      <c r="R968" s="91">
        <v>0.05</v>
      </c>
      <c r="S968" s="91">
        <v>1975</v>
      </c>
    </row>
    <row r="969" spans="1:19" ht="15.75" x14ac:dyDescent="0.25">
      <c r="A969" s="89">
        <v>1885</v>
      </c>
      <c r="B969" s="90" t="s">
        <v>4550</v>
      </c>
      <c r="C969" s="91">
        <v>103521102</v>
      </c>
      <c r="D969" s="91" t="s">
        <v>2522</v>
      </c>
      <c r="E969" s="91">
        <v>49144</v>
      </c>
      <c r="F969" s="91" t="b">
        <v>0</v>
      </c>
      <c r="G969" s="91">
        <v>34128.68694</v>
      </c>
      <c r="H969" s="91">
        <v>29574.15034</v>
      </c>
      <c r="I969" s="91">
        <v>18.38045391</v>
      </c>
      <c r="J969" s="92">
        <v>169</v>
      </c>
      <c r="K969" s="91">
        <v>1.63432E-4</v>
      </c>
      <c r="L969" s="92">
        <v>606</v>
      </c>
      <c r="M969" s="91">
        <v>803.7484627</v>
      </c>
      <c r="N969" s="91">
        <v>937</v>
      </c>
      <c r="O969" s="93">
        <v>7.1511746000000001E-2</v>
      </c>
      <c r="P969" s="94">
        <v>12.085485070000001</v>
      </c>
      <c r="Q969" s="95">
        <v>968</v>
      </c>
      <c r="R969" s="91">
        <v>0.08</v>
      </c>
      <c r="S969" s="91">
        <v>1646</v>
      </c>
    </row>
    <row r="970" spans="1:19" ht="15.75" x14ac:dyDescent="0.25">
      <c r="A970" s="89">
        <v>3676</v>
      </c>
      <c r="B970" s="90" t="s">
        <v>11956</v>
      </c>
      <c r="C970" s="91">
        <v>102931101</v>
      </c>
      <c r="D970" s="91" t="s">
        <v>3643</v>
      </c>
      <c r="E970" s="91" t="s">
        <v>16242</v>
      </c>
      <c r="F970" s="91" t="b">
        <v>1</v>
      </c>
      <c r="G970" s="91">
        <v>26588.590899999999</v>
      </c>
      <c r="H970" s="91">
        <v>184.01957770000001</v>
      </c>
      <c r="I970" s="91">
        <v>0.114368911</v>
      </c>
      <c r="J970" s="92">
        <v>188</v>
      </c>
      <c r="K970" s="96">
        <v>9.7899999999999994E-5</v>
      </c>
      <c r="L970" s="92">
        <v>1694</v>
      </c>
      <c r="M970" s="91">
        <v>539.3220642</v>
      </c>
      <c r="N970" s="91">
        <v>1159</v>
      </c>
      <c r="O970" s="93">
        <v>7.1499869999999993E-2</v>
      </c>
      <c r="P970" s="94">
        <v>13.44197548</v>
      </c>
      <c r="Q970" s="95">
        <v>969</v>
      </c>
      <c r="R970" s="91">
        <v>0.02</v>
      </c>
      <c r="S970" s="91">
        <v>2564</v>
      </c>
    </row>
    <row r="971" spans="1:19" ht="15.75" x14ac:dyDescent="0.25">
      <c r="A971" s="89">
        <v>7714</v>
      </c>
      <c r="B971" s="90" t="s">
        <v>2988</v>
      </c>
      <c r="C971" s="91">
        <v>163451702</v>
      </c>
      <c r="D971" s="91" t="s">
        <v>2568</v>
      </c>
      <c r="E971" s="91">
        <v>7134</v>
      </c>
      <c r="F971" s="91" t="b">
        <v>0</v>
      </c>
      <c r="G971" s="91">
        <v>37777.901210000004</v>
      </c>
      <c r="H971" s="91">
        <v>32518.124309999999</v>
      </c>
      <c r="I971" s="91">
        <v>20.210145619999999</v>
      </c>
      <c r="J971" s="92">
        <v>172</v>
      </c>
      <c r="K971" s="96">
        <v>9.5299999999999999E-5</v>
      </c>
      <c r="L971" s="92">
        <v>1759</v>
      </c>
      <c r="M971" s="91">
        <v>696.69488860000001</v>
      </c>
      <c r="N971" s="91">
        <v>1025</v>
      </c>
      <c r="O971" s="93">
        <v>7.1296889000000002E-2</v>
      </c>
      <c r="P971" s="94">
        <v>12.263064849999999</v>
      </c>
      <c r="Q971" s="95">
        <v>970</v>
      </c>
      <c r="R971" s="91">
        <v>0.09</v>
      </c>
      <c r="S971" s="91">
        <v>1546</v>
      </c>
    </row>
    <row r="972" spans="1:19" ht="15.75" x14ac:dyDescent="0.25">
      <c r="A972" s="89">
        <v>4319</v>
      </c>
      <c r="B972" s="90" t="s">
        <v>4877</v>
      </c>
      <c r="C972" s="91">
        <v>182821101</v>
      </c>
      <c r="D972" s="91" t="s">
        <v>4878</v>
      </c>
      <c r="E972" s="91">
        <v>6111</v>
      </c>
      <c r="F972" s="91" t="b">
        <v>0</v>
      </c>
      <c r="G972" s="91">
        <v>41513.548580000002</v>
      </c>
      <c r="H972" s="91">
        <v>39023.901510000003</v>
      </c>
      <c r="I972" s="91">
        <v>24.253512440000002</v>
      </c>
      <c r="J972" s="92">
        <v>202</v>
      </c>
      <c r="K972" s="96">
        <v>4.9799999999999998E-5</v>
      </c>
      <c r="L972" s="92">
        <v>3042</v>
      </c>
      <c r="M972" s="91">
        <v>1337.4560409999999</v>
      </c>
      <c r="N972" s="91">
        <v>665</v>
      </c>
      <c r="O972" s="93">
        <v>7.1153038000000002E-2</v>
      </c>
      <c r="P972" s="94">
        <v>14.37291368</v>
      </c>
      <c r="Q972" s="95">
        <v>971</v>
      </c>
      <c r="R972" s="91">
        <v>9.09</v>
      </c>
      <c r="S972" s="91">
        <v>413</v>
      </c>
    </row>
    <row r="973" spans="1:19" ht="15.75" x14ac:dyDescent="0.25">
      <c r="A973" s="89">
        <v>5571</v>
      </c>
      <c r="B973" s="90" t="s">
        <v>13120</v>
      </c>
      <c r="C973" s="91">
        <v>42141101</v>
      </c>
      <c r="D973" s="91" t="s">
        <v>2905</v>
      </c>
      <c r="E973" s="91">
        <v>740076</v>
      </c>
      <c r="F973" s="91" t="b">
        <v>1</v>
      </c>
      <c r="G973" s="91">
        <v>14283.49022</v>
      </c>
      <c r="H973" s="91">
        <v>632.37667899999997</v>
      </c>
      <c r="I973" s="91">
        <v>0.393024661</v>
      </c>
      <c r="J973" s="92">
        <v>106</v>
      </c>
      <c r="K973" s="91">
        <v>1.0531000000000001E-4</v>
      </c>
      <c r="L973" s="92">
        <v>1512</v>
      </c>
      <c r="M973" s="91">
        <v>793.80664839999997</v>
      </c>
      <c r="N973" s="91">
        <v>947</v>
      </c>
      <c r="O973" s="93">
        <v>7.1070934000000002E-2</v>
      </c>
      <c r="P973" s="94">
        <v>7.5335189629999997</v>
      </c>
      <c r="Q973" s="95">
        <v>972</v>
      </c>
      <c r="R973" s="91"/>
      <c r="S973" s="91">
        <v>2963</v>
      </c>
    </row>
    <row r="974" spans="1:19" ht="15.75" x14ac:dyDescent="0.25">
      <c r="A974" s="89">
        <v>9268</v>
      </c>
      <c r="B974" s="90" t="s">
        <v>4594</v>
      </c>
      <c r="C974" s="91">
        <v>163541102</v>
      </c>
      <c r="D974" s="91" t="s">
        <v>3208</v>
      </c>
      <c r="E974" s="91">
        <v>799924</v>
      </c>
      <c r="F974" s="91" t="b">
        <v>1</v>
      </c>
      <c r="G974" s="91">
        <v>621.61512300000004</v>
      </c>
      <c r="H974" s="91">
        <v>621.61512300000004</v>
      </c>
      <c r="I974" s="91">
        <v>0.38633631000000002</v>
      </c>
      <c r="J974" s="92">
        <v>4</v>
      </c>
      <c r="K974" s="91">
        <v>1.10592E-4</v>
      </c>
      <c r="L974" s="92">
        <v>1397</v>
      </c>
      <c r="M974" s="91">
        <v>1327.4203090000001</v>
      </c>
      <c r="N974" s="91">
        <v>669</v>
      </c>
      <c r="O974" s="93">
        <v>7.0817966999999996E-2</v>
      </c>
      <c r="P974" s="94">
        <v>0.28327186999999998</v>
      </c>
      <c r="Q974" s="95">
        <v>973</v>
      </c>
      <c r="R974" s="91"/>
      <c r="S974" s="91">
        <v>3334</v>
      </c>
    </row>
    <row r="975" spans="1:19" ht="15.75" x14ac:dyDescent="0.25">
      <c r="A975" s="89">
        <v>1141</v>
      </c>
      <c r="B975" s="90" t="s">
        <v>4871</v>
      </c>
      <c r="C975" s="91">
        <v>152701109</v>
      </c>
      <c r="D975" s="91" t="s">
        <v>4872</v>
      </c>
      <c r="E975" s="91">
        <v>724884</v>
      </c>
      <c r="F975" s="91" t="b">
        <v>0</v>
      </c>
      <c r="G975" s="91">
        <v>22726.021509999999</v>
      </c>
      <c r="H975" s="91">
        <v>22589.092000000001</v>
      </c>
      <c r="I975" s="91">
        <v>14.03921193</v>
      </c>
      <c r="J975" s="92">
        <v>167</v>
      </c>
      <c r="K975" s="91">
        <v>1.7253599999999999E-4</v>
      </c>
      <c r="L975" s="92">
        <v>546</v>
      </c>
      <c r="M975" s="91">
        <v>443.79298499999999</v>
      </c>
      <c r="N975" s="91">
        <v>1254</v>
      </c>
      <c r="O975" s="93">
        <v>7.0790528000000005E-2</v>
      </c>
      <c r="P975" s="94">
        <v>11.82201819</v>
      </c>
      <c r="Q975" s="95">
        <v>974</v>
      </c>
      <c r="R975" s="91"/>
      <c r="S975" s="91">
        <v>2712</v>
      </c>
    </row>
    <row r="976" spans="1:19" ht="15.75" x14ac:dyDescent="0.25">
      <c r="A976" s="89">
        <v>9406</v>
      </c>
      <c r="B976" s="90" t="s">
        <v>16424</v>
      </c>
      <c r="C976" s="91">
        <v>82952107</v>
      </c>
      <c r="D976" s="91" t="s">
        <v>7500</v>
      </c>
      <c r="E976" s="91">
        <v>469810</v>
      </c>
      <c r="F976" s="91" t="b">
        <v>0</v>
      </c>
      <c r="G976" s="91">
        <v>9545.8931830000001</v>
      </c>
      <c r="H976" s="91">
        <v>3464.1713589999999</v>
      </c>
      <c r="I976" s="91">
        <v>2.1529964939999999</v>
      </c>
      <c r="J976" s="92">
        <v>14</v>
      </c>
      <c r="K976" s="96">
        <v>8.3300000000000005E-5</v>
      </c>
      <c r="L976" s="92">
        <v>2125</v>
      </c>
      <c r="M976" s="91">
        <v>778.01039230000003</v>
      </c>
      <c r="N976" s="91">
        <v>955</v>
      </c>
      <c r="O976" s="93">
        <v>7.0671886000000003E-2</v>
      </c>
      <c r="P976" s="94">
        <v>0.98940639699999999</v>
      </c>
      <c r="Q976" s="95">
        <v>975</v>
      </c>
      <c r="R976" s="91"/>
      <c r="S976" s="91">
        <v>3354</v>
      </c>
    </row>
    <row r="977" spans="1:19" ht="15.75" x14ac:dyDescent="0.25">
      <c r="A977" s="89">
        <v>2788</v>
      </c>
      <c r="B977" s="90" t="s">
        <v>774</v>
      </c>
      <c r="C977" s="91">
        <v>102911110</v>
      </c>
      <c r="D977" s="91" t="s">
        <v>4344</v>
      </c>
      <c r="E977" s="91">
        <v>980944</v>
      </c>
      <c r="F977" s="91" t="b">
        <v>0</v>
      </c>
      <c r="G977" s="91">
        <v>26900.307239999998</v>
      </c>
      <c r="H977" s="91">
        <v>16783.245330000002</v>
      </c>
      <c r="I977" s="91">
        <v>10.43085477</v>
      </c>
      <c r="J977" s="92">
        <v>198</v>
      </c>
      <c r="K977" s="91">
        <v>1.9807200000000001E-4</v>
      </c>
      <c r="L977" s="92">
        <v>404</v>
      </c>
      <c r="M977" s="91">
        <v>366.16047470000001</v>
      </c>
      <c r="N977" s="91">
        <v>1345</v>
      </c>
      <c r="O977" s="93">
        <v>7.0566329999999997E-2</v>
      </c>
      <c r="P977" s="94">
        <v>13.97213328</v>
      </c>
      <c r="Q977" s="95">
        <v>976</v>
      </c>
      <c r="R977" s="91"/>
      <c r="S977" s="91">
        <v>2798</v>
      </c>
    </row>
    <row r="978" spans="1:19" ht="15.75" x14ac:dyDescent="0.25">
      <c r="A978" s="89">
        <v>3339</v>
      </c>
      <c r="B978" s="90" t="s">
        <v>4652</v>
      </c>
      <c r="C978" s="91">
        <v>103441102</v>
      </c>
      <c r="D978" s="91" t="s">
        <v>3066</v>
      </c>
      <c r="E978" s="91">
        <v>76068</v>
      </c>
      <c r="F978" s="91" t="b">
        <v>0</v>
      </c>
      <c r="G978" s="91">
        <v>31093.770090000002</v>
      </c>
      <c r="H978" s="91">
        <v>27642.926879999999</v>
      </c>
      <c r="I978" s="91">
        <v>17.18019073</v>
      </c>
      <c r="J978" s="92">
        <v>232</v>
      </c>
      <c r="K978" s="96">
        <v>7.7100000000000004E-5</v>
      </c>
      <c r="L978" s="92">
        <v>2284</v>
      </c>
      <c r="M978" s="91">
        <v>1055.693808</v>
      </c>
      <c r="N978" s="91">
        <v>794</v>
      </c>
      <c r="O978" s="93">
        <v>7.0347707999999995E-2</v>
      </c>
      <c r="P978" s="94">
        <v>16.3206682</v>
      </c>
      <c r="Q978" s="95">
        <v>977</v>
      </c>
      <c r="R978" s="91">
        <v>6.25</v>
      </c>
      <c r="S978" s="91">
        <v>470</v>
      </c>
    </row>
    <row r="979" spans="1:19" ht="15.75" x14ac:dyDescent="0.25">
      <c r="A979" s="89">
        <v>6626</v>
      </c>
      <c r="B979" s="90" t="s">
        <v>5616</v>
      </c>
      <c r="C979" s="91">
        <v>163341101</v>
      </c>
      <c r="D979" s="91" t="s">
        <v>5110</v>
      </c>
      <c r="E979" s="91" t="s">
        <v>16242</v>
      </c>
      <c r="F979" s="91" t="b">
        <v>1</v>
      </c>
      <c r="G979" s="91">
        <v>4411.9173620000001</v>
      </c>
      <c r="H979" s="91">
        <v>914.11118260000001</v>
      </c>
      <c r="I979" s="91">
        <v>0.56812379300000004</v>
      </c>
      <c r="J979" s="92">
        <v>33</v>
      </c>
      <c r="K979" s="96">
        <v>8.0400000000000003E-5</v>
      </c>
      <c r="L979" s="92">
        <v>2194</v>
      </c>
      <c r="M979" s="91">
        <v>401.4638099</v>
      </c>
      <c r="N979" s="91">
        <v>1294</v>
      </c>
      <c r="O979" s="93">
        <v>7.0136261000000005E-2</v>
      </c>
      <c r="P979" s="94">
        <v>2.3144966029999998</v>
      </c>
      <c r="Q979" s="95">
        <v>978</v>
      </c>
      <c r="R979" s="91"/>
      <c r="S979" s="91">
        <v>3048</v>
      </c>
    </row>
    <row r="980" spans="1:19" ht="15.75" x14ac:dyDescent="0.25">
      <c r="A980" s="89">
        <v>9158</v>
      </c>
      <c r="B980" s="90" t="s">
        <v>16425</v>
      </c>
      <c r="C980" s="91">
        <v>43061101</v>
      </c>
      <c r="D980" s="91" t="s">
        <v>2710</v>
      </c>
      <c r="E980" s="91">
        <v>306476</v>
      </c>
      <c r="F980" s="91" t="b">
        <v>0</v>
      </c>
      <c r="G980" s="91">
        <v>16292.466899999999</v>
      </c>
      <c r="H980" s="91">
        <v>3106.3769590000002</v>
      </c>
      <c r="I980" s="91">
        <v>1.930625829</v>
      </c>
      <c r="J980" s="92">
        <v>49</v>
      </c>
      <c r="K980" s="91">
        <v>1.06483E-4</v>
      </c>
      <c r="L980" s="92">
        <v>1486</v>
      </c>
      <c r="M980" s="91">
        <v>598.75305379999998</v>
      </c>
      <c r="N980" s="91">
        <v>1101</v>
      </c>
      <c r="O980" s="93">
        <v>6.9853156E-2</v>
      </c>
      <c r="P980" s="94">
        <v>3.4228046440000002</v>
      </c>
      <c r="Q980" s="95">
        <v>979</v>
      </c>
      <c r="R980" s="91"/>
      <c r="S980" s="91">
        <v>3316</v>
      </c>
    </row>
    <row r="981" spans="1:19" ht="15.75" x14ac:dyDescent="0.25">
      <c r="A981" s="89">
        <v>5752</v>
      </c>
      <c r="B981" s="90" t="s">
        <v>2664</v>
      </c>
      <c r="C981" s="91">
        <v>43051101</v>
      </c>
      <c r="D981" s="91" t="s">
        <v>2470</v>
      </c>
      <c r="E981" s="91">
        <v>65454</v>
      </c>
      <c r="F981" s="91" t="b">
        <v>0</v>
      </c>
      <c r="G981" s="91">
        <v>3114.210071</v>
      </c>
      <c r="H981" s="91">
        <v>2176.317196</v>
      </c>
      <c r="I981" s="91">
        <v>1.3525899290000001</v>
      </c>
      <c r="J981" s="92">
        <v>23</v>
      </c>
      <c r="K981" s="96">
        <v>6.0800000000000001E-5</v>
      </c>
      <c r="L981" s="92">
        <v>2754</v>
      </c>
      <c r="M981" s="91">
        <v>1192.012252</v>
      </c>
      <c r="N981" s="91">
        <v>737</v>
      </c>
      <c r="O981" s="93">
        <v>6.9593613999999998E-2</v>
      </c>
      <c r="P981" s="94">
        <v>1.600653119</v>
      </c>
      <c r="Q981" s="95">
        <v>980</v>
      </c>
      <c r="R981" s="91">
        <v>2.09</v>
      </c>
      <c r="S981" s="91">
        <v>622</v>
      </c>
    </row>
    <row r="982" spans="1:19" ht="15.75" x14ac:dyDescent="0.25">
      <c r="A982" s="89">
        <v>2727</v>
      </c>
      <c r="B982" s="90" t="s">
        <v>1821</v>
      </c>
      <c r="C982" s="91">
        <v>103521103</v>
      </c>
      <c r="D982" s="91" t="s">
        <v>3040</v>
      </c>
      <c r="E982" s="91">
        <v>1500</v>
      </c>
      <c r="F982" s="91" t="b">
        <v>0</v>
      </c>
      <c r="G982" s="91">
        <v>41880.468569999997</v>
      </c>
      <c r="H982" s="91">
        <v>41880.468569999997</v>
      </c>
      <c r="I982" s="91">
        <v>26.028880399999998</v>
      </c>
      <c r="J982" s="92">
        <v>261</v>
      </c>
      <c r="K982" s="91">
        <v>1.2847299999999999E-4</v>
      </c>
      <c r="L982" s="92">
        <v>1038</v>
      </c>
      <c r="M982" s="91">
        <v>750.29916000000003</v>
      </c>
      <c r="N982" s="91">
        <v>975</v>
      </c>
      <c r="O982" s="93">
        <v>6.9495328999999995E-2</v>
      </c>
      <c r="P982" s="94">
        <v>18.138280949999999</v>
      </c>
      <c r="Q982" s="95">
        <v>981</v>
      </c>
      <c r="R982" s="91">
        <v>0.21</v>
      </c>
      <c r="S982" s="91">
        <v>1153</v>
      </c>
    </row>
    <row r="983" spans="1:19" ht="15.75" x14ac:dyDescent="0.25">
      <c r="A983" s="89">
        <v>10741</v>
      </c>
      <c r="B983" s="90" t="s">
        <v>3765</v>
      </c>
      <c r="C983" s="91">
        <v>24101103</v>
      </c>
      <c r="D983" s="91" t="s">
        <v>3367</v>
      </c>
      <c r="E983" s="91">
        <v>8920</v>
      </c>
      <c r="F983" s="91" t="b">
        <v>1</v>
      </c>
      <c r="G983" s="91">
        <v>158.12419489999999</v>
      </c>
      <c r="H983" s="91">
        <v>158.12419489999999</v>
      </c>
      <c r="I983" s="91">
        <v>9.8274825999999996E-2</v>
      </c>
      <c r="J983" s="92">
        <v>2</v>
      </c>
      <c r="K983" s="91">
        <v>1.7718399999999999E-4</v>
      </c>
      <c r="L983" s="92">
        <v>518</v>
      </c>
      <c r="M983" s="91">
        <v>499.49117150000001</v>
      </c>
      <c r="N983" s="91">
        <v>1200</v>
      </c>
      <c r="O983" s="93">
        <v>6.9477153999999999E-2</v>
      </c>
      <c r="P983" s="94">
        <v>0.138954308</v>
      </c>
      <c r="Q983" s="95">
        <v>982</v>
      </c>
      <c r="R983" s="91">
        <v>0.19</v>
      </c>
      <c r="S983" s="91">
        <v>1196</v>
      </c>
    </row>
    <row r="984" spans="1:19" ht="15.75" x14ac:dyDescent="0.25">
      <c r="A984" s="89">
        <v>2684</v>
      </c>
      <c r="B984" s="90" t="s">
        <v>3382</v>
      </c>
      <c r="C984" s="91">
        <v>252192101</v>
      </c>
      <c r="D984" s="91" t="s">
        <v>2620</v>
      </c>
      <c r="E984" s="91">
        <v>10000</v>
      </c>
      <c r="F984" s="91" t="b">
        <v>0</v>
      </c>
      <c r="G984" s="91">
        <v>53656.122949999997</v>
      </c>
      <c r="H984" s="91">
        <v>47097.190419999999</v>
      </c>
      <c r="I984" s="91">
        <v>29.27109411</v>
      </c>
      <c r="J984" s="92">
        <v>230</v>
      </c>
      <c r="K984" s="96">
        <v>6.3399999999999996E-5</v>
      </c>
      <c r="L984" s="92">
        <v>2664</v>
      </c>
      <c r="M984" s="91">
        <v>1330.824198</v>
      </c>
      <c r="N984" s="91">
        <v>668</v>
      </c>
      <c r="O984" s="93">
        <v>6.9198045E-2</v>
      </c>
      <c r="P984" s="94">
        <v>15.91555045</v>
      </c>
      <c r="Q984" s="95">
        <v>983</v>
      </c>
      <c r="R984" s="91">
        <v>0.02</v>
      </c>
      <c r="S984" s="91">
        <v>2464</v>
      </c>
    </row>
    <row r="985" spans="1:19" ht="15.75" x14ac:dyDescent="0.25">
      <c r="A985" s="89">
        <v>1190</v>
      </c>
      <c r="B985" s="90" t="s">
        <v>4967</v>
      </c>
      <c r="C985" s="91">
        <v>182601104</v>
      </c>
      <c r="D985" s="91" t="s">
        <v>4657</v>
      </c>
      <c r="E985" s="91" t="s">
        <v>16426</v>
      </c>
      <c r="F985" s="91" t="b">
        <v>0</v>
      </c>
      <c r="G985" s="91">
        <v>21377.062529999999</v>
      </c>
      <c r="H985" s="91">
        <v>18028.895039999999</v>
      </c>
      <c r="I985" s="91">
        <v>11.205031099999999</v>
      </c>
      <c r="J985" s="92">
        <v>150</v>
      </c>
      <c r="K985" s="96">
        <v>6.19E-5</v>
      </c>
      <c r="L985" s="92">
        <v>2723</v>
      </c>
      <c r="M985" s="91">
        <v>1033.1449990000001</v>
      </c>
      <c r="N985" s="91">
        <v>804</v>
      </c>
      <c r="O985" s="93">
        <v>6.9117861000000003E-2</v>
      </c>
      <c r="P985" s="94">
        <v>10.367679130000001</v>
      </c>
      <c r="Q985" s="95">
        <v>984</v>
      </c>
      <c r="R985" s="91">
        <v>6.65</v>
      </c>
      <c r="S985" s="91">
        <v>464</v>
      </c>
    </row>
    <row r="986" spans="1:19" ht="15.75" x14ac:dyDescent="0.25">
      <c r="A986" s="89">
        <v>9260</v>
      </c>
      <c r="B986" s="90" t="s">
        <v>4131</v>
      </c>
      <c r="C986" s="91">
        <v>152261107</v>
      </c>
      <c r="D986" s="91" t="s">
        <v>3659</v>
      </c>
      <c r="E986" s="91">
        <v>77086</v>
      </c>
      <c r="F986" s="91" t="b">
        <v>0</v>
      </c>
      <c r="G986" s="91">
        <v>6051.282185</v>
      </c>
      <c r="H986" s="91">
        <v>4371.5845509999999</v>
      </c>
      <c r="I986" s="91">
        <v>2.7169574590000001</v>
      </c>
      <c r="J986" s="92">
        <v>47</v>
      </c>
      <c r="K986" s="91">
        <v>2.09166E-4</v>
      </c>
      <c r="L986" s="92">
        <v>363</v>
      </c>
      <c r="M986" s="91">
        <v>405.35927400000003</v>
      </c>
      <c r="N986" s="91">
        <v>1291</v>
      </c>
      <c r="O986" s="93">
        <v>6.8998138000000001E-2</v>
      </c>
      <c r="P986" s="94">
        <v>3.2429124909999998</v>
      </c>
      <c r="Q986" s="95">
        <v>985</v>
      </c>
      <c r="R986" s="91"/>
      <c r="S986" s="91">
        <v>3331</v>
      </c>
    </row>
    <row r="987" spans="1:19" ht="15.75" x14ac:dyDescent="0.25">
      <c r="A987" s="89">
        <v>87</v>
      </c>
      <c r="B987" s="90" t="s">
        <v>2296</v>
      </c>
      <c r="C987" s="91">
        <v>103331101</v>
      </c>
      <c r="D987" s="91" t="s">
        <v>2610</v>
      </c>
      <c r="E987" s="91">
        <v>85152</v>
      </c>
      <c r="F987" s="91" t="b">
        <v>0</v>
      </c>
      <c r="G987" s="91">
        <v>37332.138379999997</v>
      </c>
      <c r="H987" s="91">
        <v>37332.138379999997</v>
      </c>
      <c r="I987" s="91">
        <v>23.20207482</v>
      </c>
      <c r="J987" s="92">
        <v>279</v>
      </c>
      <c r="K987" s="96">
        <v>4.4100000000000001E-5</v>
      </c>
      <c r="L987" s="92">
        <v>3188</v>
      </c>
      <c r="M987" s="91">
        <v>1657.813441</v>
      </c>
      <c r="N987" s="91">
        <v>539</v>
      </c>
      <c r="O987" s="93">
        <v>6.8982981999999998E-2</v>
      </c>
      <c r="P987" s="94">
        <v>19.246251990000001</v>
      </c>
      <c r="Q987" s="95">
        <v>986</v>
      </c>
      <c r="R987" s="91">
        <v>8.1999999999999993</v>
      </c>
      <c r="S987" s="91">
        <v>433</v>
      </c>
    </row>
    <row r="988" spans="1:19" ht="15.75" x14ac:dyDescent="0.25">
      <c r="A988" s="89">
        <v>2893</v>
      </c>
      <c r="B988" s="90" t="s">
        <v>14545</v>
      </c>
      <c r="C988" s="91">
        <v>42771114</v>
      </c>
      <c r="D988" s="91" t="s">
        <v>2962</v>
      </c>
      <c r="E988" s="91">
        <v>544</v>
      </c>
      <c r="F988" s="91" t="b">
        <v>1</v>
      </c>
      <c r="G988" s="91">
        <v>16214.8056</v>
      </c>
      <c r="H988" s="91">
        <v>786.26762840000004</v>
      </c>
      <c r="I988" s="91">
        <v>0.48866850699999997</v>
      </c>
      <c r="J988" s="92">
        <v>98</v>
      </c>
      <c r="K988" s="96">
        <v>8.9800000000000001E-5</v>
      </c>
      <c r="L988" s="92">
        <v>1918</v>
      </c>
      <c r="M988" s="91">
        <v>761.78730880000001</v>
      </c>
      <c r="N988" s="91">
        <v>963</v>
      </c>
      <c r="O988" s="93">
        <v>6.8781237999999995E-2</v>
      </c>
      <c r="P988" s="94">
        <v>6.7405612960000001</v>
      </c>
      <c r="Q988" s="95">
        <v>987</v>
      </c>
      <c r="R988" s="91"/>
      <c r="S988" s="91">
        <v>2803</v>
      </c>
    </row>
    <row r="989" spans="1:19" ht="15.75" x14ac:dyDescent="0.25">
      <c r="A989" s="89">
        <v>69</v>
      </c>
      <c r="B989" s="90" t="s">
        <v>4864</v>
      </c>
      <c r="C989" s="91">
        <v>152921101</v>
      </c>
      <c r="D989" s="91" t="s">
        <v>4865</v>
      </c>
      <c r="E989" s="91">
        <v>97188</v>
      </c>
      <c r="F989" s="91" t="b">
        <v>0</v>
      </c>
      <c r="G989" s="91">
        <v>10919.789870000001</v>
      </c>
      <c r="H989" s="91">
        <v>10919.789870000001</v>
      </c>
      <c r="I989" s="91">
        <v>6.78669352</v>
      </c>
      <c r="J989" s="92">
        <v>71</v>
      </c>
      <c r="K989" s="91">
        <v>1.18516E-4</v>
      </c>
      <c r="L989" s="92">
        <v>1217</v>
      </c>
      <c r="M989" s="91">
        <v>794.00693390000004</v>
      </c>
      <c r="N989" s="91">
        <v>946</v>
      </c>
      <c r="O989" s="93">
        <v>6.8613178999999996E-2</v>
      </c>
      <c r="P989" s="94">
        <v>4.8715356840000004</v>
      </c>
      <c r="Q989" s="95">
        <v>988</v>
      </c>
      <c r="R989" s="91">
        <v>0.06</v>
      </c>
      <c r="S989" s="91">
        <v>1870</v>
      </c>
    </row>
    <row r="990" spans="1:19" ht="15.75" x14ac:dyDescent="0.25">
      <c r="A990" s="89">
        <v>1342</v>
      </c>
      <c r="B990" s="90" t="s">
        <v>2989</v>
      </c>
      <c r="C990" s="91">
        <v>254151101</v>
      </c>
      <c r="D990" s="91" t="s">
        <v>2713</v>
      </c>
      <c r="E990" s="91" t="s">
        <v>16427</v>
      </c>
      <c r="F990" s="91" t="b">
        <v>0</v>
      </c>
      <c r="G990" s="91">
        <v>32896.729959999997</v>
      </c>
      <c r="H990" s="91">
        <v>32896.729959999997</v>
      </c>
      <c r="I990" s="91">
        <v>20.445450569999998</v>
      </c>
      <c r="J990" s="92">
        <v>210</v>
      </c>
      <c r="K990" s="96">
        <v>3.7299999999999999E-5</v>
      </c>
      <c r="L990" s="92">
        <v>3308</v>
      </c>
      <c r="M990" s="91">
        <v>2069.6718409999999</v>
      </c>
      <c r="N990" s="91">
        <v>438</v>
      </c>
      <c r="O990" s="93">
        <v>6.8543773000000002E-2</v>
      </c>
      <c r="P990" s="94">
        <v>14.39419236</v>
      </c>
      <c r="Q990" s="95">
        <v>989</v>
      </c>
      <c r="R990" s="91">
        <v>0.21</v>
      </c>
      <c r="S990" s="91">
        <v>1136</v>
      </c>
    </row>
    <row r="991" spans="1:19" ht="15.75" x14ac:dyDescent="0.25">
      <c r="A991" s="89">
        <v>9647</v>
      </c>
      <c r="B991" s="90" t="s">
        <v>4068</v>
      </c>
      <c r="C991" s="91">
        <v>43040401</v>
      </c>
      <c r="D991" s="91" t="s">
        <v>4069</v>
      </c>
      <c r="E991" s="91" t="s">
        <v>16242</v>
      </c>
      <c r="F991" s="91" t="b">
        <v>1</v>
      </c>
      <c r="G991" s="91">
        <v>46.710957030000003</v>
      </c>
      <c r="H991" s="91">
        <v>46.710957030000003</v>
      </c>
      <c r="I991" s="91">
        <v>2.9031048E-2</v>
      </c>
      <c r="J991" s="92">
        <v>1</v>
      </c>
      <c r="K991" s="91">
        <v>1.51648E-4</v>
      </c>
      <c r="L991" s="92">
        <v>723</v>
      </c>
      <c r="M991" s="91">
        <v>451.50105680000001</v>
      </c>
      <c r="N991" s="91">
        <v>1247</v>
      </c>
      <c r="O991" s="93">
        <v>6.8469381999999995E-2</v>
      </c>
      <c r="P991" s="94">
        <v>6.8469381999999995E-2</v>
      </c>
      <c r="Q991" s="95">
        <v>990</v>
      </c>
      <c r="R991" s="91">
        <v>4.71</v>
      </c>
      <c r="S991" s="91">
        <v>509</v>
      </c>
    </row>
    <row r="992" spans="1:19" ht="15.75" x14ac:dyDescent="0.25">
      <c r="A992" s="89">
        <v>2407</v>
      </c>
      <c r="B992" s="90" t="s">
        <v>16428</v>
      </c>
      <c r="C992" s="91">
        <v>163451702</v>
      </c>
      <c r="D992" s="91" t="s">
        <v>2568</v>
      </c>
      <c r="E992" s="91">
        <v>835115</v>
      </c>
      <c r="F992" s="91" t="b">
        <v>0</v>
      </c>
      <c r="G992" s="91">
        <v>29192.108110000001</v>
      </c>
      <c r="H992" s="91">
        <v>29192.108110000001</v>
      </c>
      <c r="I992" s="91">
        <v>18.143013119999999</v>
      </c>
      <c r="J992" s="92">
        <v>191</v>
      </c>
      <c r="K992" s="96">
        <v>7.8200000000000003E-5</v>
      </c>
      <c r="L992" s="92">
        <v>2253</v>
      </c>
      <c r="M992" s="91">
        <v>868.4882566</v>
      </c>
      <c r="N992" s="91">
        <v>902</v>
      </c>
      <c r="O992" s="93">
        <v>6.8397574000000003E-2</v>
      </c>
      <c r="P992" s="94">
        <v>13.063936610000001</v>
      </c>
      <c r="Q992" s="95">
        <v>991</v>
      </c>
      <c r="R992" s="91"/>
      <c r="S992" s="91">
        <v>2775</v>
      </c>
    </row>
    <row r="993" spans="1:19" ht="15.75" x14ac:dyDescent="0.25">
      <c r="A993" s="89">
        <v>3939</v>
      </c>
      <c r="B993" s="90" t="s">
        <v>4923</v>
      </c>
      <c r="C993" s="91">
        <v>182681101</v>
      </c>
      <c r="D993" s="91" t="s">
        <v>3895</v>
      </c>
      <c r="E993" s="91" t="s">
        <v>16429</v>
      </c>
      <c r="F993" s="91" t="b">
        <v>0</v>
      </c>
      <c r="G993" s="91">
        <v>13947.13472</v>
      </c>
      <c r="H993" s="91">
        <v>10839.12112</v>
      </c>
      <c r="I993" s="91">
        <v>6.7365575660000001</v>
      </c>
      <c r="J993" s="92">
        <v>61</v>
      </c>
      <c r="K993" s="96">
        <v>5.1100000000000002E-5</v>
      </c>
      <c r="L993" s="92">
        <v>3011</v>
      </c>
      <c r="M993" s="91">
        <v>1300.1445779999999</v>
      </c>
      <c r="N993" s="91">
        <v>683</v>
      </c>
      <c r="O993" s="93">
        <v>6.8291407999999998E-2</v>
      </c>
      <c r="P993" s="94">
        <v>4.1657759040000002</v>
      </c>
      <c r="Q993" s="95">
        <v>992</v>
      </c>
      <c r="R993" s="91">
        <v>0.02</v>
      </c>
      <c r="S993" s="91">
        <v>2489</v>
      </c>
    </row>
    <row r="994" spans="1:19" ht="15.75" x14ac:dyDescent="0.25">
      <c r="A994" s="89">
        <v>3966</v>
      </c>
      <c r="B994" s="90" t="s">
        <v>3574</v>
      </c>
      <c r="C994" s="91">
        <v>182742101</v>
      </c>
      <c r="D994" s="91" t="s">
        <v>3575</v>
      </c>
      <c r="E994" s="91">
        <v>295566</v>
      </c>
      <c r="F994" s="91" t="b">
        <v>1</v>
      </c>
      <c r="G994" s="91">
        <v>3409.6410959999998</v>
      </c>
      <c r="H994" s="91">
        <v>751.5339894</v>
      </c>
      <c r="I994" s="91">
        <v>0.46708140999999997</v>
      </c>
      <c r="J994" s="92">
        <v>18</v>
      </c>
      <c r="K994" s="96">
        <v>5.2200000000000002E-5</v>
      </c>
      <c r="L994" s="92">
        <v>2987</v>
      </c>
      <c r="M994" s="91">
        <v>1215.044335</v>
      </c>
      <c r="N994" s="91">
        <v>723</v>
      </c>
      <c r="O994" s="93">
        <v>6.8262630000000005E-2</v>
      </c>
      <c r="P994" s="94">
        <v>1.228727345</v>
      </c>
      <c r="Q994" s="95">
        <v>993</v>
      </c>
      <c r="R994" s="91"/>
      <c r="S994" s="91">
        <v>2864</v>
      </c>
    </row>
    <row r="995" spans="1:19" ht="15.75" x14ac:dyDescent="0.25">
      <c r="A995" s="89">
        <v>1800</v>
      </c>
      <c r="B995" s="90" t="s">
        <v>3691</v>
      </c>
      <c r="C995" s="91">
        <v>103191101</v>
      </c>
      <c r="D995" s="91" t="s">
        <v>2653</v>
      </c>
      <c r="E995" s="91">
        <v>1804</v>
      </c>
      <c r="F995" s="91" t="b">
        <v>0</v>
      </c>
      <c r="G995" s="91">
        <v>69024.130090000006</v>
      </c>
      <c r="H995" s="91">
        <v>69024.130090000006</v>
      </c>
      <c r="I995" s="91">
        <v>42.898775690000001</v>
      </c>
      <c r="J995" s="92">
        <v>394</v>
      </c>
      <c r="K995" s="91">
        <v>1.17337E-4</v>
      </c>
      <c r="L995" s="92">
        <v>1239</v>
      </c>
      <c r="M995" s="91">
        <v>495.11193479999997</v>
      </c>
      <c r="N995" s="91">
        <v>1205</v>
      </c>
      <c r="O995" s="93">
        <v>6.8197127999999996E-2</v>
      </c>
      <c r="P995" s="94">
        <v>26.869668619999999</v>
      </c>
      <c r="Q995" s="95">
        <v>994</v>
      </c>
      <c r="R995" s="91">
        <v>0.15</v>
      </c>
      <c r="S995" s="91">
        <v>1295</v>
      </c>
    </row>
    <row r="996" spans="1:19" ht="15.75" x14ac:dyDescent="0.25">
      <c r="A996" s="89">
        <v>1078</v>
      </c>
      <c r="B996" s="90" t="s">
        <v>275</v>
      </c>
      <c r="C996" s="91">
        <v>102812101</v>
      </c>
      <c r="D996" s="91" t="s">
        <v>2984</v>
      </c>
      <c r="E996" s="91">
        <v>2260</v>
      </c>
      <c r="F996" s="91" t="b">
        <v>0</v>
      </c>
      <c r="G996" s="91">
        <v>36303.335319999998</v>
      </c>
      <c r="H996" s="91">
        <v>25414.227869999999</v>
      </c>
      <c r="I996" s="91">
        <v>15.795045289999999</v>
      </c>
      <c r="J996" s="92">
        <v>185</v>
      </c>
      <c r="K996" s="96">
        <v>7.1500000000000003E-5</v>
      </c>
      <c r="L996" s="92">
        <v>2433</v>
      </c>
      <c r="M996" s="91">
        <v>1004.258977</v>
      </c>
      <c r="N996" s="91">
        <v>833</v>
      </c>
      <c r="O996" s="93">
        <v>6.7786203000000003E-2</v>
      </c>
      <c r="P996" s="94">
        <v>12.540447540000001</v>
      </c>
      <c r="Q996" s="95">
        <v>995</v>
      </c>
      <c r="R996" s="91">
        <v>0.08</v>
      </c>
      <c r="S996" s="91">
        <v>1667</v>
      </c>
    </row>
    <row r="997" spans="1:19" ht="15.75" x14ac:dyDescent="0.25">
      <c r="A997" s="89">
        <v>8083</v>
      </c>
      <c r="B997" s="90" t="s">
        <v>4391</v>
      </c>
      <c r="C997" s="91">
        <v>103261101</v>
      </c>
      <c r="D997" s="91" t="s">
        <v>4157</v>
      </c>
      <c r="E997" s="91">
        <v>583708</v>
      </c>
      <c r="F997" s="91" t="b">
        <v>0</v>
      </c>
      <c r="G997" s="91">
        <v>1263.079383</v>
      </c>
      <c r="H997" s="91">
        <v>1011.3641249999999</v>
      </c>
      <c r="I997" s="91">
        <v>0.62856688900000002</v>
      </c>
      <c r="J997" s="92">
        <v>11</v>
      </c>
      <c r="K997" s="96">
        <v>9.3800000000000003E-5</v>
      </c>
      <c r="L997" s="92">
        <v>1800</v>
      </c>
      <c r="M997" s="91">
        <v>952.22433590000003</v>
      </c>
      <c r="N997" s="91">
        <v>858</v>
      </c>
      <c r="O997" s="93">
        <v>6.7761907999999996E-2</v>
      </c>
      <c r="P997" s="94">
        <v>0.74538099199999996</v>
      </c>
      <c r="Q997" s="95">
        <v>996</v>
      </c>
      <c r="R997" s="91"/>
      <c r="S997" s="91">
        <v>3189</v>
      </c>
    </row>
    <row r="998" spans="1:19" ht="15.75" x14ac:dyDescent="0.25">
      <c r="A998" s="89">
        <v>6638</v>
      </c>
      <c r="B998" s="90" t="s">
        <v>5697</v>
      </c>
      <c r="C998" s="91">
        <v>14232117</v>
      </c>
      <c r="D998" s="91" t="s">
        <v>5698</v>
      </c>
      <c r="E998" s="91" t="s">
        <v>16242</v>
      </c>
      <c r="F998" s="91" t="b">
        <v>0</v>
      </c>
      <c r="G998" s="91">
        <v>2698.3212250000001</v>
      </c>
      <c r="H998" s="91">
        <v>1098.894016</v>
      </c>
      <c r="I998" s="91">
        <v>0.68296707000000001</v>
      </c>
      <c r="J998" s="92">
        <v>23</v>
      </c>
      <c r="K998" s="96">
        <v>9.8499999999999995E-5</v>
      </c>
      <c r="L998" s="92">
        <v>1678</v>
      </c>
      <c r="M998" s="91">
        <v>430.57895230000003</v>
      </c>
      <c r="N998" s="91">
        <v>1258</v>
      </c>
      <c r="O998" s="93">
        <v>6.7722010999999999E-2</v>
      </c>
      <c r="P998" s="94">
        <v>1.557606257</v>
      </c>
      <c r="Q998" s="95">
        <v>997</v>
      </c>
      <c r="R998" s="91">
        <v>0.47</v>
      </c>
      <c r="S998" s="91">
        <v>908</v>
      </c>
    </row>
    <row r="999" spans="1:19" ht="15.75" x14ac:dyDescent="0.25">
      <c r="A999" s="89">
        <v>7538</v>
      </c>
      <c r="B999" s="90" t="s">
        <v>5540</v>
      </c>
      <c r="C999" s="91">
        <v>183101103</v>
      </c>
      <c r="D999" s="91" t="s">
        <v>5541</v>
      </c>
      <c r="E999" s="91" t="s">
        <v>16430</v>
      </c>
      <c r="F999" s="91" t="b">
        <v>0</v>
      </c>
      <c r="G999" s="91">
        <v>76660.929569999993</v>
      </c>
      <c r="H999" s="91">
        <v>50653.883809999999</v>
      </c>
      <c r="I999" s="91">
        <v>31.481593419999999</v>
      </c>
      <c r="J999" s="92">
        <v>277</v>
      </c>
      <c r="K999" s="96">
        <v>4.21E-5</v>
      </c>
      <c r="L999" s="92">
        <v>3223</v>
      </c>
      <c r="M999" s="91">
        <v>1429.3655960000001</v>
      </c>
      <c r="N999" s="91">
        <v>626</v>
      </c>
      <c r="O999" s="93">
        <v>6.7522243999999995E-2</v>
      </c>
      <c r="P999" s="94">
        <v>18.703661650000001</v>
      </c>
      <c r="Q999" s="95">
        <v>998</v>
      </c>
      <c r="R999" s="91">
        <v>0.13</v>
      </c>
      <c r="S999" s="91">
        <v>1364</v>
      </c>
    </row>
    <row r="1000" spans="1:19" ht="15.75" x14ac:dyDescent="0.25">
      <c r="A1000" s="89">
        <v>4175</v>
      </c>
      <c r="B1000" s="90" t="s">
        <v>1624</v>
      </c>
      <c r="C1000" s="91">
        <v>163011101</v>
      </c>
      <c r="D1000" s="91" t="s">
        <v>2675</v>
      </c>
      <c r="E1000" s="91" t="s">
        <v>16242</v>
      </c>
      <c r="F1000" s="91" t="b">
        <v>0</v>
      </c>
      <c r="G1000" s="91">
        <v>21488.11464</v>
      </c>
      <c r="H1000" s="91">
        <v>9459.2641920000005</v>
      </c>
      <c r="I1000" s="91">
        <v>5.8789709090000004</v>
      </c>
      <c r="J1000" s="92">
        <v>171</v>
      </c>
      <c r="K1000" s="91">
        <v>1.4623199999999999E-4</v>
      </c>
      <c r="L1000" s="92">
        <v>785</v>
      </c>
      <c r="M1000" s="91">
        <v>382.80276930000002</v>
      </c>
      <c r="N1000" s="91">
        <v>1314</v>
      </c>
      <c r="O1000" s="93">
        <v>6.7405287999999994E-2</v>
      </c>
      <c r="P1000" s="94">
        <v>11.52630424</v>
      </c>
      <c r="Q1000" s="95">
        <v>999</v>
      </c>
      <c r="R1000" s="91">
        <v>0.05</v>
      </c>
      <c r="S1000" s="91">
        <v>1971</v>
      </c>
    </row>
    <row r="1001" spans="1:19" ht="15.75" x14ac:dyDescent="0.25">
      <c r="A1001" s="89">
        <v>9619</v>
      </c>
      <c r="B1001" s="90" t="s">
        <v>16431</v>
      </c>
      <c r="C1001" s="91">
        <v>42631108</v>
      </c>
      <c r="D1001" s="91" t="s">
        <v>5252</v>
      </c>
      <c r="E1001" s="91">
        <v>456397</v>
      </c>
      <c r="F1001" s="91" t="b">
        <v>0</v>
      </c>
      <c r="G1001" s="91">
        <v>2239.0721309999999</v>
      </c>
      <c r="H1001" s="91">
        <v>2239.0721309999999</v>
      </c>
      <c r="I1001" s="91">
        <v>1.3915923750000001</v>
      </c>
      <c r="J1001" s="92">
        <v>19</v>
      </c>
      <c r="K1001" s="96">
        <v>9.7800000000000006E-5</v>
      </c>
      <c r="L1001" s="92">
        <v>1696</v>
      </c>
      <c r="M1001" s="91">
        <v>785.46523200000001</v>
      </c>
      <c r="N1001" s="91">
        <v>954</v>
      </c>
      <c r="O1001" s="93">
        <v>6.7328315E-2</v>
      </c>
      <c r="P1001" s="94">
        <v>1.2792379760000001</v>
      </c>
      <c r="Q1001" s="95">
        <v>1000</v>
      </c>
      <c r="R1001" s="91"/>
      <c r="S1001" s="91">
        <v>3391</v>
      </c>
    </row>
    <row r="1002" spans="1:19" ht="15.75" x14ac:dyDescent="0.25">
      <c r="A1002" s="89">
        <v>3701</v>
      </c>
      <c r="B1002" s="90" t="s">
        <v>2500</v>
      </c>
      <c r="C1002" s="91">
        <v>103381101</v>
      </c>
      <c r="D1002" s="91" t="s">
        <v>2501</v>
      </c>
      <c r="E1002" s="91" t="s">
        <v>16242</v>
      </c>
      <c r="F1002" s="91" t="b">
        <v>0</v>
      </c>
      <c r="G1002" s="91">
        <v>3697.533739</v>
      </c>
      <c r="H1002" s="91">
        <v>3697.533739</v>
      </c>
      <c r="I1002" s="91">
        <v>2.2980321560000001</v>
      </c>
      <c r="J1002" s="92">
        <v>32</v>
      </c>
      <c r="K1002" s="91">
        <v>1.25821E-4</v>
      </c>
      <c r="L1002" s="92">
        <v>1082</v>
      </c>
      <c r="M1002" s="91">
        <v>762.06038920000003</v>
      </c>
      <c r="N1002" s="91">
        <v>962</v>
      </c>
      <c r="O1002" s="93">
        <v>6.7292750999999998E-2</v>
      </c>
      <c r="P1002" s="94">
        <v>2.1533680230000001</v>
      </c>
      <c r="Q1002" s="95">
        <v>1001</v>
      </c>
      <c r="R1002" s="91">
        <v>0.05</v>
      </c>
      <c r="S1002" s="91">
        <v>1960</v>
      </c>
    </row>
    <row r="1003" spans="1:19" ht="15.75" x14ac:dyDescent="0.25">
      <c r="A1003" s="89">
        <v>4093</v>
      </c>
      <c r="B1003" s="90" t="s">
        <v>4968</v>
      </c>
      <c r="C1003" s="91">
        <v>103541105</v>
      </c>
      <c r="D1003" s="91" t="s">
        <v>4969</v>
      </c>
      <c r="E1003" s="91">
        <v>146070</v>
      </c>
      <c r="F1003" s="91" t="b">
        <v>0</v>
      </c>
      <c r="G1003" s="91">
        <v>22680.392110000001</v>
      </c>
      <c r="H1003" s="91">
        <v>20479.58958</v>
      </c>
      <c r="I1003" s="91">
        <v>12.728147659999999</v>
      </c>
      <c r="J1003" s="92">
        <v>167</v>
      </c>
      <c r="K1003" s="96">
        <v>6.69E-5</v>
      </c>
      <c r="L1003" s="92">
        <v>2560</v>
      </c>
      <c r="M1003" s="91">
        <v>1071.9696530000001</v>
      </c>
      <c r="N1003" s="91">
        <v>786</v>
      </c>
      <c r="O1003" s="93">
        <v>6.7012250999999995E-2</v>
      </c>
      <c r="P1003" s="94">
        <v>11.19104585</v>
      </c>
      <c r="Q1003" s="95">
        <v>1002</v>
      </c>
      <c r="R1003" s="91"/>
      <c r="S1003" s="91">
        <v>2871</v>
      </c>
    </row>
    <row r="1004" spans="1:19" ht="15.75" x14ac:dyDescent="0.25">
      <c r="A1004" s="89">
        <v>1562</v>
      </c>
      <c r="B1004" s="90" t="s">
        <v>4988</v>
      </c>
      <c r="C1004" s="91">
        <v>42681102</v>
      </c>
      <c r="D1004" s="91" t="s">
        <v>2914</v>
      </c>
      <c r="E1004" s="91">
        <v>64908</v>
      </c>
      <c r="F1004" s="91" t="b">
        <v>0</v>
      </c>
      <c r="G1004" s="91">
        <v>10254.77074</v>
      </c>
      <c r="H1004" s="91">
        <v>6238.0238680000002</v>
      </c>
      <c r="I1004" s="91">
        <v>3.8769570340000001</v>
      </c>
      <c r="J1004" s="92">
        <v>84</v>
      </c>
      <c r="K1004" s="91">
        <v>3.5802700000000002E-4</v>
      </c>
      <c r="L1004" s="92">
        <v>84</v>
      </c>
      <c r="M1004" s="91">
        <v>246.13250210000001</v>
      </c>
      <c r="N1004" s="91">
        <v>1550</v>
      </c>
      <c r="O1004" s="93">
        <v>6.6995149000000004E-2</v>
      </c>
      <c r="P1004" s="94">
        <v>5.6275925490000001</v>
      </c>
      <c r="Q1004" s="95">
        <v>1003</v>
      </c>
      <c r="R1004" s="91">
        <v>0.84</v>
      </c>
      <c r="S1004" s="91">
        <v>767</v>
      </c>
    </row>
    <row r="1005" spans="1:19" ht="15.75" x14ac:dyDescent="0.25">
      <c r="A1005" s="89">
        <v>7452</v>
      </c>
      <c r="B1005" s="90" t="s">
        <v>3500</v>
      </c>
      <c r="C1005" s="91">
        <v>14232108</v>
      </c>
      <c r="D1005" s="91" t="s">
        <v>3501</v>
      </c>
      <c r="E1005" s="91">
        <v>53732</v>
      </c>
      <c r="F1005" s="91" t="b">
        <v>0</v>
      </c>
      <c r="G1005" s="91">
        <v>12542.8</v>
      </c>
      <c r="H1005" s="91">
        <v>12542.8</v>
      </c>
      <c r="I1005" s="91">
        <v>7.7954008669999997</v>
      </c>
      <c r="J1005" s="92">
        <v>77</v>
      </c>
      <c r="K1005" s="96">
        <v>9.7E-5</v>
      </c>
      <c r="L1005" s="92">
        <v>1714</v>
      </c>
      <c r="M1005" s="91">
        <v>766.03554559999998</v>
      </c>
      <c r="N1005" s="91">
        <v>959</v>
      </c>
      <c r="O1005" s="93">
        <v>6.6861701999999995E-2</v>
      </c>
      <c r="P1005" s="94">
        <v>5.148351076</v>
      </c>
      <c r="Q1005" s="95">
        <v>1004</v>
      </c>
      <c r="R1005" s="91">
        <v>17.55</v>
      </c>
      <c r="S1005" s="91">
        <v>332</v>
      </c>
    </row>
    <row r="1006" spans="1:19" ht="15.75" x14ac:dyDescent="0.25">
      <c r="A1006" s="89">
        <v>509</v>
      </c>
      <c r="B1006" s="90" t="s">
        <v>606</v>
      </c>
      <c r="C1006" s="91">
        <v>42711101</v>
      </c>
      <c r="D1006" s="91" t="s">
        <v>2555</v>
      </c>
      <c r="E1006" s="91">
        <v>43924</v>
      </c>
      <c r="F1006" s="91" t="b">
        <v>0</v>
      </c>
      <c r="G1006" s="91">
        <v>15096.744619999999</v>
      </c>
      <c r="H1006" s="91">
        <v>12523.799859999999</v>
      </c>
      <c r="I1006" s="91">
        <v>7.7835922039999996</v>
      </c>
      <c r="J1006" s="92">
        <v>107</v>
      </c>
      <c r="K1006" s="91">
        <v>1.53986E-4</v>
      </c>
      <c r="L1006" s="92">
        <v>708</v>
      </c>
      <c r="M1006" s="91">
        <v>446.29713880000003</v>
      </c>
      <c r="N1006" s="91">
        <v>1252</v>
      </c>
      <c r="O1006" s="93">
        <v>6.6852223000000002E-2</v>
      </c>
      <c r="P1006" s="94">
        <v>7.153187816</v>
      </c>
      <c r="Q1006" s="95">
        <v>1005</v>
      </c>
      <c r="R1006" s="91">
        <v>91.99</v>
      </c>
      <c r="S1006" s="91">
        <v>30</v>
      </c>
    </row>
    <row r="1007" spans="1:19" ht="15.75" x14ac:dyDescent="0.25">
      <c r="A1007" s="89">
        <v>2808</v>
      </c>
      <c r="B1007" s="90" t="s">
        <v>12545</v>
      </c>
      <c r="C1007" s="91">
        <v>182611104</v>
      </c>
      <c r="D1007" s="91" t="s">
        <v>2937</v>
      </c>
      <c r="E1007" s="91" t="s">
        <v>16432</v>
      </c>
      <c r="F1007" s="91" t="b">
        <v>1</v>
      </c>
      <c r="G1007" s="91">
        <v>11656.66611</v>
      </c>
      <c r="H1007" s="91">
        <v>515.03217749999999</v>
      </c>
      <c r="I1007" s="91">
        <v>0.32009457899999999</v>
      </c>
      <c r="J1007" s="92">
        <v>93</v>
      </c>
      <c r="K1007" s="96">
        <v>5.0899999999999997E-5</v>
      </c>
      <c r="L1007" s="92">
        <v>3016</v>
      </c>
      <c r="M1007" s="91">
        <v>803.92558240000005</v>
      </c>
      <c r="N1007" s="91">
        <v>936</v>
      </c>
      <c r="O1007" s="93">
        <v>6.6820399000000003E-2</v>
      </c>
      <c r="P1007" s="94">
        <v>6.2142971400000002</v>
      </c>
      <c r="Q1007" s="95">
        <v>1006</v>
      </c>
      <c r="R1007" s="91">
        <v>0.32</v>
      </c>
      <c r="S1007" s="91">
        <v>993</v>
      </c>
    </row>
    <row r="1008" spans="1:19" ht="15.75" x14ac:dyDescent="0.25">
      <c r="A1008" s="89">
        <v>6977</v>
      </c>
      <c r="B1008" s="90" t="s">
        <v>3147</v>
      </c>
      <c r="C1008" s="91">
        <v>42821102</v>
      </c>
      <c r="D1008" s="91" t="s">
        <v>2775</v>
      </c>
      <c r="E1008" s="91">
        <v>172096</v>
      </c>
      <c r="F1008" s="91" t="b">
        <v>1</v>
      </c>
      <c r="G1008" s="91">
        <v>1240.582709</v>
      </c>
      <c r="H1008" s="91">
        <v>425.5098491</v>
      </c>
      <c r="I1008" s="91">
        <v>0.26445608999999998</v>
      </c>
      <c r="J1008" s="92">
        <v>12</v>
      </c>
      <c r="K1008" s="91">
        <v>1.3435300000000001E-4</v>
      </c>
      <c r="L1008" s="92">
        <v>939</v>
      </c>
      <c r="M1008" s="91">
        <v>425.63235159999999</v>
      </c>
      <c r="N1008" s="91">
        <v>1267</v>
      </c>
      <c r="O1008" s="93">
        <v>6.6569692E-2</v>
      </c>
      <c r="P1008" s="94">
        <v>0.79883630800000005</v>
      </c>
      <c r="Q1008" s="95">
        <v>1007</v>
      </c>
      <c r="R1008" s="91"/>
      <c r="S1008" s="91">
        <v>3077</v>
      </c>
    </row>
    <row r="1009" spans="1:19" ht="15.75" x14ac:dyDescent="0.25">
      <c r="A1009" s="89">
        <v>6400</v>
      </c>
      <c r="B1009" s="90" t="s">
        <v>5312</v>
      </c>
      <c r="C1009" s="91">
        <v>42601102</v>
      </c>
      <c r="D1009" s="91" t="s">
        <v>4942</v>
      </c>
      <c r="E1009" s="91" t="s">
        <v>16242</v>
      </c>
      <c r="F1009" s="91" t="b">
        <v>0</v>
      </c>
      <c r="G1009" s="91">
        <v>20191.541069999999</v>
      </c>
      <c r="H1009" s="91">
        <v>12387.7147</v>
      </c>
      <c r="I1009" s="91">
        <v>7.6990147289999999</v>
      </c>
      <c r="J1009" s="92">
        <v>131</v>
      </c>
      <c r="K1009" s="91">
        <v>1.87171E-4</v>
      </c>
      <c r="L1009" s="92">
        <v>460</v>
      </c>
      <c r="M1009" s="91">
        <v>356.22558479999998</v>
      </c>
      <c r="N1009" s="91">
        <v>1362</v>
      </c>
      <c r="O1009" s="93">
        <v>6.6479776000000004E-2</v>
      </c>
      <c r="P1009" s="94">
        <v>8.7088507150000005</v>
      </c>
      <c r="Q1009" s="95">
        <v>1008</v>
      </c>
      <c r="R1009" s="91">
        <v>0.06</v>
      </c>
      <c r="S1009" s="91">
        <v>1904</v>
      </c>
    </row>
    <row r="1010" spans="1:19" ht="15.75" x14ac:dyDescent="0.25">
      <c r="A1010" s="89">
        <v>1390</v>
      </c>
      <c r="B1010" s="90" t="s">
        <v>3106</v>
      </c>
      <c r="C1010" s="91">
        <v>163351705</v>
      </c>
      <c r="D1010" s="91" t="s">
        <v>2852</v>
      </c>
      <c r="E1010" s="91">
        <v>39256</v>
      </c>
      <c r="F1010" s="91" t="b">
        <v>0</v>
      </c>
      <c r="G1010" s="91">
        <v>42581.06119</v>
      </c>
      <c r="H1010" s="91">
        <v>42581.06119</v>
      </c>
      <c r="I1010" s="91">
        <v>26.464301549999998</v>
      </c>
      <c r="J1010" s="92">
        <v>287</v>
      </c>
      <c r="K1010" s="91">
        <v>1.2638300000000001E-4</v>
      </c>
      <c r="L1010" s="92">
        <v>1077</v>
      </c>
      <c r="M1010" s="91">
        <v>694.12086939999995</v>
      </c>
      <c r="N1010" s="91">
        <v>1026</v>
      </c>
      <c r="O1010" s="93">
        <v>6.6296422999999993E-2</v>
      </c>
      <c r="P1010" s="94">
        <v>19.027073290000001</v>
      </c>
      <c r="Q1010" s="95">
        <v>1009</v>
      </c>
      <c r="R1010" s="91">
        <v>0.26</v>
      </c>
      <c r="S1010" s="91">
        <v>1068</v>
      </c>
    </row>
    <row r="1011" spans="1:19" ht="15.75" x14ac:dyDescent="0.25">
      <c r="A1011" s="89">
        <v>9080</v>
      </c>
      <c r="B1011" s="90" t="s">
        <v>4169</v>
      </c>
      <c r="C1011" s="91">
        <v>152591102</v>
      </c>
      <c r="D1011" s="91" t="s">
        <v>4170</v>
      </c>
      <c r="E1011" s="91">
        <v>49484</v>
      </c>
      <c r="F1011" s="91" t="b">
        <v>0</v>
      </c>
      <c r="G1011" s="91">
        <v>4257.4420790000004</v>
      </c>
      <c r="H1011" s="91">
        <v>4257.4420790000004</v>
      </c>
      <c r="I1011" s="91">
        <v>2.6460174510000001</v>
      </c>
      <c r="J1011" s="92">
        <v>27</v>
      </c>
      <c r="K1011" s="91">
        <v>1.2399700000000001E-4</v>
      </c>
      <c r="L1011" s="92">
        <v>1121</v>
      </c>
      <c r="M1011" s="91">
        <v>880.50180750000004</v>
      </c>
      <c r="N1011" s="91">
        <v>890</v>
      </c>
      <c r="O1011" s="93">
        <v>6.6270323000000006E-2</v>
      </c>
      <c r="P1011" s="94">
        <v>1.789298711</v>
      </c>
      <c r="Q1011" s="95">
        <v>1010</v>
      </c>
      <c r="R1011" s="91">
        <v>0.02</v>
      </c>
      <c r="S1011" s="91">
        <v>2543</v>
      </c>
    </row>
    <row r="1012" spans="1:19" ht="15.75" x14ac:dyDescent="0.25">
      <c r="A1012" s="89">
        <v>493</v>
      </c>
      <c r="B1012" s="90" t="s">
        <v>5026</v>
      </c>
      <c r="C1012" s="91">
        <v>152481110</v>
      </c>
      <c r="D1012" s="91" t="s">
        <v>3664</v>
      </c>
      <c r="E1012" s="91">
        <v>2664</v>
      </c>
      <c r="F1012" s="91" t="b">
        <v>0</v>
      </c>
      <c r="G1012" s="91">
        <v>17552.767370000001</v>
      </c>
      <c r="H1012" s="91">
        <v>12910.89021</v>
      </c>
      <c r="I1012" s="91">
        <v>8.0241704239999994</v>
      </c>
      <c r="J1012" s="92">
        <v>132</v>
      </c>
      <c r="K1012" s="91">
        <v>1.9724200000000001E-4</v>
      </c>
      <c r="L1012" s="92">
        <v>409</v>
      </c>
      <c r="M1012" s="91">
        <v>283.81606340000002</v>
      </c>
      <c r="N1012" s="91">
        <v>1468</v>
      </c>
      <c r="O1012" s="93">
        <v>6.6184733999999995E-2</v>
      </c>
      <c r="P1012" s="94">
        <v>8.7363849029999994</v>
      </c>
      <c r="Q1012" s="95">
        <v>1011</v>
      </c>
      <c r="R1012" s="91">
        <v>7.85</v>
      </c>
      <c r="S1012" s="91">
        <v>440</v>
      </c>
    </row>
    <row r="1013" spans="1:19" ht="15.75" x14ac:dyDescent="0.25">
      <c r="A1013" s="89">
        <v>6828</v>
      </c>
      <c r="B1013" s="90" t="s">
        <v>11709</v>
      </c>
      <c r="C1013" s="91">
        <v>43432102</v>
      </c>
      <c r="D1013" s="91" t="s">
        <v>2883</v>
      </c>
      <c r="E1013" s="91">
        <v>98998</v>
      </c>
      <c r="F1013" s="91" t="b">
        <v>1</v>
      </c>
      <c r="G1013" s="91">
        <v>20001.499390000001</v>
      </c>
      <c r="H1013" s="91">
        <v>118.10187550000001</v>
      </c>
      <c r="I1013" s="91">
        <v>7.3400793000000006E-2</v>
      </c>
      <c r="J1013" s="92">
        <v>136</v>
      </c>
      <c r="K1013" s="96">
        <v>8.5500000000000005E-5</v>
      </c>
      <c r="L1013" s="92">
        <v>2044</v>
      </c>
      <c r="M1013" s="91">
        <v>370.22011049999998</v>
      </c>
      <c r="N1013" s="91">
        <v>1337</v>
      </c>
      <c r="O1013" s="93">
        <v>6.6014167999999998E-2</v>
      </c>
      <c r="P1013" s="94">
        <v>8.9779268200000004</v>
      </c>
      <c r="Q1013" s="95">
        <v>1012</v>
      </c>
      <c r="R1013" s="91">
        <v>0.02</v>
      </c>
      <c r="S1013" s="91">
        <v>2466</v>
      </c>
    </row>
    <row r="1014" spans="1:19" ht="15.75" x14ac:dyDescent="0.25">
      <c r="A1014" s="89">
        <v>828</v>
      </c>
      <c r="B1014" s="90" t="s">
        <v>4008</v>
      </c>
      <c r="C1014" s="91">
        <v>182541103</v>
      </c>
      <c r="D1014" s="91" t="s">
        <v>2832</v>
      </c>
      <c r="E1014" s="91" t="s">
        <v>16433</v>
      </c>
      <c r="F1014" s="91" t="b">
        <v>0</v>
      </c>
      <c r="G1014" s="91">
        <v>29115.662240000001</v>
      </c>
      <c r="H1014" s="91">
        <v>14189.364219999999</v>
      </c>
      <c r="I1014" s="91">
        <v>8.8187471849999994</v>
      </c>
      <c r="J1014" s="92">
        <v>188</v>
      </c>
      <c r="K1014" s="96">
        <v>6.7000000000000002E-5</v>
      </c>
      <c r="L1014" s="92">
        <v>2556</v>
      </c>
      <c r="M1014" s="91">
        <v>932.88752939999995</v>
      </c>
      <c r="N1014" s="91">
        <v>868</v>
      </c>
      <c r="O1014" s="93">
        <v>6.5993708999999998E-2</v>
      </c>
      <c r="P1014" s="94">
        <v>12.40681726</v>
      </c>
      <c r="Q1014" s="95">
        <v>1013</v>
      </c>
      <c r="R1014" s="91">
        <v>1.58</v>
      </c>
      <c r="S1014" s="91">
        <v>663</v>
      </c>
    </row>
    <row r="1015" spans="1:19" ht="15.75" x14ac:dyDescent="0.25">
      <c r="A1015" s="89">
        <v>7881</v>
      </c>
      <c r="B1015" s="90" t="s">
        <v>2274</v>
      </c>
      <c r="C1015" s="91">
        <v>42711102</v>
      </c>
      <c r="D1015" s="91" t="s">
        <v>2487</v>
      </c>
      <c r="E1015" s="91">
        <v>141073</v>
      </c>
      <c r="F1015" s="91" t="b">
        <v>0</v>
      </c>
      <c r="G1015" s="91">
        <v>3422.9372699999999</v>
      </c>
      <c r="H1015" s="91">
        <v>1996.45227</v>
      </c>
      <c r="I1015" s="91">
        <v>1.2408031509999999</v>
      </c>
      <c r="J1015" s="92">
        <v>27</v>
      </c>
      <c r="K1015" s="91">
        <v>1.8844900000000001E-4</v>
      </c>
      <c r="L1015" s="92">
        <v>450</v>
      </c>
      <c r="M1015" s="91">
        <v>208.8540874</v>
      </c>
      <c r="N1015" s="91">
        <v>1621</v>
      </c>
      <c r="O1015" s="93">
        <v>6.5722312000000005E-2</v>
      </c>
      <c r="P1015" s="94">
        <v>1.774502427</v>
      </c>
      <c r="Q1015" s="95">
        <v>1014</v>
      </c>
      <c r="R1015" s="91"/>
      <c r="S1015" s="91">
        <v>3174</v>
      </c>
    </row>
    <row r="1016" spans="1:19" ht="15.75" x14ac:dyDescent="0.25">
      <c r="A1016" s="89">
        <v>5591</v>
      </c>
      <c r="B1016" s="90" t="s">
        <v>16434</v>
      </c>
      <c r="C1016" s="91">
        <v>163351702</v>
      </c>
      <c r="D1016" s="91" t="s">
        <v>2798</v>
      </c>
      <c r="E1016" s="91">
        <v>9220</v>
      </c>
      <c r="F1016" s="91" t="b">
        <v>0</v>
      </c>
      <c r="G1016" s="91">
        <v>18356.54033</v>
      </c>
      <c r="H1016" s="91">
        <v>17704.02807</v>
      </c>
      <c r="I1016" s="91">
        <v>11.003124959999999</v>
      </c>
      <c r="J1016" s="92">
        <v>123</v>
      </c>
      <c r="K1016" s="91">
        <v>1.2860899999999999E-4</v>
      </c>
      <c r="L1016" s="92">
        <v>1036</v>
      </c>
      <c r="M1016" s="91">
        <v>658.70551809999995</v>
      </c>
      <c r="N1016" s="91">
        <v>1055</v>
      </c>
      <c r="O1016" s="93">
        <v>6.5660611999999993E-2</v>
      </c>
      <c r="P1016" s="94">
        <v>8.0762552329999995</v>
      </c>
      <c r="Q1016" s="95">
        <v>1015</v>
      </c>
      <c r="R1016" s="91">
        <v>0.19</v>
      </c>
      <c r="S1016" s="91">
        <v>1191</v>
      </c>
    </row>
    <row r="1017" spans="1:19" ht="15.75" x14ac:dyDescent="0.25">
      <c r="A1017" s="89">
        <v>1187</v>
      </c>
      <c r="B1017" s="90" t="s">
        <v>5365</v>
      </c>
      <c r="C1017" s="91">
        <v>152561105</v>
      </c>
      <c r="D1017" s="91" t="s">
        <v>5059</v>
      </c>
      <c r="E1017" s="91">
        <v>1342</v>
      </c>
      <c r="F1017" s="91" t="b">
        <v>0</v>
      </c>
      <c r="G1017" s="91">
        <v>62297.503290000001</v>
      </c>
      <c r="H1017" s="91">
        <v>33351.197200000002</v>
      </c>
      <c r="I1017" s="91">
        <v>20.727903789999999</v>
      </c>
      <c r="J1017" s="92">
        <v>440</v>
      </c>
      <c r="K1017" s="91">
        <v>1.11514E-4</v>
      </c>
      <c r="L1017" s="92">
        <v>1385</v>
      </c>
      <c r="M1017" s="91">
        <v>593.37645280000004</v>
      </c>
      <c r="N1017" s="91">
        <v>1111</v>
      </c>
      <c r="O1017" s="93">
        <v>6.5365699999999999E-2</v>
      </c>
      <c r="P1017" s="94">
        <v>28.76090803</v>
      </c>
      <c r="Q1017" s="95">
        <v>1016</v>
      </c>
      <c r="R1017" s="91">
        <v>1.74</v>
      </c>
      <c r="S1017" s="91">
        <v>645</v>
      </c>
    </row>
    <row r="1018" spans="1:19" ht="15.75" x14ac:dyDescent="0.25">
      <c r="A1018" s="89">
        <v>8143</v>
      </c>
      <c r="B1018" s="90" t="s">
        <v>3409</v>
      </c>
      <c r="C1018" s="91">
        <v>12022215</v>
      </c>
      <c r="D1018" s="91" t="s">
        <v>3162</v>
      </c>
      <c r="E1018" s="91" t="s">
        <v>16435</v>
      </c>
      <c r="F1018" s="91" t="b">
        <v>0</v>
      </c>
      <c r="G1018" s="91">
        <v>17380.291669999999</v>
      </c>
      <c r="H1018" s="91">
        <v>10443.672979999999</v>
      </c>
      <c r="I1018" s="91">
        <v>6.4907849469999999</v>
      </c>
      <c r="J1018" s="92">
        <v>100</v>
      </c>
      <c r="K1018" s="96">
        <v>6.97E-5</v>
      </c>
      <c r="L1018" s="92">
        <v>2483</v>
      </c>
      <c r="M1018" s="91">
        <v>735.72302739999998</v>
      </c>
      <c r="N1018" s="91">
        <v>988</v>
      </c>
      <c r="O1018" s="93">
        <v>6.5356036000000006E-2</v>
      </c>
      <c r="P1018" s="94">
        <v>6.5356036489999996</v>
      </c>
      <c r="Q1018" s="95">
        <v>1017</v>
      </c>
      <c r="R1018" s="91">
        <v>7.0000000000000007E-2</v>
      </c>
      <c r="S1018" s="91">
        <v>1731</v>
      </c>
    </row>
    <row r="1019" spans="1:19" ht="15.75" x14ac:dyDescent="0.25">
      <c r="A1019" s="89">
        <v>2291</v>
      </c>
      <c r="B1019" s="90" t="s">
        <v>3148</v>
      </c>
      <c r="C1019" s="91">
        <v>153652109</v>
      </c>
      <c r="D1019" s="91" t="s">
        <v>2638</v>
      </c>
      <c r="E1019" s="91">
        <v>13322</v>
      </c>
      <c r="F1019" s="91" t="b">
        <v>0</v>
      </c>
      <c r="G1019" s="91">
        <v>66617.682530000005</v>
      </c>
      <c r="H1019" s="91">
        <v>66617.682530000005</v>
      </c>
      <c r="I1019" s="91">
        <v>41.403158810000001</v>
      </c>
      <c r="J1019" s="92">
        <v>490</v>
      </c>
      <c r="K1019" s="96">
        <v>6.2399999999999999E-5</v>
      </c>
      <c r="L1019" s="92">
        <v>2708</v>
      </c>
      <c r="M1019" s="91">
        <v>1047.971704</v>
      </c>
      <c r="N1019" s="91">
        <v>798</v>
      </c>
      <c r="O1019" s="93">
        <v>6.5331430999999995E-2</v>
      </c>
      <c r="P1019" s="94">
        <v>32.012400990000003</v>
      </c>
      <c r="Q1019" s="95">
        <v>1018</v>
      </c>
      <c r="R1019" s="91">
        <v>0.31</v>
      </c>
      <c r="S1019" s="91">
        <v>1005</v>
      </c>
    </row>
    <row r="1020" spans="1:19" ht="15.75" x14ac:dyDescent="0.25">
      <c r="A1020" s="89">
        <v>2286</v>
      </c>
      <c r="B1020" s="90" t="s">
        <v>1388</v>
      </c>
      <c r="C1020" s="91">
        <v>252192105</v>
      </c>
      <c r="D1020" s="91" t="s">
        <v>2517</v>
      </c>
      <c r="E1020" s="91">
        <v>21160</v>
      </c>
      <c r="F1020" s="91" t="b">
        <v>0</v>
      </c>
      <c r="G1020" s="91">
        <v>38269.477290000003</v>
      </c>
      <c r="H1020" s="91">
        <v>38269.477290000003</v>
      </c>
      <c r="I1020" s="91">
        <v>23.784634730000001</v>
      </c>
      <c r="J1020" s="92">
        <v>194</v>
      </c>
      <c r="K1020" s="96">
        <v>4.4799999999999998E-5</v>
      </c>
      <c r="L1020" s="92">
        <v>3167</v>
      </c>
      <c r="M1020" s="91">
        <v>1259.0438369999999</v>
      </c>
      <c r="N1020" s="91">
        <v>695</v>
      </c>
      <c r="O1020" s="93">
        <v>6.5186566000000001E-2</v>
      </c>
      <c r="P1020" s="94">
        <v>12.64619388</v>
      </c>
      <c r="Q1020" s="95">
        <v>1019</v>
      </c>
      <c r="R1020" s="91">
        <v>7.0000000000000007E-2</v>
      </c>
      <c r="S1020" s="91">
        <v>1757</v>
      </c>
    </row>
    <row r="1021" spans="1:19" ht="15.75" x14ac:dyDescent="0.25">
      <c r="A1021" s="89">
        <v>9841</v>
      </c>
      <c r="B1021" s="90" t="s">
        <v>11068</v>
      </c>
      <c r="C1021" s="91">
        <v>182821103</v>
      </c>
      <c r="D1021" s="91" t="s">
        <v>11069</v>
      </c>
      <c r="E1021" s="91">
        <v>126697</v>
      </c>
      <c r="F1021" s="91" t="b">
        <v>0</v>
      </c>
      <c r="G1021" s="91">
        <v>1766.1222949999999</v>
      </c>
      <c r="H1021" s="91">
        <v>1641.8630410000001</v>
      </c>
      <c r="I1021" s="91">
        <v>1.020424513</v>
      </c>
      <c r="J1021" s="92">
        <v>10</v>
      </c>
      <c r="K1021" s="96">
        <v>6.1099999999999994E-5</v>
      </c>
      <c r="L1021" s="92">
        <v>2745</v>
      </c>
      <c r="M1021" s="91">
        <v>1011.37613</v>
      </c>
      <c r="N1021" s="91">
        <v>827</v>
      </c>
      <c r="O1021" s="93">
        <v>6.5061986000000002E-2</v>
      </c>
      <c r="P1021" s="94">
        <v>0.65061985899999997</v>
      </c>
      <c r="Q1021" s="95">
        <v>1020</v>
      </c>
      <c r="R1021" s="91"/>
      <c r="S1021" s="91">
        <v>3433</v>
      </c>
    </row>
    <row r="1022" spans="1:19" ht="15.75" x14ac:dyDescent="0.25">
      <c r="A1022" s="89">
        <v>9670</v>
      </c>
      <c r="B1022" s="90" t="s">
        <v>2503</v>
      </c>
      <c r="C1022" s="91">
        <v>103381102</v>
      </c>
      <c r="D1022" s="91" t="s">
        <v>2504</v>
      </c>
      <c r="E1022" s="91" t="s">
        <v>16242</v>
      </c>
      <c r="F1022" s="91" t="b">
        <v>0</v>
      </c>
      <c r="G1022" s="91">
        <v>2729.0128880000002</v>
      </c>
      <c r="H1022" s="91">
        <v>2729.0128880000002</v>
      </c>
      <c r="I1022" s="91">
        <v>1.6960925339999999</v>
      </c>
      <c r="J1022" s="92">
        <v>12</v>
      </c>
      <c r="K1022" s="91">
        <v>1.8833200000000001E-4</v>
      </c>
      <c r="L1022" s="92">
        <v>451</v>
      </c>
      <c r="M1022" s="91">
        <v>298.79925070000002</v>
      </c>
      <c r="N1022" s="91">
        <v>1449</v>
      </c>
      <c r="O1022" s="93">
        <v>6.4740499000000007E-2</v>
      </c>
      <c r="P1022" s="94">
        <v>0.776885987</v>
      </c>
      <c r="Q1022" s="95">
        <v>1021</v>
      </c>
      <c r="R1022" s="91">
        <v>0.03</v>
      </c>
      <c r="S1022" s="91">
        <v>2234</v>
      </c>
    </row>
    <row r="1023" spans="1:19" ht="15.75" x14ac:dyDescent="0.25">
      <c r="A1023" s="89">
        <v>2589</v>
      </c>
      <c r="B1023" s="90" t="s">
        <v>4915</v>
      </c>
      <c r="C1023" s="91">
        <v>42851121</v>
      </c>
      <c r="D1023" s="91" t="s">
        <v>3709</v>
      </c>
      <c r="E1023" s="91">
        <v>124</v>
      </c>
      <c r="F1023" s="91" t="b">
        <v>0</v>
      </c>
      <c r="G1023" s="91">
        <v>29762.438440000002</v>
      </c>
      <c r="H1023" s="91">
        <v>29762.438440000002</v>
      </c>
      <c r="I1023" s="91">
        <v>18.497475720000001</v>
      </c>
      <c r="J1023" s="92">
        <v>99</v>
      </c>
      <c r="K1023" s="91">
        <v>1.15637E-4</v>
      </c>
      <c r="L1023" s="92">
        <v>1282</v>
      </c>
      <c r="M1023" s="91">
        <v>546.74060459999998</v>
      </c>
      <c r="N1023" s="91">
        <v>1151</v>
      </c>
      <c r="O1023" s="93">
        <v>6.4596987999999994E-2</v>
      </c>
      <c r="P1023" s="94">
        <v>6.3951017889999999</v>
      </c>
      <c r="Q1023" s="95">
        <v>1022</v>
      </c>
      <c r="R1023" s="91">
        <v>4.6399999999999997</v>
      </c>
      <c r="S1023" s="91">
        <v>511</v>
      </c>
    </row>
    <row r="1024" spans="1:19" ht="15.75" x14ac:dyDescent="0.25">
      <c r="A1024" s="89">
        <v>2518</v>
      </c>
      <c r="B1024" s="90" t="s">
        <v>4999</v>
      </c>
      <c r="C1024" s="91">
        <v>182601104</v>
      </c>
      <c r="D1024" s="91" t="s">
        <v>4657</v>
      </c>
      <c r="E1024" s="91" t="s">
        <v>16436</v>
      </c>
      <c r="F1024" s="91" t="b">
        <v>0</v>
      </c>
      <c r="G1024" s="91">
        <v>19981.627960000002</v>
      </c>
      <c r="H1024" s="91">
        <v>19981.627960000002</v>
      </c>
      <c r="I1024" s="91">
        <v>12.4186625</v>
      </c>
      <c r="J1024" s="92">
        <v>148</v>
      </c>
      <c r="K1024" s="96">
        <v>5.6400000000000002E-5</v>
      </c>
      <c r="L1024" s="92">
        <v>2876</v>
      </c>
      <c r="M1024" s="91">
        <v>1236.482665</v>
      </c>
      <c r="N1024" s="91">
        <v>708</v>
      </c>
      <c r="O1024" s="93">
        <v>6.4558630000000006E-2</v>
      </c>
      <c r="P1024" s="94">
        <v>9.5546772230000006</v>
      </c>
      <c r="Q1024" s="95">
        <v>1023</v>
      </c>
      <c r="R1024" s="91">
        <v>4.37</v>
      </c>
      <c r="S1024" s="91">
        <v>521</v>
      </c>
    </row>
    <row r="1025" spans="1:19" ht="15.75" x14ac:dyDescent="0.25">
      <c r="A1025" s="89">
        <v>10030</v>
      </c>
      <c r="B1025" s="90" t="s">
        <v>5937</v>
      </c>
      <c r="C1025" s="91">
        <v>103491102</v>
      </c>
      <c r="D1025" s="91" t="s">
        <v>5938</v>
      </c>
      <c r="E1025" s="91">
        <v>542920</v>
      </c>
      <c r="F1025" s="91" t="b">
        <v>0</v>
      </c>
      <c r="G1025" s="91">
        <v>2484.2159959999999</v>
      </c>
      <c r="H1025" s="91">
        <v>2034.8319389999999</v>
      </c>
      <c r="I1025" s="91">
        <v>1.264656271</v>
      </c>
      <c r="J1025" s="92">
        <v>10</v>
      </c>
      <c r="K1025" s="96">
        <v>2.94E-5</v>
      </c>
      <c r="L1025" s="92">
        <v>3433</v>
      </c>
      <c r="M1025" s="91">
        <v>2350.3357299999998</v>
      </c>
      <c r="N1025" s="91">
        <v>372</v>
      </c>
      <c r="O1025" s="93">
        <v>6.4427464000000004E-2</v>
      </c>
      <c r="P1025" s="94">
        <v>0.64427464400000001</v>
      </c>
      <c r="Q1025" s="95">
        <v>1024</v>
      </c>
      <c r="R1025" s="91"/>
      <c r="S1025" s="91">
        <v>3478</v>
      </c>
    </row>
    <row r="1026" spans="1:19" ht="15.75" x14ac:dyDescent="0.25">
      <c r="A1026" s="89">
        <v>4185</v>
      </c>
      <c r="B1026" s="90" t="s">
        <v>3564</v>
      </c>
      <c r="C1026" s="91">
        <v>182611104</v>
      </c>
      <c r="D1026" s="91" t="s">
        <v>2937</v>
      </c>
      <c r="E1026" s="91" t="s">
        <v>16437</v>
      </c>
      <c r="F1026" s="91" t="b">
        <v>0</v>
      </c>
      <c r="G1026" s="91">
        <v>64632.535100000001</v>
      </c>
      <c r="H1026" s="91">
        <v>52796.26857</v>
      </c>
      <c r="I1026" s="91">
        <v>32.813094200000002</v>
      </c>
      <c r="J1026" s="92">
        <v>278</v>
      </c>
      <c r="K1026" s="96">
        <v>5.1499999999999998E-5</v>
      </c>
      <c r="L1026" s="92">
        <v>3005</v>
      </c>
      <c r="M1026" s="91">
        <v>1212.0624210000001</v>
      </c>
      <c r="N1026" s="91">
        <v>725</v>
      </c>
      <c r="O1026" s="93">
        <v>6.4341108999999994E-2</v>
      </c>
      <c r="P1026" s="94">
        <v>17.88682824</v>
      </c>
      <c r="Q1026" s="95">
        <v>1025</v>
      </c>
      <c r="R1026" s="91">
        <v>0.1</v>
      </c>
      <c r="S1026" s="91">
        <v>1470</v>
      </c>
    </row>
    <row r="1027" spans="1:19" ht="15.75" x14ac:dyDescent="0.25">
      <c r="A1027" s="89">
        <v>7956</v>
      </c>
      <c r="B1027" s="90" t="s">
        <v>16438</v>
      </c>
      <c r="C1027" s="91">
        <v>103441101</v>
      </c>
      <c r="D1027" s="91" t="s">
        <v>2878</v>
      </c>
      <c r="E1027" s="91">
        <v>1993</v>
      </c>
      <c r="F1027" s="91" t="b">
        <v>0</v>
      </c>
      <c r="G1027" s="91">
        <v>4771.9686279999996</v>
      </c>
      <c r="H1027" s="91">
        <v>4470.3512030000002</v>
      </c>
      <c r="I1027" s="91">
        <v>2.7783413320000001</v>
      </c>
      <c r="J1027" s="92">
        <v>39</v>
      </c>
      <c r="K1027" s="96">
        <v>6.0999999999999999E-5</v>
      </c>
      <c r="L1027" s="92">
        <v>2747</v>
      </c>
      <c r="M1027" s="91">
        <v>818.05932770000004</v>
      </c>
      <c r="N1027" s="91">
        <v>926</v>
      </c>
      <c r="O1027" s="93">
        <v>6.4211919000000006E-2</v>
      </c>
      <c r="P1027" s="94">
        <v>2.504264858</v>
      </c>
      <c r="Q1027" s="95">
        <v>1026</v>
      </c>
      <c r="R1027" s="91">
        <v>3.17</v>
      </c>
      <c r="S1027" s="91">
        <v>558</v>
      </c>
    </row>
    <row r="1028" spans="1:19" ht="15.75" x14ac:dyDescent="0.25">
      <c r="A1028" s="89">
        <v>10640</v>
      </c>
      <c r="B1028" s="90" t="s">
        <v>3942</v>
      </c>
      <c r="C1028" s="91">
        <v>42711102</v>
      </c>
      <c r="D1028" s="91" t="s">
        <v>2487</v>
      </c>
      <c r="E1028" s="91">
        <v>66730</v>
      </c>
      <c r="F1028" s="91" t="b">
        <v>0</v>
      </c>
      <c r="G1028" s="91">
        <v>1703.307853</v>
      </c>
      <c r="H1028" s="91">
        <v>1703.307853</v>
      </c>
      <c r="I1028" s="91">
        <v>1.058612712</v>
      </c>
      <c r="J1028" s="92">
        <v>6</v>
      </c>
      <c r="K1028" s="91">
        <v>1.18572E-4</v>
      </c>
      <c r="L1028" s="92">
        <v>1215</v>
      </c>
      <c r="M1028" s="91">
        <v>919.85946179999996</v>
      </c>
      <c r="N1028" s="91">
        <v>875</v>
      </c>
      <c r="O1028" s="93">
        <v>6.4034707999999996E-2</v>
      </c>
      <c r="P1028" s="94">
        <v>0.384208247</v>
      </c>
      <c r="Q1028" s="95">
        <v>1027</v>
      </c>
      <c r="R1028" s="91">
        <v>0.49</v>
      </c>
      <c r="S1028" s="91">
        <v>897</v>
      </c>
    </row>
    <row r="1029" spans="1:19" ht="15.75" x14ac:dyDescent="0.25">
      <c r="A1029" s="89">
        <v>9262</v>
      </c>
      <c r="B1029" s="90" t="s">
        <v>4973</v>
      </c>
      <c r="C1029" s="91">
        <v>43371102</v>
      </c>
      <c r="D1029" s="91" t="s">
        <v>4974</v>
      </c>
      <c r="E1029" s="91">
        <v>87432</v>
      </c>
      <c r="F1029" s="91" t="b">
        <v>0</v>
      </c>
      <c r="G1029" s="91">
        <v>21925.158329999998</v>
      </c>
      <c r="H1029" s="91">
        <v>15708.53549</v>
      </c>
      <c r="I1029" s="91">
        <v>9.7629182639999996</v>
      </c>
      <c r="J1029" s="92">
        <v>81</v>
      </c>
      <c r="K1029" s="96">
        <v>7.1400000000000001E-5</v>
      </c>
      <c r="L1029" s="92">
        <v>2436</v>
      </c>
      <c r="M1029" s="91">
        <v>994.18050840000001</v>
      </c>
      <c r="N1029" s="91">
        <v>837</v>
      </c>
      <c r="O1029" s="93">
        <v>6.3901147000000005E-2</v>
      </c>
      <c r="P1029" s="94">
        <v>5.1759929329999999</v>
      </c>
      <c r="Q1029" s="95">
        <v>1028</v>
      </c>
      <c r="R1029" s="91">
        <v>0.09</v>
      </c>
      <c r="S1029" s="91">
        <v>1521</v>
      </c>
    </row>
    <row r="1030" spans="1:19" ht="15.75" x14ac:dyDescent="0.25">
      <c r="A1030" s="89">
        <v>6678</v>
      </c>
      <c r="B1030" s="90" t="s">
        <v>16439</v>
      </c>
      <c r="C1030" s="91">
        <v>43141101</v>
      </c>
      <c r="D1030" s="91" t="s">
        <v>2473</v>
      </c>
      <c r="E1030" s="91">
        <v>1325</v>
      </c>
      <c r="F1030" s="91" t="b">
        <v>0</v>
      </c>
      <c r="G1030" s="91">
        <v>13829.549859999999</v>
      </c>
      <c r="H1030" s="91">
        <v>13829.549859999999</v>
      </c>
      <c r="I1030" s="91">
        <v>8.5951211070000006</v>
      </c>
      <c r="J1030" s="92">
        <v>80</v>
      </c>
      <c r="K1030" s="91">
        <v>1.2792500000000001E-4</v>
      </c>
      <c r="L1030" s="92">
        <v>1047</v>
      </c>
      <c r="M1030" s="91">
        <v>449.2231688</v>
      </c>
      <c r="N1030" s="91">
        <v>1249</v>
      </c>
      <c r="O1030" s="93">
        <v>6.3613444000000005E-2</v>
      </c>
      <c r="P1030" s="94">
        <v>5.0890755250000002</v>
      </c>
      <c r="Q1030" s="95">
        <v>1029</v>
      </c>
      <c r="R1030" s="91">
        <v>12.01</v>
      </c>
      <c r="S1030" s="91">
        <v>378</v>
      </c>
    </row>
    <row r="1031" spans="1:19" ht="15.75" x14ac:dyDescent="0.25">
      <c r="A1031" s="89">
        <v>5737</v>
      </c>
      <c r="B1031" s="90" t="s">
        <v>4732</v>
      </c>
      <c r="C1031" s="91">
        <v>42771115</v>
      </c>
      <c r="D1031" s="91" t="s">
        <v>4733</v>
      </c>
      <c r="E1031" s="91">
        <v>1216</v>
      </c>
      <c r="F1031" s="91" t="b">
        <v>0</v>
      </c>
      <c r="G1031" s="91">
        <v>30877.23288</v>
      </c>
      <c r="H1031" s="91">
        <v>21628.55314</v>
      </c>
      <c r="I1031" s="91">
        <v>13.44223315</v>
      </c>
      <c r="J1031" s="92">
        <v>182</v>
      </c>
      <c r="K1031" s="91">
        <v>1.2872900000000001E-4</v>
      </c>
      <c r="L1031" s="92">
        <v>1035</v>
      </c>
      <c r="M1031" s="91">
        <v>525.61834710000005</v>
      </c>
      <c r="N1031" s="91">
        <v>1178</v>
      </c>
      <c r="O1031" s="93">
        <v>6.3522092000000002E-2</v>
      </c>
      <c r="P1031" s="94">
        <v>11.5610208</v>
      </c>
      <c r="Q1031" s="95">
        <v>1030</v>
      </c>
      <c r="R1031" s="91">
        <v>7.0000000000000007E-2</v>
      </c>
      <c r="S1031" s="91">
        <v>1733</v>
      </c>
    </row>
    <row r="1032" spans="1:19" ht="15.75" x14ac:dyDescent="0.25">
      <c r="A1032" s="89">
        <v>1518</v>
      </c>
      <c r="B1032" s="90" t="s">
        <v>3224</v>
      </c>
      <c r="C1032" s="91">
        <v>152261105</v>
      </c>
      <c r="D1032" s="91" t="s">
        <v>2777</v>
      </c>
      <c r="E1032" s="91">
        <v>18935</v>
      </c>
      <c r="F1032" s="91" t="b">
        <v>0</v>
      </c>
      <c r="G1032" s="91">
        <v>10773.827439999999</v>
      </c>
      <c r="H1032" s="91">
        <v>10773.827439999999</v>
      </c>
      <c r="I1032" s="91">
        <v>6.6959772790000001</v>
      </c>
      <c r="J1032" s="92">
        <v>76</v>
      </c>
      <c r="K1032" s="91">
        <v>1.13267E-4</v>
      </c>
      <c r="L1032" s="92">
        <v>1337</v>
      </c>
      <c r="M1032" s="91">
        <v>910.09265270000003</v>
      </c>
      <c r="N1032" s="91">
        <v>882</v>
      </c>
      <c r="O1032" s="93">
        <v>6.3223728000000007E-2</v>
      </c>
      <c r="P1032" s="94">
        <v>4.80500332</v>
      </c>
      <c r="Q1032" s="95">
        <v>1031</v>
      </c>
      <c r="R1032" s="91">
        <v>8.2899999999999991</v>
      </c>
      <c r="S1032" s="91">
        <v>432</v>
      </c>
    </row>
    <row r="1033" spans="1:19" ht="15.75" x14ac:dyDescent="0.25">
      <c r="A1033" s="89">
        <v>8962</v>
      </c>
      <c r="B1033" s="90" t="s">
        <v>2847</v>
      </c>
      <c r="C1033" s="91">
        <v>183052110</v>
      </c>
      <c r="D1033" s="91" t="s">
        <v>2848</v>
      </c>
      <c r="E1033" s="91" t="s">
        <v>16440</v>
      </c>
      <c r="F1033" s="91" t="b">
        <v>0</v>
      </c>
      <c r="G1033" s="91">
        <v>32768.323770000003</v>
      </c>
      <c r="H1033" s="91">
        <v>32768.323770000003</v>
      </c>
      <c r="I1033" s="91">
        <v>20.365645600000001</v>
      </c>
      <c r="J1033" s="92">
        <v>120</v>
      </c>
      <c r="K1033" s="96">
        <v>6.3200000000000005E-5</v>
      </c>
      <c r="L1033" s="92">
        <v>2674</v>
      </c>
      <c r="M1033" s="91">
        <v>927.19429270000001</v>
      </c>
      <c r="N1033" s="91">
        <v>870</v>
      </c>
      <c r="O1033" s="93">
        <v>6.3151667999999994E-2</v>
      </c>
      <c r="P1033" s="94">
        <v>7.5782001760000002</v>
      </c>
      <c r="Q1033" s="95">
        <v>1032</v>
      </c>
      <c r="R1033" s="91">
        <v>0.09</v>
      </c>
      <c r="S1033" s="91">
        <v>1530</v>
      </c>
    </row>
    <row r="1034" spans="1:19" ht="15.75" x14ac:dyDescent="0.25">
      <c r="A1034" s="89">
        <v>5800</v>
      </c>
      <c r="B1034" s="90" t="s">
        <v>398</v>
      </c>
      <c r="C1034" s="91">
        <v>103091102</v>
      </c>
      <c r="D1034" s="91" t="s">
        <v>2509</v>
      </c>
      <c r="E1034" s="91">
        <v>2070</v>
      </c>
      <c r="F1034" s="91" t="b">
        <v>0</v>
      </c>
      <c r="G1034" s="91">
        <v>15059.459059999999</v>
      </c>
      <c r="H1034" s="91">
        <v>14786.62219</v>
      </c>
      <c r="I1034" s="91">
        <v>9.1899454259999995</v>
      </c>
      <c r="J1034" s="92">
        <v>72</v>
      </c>
      <c r="K1034" s="91">
        <v>1.4394899999999999E-4</v>
      </c>
      <c r="L1034" s="92">
        <v>814</v>
      </c>
      <c r="M1034" s="91">
        <v>498.04582490000001</v>
      </c>
      <c r="N1034" s="91">
        <v>1203</v>
      </c>
      <c r="O1034" s="93">
        <v>6.3105785999999997E-2</v>
      </c>
      <c r="P1034" s="94">
        <v>4.5436166160000004</v>
      </c>
      <c r="Q1034" s="95">
        <v>1033</v>
      </c>
      <c r="R1034" s="91">
        <v>7.0000000000000007E-2</v>
      </c>
      <c r="S1034" s="91">
        <v>1760</v>
      </c>
    </row>
    <row r="1035" spans="1:19" ht="15.75" x14ac:dyDescent="0.25">
      <c r="A1035" s="89">
        <v>1728</v>
      </c>
      <c r="B1035" s="90" t="s">
        <v>4246</v>
      </c>
      <c r="C1035" s="91">
        <v>183052112</v>
      </c>
      <c r="D1035" s="91" t="s">
        <v>4247</v>
      </c>
      <c r="E1035" s="91">
        <v>116402</v>
      </c>
      <c r="F1035" s="91" t="b">
        <v>0</v>
      </c>
      <c r="G1035" s="91">
        <v>11255.03573</v>
      </c>
      <c r="H1035" s="91">
        <v>3810.8828480000002</v>
      </c>
      <c r="I1035" s="91">
        <v>2.3684790850000002</v>
      </c>
      <c r="J1035" s="92">
        <v>64</v>
      </c>
      <c r="K1035" s="96">
        <v>5.7399999999999999E-5</v>
      </c>
      <c r="L1035" s="92">
        <v>2850</v>
      </c>
      <c r="M1035" s="91">
        <v>1320.285605</v>
      </c>
      <c r="N1035" s="91">
        <v>674</v>
      </c>
      <c r="O1035" s="93">
        <v>6.2979424000000006E-2</v>
      </c>
      <c r="P1035" s="94">
        <v>4.0306831550000002</v>
      </c>
      <c r="Q1035" s="95">
        <v>1034</v>
      </c>
      <c r="R1035" s="91"/>
      <c r="S1035" s="91">
        <v>2740</v>
      </c>
    </row>
    <row r="1036" spans="1:19" ht="15.75" x14ac:dyDescent="0.25">
      <c r="A1036" s="89">
        <v>727</v>
      </c>
      <c r="B1036" s="90" t="s">
        <v>1554</v>
      </c>
      <c r="C1036" s="91">
        <v>153662102</v>
      </c>
      <c r="D1036" s="91" t="s">
        <v>2460</v>
      </c>
      <c r="E1036" s="91">
        <v>186912</v>
      </c>
      <c r="F1036" s="91" t="b">
        <v>0</v>
      </c>
      <c r="G1036" s="91">
        <v>97116.524959999995</v>
      </c>
      <c r="H1036" s="91">
        <v>94273.572339999999</v>
      </c>
      <c r="I1036" s="91">
        <v>58.591406050000003</v>
      </c>
      <c r="J1036" s="92">
        <v>606</v>
      </c>
      <c r="K1036" s="96">
        <v>9.5400000000000001E-5</v>
      </c>
      <c r="L1036" s="92">
        <v>1747</v>
      </c>
      <c r="M1036" s="91">
        <v>711.74371610000003</v>
      </c>
      <c r="N1036" s="91">
        <v>1013</v>
      </c>
      <c r="O1036" s="93">
        <v>6.2919561999999998E-2</v>
      </c>
      <c r="P1036" s="94">
        <v>38.129254539999998</v>
      </c>
      <c r="Q1036" s="95">
        <v>1035</v>
      </c>
      <c r="R1036" s="91">
        <v>0.18</v>
      </c>
      <c r="S1036" s="91">
        <v>1223</v>
      </c>
    </row>
    <row r="1037" spans="1:19" ht="15.75" x14ac:dyDescent="0.25">
      <c r="A1037" s="89">
        <v>7181</v>
      </c>
      <c r="B1037" s="90" t="s">
        <v>2667</v>
      </c>
      <c r="C1037" s="91">
        <v>252192105</v>
      </c>
      <c r="D1037" s="91" t="s">
        <v>2517</v>
      </c>
      <c r="E1037" s="91">
        <v>4170</v>
      </c>
      <c r="F1037" s="91" t="b">
        <v>0</v>
      </c>
      <c r="G1037" s="91">
        <v>15319.64049</v>
      </c>
      <c r="H1037" s="91">
        <v>15319.64049</v>
      </c>
      <c r="I1037" s="91">
        <v>9.5212184509999993</v>
      </c>
      <c r="J1037" s="92">
        <v>45</v>
      </c>
      <c r="K1037" s="96">
        <v>4.2899999999999999E-5</v>
      </c>
      <c r="L1037" s="92">
        <v>3210</v>
      </c>
      <c r="M1037" s="91">
        <v>1356.049565</v>
      </c>
      <c r="N1037" s="91">
        <v>661</v>
      </c>
      <c r="O1037" s="93">
        <v>6.2778902999999997E-2</v>
      </c>
      <c r="P1037" s="94">
        <v>2.8250506529999999</v>
      </c>
      <c r="Q1037" s="95">
        <v>1036</v>
      </c>
      <c r="R1037" s="91">
        <v>0.03</v>
      </c>
      <c r="S1037" s="91">
        <v>2358</v>
      </c>
    </row>
    <row r="1038" spans="1:19" ht="15.75" x14ac:dyDescent="0.25">
      <c r="A1038" s="89">
        <v>8856</v>
      </c>
      <c r="B1038" s="90" t="s">
        <v>4272</v>
      </c>
      <c r="C1038" s="91">
        <v>192221102</v>
      </c>
      <c r="D1038" s="91" t="s">
        <v>4078</v>
      </c>
      <c r="E1038" s="91">
        <v>8189</v>
      </c>
      <c r="F1038" s="91" t="b">
        <v>0</v>
      </c>
      <c r="G1038" s="91">
        <v>1685.440112</v>
      </c>
      <c r="H1038" s="91">
        <v>1685.440112</v>
      </c>
      <c r="I1038" s="91">
        <v>1.047507838</v>
      </c>
      <c r="J1038" s="92">
        <v>11</v>
      </c>
      <c r="K1038" s="91">
        <v>3.5453600000000002E-4</v>
      </c>
      <c r="L1038" s="92">
        <v>86</v>
      </c>
      <c r="M1038" s="91">
        <v>166.39601569999999</v>
      </c>
      <c r="N1038" s="91">
        <v>1732</v>
      </c>
      <c r="O1038" s="93">
        <v>6.2553424999999996E-2</v>
      </c>
      <c r="P1038" s="94">
        <v>0.68808767599999998</v>
      </c>
      <c r="Q1038" s="95">
        <v>1037</v>
      </c>
      <c r="R1038" s="91">
        <v>0.02</v>
      </c>
      <c r="S1038" s="91">
        <v>2537</v>
      </c>
    </row>
    <row r="1039" spans="1:19" ht="15.75" x14ac:dyDescent="0.25">
      <c r="A1039" s="89">
        <v>1917</v>
      </c>
      <c r="B1039" s="90" t="s">
        <v>857</v>
      </c>
      <c r="C1039" s="91">
        <v>103461101</v>
      </c>
      <c r="D1039" s="91" t="s">
        <v>4781</v>
      </c>
      <c r="E1039" s="91" t="s">
        <v>16242</v>
      </c>
      <c r="F1039" s="91" t="b">
        <v>0</v>
      </c>
      <c r="G1039" s="91">
        <v>27174.167430000001</v>
      </c>
      <c r="H1039" s="91">
        <v>1828.844004</v>
      </c>
      <c r="I1039" s="91">
        <v>1.136633936</v>
      </c>
      <c r="J1039" s="92">
        <v>175</v>
      </c>
      <c r="K1039" s="91">
        <v>1.05398E-4</v>
      </c>
      <c r="L1039" s="92">
        <v>1510</v>
      </c>
      <c r="M1039" s="91">
        <v>467.1502696</v>
      </c>
      <c r="N1039" s="91">
        <v>1226</v>
      </c>
      <c r="O1039" s="93">
        <v>6.2374208E-2</v>
      </c>
      <c r="P1039" s="94">
        <v>10.91548639</v>
      </c>
      <c r="Q1039" s="95">
        <v>1038</v>
      </c>
      <c r="R1039" s="91">
        <v>0.02</v>
      </c>
      <c r="S1039" s="91">
        <v>2425</v>
      </c>
    </row>
    <row r="1040" spans="1:19" ht="15.75" x14ac:dyDescent="0.25">
      <c r="A1040" s="89">
        <v>9789</v>
      </c>
      <c r="B1040" s="90" t="s">
        <v>6433</v>
      </c>
      <c r="C1040" s="91">
        <v>14662106</v>
      </c>
      <c r="D1040" s="91" t="s">
        <v>6434</v>
      </c>
      <c r="E1040" s="91">
        <v>203380</v>
      </c>
      <c r="F1040" s="91" t="b">
        <v>1</v>
      </c>
      <c r="G1040" s="91">
        <v>3178.2990679999998</v>
      </c>
      <c r="H1040" s="91">
        <v>809.59564569999998</v>
      </c>
      <c r="I1040" s="91">
        <v>0.50316696400000005</v>
      </c>
      <c r="J1040" s="92">
        <v>26</v>
      </c>
      <c r="K1040" s="91">
        <v>1.02394E-4</v>
      </c>
      <c r="L1040" s="92">
        <v>1592</v>
      </c>
      <c r="M1040" s="91">
        <v>687.75339789999998</v>
      </c>
      <c r="N1040" s="91">
        <v>1032</v>
      </c>
      <c r="O1040" s="93">
        <v>6.2335232999999997E-2</v>
      </c>
      <c r="P1040" s="94">
        <v>1.6207160570000001</v>
      </c>
      <c r="Q1040" s="95">
        <v>1039</v>
      </c>
      <c r="R1040" s="91"/>
      <c r="S1040" s="91">
        <v>3423</v>
      </c>
    </row>
    <row r="1041" spans="1:19" ht="15.75" x14ac:dyDescent="0.25">
      <c r="A1041" s="89">
        <v>8449</v>
      </c>
      <c r="B1041" s="90" t="s">
        <v>4275</v>
      </c>
      <c r="C1041" s="91">
        <v>63601111</v>
      </c>
      <c r="D1041" s="91" t="s">
        <v>4276</v>
      </c>
      <c r="E1041" s="91">
        <v>12342</v>
      </c>
      <c r="F1041" s="91" t="b">
        <v>1</v>
      </c>
      <c r="G1041" s="91">
        <v>1750.1360319999999</v>
      </c>
      <c r="H1041" s="91">
        <v>352.09491659999998</v>
      </c>
      <c r="I1041" s="91">
        <v>0.218828413</v>
      </c>
      <c r="J1041" s="92">
        <v>16</v>
      </c>
      <c r="K1041" s="91">
        <v>1.3409399999999999E-4</v>
      </c>
      <c r="L1041" s="92">
        <v>942</v>
      </c>
      <c r="M1041" s="91">
        <v>663.76882780000005</v>
      </c>
      <c r="N1041" s="91">
        <v>1049</v>
      </c>
      <c r="O1041" s="93">
        <v>6.2292603000000002E-2</v>
      </c>
      <c r="P1041" s="94">
        <v>0.99668164999999997</v>
      </c>
      <c r="Q1041" s="95">
        <v>1040</v>
      </c>
      <c r="R1041" s="91">
        <v>0.32</v>
      </c>
      <c r="S1041" s="91">
        <v>996</v>
      </c>
    </row>
    <row r="1042" spans="1:19" ht="15.75" x14ac:dyDescent="0.25">
      <c r="A1042" s="89">
        <v>3572</v>
      </c>
      <c r="B1042" s="90" t="s">
        <v>3946</v>
      </c>
      <c r="C1042" s="91">
        <v>163541101</v>
      </c>
      <c r="D1042" s="91" t="s">
        <v>3469</v>
      </c>
      <c r="E1042" s="91">
        <v>13478</v>
      </c>
      <c r="F1042" s="91" t="b">
        <v>0</v>
      </c>
      <c r="G1042" s="91">
        <v>24836.10556</v>
      </c>
      <c r="H1042" s="91">
        <v>19846.651279999998</v>
      </c>
      <c r="I1042" s="91">
        <v>12.334773950000001</v>
      </c>
      <c r="J1042" s="92">
        <v>169</v>
      </c>
      <c r="K1042" s="91">
        <v>1.2030499999999999E-4</v>
      </c>
      <c r="L1042" s="92">
        <v>1180</v>
      </c>
      <c r="M1042" s="91">
        <v>594.44795420000003</v>
      </c>
      <c r="N1042" s="91">
        <v>1107</v>
      </c>
      <c r="O1042" s="93">
        <v>6.2159263999999999E-2</v>
      </c>
      <c r="P1042" s="94">
        <v>10.504915690000001</v>
      </c>
      <c r="Q1042" s="95">
        <v>1041</v>
      </c>
      <c r="R1042" s="91">
        <v>0.09</v>
      </c>
      <c r="S1042" s="91">
        <v>1570</v>
      </c>
    </row>
    <row r="1043" spans="1:19" ht="15.75" x14ac:dyDescent="0.25">
      <c r="A1043" s="89">
        <v>1028</v>
      </c>
      <c r="B1043" s="90" t="s">
        <v>3711</v>
      </c>
      <c r="C1043" s="91">
        <v>192411101</v>
      </c>
      <c r="D1043" s="91" t="s">
        <v>2835</v>
      </c>
      <c r="E1043" s="91">
        <v>2094</v>
      </c>
      <c r="F1043" s="91" t="b">
        <v>0</v>
      </c>
      <c r="G1043" s="91">
        <v>27452.355800000001</v>
      </c>
      <c r="H1043" s="91">
        <v>25248.629519999999</v>
      </c>
      <c r="I1043" s="91">
        <v>15.69212525</v>
      </c>
      <c r="J1043" s="92">
        <v>139</v>
      </c>
      <c r="K1043" s="91">
        <v>2.1403899999999999E-4</v>
      </c>
      <c r="L1043" s="92">
        <v>343</v>
      </c>
      <c r="M1043" s="91">
        <v>379.78532730000001</v>
      </c>
      <c r="N1043" s="91">
        <v>1321</v>
      </c>
      <c r="O1043" s="93">
        <v>6.2103113000000001E-2</v>
      </c>
      <c r="P1043" s="94">
        <v>8.6323327449999994</v>
      </c>
      <c r="Q1043" s="95">
        <v>1042</v>
      </c>
      <c r="R1043" s="91">
        <v>3.85</v>
      </c>
      <c r="S1043" s="91">
        <v>533</v>
      </c>
    </row>
    <row r="1044" spans="1:19" ht="15.75" x14ac:dyDescent="0.25">
      <c r="A1044" s="89">
        <v>3105</v>
      </c>
      <c r="B1044" s="90" t="s">
        <v>566</v>
      </c>
      <c r="C1044" s="91">
        <v>102041104</v>
      </c>
      <c r="D1044" s="91" t="s">
        <v>2502</v>
      </c>
      <c r="E1044" s="91">
        <v>2028</v>
      </c>
      <c r="F1044" s="91" t="b">
        <v>0</v>
      </c>
      <c r="G1044" s="91">
        <v>17437.718270000001</v>
      </c>
      <c r="H1044" s="91">
        <v>17437.718270000001</v>
      </c>
      <c r="I1044" s="91">
        <v>10.837612350000001</v>
      </c>
      <c r="J1044" s="92">
        <v>86</v>
      </c>
      <c r="K1044" s="91">
        <v>1.54229E-4</v>
      </c>
      <c r="L1044" s="92">
        <v>702</v>
      </c>
      <c r="M1044" s="91">
        <v>243.28502219999999</v>
      </c>
      <c r="N1044" s="91">
        <v>1559</v>
      </c>
      <c r="O1044" s="93">
        <v>6.2014946000000001E-2</v>
      </c>
      <c r="P1044" s="94">
        <v>5.3332853829999998</v>
      </c>
      <c r="Q1044" s="95">
        <v>1043</v>
      </c>
      <c r="R1044" s="91">
        <v>0.41</v>
      </c>
      <c r="S1044" s="91">
        <v>939</v>
      </c>
    </row>
    <row r="1045" spans="1:19" ht="15.75" x14ac:dyDescent="0.25">
      <c r="A1045" s="89">
        <v>2667</v>
      </c>
      <c r="B1045" s="90" t="s">
        <v>3545</v>
      </c>
      <c r="C1045" s="91">
        <v>163451702</v>
      </c>
      <c r="D1045" s="91" t="s">
        <v>2568</v>
      </c>
      <c r="E1045" s="91">
        <v>12282</v>
      </c>
      <c r="F1045" s="91" t="b">
        <v>0</v>
      </c>
      <c r="G1045" s="91">
        <v>58482.114269999998</v>
      </c>
      <c r="H1045" s="91">
        <v>58482.114269999998</v>
      </c>
      <c r="I1045" s="91">
        <v>36.346870269999997</v>
      </c>
      <c r="J1045" s="92">
        <v>261</v>
      </c>
      <c r="K1045" s="91">
        <v>1.19858E-4</v>
      </c>
      <c r="L1045" s="92">
        <v>1190</v>
      </c>
      <c r="M1045" s="91">
        <v>718.44027310000001</v>
      </c>
      <c r="N1045" s="91">
        <v>1004</v>
      </c>
      <c r="O1045" s="93">
        <v>6.1927612999999999E-2</v>
      </c>
      <c r="P1045" s="94">
        <v>16.16310687</v>
      </c>
      <c r="Q1045" s="95">
        <v>1044</v>
      </c>
      <c r="R1045" s="91">
        <v>0.18</v>
      </c>
      <c r="S1045" s="91">
        <v>1206</v>
      </c>
    </row>
    <row r="1046" spans="1:19" ht="15.75" x14ac:dyDescent="0.25">
      <c r="A1046" s="89">
        <v>7606</v>
      </c>
      <c r="B1046" s="90" t="s">
        <v>396</v>
      </c>
      <c r="C1046" s="91">
        <v>102041104</v>
      </c>
      <c r="D1046" s="91" t="s">
        <v>2502</v>
      </c>
      <c r="E1046" s="91">
        <v>2537</v>
      </c>
      <c r="F1046" s="91" t="b">
        <v>0</v>
      </c>
      <c r="G1046" s="91">
        <v>8030.1143439999996</v>
      </c>
      <c r="H1046" s="91">
        <v>8030.1143439999996</v>
      </c>
      <c r="I1046" s="91">
        <v>4.990748505</v>
      </c>
      <c r="J1046" s="92">
        <v>37</v>
      </c>
      <c r="K1046" s="96">
        <v>9.2E-5</v>
      </c>
      <c r="L1046" s="92">
        <v>1844</v>
      </c>
      <c r="M1046" s="91">
        <v>618.69710899999995</v>
      </c>
      <c r="N1046" s="91">
        <v>1083</v>
      </c>
      <c r="O1046" s="93">
        <v>6.1761781000000002E-2</v>
      </c>
      <c r="P1046" s="94">
        <v>2.2851858969999999</v>
      </c>
      <c r="Q1046" s="95">
        <v>1045</v>
      </c>
      <c r="R1046" s="91">
        <v>0.2</v>
      </c>
      <c r="S1046" s="91">
        <v>1156</v>
      </c>
    </row>
    <row r="1047" spans="1:19" ht="15.75" x14ac:dyDescent="0.25">
      <c r="A1047" s="89">
        <v>2093</v>
      </c>
      <c r="B1047" s="90" t="s">
        <v>5757</v>
      </c>
      <c r="C1047" s="91">
        <v>182541103</v>
      </c>
      <c r="D1047" s="91" t="s">
        <v>2832</v>
      </c>
      <c r="E1047" s="91" t="s">
        <v>16441</v>
      </c>
      <c r="F1047" s="91" t="b">
        <v>1</v>
      </c>
      <c r="G1047" s="91">
        <v>13904.794449999999</v>
      </c>
      <c r="H1047" s="91">
        <v>633.10984540000004</v>
      </c>
      <c r="I1047" s="91">
        <v>0.39348032700000002</v>
      </c>
      <c r="J1047" s="92">
        <v>94</v>
      </c>
      <c r="K1047" s="96">
        <v>8.1899999999999999E-5</v>
      </c>
      <c r="L1047" s="92">
        <v>2157</v>
      </c>
      <c r="M1047" s="91">
        <v>550.24114469999995</v>
      </c>
      <c r="N1047" s="91">
        <v>1144</v>
      </c>
      <c r="O1047" s="93">
        <v>6.1750020000000003E-2</v>
      </c>
      <c r="P1047" s="94">
        <v>5.804501922</v>
      </c>
      <c r="Q1047" s="95">
        <v>1046</v>
      </c>
      <c r="R1047" s="91">
        <v>0.02</v>
      </c>
      <c r="S1047" s="91">
        <v>2447</v>
      </c>
    </row>
    <row r="1048" spans="1:19" ht="15.75" x14ac:dyDescent="0.25">
      <c r="A1048" s="89">
        <v>7485</v>
      </c>
      <c r="B1048" s="90" t="s">
        <v>2395</v>
      </c>
      <c r="C1048" s="91">
        <v>153652105</v>
      </c>
      <c r="D1048" s="91" t="s">
        <v>3354</v>
      </c>
      <c r="E1048" s="91">
        <v>51738</v>
      </c>
      <c r="F1048" s="91" t="b">
        <v>1</v>
      </c>
      <c r="G1048" s="91">
        <v>1844.3224540000001</v>
      </c>
      <c r="H1048" s="91">
        <v>26.680649070000001</v>
      </c>
      <c r="I1048" s="91">
        <v>1.6582131E-2</v>
      </c>
      <c r="J1048" s="92">
        <v>19</v>
      </c>
      <c r="K1048" s="91">
        <v>1.3923399999999999E-4</v>
      </c>
      <c r="L1048" s="92">
        <v>882</v>
      </c>
      <c r="M1048" s="91">
        <v>441.89410830000003</v>
      </c>
      <c r="N1048" s="91">
        <v>1255</v>
      </c>
      <c r="O1048" s="93">
        <v>6.1564483000000003E-2</v>
      </c>
      <c r="P1048" s="94">
        <v>1.1697251829999999</v>
      </c>
      <c r="Q1048" s="95">
        <v>1047</v>
      </c>
      <c r="R1048" s="91">
        <v>17.239999999999998</v>
      </c>
      <c r="S1048" s="91">
        <v>335</v>
      </c>
    </row>
    <row r="1049" spans="1:19" ht="15.75" x14ac:dyDescent="0.25">
      <c r="A1049" s="89">
        <v>284</v>
      </c>
      <c r="B1049" s="90" t="s">
        <v>16442</v>
      </c>
      <c r="C1049" s="91">
        <v>183071101</v>
      </c>
      <c r="D1049" s="91" t="s">
        <v>3865</v>
      </c>
      <c r="E1049" s="91" t="s">
        <v>16443</v>
      </c>
      <c r="F1049" s="91" t="b">
        <v>0</v>
      </c>
      <c r="G1049" s="91">
        <v>47471.33023</v>
      </c>
      <c r="H1049" s="91">
        <v>47471.33023</v>
      </c>
      <c r="I1049" s="91">
        <v>29.503623510000001</v>
      </c>
      <c r="J1049" s="92">
        <v>164</v>
      </c>
      <c r="K1049" s="96">
        <v>6.8800000000000005E-5</v>
      </c>
      <c r="L1049" s="92">
        <v>2516</v>
      </c>
      <c r="M1049" s="91">
        <v>918.27677610000001</v>
      </c>
      <c r="N1049" s="91">
        <v>876</v>
      </c>
      <c r="O1049" s="93">
        <v>6.1452937999999999E-2</v>
      </c>
      <c r="P1049" s="94">
        <v>10.07828179</v>
      </c>
      <c r="Q1049" s="95">
        <v>1048</v>
      </c>
      <c r="R1049" s="91">
        <v>0.19</v>
      </c>
      <c r="S1049" s="91">
        <v>1179</v>
      </c>
    </row>
    <row r="1050" spans="1:19" ht="15.75" x14ac:dyDescent="0.25">
      <c r="A1050" s="89">
        <v>10468</v>
      </c>
      <c r="B1050" s="90" t="s">
        <v>2282</v>
      </c>
      <c r="C1050" s="91">
        <v>48011144</v>
      </c>
      <c r="D1050" s="91" t="s">
        <v>2461</v>
      </c>
      <c r="E1050" s="91">
        <v>962</v>
      </c>
      <c r="F1050" s="91" t="b">
        <v>1</v>
      </c>
      <c r="G1050" s="91">
        <v>63.36356017</v>
      </c>
      <c r="H1050" s="91">
        <v>63.36356017</v>
      </c>
      <c r="I1050" s="91">
        <v>3.9380709E-2</v>
      </c>
      <c r="J1050" s="92">
        <v>1</v>
      </c>
      <c r="K1050" s="91">
        <v>1.03213E-4</v>
      </c>
      <c r="L1050" s="92">
        <v>1565</v>
      </c>
      <c r="M1050" s="91">
        <v>595.16160879999995</v>
      </c>
      <c r="N1050" s="91">
        <v>1105</v>
      </c>
      <c r="O1050" s="93">
        <v>6.1428402999999999E-2</v>
      </c>
      <c r="P1050" s="94">
        <v>6.1428402999999999E-2</v>
      </c>
      <c r="Q1050" s="95">
        <v>1049</v>
      </c>
      <c r="R1050" s="91">
        <v>8.51</v>
      </c>
      <c r="S1050" s="91">
        <v>425</v>
      </c>
    </row>
    <row r="1051" spans="1:19" ht="15.75" x14ac:dyDescent="0.25">
      <c r="A1051" s="89">
        <v>8597</v>
      </c>
      <c r="B1051" s="90" t="s">
        <v>16444</v>
      </c>
      <c r="C1051" s="91">
        <v>103031102</v>
      </c>
      <c r="D1051" s="91" t="s">
        <v>2478</v>
      </c>
      <c r="E1051" s="91">
        <v>127563</v>
      </c>
      <c r="F1051" s="91" t="b">
        <v>0</v>
      </c>
      <c r="G1051" s="91">
        <v>11105.931420000001</v>
      </c>
      <c r="H1051" s="91">
        <v>11105.931420000001</v>
      </c>
      <c r="I1051" s="91">
        <v>6.9023812439999999</v>
      </c>
      <c r="J1051" s="92">
        <v>63</v>
      </c>
      <c r="K1051" s="96">
        <v>7.2200000000000007E-5</v>
      </c>
      <c r="L1051" s="92">
        <v>2413</v>
      </c>
      <c r="M1051" s="91">
        <v>803.56820000000005</v>
      </c>
      <c r="N1051" s="91">
        <v>938</v>
      </c>
      <c r="O1051" s="93">
        <v>6.1335782999999998E-2</v>
      </c>
      <c r="P1051" s="94">
        <v>3.8641543199999999</v>
      </c>
      <c r="Q1051" s="95">
        <v>1050</v>
      </c>
      <c r="R1051" s="91">
        <v>23.56</v>
      </c>
      <c r="S1051" s="91">
        <v>283</v>
      </c>
    </row>
    <row r="1052" spans="1:19" ht="15.75" x14ac:dyDescent="0.25">
      <c r="A1052" s="89">
        <v>6425</v>
      </c>
      <c r="B1052" s="90" t="s">
        <v>3751</v>
      </c>
      <c r="C1052" s="91">
        <v>63172101</v>
      </c>
      <c r="D1052" s="91" t="s">
        <v>3752</v>
      </c>
      <c r="E1052" s="91">
        <v>351038</v>
      </c>
      <c r="F1052" s="91" t="b">
        <v>0</v>
      </c>
      <c r="G1052" s="91">
        <v>22506.966179999999</v>
      </c>
      <c r="H1052" s="91">
        <v>2661.6552489999999</v>
      </c>
      <c r="I1052" s="91">
        <v>1.6542294900000001</v>
      </c>
      <c r="J1052" s="92">
        <v>130</v>
      </c>
      <c r="K1052" s="96">
        <v>7.0199999999999999E-5</v>
      </c>
      <c r="L1052" s="92">
        <v>2462</v>
      </c>
      <c r="M1052" s="91">
        <v>1068.3127469999999</v>
      </c>
      <c r="N1052" s="91">
        <v>787</v>
      </c>
      <c r="O1052" s="93">
        <v>6.1315598999999998E-2</v>
      </c>
      <c r="P1052" s="94">
        <v>7.9710278389999996</v>
      </c>
      <c r="Q1052" s="95">
        <v>1051</v>
      </c>
      <c r="R1052" s="91"/>
      <c r="S1052" s="91">
        <v>3029</v>
      </c>
    </row>
    <row r="1053" spans="1:19" ht="15.75" x14ac:dyDescent="0.25">
      <c r="A1053" s="89">
        <v>5524</v>
      </c>
      <c r="B1053" s="90" t="s">
        <v>4263</v>
      </c>
      <c r="C1053" s="91">
        <v>103441101</v>
      </c>
      <c r="D1053" s="91" t="s">
        <v>2878</v>
      </c>
      <c r="E1053" s="91">
        <v>1496</v>
      </c>
      <c r="F1053" s="91" t="b">
        <v>0</v>
      </c>
      <c r="G1053" s="91">
        <v>26084.969000000001</v>
      </c>
      <c r="H1053" s="91">
        <v>23526.972849999998</v>
      </c>
      <c r="I1053" s="91">
        <v>14.622108669999999</v>
      </c>
      <c r="J1053" s="92">
        <v>201</v>
      </c>
      <c r="K1053" s="96">
        <v>7.64E-5</v>
      </c>
      <c r="L1053" s="92">
        <v>2297</v>
      </c>
      <c r="M1053" s="91">
        <v>864.72275090000005</v>
      </c>
      <c r="N1053" s="91">
        <v>905</v>
      </c>
      <c r="O1053" s="93">
        <v>6.1210128000000003E-2</v>
      </c>
      <c r="P1053" s="94">
        <v>12.30323565</v>
      </c>
      <c r="Q1053" s="95">
        <v>1052</v>
      </c>
      <c r="R1053" s="91">
        <v>0.06</v>
      </c>
      <c r="S1053" s="91">
        <v>1790</v>
      </c>
    </row>
    <row r="1054" spans="1:19" ht="15.75" x14ac:dyDescent="0.25">
      <c r="A1054" s="89">
        <v>10127</v>
      </c>
      <c r="B1054" s="90" t="s">
        <v>2704</v>
      </c>
      <c r="C1054" s="91">
        <v>152251101</v>
      </c>
      <c r="D1054" s="91" t="s">
        <v>2705</v>
      </c>
      <c r="E1054" s="91" t="s">
        <v>16242</v>
      </c>
      <c r="F1054" s="91" t="b">
        <v>1</v>
      </c>
      <c r="G1054" s="91">
        <v>56.748364119999998</v>
      </c>
      <c r="H1054" s="91">
        <v>56.748364119999998</v>
      </c>
      <c r="I1054" s="91">
        <v>3.5269337999999997E-2</v>
      </c>
      <c r="J1054" s="92">
        <v>1</v>
      </c>
      <c r="K1054" s="91">
        <v>1.60903E-4</v>
      </c>
      <c r="L1054" s="92">
        <v>632</v>
      </c>
      <c r="M1054" s="91">
        <v>380.3958141</v>
      </c>
      <c r="N1054" s="91">
        <v>1320</v>
      </c>
      <c r="O1054" s="93">
        <v>6.1206966000000002E-2</v>
      </c>
      <c r="P1054" s="94">
        <v>6.1206966000000002E-2</v>
      </c>
      <c r="Q1054" s="95">
        <v>1053</v>
      </c>
      <c r="R1054" s="91"/>
      <c r="S1054" s="91">
        <v>3497</v>
      </c>
    </row>
    <row r="1055" spans="1:19" ht="15.75" x14ac:dyDescent="0.25">
      <c r="A1055" s="89">
        <v>4318</v>
      </c>
      <c r="B1055" s="90" t="s">
        <v>3637</v>
      </c>
      <c r="C1055" s="91">
        <v>152691110</v>
      </c>
      <c r="D1055" s="91" t="s">
        <v>2708</v>
      </c>
      <c r="E1055" s="91">
        <v>2408</v>
      </c>
      <c r="F1055" s="91" t="b">
        <v>0</v>
      </c>
      <c r="G1055" s="91">
        <v>18614.566080000001</v>
      </c>
      <c r="H1055" s="91">
        <v>18614.566080000001</v>
      </c>
      <c r="I1055" s="91">
        <v>11.569028019999999</v>
      </c>
      <c r="J1055" s="92">
        <v>124</v>
      </c>
      <c r="K1055" s="91">
        <v>1.06004E-4</v>
      </c>
      <c r="L1055" s="92">
        <v>1493</v>
      </c>
      <c r="M1055" s="91">
        <v>623.62034349999999</v>
      </c>
      <c r="N1055" s="91">
        <v>1079</v>
      </c>
      <c r="O1055" s="93">
        <v>6.0863907000000002E-2</v>
      </c>
      <c r="P1055" s="94">
        <v>7.547124481</v>
      </c>
      <c r="Q1055" s="95">
        <v>1054</v>
      </c>
      <c r="R1055" s="91">
        <v>0.34</v>
      </c>
      <c r="S1055" s="91">
        <v>981</v>
      </c>
    </row>
    <row r="1056" spans="1:19" ht="15.75" x14ac:dyDescent="0.25">
      <c r="A1056" s="89">
        <v>7906</v>
      </c>
      <c r="B1056" s="90" t="s">
        <v>822</v>
      </c>
      <c r="C1056" s="91">
        <v>103501101</v>
      </c>
      <c r="D1056" s="91" t="s">
        <v>2957</v>
      </c>
      <c r="E1056" s="91" t="s">
        <v>16242</v>
      </c>
      <c r="F1056" s="91" t="b">
        <v>0</v>
      </c>
      <c r="G1056" s="91">
        <v>4357.845671</v>
      </c>
      <c r="H1056" s="91">
        <v>4357.845671</v>
      </c>
      <c r="I1056" s="91">
        <v>2.7084186890000002</v>
      </c>
      <c r="J1056" s="92">
        <v>3</v>
      </c>
      <c r="K1056" s="91">
        <v>1.08848E-4</v>
      </c>
      <c r="L1056" s="92">
        <v>1430</v>
      </c>
      <c r="M1056" s="91">
        <v>808.71754950000002</v>
      </c>
      <c r="N1056" s="91">
        <v>931</v>
      </c>
      <c r="O1056" s="93">
        <v>6.0819005000000002E-2</v>
      </c>
      <c r="P1056" s="94">
        <v>0.182457016</v>
      </c>
      <c r="Q1056" s="95">
        <v>1055</v>
      </c>
      <c r="R1056" s="91">
        <v>0.02</v>
      </c>
      <c r="S1056" s="91">
        <v>2472</v>
      </c>
    </row>
    <row r="1057" spans="1:19" ht="15.75" x14ac:dyDescent="0.25">
      <c r="A1057" s="89">
        <v>7035</v>
      </c>
      <c r="B1057" s="90" t="s">
        <v>6210</v>
      </c>
      <c r="C1057" s="91">
        <v>102971111</v>
      </c>
      <c r="D1057" s="91" t="s">
        <v>2520</v>
      </c>
      <c r="E1057" s="91" t="s">
        <v>16242</v>
      </c>
      <c r="F1057" s="91" t="b">
        <v>1</v>
      </c>
      <c r="G1057" s="91">
        <v>11952.160819999999</v>
      </c>
      <c r="H1057" s="91">
        <v>777.74228779999999</v>
      </c>
      <c r="I1057" s="91">
        <v>0.48336997399999998</v>
      </c>
      <c r="J1057" s="92">
        <v>85</v>
      </c>
      <c r="K1057" s="91">
        <v>1.1707E-4</v>
      </c>
      <c r="L1057" s="92">
        <v>1245</v>
      </c>
      <c r="M1057" s="91">
        <v>452.6669048</v>
      </c>
      <c r="N1057" s="91">
        <v>1244</v>
      </c>
      <c r="O1057" s="93">
        <v>6.0715205000000001E-2</v>
      </c>
      <c r="P1057" s="94">
        <v>5.1607924470000004</v>
      </c>
      <c r="Q1057" s="95">
        <v>1056</v>
      </c>
      <c r="R1057" s="91">
        <v>0.06</v>
      </c>
      <c r="S1057" s="91">
        <v>1775</v>
      </c>
    </row>
    <row r="1058" spans="1:19" ht="15.75" x14ac:dyDescent="0.25">
      <c r="A1058" s="89">
        <v>4688</v>
      </c>
      <c r="B1058" s="90" t="s">
        <v>12393</v>
      </c>
      <c r="C1058" s="91">
        <v>42871101</v>
      </c>
      <c r="D1058" s="91" t="s">
        <v>2499</v>
      </c>
      <c r="E1058" s="91">
        <v>452</v>
      </c>
      <c r="F1058" s="91" t="b">
        <v>0</v>
      </c>
      <c r="G1058" s="91">
        <v>31530.742740000002</v>
      </c>
      <c r="H1058" s="91">
        <v>8129.076008</v>
      </c>
      <c r="I1058" s="91">
        <v>5.0522535790000003</v>
      </c>
      <c r="J1058" s="92">
        <v>207</v>
      </c>
      <c r="K1058" s="91">
        <v>1.0225699999999999E-4</v>
      </c>
      <c r="L1058" s="92">
        <v>1598</v>
      </c>
      <c r="M1058" s="91">
        <v>743.36901829999999</v>
      </c>
      <c r="N1058" s="91">
        <v>981</v>
      </c>
      <c r="O1058" s="93">
        <v>6.0708260999999999E-2</v>
      </c>
      <c r="P1058" s="94">
        <v>12.566609939999999</v>
      </c>
      <c r="Q1058" s="95">
        <v>1057</v>
      </c>
      <c r="R1058" s="91">
        <v>0.67</v>
      </c>
      <c r="S1058" s="91">
        <v>816</v>
      </c>
    </row>
    <row r="1059" spans="1:19" ht="15.75" x14ac:dyDescent="0.25">
      <c r="A1059" s="89">
        <v>7853</v>
      </c>
      <c r="B1059" s="90" t="s">
        <v>3990</v>
      </c>
      <c r="C1059" s="91">
        <v>42821102</v>
      </c>
      <c r="D1059" s="91" t="s">
        <v>2775</v>
      </c>
      <c r="E1059" s="91">
        <v>670</v>
      </c>
      <c r="F1059" s="91" t="b">
        <v>1</v>
      </c>
      <c r="G1059" s="91">
        <v>4937.5443770000002</v>
      </c>
      <c r="H1059" s="91">
        <v>587.14747850000003</v>
      </c>
      <c r="I1059" s="91">
        <v>0.36491453000000001</v>
      </c>
      <c r="J1059" s="92">
        <v>43</v>
      </c>
      <c r="K1059" s="91">
        <v>1.27327E-4</v>
      </c>
      <c r="L1059" s="92">
        <v>1058</v>
      </c>
      <c r="M1059" s="91">
        <v>393.81863349999998</v>
      </c>
      <c r="N1059" s="91">
        <v>1302</v>
      </c>
      <c r="O1059" s="93">
        <v>6.0560374E-2</v>
      </c>
      <c r="P1059" s="94">
        <v>2.6040960850000001</v>
      </c>
      <c r="Q1059" s="95">
        <v>1058</v>
      </c>
      <c r="R1059" s="91">
        <v>0.03</v>
      </c>
      <c r="S1059" s="91">
        <v>2292</v>
      </c>
    </row>
    <row r="1060" spans="1:19" ht="15.75" x14ac:dyDescent="0.25">
      <c r="A1060" s="89">
        <v>9980</v>
      </c>
      <c r="B1060" s="90" t="s">
        <v>4586</v>
      </c>
      <c r="C1060" s="91">
        <v>192461101</v>
      </c>
      <c r="D1060" s="91" t="s">
        <v>3892</v>
      </c>
      <c r="E1060" s="91" t="s">
        <v>16242</v>
      </c>
      <c r="F1060" s="91" t="b">
        <v>0</v>
      </c>
      <c r="G1060" s="91">
        <v>13703.20124</v>
      </c>
      <c r="H1060" s="91">
        <v>13703.20124</v>
      </c>
      <c r="I1060" s="91">
        <v>8.5165949259999998</v>
      </c>
      <c r="J1060" s="92">
        <v>51</v>
      </c>
      <c r="K1060" s="91">
        <v>1.89784E-4</v>
      </c>
      <c r="L1060" s="92">
        <v>443</v>
      </c>
      <c r="M1060" s="91">
        <v>315.28752830000002</v>
      </c>
      <c r="N1060" s="91">
        <v>1424</v>
      </c>
      <c r="O1060" s="93">
        <v>6.049504E-2</v>
      </c>
      <c r="P1060" s="94">
        <v>3.0852470310000002</v>
      </c>
      <c r="Q1060" s="95">
        <v>1059</v>
      </c>
      <c r="R1060" s="91">
        <v>2.08</v>
      </c>
      <c r="S1060" s="91">
        <v>624</v>
      </c>
    </row>
    <row r="1061" spans="1:19" ht="15.75" x14ac:dyDescent="0.25">
      <c r="A1061" s="89">
        <v>3075</v>
      </c>
      <c r="B1061" s="90" t="s">
        <v>13464</v>
      </c>
      <c r="C1061" s="91">
        <v>43191102</v>
      </c>
      <c r="D1061" s="91" t="s">
        <v>2802</v>
      </c>
      <c r="E1061" s="91">
        <v>2013</v>
      </c>
      <c r="F1061" s="91" t="b">
        <v>1</v>
      </c>
      <c r="G1061" s="91">
        <v>7412.454522</v>
      </c>
      <c r="H1061" s="91">
        <v>238.96785030000001</v>
      </c>
      <c r="I1061" s="91">
        <v>0.14851948400000001</v>
      </c>
      <c r="J1061" s="92">
        <v>51</v>
      </c>
      <c r="K1061" s="96">
        <v>5.2200000000000002E-5</v>
      </c>
      <c r="L1061" s="92">
        <v>2988</v>
      </c>
      <c r="M1061" s="91">
        <v>888.47608070000001</v>
      </c>
      <c r="N1061" s="91">
        <v>888</v>
      </c>
      <c r="O1061" s="93">
        <v>6.0480067999999998E-2</v>
      </c>
      <c r="P1061" s="94">
        <v>3.0844834429999999</v>
      </c>
      <c r="Q1061" s="95">
        <v>1060</v>
      </c>
      <c r="R1061" s="91">
        <v>0.44</v>
      </c>
      <c r="S1061" s="91">
        <v>923</v>
      </c>
    </row>
    <row r="1062" spans="1:19" ht="15.75" x14ac:dyDescent="0.25">
      <c r="A1062" s="89">
        <v>377</v>
      </c>
      <c r="B1062" s="90" t="s">
        <v>4987</v>
      </c>
      <c r="C1062" s="91">
        <v>163451702</v>
      </c>
      <c r="D1062" s="91" t="s">
        <v>2568</v>
      </c>
      <c r="E1062" s="91" t="s">
        <v>16445</v>
      </c>
      <c r="F1062" s="91" t="b">
        <v>0</v>
      </c>
      <c r="G1062" s="91">
        <v>29410.885709999999</v>
      </c>
      <c r="H1062" s="91">
        <v>29410.885709999999</v>
      </c>
      <c r="I1062" s="91">
        <v>18.27898428</v>
      </c>
      <c r="J1062" s="92">
        <v>153</v>
      </c>
      <c r="K1062" s="96">
        <v>4.5899999999999998E-5</v>
      </c>
      <c r="L1062" s="92">
        <v>3142</v>
      </c>
      <c r="M1062" s="91">
        <v>1349.9596369999999</v>
      </c>
      <c r="N1062" s="91">
        <v>663</v>
      </c>
      <c r="O1062" s="93">
        <v>6.0462595000000001E-2</v>
      </c>
      <c r="P1062" s="94">
        <v>9.2507770449999995</v>
      </c>
      <c r="Q1062" s="95">
        <v>1061</v>
      </c>
      <c r="R1062" s="91">
        <v>0.09</v>
      </c>
      <c r="S1062" s="91">
        <v>1522</v>
      </c>
    </row>
    <row r="1063" spans="1:19" ht="15.75" x14ac:dyDescent="0.25">
      <c r="A1063" s="89">
        <v>599</v>
      </c>
      <c r="B1063" s="90" t="s">
        <v>2497</v>
      </c>
      <c r="C1063" s="91">
        <v>163351703</v>
      </c>
      <c r="D1063" s="91" t="s">
        <v>2498</v>
      </c>
      <c r="E1063" s="91">
        <v>56972</v>
      </c>
      <c r="F1063" s="91" t="b">
        <v>0</v>
      </c>
      <c r="G1063" s="91">
        <v>13791.047070000001</v>
      </c>
      <c r="H1063" s="91">
        <v>13791.047070000001</v>
      </c>
      <c r="I1063" s="91">
        <v>8.5711914660000001</v>
      </c>
      <c r="J1063" s="92">
        <v>57</v>
      </c>
      <c r="K1063" s="91">
        <v>1.17528E-4</v>
      </c>
      <c r="L1063" s="92">
        <v>1234</v>
      </c>
      <c r="M1063" s="91">
        <v>612.45451860000003</v>
      </c>
      <c r="N1063" s="91">
        <v>1090</v>
      </c>
      <c r="O1063" s="93">
        <v>6.0186112E-2</v>
      </c>
      <c r="P1063" s="94">
        <v>3.430608388</v>
      </c>
      <c r="Q1063" s="95">
        <v>1062</v>
      </c>
      <c r="R1063" s="91">
        <v>0.04</v>
      </c>
      <c r="S1063" s="91">
        <v>2114</v>
      </c>
    </row>
    <row r="1064" spans="1:19" ht="15.75" x14ac:dyDescent="0.25">
      <c r="A1064" s="89">
        <v>9546</v>
      </c>
      <c r="B1064" s="90" t="s">
        <v>5188</v>
      </c>
      <c r="C1064" s="91">
        <v>42271102</v>
      </c>
      <c r="D1064" s="91" t="s">
        <v>5189</v>
      </c>
      <c r="E1064" s="91" t="s">
        <v>16242</v>
      </c>
      <c r="F1064" s="91" t="b">
        <v>0</v>
      </c>
      <c r="G1064" s="91">
        <v>3229.2079389999999</v>
      </c>
      <c r="H1064" s="91">
        <v>2904.31835</v>
      </c>
      <c r="I1064" s="91">
        <v>1.805045587</v>
      </c>
      <c r="J1064" s="92">
        <v>19</v>
      </c>
      <c r="K1064" s="91">
        <v>1.6628899999999999E-4</v>
      </c>
      <c r="L1064" s="92">
        <v>580</v>
      </c>
      <c r="M1064" s="91">
        <v>366.16675040000001</v>
      </c>
      <c r="N1064" s="91">
        <v>1344</v>
      </c>
      <c r="O1064" s="93">
        <v>5.9840285999999999E-2</v>
      </c>
      <c r="P1064" s="94">
        <v>1.1369654339999999</v>
      </c>
      <c r="Q1064" s="95">
        <v>1063</v>
      </c>
      <c r="R1064" s="91">
        <v>0.04</v>
      </c>
      <c r="S1064" s="91">
        <v>2199</v>
      </c>
    </row>
    <row r="1065" spans="1:19" ht="15.75" x14ac:dyDescent="0.25">
      <c r="A1065" s="89">
        <v>9754</v>
      </c>
      <c r="B1065" s="90" t="s">
        <v>16446</v>
      </c>
      <c r="C1065" s="91">
        <v>43411102</v>
      </c>
      <c r="D1065" s="91" t="s">
        <v>3727</v>
      </c>
      <c r="E1065" s="91">
        <v>708161</v>
      </c>
      <c r="F1065" s="91" t="b">
        <v>0</v>
      </c>
      <c r="G1065" s="91">
        <v>1824.6356410000001</v>
      </c>
      <c r="H1065" s="91">
        <v>1615.0007029999999</v>
      </c>
      <c r="I1065" s="91">
        <v>1.003729461</v>
      </c>
      <c r="J1065" s="92">
        <v>12</v>
      </c>
      <c r="K1065" s="91">
        <v>1.2306099999999999E-4</v>
      </c>
      <c r="L1065" s="92">
        <v>1133</v>
      </c>
      <c r="M1065" s="91">
        <v>461.52767749999998</v>
      </c>
      <c r="N1065" s="91">
        <v>1234</v>
      </c>
      <c r="O1065" s="93">
        <v>5.9605834000000003E-2</v>
      </c>
      <c r="P1065" s="94">
        <v>0.71527000600000001</v>
      </c>
      <c r="Q1065" s="95">
        <v>1064</v>
      </c>
      <c r="R1065" s="91"/>
      <c r="S1065" s="91">
        <v>3411</v>
      </c>
    </row>
    <row r="1066" spans="1:19" ht="15.75" x14ac:dyDescent="0.25">
      <c r="A1066" s="89">
        <v>7941</v>
      </c>
      <c r="B1066" s="90" t="s">
        <v>4603</v>
      </c>
      <c r="C1066" s="91">
        <v>192311142</v>
      </c>
      <c r="D1066" s="91" t="s">
        <v>4245</v>
      </c>
      <c r="E1066" s="91">
        <v>6064</v>
      </c>
      <c r="F1066" s="91" t="b">
        <v>0</v>
      </c>
      <c r="G1066" s="91">
        <v>13322.7276</v>
      </c>
      <c r="H1066" s="91">
        <v>10776.935219999999</v>
      </c>
      <c r="I1066" s="91">
        <v>6.6979087760000002</v>
      </c>
      <c r="J1066" s="92">
        <v>66</v>
      </c>
      <c r="K1066" s="91">
        <v>2.7944200000000003E-4</v>
      </c>
      <c r="L1066" s="92">
        <v>157</v>
      </c>
      <c r="M1066" s="91">
        <v>244.00421030000001</v>
      </c>
      <c r="N1066" s="91">
        <v>1557</v>
      </c>
      <c r="O1066" s="93">
        <v>5.9515021000000001E-2</v>
      </c>
      <c r="P1066" s="94">
        <v>3.9279913870000001</v>
      </c>
      <c r="Q1066" s="95">
        <v>1065</v>
      </c>
      <c r="R1066" s="91">
        <v>1.74</v>
      </c>
      <c r="S1066" s="91">
        <v>646</v>
      </c>
    </row>
    <row r="1067" spans="1:19" ht="15.75" x14ac:dyDescent="0.25">
      <c r="A1067" s="89">
        <v>1172</v>
      </c>
      <c r="B1067" s="90" t="s">
        <v>5032</v>
      </c>
      <c r="C1067" s="91">
        <v>162991103</v>
      </c>
      <c r="D1067" s="91" t="s">
        <v>5033</v>
      </c>
      <c r="E1067" s="91">
        <v>36680</v>
      </c>
      <c r="F1067" s="91" t="b">
        <v>0</v>
      </c>
      <c r="G1067" s="91">
        <v>32219.824199999999</v>
      </c>
      <c r="H1067" s="91">
        <v>15055.394420000001</v>
      </c>
      <c r="I1067" s="91">
        <v>9.3569884529999996</v>
      </c>
      <c r="J1067" s="92">
        <v>265</v>
      </c>
      <c r="K1067" s="96">
        <v>8.2399999999999997E-5</v>
      </c>
      <c r="L1067" s="92">
        <v>2143</v>
      </c>
      <c r="M1067" s="91">
        <v>715.90306469999996</v>
      </c>
      <c r="N1067" s="91">
        <v>1008</v>
      </c>
      <c r="O1067" s="93">
        <v>5.9471941E-2</v>
      </c>
      <c r="P1067" s="94">
        <v>15.76006449</v>
      </c>
      <c r="Q1067" s="95">
        <v>1066</v>
      </c>
      <c r="R1067" s="91">
        <v>2.94</v>
      </c>
      <c r="S1067" s="91">
        <v>572</v>
      </c>
    </row>
    <row r="1068" spans="1:19" ht="15.75" x14ac:dyDescent="0.25">
      <c r="A1068" s="89">
        <v>7127</v>
      </c>
      <c r="B1068" s="90" t="s">
        <v>5878</v>
      </c>
      <c r="C1068" s="91">
        <v>42721107</v>
      </c>
      <c r="D1068" s="91" t="s">
        <v>5879</v>
      </c>
      <c r="E1068" s="91">
        <v>844168</v>
      </c>
      <c r="F1068" s="91" t="b">
        <v>0</v>
      </c>
      <c r="G1068" s="91">
        <v>18710.704460000001</v>
      </c>
      <c r="H1068" s="91">
        <v>7309.0201290000005</v>
      </c>
      <c r="I1068" s="91">
        <v>4.5425855369999999</v>
      </c>
      <c r="J1068" s="92">
        <v>100</v>
      </c>
      <c r="K1068" s="96">
        <v>5.8E-5</v>
      </c>
      <c r="L1068" s="92">
        <v>2836</v>
      </c>
      <c r="M1068" s="91">
        <v>877.03534620000005</v>
      </c>
      <c r="N1068" s="91">
        <v>894</v>
      </c>
      <c r="O1068" s="93">
        <v>5.9436973999999997E-2</v>
      </c>
      <c r="P1068" s="94">
        <v>5.9436974420000004</v>
      </c>
      <c r="Q1068" s="95">
        <v>1067</v>
      </c>
      <c r="R1068" s="91"/>
      <c r="S1068" s="91">
        <v>3097</v>
      </c>
    </row>
    <row r="1069" spans="1:19" ht="15.75" x14ac:dyDescent="0.25">
      <c r="A1069" s="89">
        <v>2372</v>
      </c>
      <c r="B1069" s="90" t="s">
        <v>2924</v>
      </c>
      <c r="C1069" s="91">
        <v>152031103</v>
      </c>
      <c r="D1069" s="91" t="s">
        <v>2925</v>
      </c>
      <c r="E1069" s="91">
        <v>2110</v>
      </c>
      <c r="F1069" s="91" t="b">
        <v>0</v>
      </c>
      <c r="G1069" s="91">
        <v>32283.119139999999</v>
      </c>
      <c r="H1069" s="91">
        <v>31798.222119999999</v>
      </c>
      <c r="I1069" s="91">
        <v>19.762723510000001</v>
      </c>
      <c r="J1069" s="92">
        <v>224</v>
      </c>
      <c r="K1069" s="91">
        <v>1.37718E-4</v>
      </c>
      <c r="L1069" s="92">
        <v>899</v>
      </c>
      <c r="M1069" s="91">
        <v>464.98323579999999</v>
      </c>
      <c r="N1069" s="91">
        <v>1230</v>
      </c>
      <c r="O1069" s="93">
        <v>5.9422520999999999E-2</v>
      </c>
      <c r="P1069" s="94">
        <v>13.31064477</v>
      </c>
      <c r="Q1069" s="95">
        <v>1068</v>
      </c>
      <c r="R1069" s="91">
        <v>0.21</v>
      </c>
      <c r="S1069" s="91">
        <v>1147</v>
      </c>
    </row>
    <row r="1070" spans="1:19" ht="15.75" x14ac:dyDescent="0.25">
      <c r="A1070" s="89">
        <v>2173</v>
      </c>
      <c r="B1070" s="90" t="s">
        <v>14313</v>
      </c>
      <c r="C1070" s="91">
        <v>43291105</v>
      </c>
      <c r="D1070" s="91" t="s">
        <v>2996</v>
      </c>
      <c r="E1070" s="91">
        <v>696</v>
      </c>
      <c r="F1070" s="91" t="b">
        <v>0</v>
      </c>
      <c r="G1070" s="91">
        <v>11659.118420000001</v>
      </c>
      <c r="H1070" s="91">
        <v>6037.9333470000001</v>
      </c>
      <c r="I1070" s="91">
        <v>3.7525999670000001</v>
      </c>
      <c r="J1070" s="92">
        <v>79</v>
      </c>
      <c r="K1070" s="96">
        <v>7.4499999999999995E-5</v>
      </c>
      <c r="L1070" s="92">
        <v>2343</v>
      </c>
      <c r="M1070" s="91">
        <v>617.41658719999998</v>
      </c>
      <c r="N1070" s="91">
        <v>1085</v>
      </c>
      <c r="O1070" s="93">
        <v>5.9024864000000003E-2</v>
      </c>
      <c r="P1070" s="94">
        <v>4.662964273</v>
      </c>
      <c r="Q1070" s="95">
        <v>1069</v>
      </c>
      <c r="R1070" s="91">
        <v>0.32</v>
      </c>
      <c r="S1070" s="91">
        <v>991</v>
      </c>
    </row>
    <row r="1071" spans="1:19" ht="15.75" x14ac:dyDescent="0.25">
      <c r="A1071" s="89">
        <v>2604</v>
      </c>
      <c r="B1071" s="90" t="s">
        <v>12281</v>
      </c>
      <c r="C1071" s="91">
        <v>103441103</v>
      </c>
      <c r="D1071" s="91" t="s">
        <v>4776</v>
      </c>
      <c r="E1071" s="91">
        <v>1540</v>
      </c>
      <c r="F1071" s="91" t="b">
        <v>1</v>
      </c>
      <c r="G1071" s="91">
        <v>20738.587930000002</v>
      </c>
      <c r="H1071" s="91">
        <v>256.38735730000002</v>
      </c>
      <c r="I1071" s="91">
        <v>0.15934577799999999</v>
      </c>
      <c r="J1071" s="92">
        <v>157</v>
      </c>
      <c r="K1071" s="91">
        <v>1.0932E-4</v>
      </c>
      <c r="L1071" s="92">
        <v>1426</v>
      </c>
      <c r="M1071" s="91">
        <v>527.98199709999994</v>
      </c>
      <c r="N1071" s="91">
        <v>1175</v>
      </c>
      <c r="O1071" s="93">
        <v>5.8864910999999999E-2</v>
      </c>
      <c r="P1071" s="94">
        <v>9.2417910380000006</v>
      </c>
      <c r="Q1071" s="95">
        <v>1070</v>
      </c>
      <c r="R1071" s="91">
        <v>0.04</v>
      </c>
      <c r="S1071" s="91">
        <v>2210</v>
      </c>
    </row>
    <row r="1072" spans="1:19" ht="15.75" x14ac:dyDescent="0.25">
      <c r="A1072" s="89">
        <v>8024</v>
      </c>
      <c r="B1072" s="90" t="s">
        <v>5001</v>
      </c>
      <c r="C1072" s="91">
        <v>152561107</v>
      </c>
      <c r="D1072" s="91" t="s">
        <v>5002</v>
      </c>
      <c r="E1072" s="91">
        <v>2708</v>
      </c>
      <c r="F1072" s="91" t="b">
        <v>0</v>
      </c>
      <c r="G1072" s="91">
        <v>17128.53962</v>
      </c>
      <c r="H1072" s="91">
        <v>15094.999180000001</v>
      </c>
      <c r="I1072" s="91">
        <v>9.3816029689999993</v>
      </c>
      <c r="J1072" s="92">
        <v>124</v>
      </c>
      <c r="K1072" s="91">
        <v>1.17033E-4</v>
      </c>
      <c r="L1072" s="92">
        <v>1249</v>
      </c>
      <c r="M1072" s="91">
        <v>634.21201440000004</v>
      </c>
      <c r="N1072" s="91">
        <v>1074</v>
      </c>
      <c r="O1072" s="93">
        <v>5.8775321999999998E-2</v>
      </c>
      <c r="P1072" s="94">
        <v>7.2881398869999998</v>
      </c>
      <c r="Q1072" s="95">
        <v>1071</v>
      </c>
      <c r="R1072" s="91">
        <v>0.09</v>
      </c>
      <c r="S1072" s="91">
        <v>1533</v>
      </c>
    </row>
    <row r="1073" spans="1:19" ht="15.75" x14ac:dyDescent="0.25">
      <c r="A1073" s="89">
        <v>660</v>
      </c>
      <c r="B1073" s="90" t="s">
        <v>5684</v>
      </c>
      <c r="C1073" s="91">
        <v>182331101</v>
      </c>
      <c r="D1073" s="91" t="s">
        <v>5685</v>
      </c>
      <c r="E1073" s="91">
        <v>460414</v>
      </c>
      <c r="F1073" s="91" t="b">
        <v>0</v>
      </c>
      <c r="G1073" s="91">
        <v>10774.907719999999</v>
      </c>
      <c r="H1073" s="91">
        <v>8655.1603720000003</v>
      </c>
      <c r="I1073" s="91">
        <v>5.3792171360000003</v>
      </c>
      <c r="J1073" s="92">
        <v>38</v>
      </c>
      <c r="K1073" s="96">
        <v>8.5500000000000005E-5</v>
      </c>
      <c r="L1073" s="92">
        <v>2043</v>
      </c>
      <c r="M1073" s="91">
        <v>785.61810500000001</v>
      </c>
      <c r="N1073" s="91">
        <v>953</v>
      </c>
      <c r="O1073" s="93">
        <v>5.8718538000000001E-2</v>
      </c>
      <c r="P1073" s="94">
        <v>2.2313044369999999</v>
      </c>
      <c r="Q1073" s="95">
        <v>1072</v>
      </c>
      <c r="R1073" s="91"/>
      <c r="S1073" s="91">
        <v>2688</v>
      </c>
    </row>
    <row r="1074" spans="1:19" ht="15.75" x14ac:dyDescent="0.25">
      <c r="A1074" s="89">
        <v>2838</v>
      </c>
      <c r="B1074" s="90" t="s">
        <v>3155</v>
      </c>
      <c r="C1074" s="91">
        <v>42951101</v>
      </c>
      <c r="D1074" s="91" t="s">
        <v>3156</v>
      </c>
      <c r="E1074" s="91">
        <v>48750</v>
      </c>
      <c r="F1074" s="91" t="b">
        <v>0</v>
      </c>
      <c r="G1074" s="91">
        <v>28839.237499999999</v>
      </c>
      <c r="H1074" s="91">
        <v>28839.237499999999</v>
      </c>
      <c r="I1074" s="91">
        <v>17.923702609999999</v>
      </c>
      <c r="J1074" s="92">
        <v>165</v>
      </c>
      <c r="K1074" s="96">
        <v>9.9300000000000001E-5</v>
      </c>
      <c r="L1074" s="92">
        <v>1660</v>
      </c>
      <c r="M1074" s="91">
        <v>705.06967259999999</v>
      </c>
      <c r="N1074" s="91">
        <v>1020</v>
      </c>
      <c r="O1074" s="93">
        <v>5.8620589000000001E-2</v>
      </c>
      <c r="P1074" s="94">
        <v>9.6723971160000008</v>
      </c>
      <c r="Q1074" s="95">
        <v>1073</v>
      </c>
      <c r="R1074" s="91">
        <v>19.059999999999999</v>
      </c>
      <c r="S1074" s="91">
        <v>315</v>
      </c>
    </row>
    <row r="1075" spans="1:19" ht="15.75" x14ac:dyDescent="0.25">
      <c r="A1075" s="89">
        <v>5642</v>
      </c>
      <c r="B1075" s="90" t="s">
        <v>4407</v>
      </c>
      <c r="C1075" s="91">
        <v>14101105</v>
      </c>
      <c r="D1075" s="91" t="s">
        <v>2872</v>
      </c>
      <c r="E1075" s="91">
        <v>82622</v>
      </c>
      <c r="F1075" s="91" t="b">
        <v>0</v>
      </c>
      <c r="G1075" s="91">
        <v>41703.381549999998</v>
      </c>
      <c r="H1075" s="91">
        <v>41703.381549999998</v>
      </c>
      <c r="I1075" s="91">
        <v>25.918820109999999</v>
      </c>
      <c r="J1075" s="92">
        <v>254</v>
      </c>
      <c r="K1075" s="96">
        <v>8.81E-5</v>
      </c>
      <c r="L1075" s="92">
        <v>1980</v>
      </c>
      <c r="M1075" s="91">
        <v>753.43272469999999</v>
      </c>
      <c r="N1075" s="91">
        <v>972</v>
      </c>
      <c r="O1075" s="93">
        <v>5.8507675000000002E-2</v>
      </c>
      <c r="P1075" s="94">
        <v>14.86094954</v>
      </c>
      <c r="Q1075" s="95">
        <v>1074</v>
      </c>
      <c r="R1075" s="91">
        <v>0.2</v>
      </c>
      <c r="S1075" s="91">
        <v>1166</v>
      </c>
    </row>
    <row r="1076" spans="1:19" ht="15.75" x14ac:dyDescent="0.25">
      <c r="A1076" s="89">
        <v>5965</v>
      </c>
      <c r="B1076" s="90" t="s">
        <v>3804</v>
      </c>
      <c r="C1076" s="91">
        <v>182981102</v>
      </c>
      <c r="D1076" s="91" t="s">
        <v>2801</v>
      </c>
      <c r="E1076" s="91" t="s">
        <v>16242</v>
      </c>
      <c r="F1076" s="91" t="b">
        <v>0</v>
      </c>
      <c r="G1076" s="91">
        <v>38608.500319999999</v>
      </c>
      <c r="H1076" s="91">
        <v>37939.848610000001</v>
      </c>
      <c r="I1076" s="91">
        <v>23.57976918</v>
      </c>
      <c r="J1076" s="92">
        <v>181</v>
      </c>
      <c r="K1076" s="96">
        <v>6.1600000000000007E-5</v>
      </c>
      <c r="L1076" s="92">
        <v>2729</v>
      </c>
      <c r="M1076" s="91">
        <v>1004.632818</v>
      </c>
      <c r="N1076" s="91">
        <v>832</v>
      </c>
      <c r="O1076" s="93">
        <v>5.8398507000000002E-2</v>
      </c>
      <c r="P1076" s="94">
        <v>10.570129789999999</v>
      </c>
      <c r="Q1076" s="95">
        <v>1075</v>
      </c>
      <c r="R1076" s="91">
        <v>0.03</v>
      </c>
      <c r="S1076" s="91">
        <v>2280</v>
      </c>
    </row>
    <row r="1077" spans="1:19" ht="15.75" x14ac:dyDescent="0.25">
      <c r="A1077" s="89">
        <v>5646</v>
      </c>
      <c r="B1077" s="90" t="s">
        <v>5582</v>
      </c>
      <c r="C1077" s="91">
        <v>182721104</v>
      </c>
      <c r="D1077" s="91" t="s">
        <v>3930</v>
      </c>
      <c r="E1077" s="91">
        <v>512912</v>
      </c>
      <c r="F1077" s="91" t="b">
        <v>0</v>
      </c>
      <c r="G1077" s="91">
        <v>3140.8885230000001</v>
      </c>
      <c r="H1077" s="91">
        <v>1435.1217059999999</v>
      </c>
      <c r="I1077" s="91">
        <v>0.89193393799999998</v>
      </c>
      <c r="J1077" s="92">
        <v>23</v>
      </c>
      <c r="K1077" s="96">
        <v>6.2899999999999997E-5</v>
      </c>
      <c r="L1077" s="92">
        <v>2682</v>
      </c>
      <c r="M1077" s="91">
        <v>742.07916799999998</v>
      </c>
      <c r="N1077" s="91">
        <v>982</v>
      </c>
      <c r="O1077" s="93">
        <v>5.8383184999999997E-2</v>
      </c>
      <c r="P1077" s="94">
        <v>1.3428132500000001</v>
      </c>
      <c r="Q1077" s="95">
        <v>1076</v>
      </c>
      <c r="R1077" s="91"/>
      <c r="S1077" s="91">
        <v>2970</v>
      </c>
    </row>
    <row r="1078" spans="1:19" ht="15.75" x14ac:dyDescent="0.25">
      <c r="A1078" s="89">
        <v>1584</v>
      </c>
      <c r="B1078" s="90" t="s">
        <v>2576</v>
      </c>
      <c r="C1078" s="91">
        <v>152471101</v>
      </c>
      <c r="D1078" s="91" t="s">
        <v>2536</v>
      </c>
      <c r="E1078" s="91" t="s">
        <v>16242</v>
      </c>
      <c r="F1078" s="91" t="b">
        <v>0</v>
      </c>
      <c r="G1078" s="91">
        <v>63324.334519999997</v>
      </c>
      <c r="H1078" s="91">
        <v>63324.334519999997</v>
      </c>
      <c r="I1078" s="91">
        <v>39.356329719999998</v>
      </c>
      <c r="J1078" s="92">
        <v>375</v>
      </c>
      <c r="K1078" s="91">
        <v>1.4192400000000001E-4</v>
      </c>
      <c r="L1078" s="92">
        <v>841</v>
      </c>
      <c r="M1078" s="91">
        <v>477.86271970000001</v>
      </c>
      <c r="N1078" s="91">
        <v>1217</v>
      </c>
      <c r="O1078" s="93">
        <v>5.8366636999999999E-2</v>
      </c>
      <c r="P1078" s="94">
        <v>21.88748889</v>
      </c>
      <c r="Q1078" s="95">
        <v>1077</v>
      </c>
      <c r="R1078" s="91">
        <v>0.76</v>
      </c>
      <c r="S1078" s="91">
        <v>785</v>
      </c>
    </row>
    <row r="1079" spans="1:19" ht="15.75" x14ac:dyDescent="0.25">
      <c r="A1079" s="89">
        <v>8255</v>
      </c>
      <c r="B1079" s="90" t="s">
        <v>4520</v>
      </c>
      <c r="C1079" s="91">
        <v>103132101</v>
      </c>
      <c r="D1079" s="91" t="s">
        <v>3296</v>
      </c>
      <c r="E1079" s="91">
        <v>2562</v>
      </c>
      <c r="F1079" s="91" t="b">
        <v>0</v>
      </c>
      <c r="G1079" s="91">
        <v>55111.704360000003</v>
      </c>
      <c r="H1079" s="91">
        <v>31122.732209999998</v>
      </c>
      <c r="I1079" s="91">
        <v>19.342903799999998</v>
      </c>
      <c r="J1079" s="92">
        <v>222</v>
      </c>
      <c r="K1079" s="96">
        <v>5.8300000000000001E-5</v>
      </c>
      <c r="L1079" s="92">
        <v>2824</v>
      </c>
      <c r="M1079" s="91">
        <v>1193.026345</v>
      </c>
      <c r="N1079" s="91">
        <v>734</v>
      </c>
      <c r="O1079" s="93">
        <v>5.7915359999999999E-2</v>
      </c>
      <c r="P1079" s="94">
        <v>12.85720991</v>
      </c>
      <c r="Q1079" s="95">
        <v>1078</v>
      </c>
      <c r="R1079" s="91">
        <v>0.05</v>
      </c>
      <c r="S1079" s="91">
        <v>1950</v>
      </c>
    </row>
    <row r="1080" spans="1:19" ht="15.75" x14ac:dyDescent="0.25">
      <c r="A1080" s="89">
        <v>2533</v>
      </c>
      <c r="B1080" s="90" t="s">
        <v>5563</v>
      </c>
      <c r="C1080" s="91">
        <v>42571101</v>
      </c>
      <c r="D1080" s="91" t="s">
        <v>4340</v>
      </c>
      <c r="E1080" s="91">
        <v>338</v>
      </c>
      <c r="F1080" s="91" t="b">
        <v>0</v>
      </c>
      <c r="G1080" s="91">
        <v>23338.41073</v>
      </c>
      <c r="H1080" s="91">
        <v>12496.882949999999</v>
      </c>
      <c r="I1080" s="91">
        <v>7.766863238</v>
      </c>
      <c r="J1080" s="92">
        <v>176</v>
      </c>
      <c r="K1080" s="91">
        <v>1.01951E-4</v>
      </c>
      <c r="L1080" s="92">
        <v>1604</v>
      </c>
      <c r="M1080" s="91">
        <v>593.38451859999998</v>
      </c>
      <c r="N1080" s="91">
        <v>1110</v>
      </c>
      <c r="O1080" s="93">
        <v>5.7909930999999998E-2</v>
      </c>
      <c r="P1080" s="94">
        <v>10.192147889999999</v>
      </c>
      <c r="Q1080" s="95">
        <v>1079</v>
      </c>
      <c r="R1080" s="91">
        <v>7.05</v>
      </c>
      <c r="S1080" s="91">
        <v>454</v>
      </c>
    </row>
    <row r="1081" spans="1:19" ht="15.75" x14ac:dyDescent="0.25">
      <c r="A1081" s="89">
        <v>9899</v>
      </c>
      <c r="B1081" s="90" t="s">
        <v>5858</v>
      </c>
      <c r="C1081" s="91">
        <v>83182101</v>
      </c>
      <c r="D1081" s="91" t="s">
        <v>4830</v>
      </c>
      <c r="E1081" s="91">
        <v>4523</v>
      </c>
      <c r="F1081" s="91" t="b">
        <v>0</v>
      </c>
      <c r="G1081" s="91">
        <v>4420.7891689999997</v>
      </c>
      <c r="H1081" s="91">
        <v>1471.0588029999999</v>
      </c>
      <c r="I1081" s="91">
        <v>0.91426898899999998</v>
      </c>
      <c r="J1081" s="92">
        <v>28</v>
      </c>
      <c r="K1081" s="96">
        <v>9.5299999999999999E-5</v>
      </c>
      <c r="L1081" s="92">
        <v>1750</v>
      </c>
      <c r="M1081" s="91">
        <v>593.44465920000005</v>
      </c>
      <c r="N1081" s="91">
        <v>1109</v>
      </c>
      <c r="O1081" s="93">
        <v>5.7805924000000002E-2</v>
      </c>
      <c r="P1081" s="94">
        <v>1.6185658789999999</v>
      </c>
      <c r="Q1081" s="95">
        <v>1080</v>
      </c>
      <c r="R1081" s="91"/>
      <c r="S1081" s="91">
        <v>3449</v>
      </c>
    </row>
    <row r="1082" spans="1:19" ht="15.75" x14ac:dyDescent="0.25">
      <c r="A1082" s="89">
        <v>10017</v>
      </c>
      <c r="B1082" s="90" t="s">
        <v>16447</v>
      </c>
      <c r="C1082" s="91">
        <v>182611107</v>
      </c>
      <c r="D1082" s="91" t="s">
        <v>5823</v>
      </c>
      <c r="E1082" s="91">
        <v>289947</v>
      </c>
      <c r="F1082" s="91" t="b">
        <v>1</v>
      </c>
      <c r="G1082" s="91">
        <v>3212.1672779999999</v>
      </c>
      <c r="H1082" s="91">
        <v>447.63574010000002</v>
      </c>
      <c r="I1082" s="91">
        <v>0.27820742100000001</v>
      </c>
      <c r="J1082" s="92">
        <v>21</v>
      </c>
      <c r="K1082" s="96">
        <v>8.5199999999999997E-5</v>
      </c>
      <c r="L1082" s="92">
        <v>2054</v>
      </c>
      <c r="M1082" s="91">
        <v>855.70726639999998</v>
      </c>
      <c r="N1082" s="91">
        <v>911</v>
      </c>
      <c r="O1082" s="93">
        <v>5.7657505999999997E-2</v>
      </c>
      <c r="P1082" s="94">
        <v>1.2108076169999999</v>
      </c>
      <c r="Q1082" s="95">
        <v>1081</v>
      </c>
      <c r="R1082" s="91"/>
      <c r="S1082" s="91">
        <v>3472</v>
      </c>
    </row>
    <row r="1083" spans="1:19" ht="15.75" x14ac:dyDescent="0.25">
      <c r="A1083" s="89">
        <v>451</v>
      </c>
      <c r="B1083" s="90" t="s">
        <v>16448</v>
      </c>
      <c r="C1083" s="91">
        <v>42711101</v>
      </c>
      <c r="D1083" s="91" t="s">
        <v>2555</v>
      </c>
      <c r="E1083" s="91">
        <v>1087</v>
      </c>
      <c r="F1083" s="91" t="b">
        <v>0</v>
      </c>
      <c r="G1083" s="91">
        <v>3157.1282310000001</v>
      </c>
      <c r="H1083" s="91">
        <v>3157.1282310000001</v>
      </c>
      <c r="I1083" s="91">
        <v>1.96216795</v>
      </c>
      <c r="J1083" s="92">
        <v>22</v>
      </c>
      <c r="K1083" s="91">
        <v>1.04845E-4</v>
      </c>
      <c r="L1083" s="92">
        <v>1532</v>
      </c>
      <c r="M1083" s="91">
        <v>532.50624630000004</v>
      </c>
      <c r="N1083" s="91">
        <v>1170</v>
      </c>
      <c r="O1083" s="93">
        <v>5.7639545E-2</v>
      </c>
      <c r="P1083" s="94">
        <v>1.2680699870000001</v>
      </c>
      <c r="Q1083" s="95">
        <v>1082</v>
      </c>
      <c r="R1083" s="91">
        <v>7.64</v>
      </c>
      <c r="S1083" s="91">
        <v>443</v>
      </c>
    </row>
    <row r="1084" spans="1:19" ht="15.75" x14ac:dyDescent="0.25">
      <c r="A1084" s="89">
        <v>90</v>
      </c>
      <c r="B1084" s="90" t="s">
        <v>5857</v>
      </c>
      <c r="C1084" s="91">
        <v>103571105</v>
      </c>
      <c r="D1084" s="91" t="s">
        <v>4161</v>
      </c>
      <c r="E1084" s="91">
        <v>816852</v>
      </c>
      <c r="F1084" s="91" t="b">
        <v>0</v>
      </c>
      <c r="G1084" s="91">
        <v>70141.746650000001</v>
      </c>
      <c r="H1084" s="91">
        <v>20545.687610000001</v>
      </c>
      <c r="I1084" s="91">
        <v>12.76922785</v>
      </c>
      <c r="J1084" s="92">
        <v>423</v>
      </c>
      <c r="K1084" s="96">
        <v>4.2599999999999999E-5</v>
      </c>
      <c r="L1084" s="92">
        <v>3214</v>
      </c>
      <c r="M1084" s="91">
        <v>1516.9462840000001</v>
      </c>
      <c r="N1084" s="91">
        <v>587</v>
      </c>
      <c r="O1084" s="93">
        <v>5.7548618000000003E-2</v>
      </c>
      <c r="P1084" s="94">
        <v>24.34306548</v>
      </c>
      <c r="Q1084" s="95">
        <v>1083</v>
      </c>
      <c r="R1084" s="91"/>
      <c r="S1084" s="91">
        <v>2655</v>
      </c>
    </row>
    <row r="1085" spans="1:19" ht="15.75" x14ac:dyDescent="0.25">
      <c r="A1085" s="89">
        <v>67</v>
      </c>
      <c r="B1085" s="90" t="s">
        <v>3305</v>
      </c>
      <c r="C1085" s="91">
        <v>43021102</v>
      </c>
      <c r="D1085" s="91" t="s">
        <v>3073</v>
      </c>
      <c r="E1085" s="91" t="s">
        <v>16242</v>
      </c>
      <c r="F1085" s="91" t="b">
        <v>0</v>
      </c>
      <c r="G1085" s="91">
        <v>20142.545600000001</v>
      </c>
      <c r="H1085" s="91">
        <v>20085.80934</v>
      </c>
      <c r="I1085" s="91">
        <v>12.483411650000001</v>
      </c>
      <c r="J1085" s="92">
        <v>141</v>
      </c>
      <c r="K1085" s="91">
        <v>1.5850799999999999E-4</v>
      </c>
      <c r="L1085" s="92">
        <v>658</v>
      </c>
      <c r="M1085" s="91">
        <v>382.20188510000003</v>
      </c>
      <c r="N1085" s="91">
        <v>1316</v>
      </c>
      <c r="O1085" s="93">
        <v>5.7543216000000001E-2</v>
      </c>
      <c r="P1085" s="94">
        <v>8.1135934550000002</v>
      </c>
      <c r="Q1085" s="95">
        <v>1084</v>
      </c>
      <c r="R1085" s="91">
        <v>0.64</v>
      </c>
      <c r="S1085" s="91">
        <v>827</v>
      </c>
    </row>
    <row r="1086" spans="1:19" ht="15.75" x14ac:dyDescent="0.25">
      <c r="A1086" s="89">
        <v>3103</v>
      </c>
      <c r="B1086" s="90" t="s">
        <v>5655</v>
      </c>
      <c r="C1086" s="91">
        <v>182981102</v>
      </c>
      <c r="D1086" s="91" t="s">
        <v>2801</v>
      </c>
      <c r="E1086" s="91">
        <v>7070</v>
      </c>
      <c r="F1086" s="91" t="b">
        <v>0</v>
      </c>
      <c r="G1086" s="91">
        <v>26486.16318</v>
      </c>
      <c r="H1086" s="91">
        <v>10307.082899999999</v>
      </c>
      <c r="I1086" s="91">
        <v>6.4058936629999996</v>
      </c>
      <c r="J1086" s="92">
        <v>132</v>
      </c>
      <c r="K1086" s="96">
        <v>5.0099999999999998E-5</v>
      </c>
      <c r="L1086" s="92">
        <v>3036</v>
      </c>
      <c r="M1086" s="91">
        <v>1217.7073250000001</v>
      </c>
      <c r="N1086" s="91">
        <v>718</v>
      </c>
      <c r="O1086" s="93">
        <v>5.7494034999999999E-2</v>
      </c>
      <c r="P1086" s="94">
        <v>7.5892126219999998</v>
      </c>
      <c r="Q1086" s="95">
        <v>1085</v>
      </c>
      <c r="R1086" s="91">
        <v>0.03</v>
      </c>
      <c r="S1086" s="91">
        <v>2323</v>
      </c>
    </row>
    <row r="1087" spans="1:19" ht="15.75" x14ac:dyDescent="0.25">
      <c r="A1087" s="89">
        <v>6894</v>
      </c>
      <c r="B1087" s="90" t="s">
        <v>5420</v>
      </c>
      <c r="C1087" s="91">
        <v>103351101</v>
      </c>
      <c r="D1087" s="91" t="s">
        <v>3978</v>
      </c>
      <c r="E1087" s="91">
        <v>1654</v>
      </c>
      <c r="F1087" s="91" t="b">
        <v>0</v>
      </c>
      <c r="G1087" s="91">
        <v>28221.256379999999</v>
      </c>
      <c r="H1087" s="91">
        <v>28221.256379999999</v>
      </c>
      <c r="I1087" s="91">
        <v>17.539624849999999</v>
      </c>
      <c r="J1087" s="92">
        <v>168</v>
      </c>
      <c r="K1087" s="96">
        <v>8.9099999999999997E-5</v>
      </c>
      <c r="L1087" s="92">
        <v>1943</v>
      </c>
      <c r="M1087" s="91">
        <v>662.2613126</v>
      </c>
      <c r="N1087" s="91">
        <v>1051</v>
      </c>
      <c r="O1087" s="93">
        <v>5.7485735000000003E-2</v>
      </c>
      <c r="P1087" s="94">
        <v>9.6576035450000006</v>
      </c>
      <c r="Q1087" s="95">
        <v>1086</v>
      </c>
      <c r="R1087" s="91">
        <v>0.1</v>
      </c>
      <c r="S1087" s="91">
        <v>1492</v>
      </c>
    </row>
    <row r="1088" spans="1:19" ht="15.75" x14ac:dyDescent="0.25">
      <c r="A1088" s="89">
        <v>1819</v>
      </c>
      <c r="B1088" s="90" t="s">
        <v>3136</v>
      </c>
      <c r="C1088" s="91">
        <v>42031124</v>
      </c>
      <c r="D1088" s="91" t="s">
        <v>3031</v>
      </c>
      <c r="E1088" s="91">
        <v>3745</v>
      </c>
      <c r="F1088" s="91" t="b">
        <v>0</v>
      </c>
      <c r="G1088" s="91">
        <v>7247.2343250000004</v>
      </c>
      <c r="H1088" s="91">
        <v>7247.2343250000004</v>
      </c>
      <c r="I1088" s="91">
        <v>4.5041854099999998</v>
      </c>
      <c r="J1088" s="92">
        <v>52</v>
      </c>
      <c r="K1088" s="91">
        <v>1.8326700000000001E-4</v>
      </c>
      <c r="L1088" s="92">
        <v>486</v>
      </c>
      <c r="M1088" s="91">
        <v>535.78149429999996</v>
      </c>
      <c r="N1088" s="91">
        <v>1164</v>
      </c>
      <c r="O1088" s="93">
        <v>5.7415174999999999E-2</v>
      </c>
      <c r="P1088" s="94">
        <v>2.9855891109999999</v>
      </c>
      <c r="Q1088" s="95">
        <v>1087</v>
      </c>
      <c r="R1088" s="91">
        <v>1.01</v>
      </c>
      <c r="S1088" s="91">
        <v>730</v>
      </c>
    </row>
    <row r="1089" spans="1:19" ht="15.75" x14ac:dyDescent="0.25">
      <c r="A1089" s="89">
        <v>1989</v>
      </c>
      <c r="B1089" s="90" t="s">
        <v>2308</v>
      </c>
      <c r="C1089" s="91">
        <v>162161101</v>
      </c>
      <c r="D1089" s="91" t="s">
        <v>2521</v>
      </c>
      <c r="E1089" s="91" t="s">
        <v>16242</v>
      </c>
      <c r="F1089" s="91" t="b">
        <v>0</v>
      </c>
      <c r="G1089" s="91">
        <v>50985.834920000001</v>
      </c>
      <c r="H1089" s="91">
        <v>50985.834920000001</v>
      </c>
      <c r="I1089" s="91">
        <v>31.68790237</v>
      </c>
      <c r="J1089" s="92">
        <v>293</v>
      </c>
      <c r="K1089" s="96">
        <v>8.4800000000000001E-5</v>
      </c>
      <c r="L1089" s="92">
        <v>2072</v>
      </c>
      <c r="M1089" s="91">
        <v>750.58237940000004</v>
      </c>
      <c r="N1089" s="91">
        <v>974</v>
      </c>
      <c r="O1089" s="93">
        <v>5.7410454E-2</v>
      </c>
      <c r="P1089" s="94">
        <v>16.82126293</v>
      </c>
      <c r="Q1089" s="95">
        <v>1088</v>
      </c>
      <c r="R1089" s="91">
        <v>0.1</v>
      </c>
      <c r="S1089" s="91">
        <v>1456</v>
      </c>
    </row>
    <row r="1090" spans="1:19" ht="15.75" x14ac:dyDescent="0.25">
      <c r="A1090" s="89">
        <v>994</v>
      </c>
      <c r="B1090" s="90" t="s">
        <v>3537</v>
      </c>
      <c r="C1090" s="91">
        <v>103081105</v>
      </c>
      <c r="D1090" s="91" t="s">
        <v>2633</v>
      </c>
      <c r="E1090" s="91">
        <v>751990</v>
      </c>
      <c r="F1090" s="91" t="b">
        <v>0</v>
      </c>
      <c r="G1090" s="91">
        <v>39452.604890000002</v>
      </c>
      <c r="H1090" s="91">
        <v>39436.602859999999</v>
      </c>
      <c r="I1090" s="91">
        <v>24.510007989999998</v>
      </c>
      <c r="J1090" s="92">
        <v>243</v>
      </c>
      <c r="K1090" s="91">
        <v>1.35215E-4</v>
      </c>
      <c r="L1090" s="92">
        <v>926</v>
      </c>
      <c r="M1090" s="91">
        <v>355.8632217</v>
      </c>
      <c r="N1090" s="91">
        <v>1363</v>
      </c>
      <c r="O1090" s="93">
        <v>5.7382127999999998E-2</v>
      </c>
      <c r="P1090" s="94">
        <v>13.94385714</v>
      </c>
      <c r="Q1090" s="95">
        <v>1089</v>
      </c>
      <c r="R1090" s="91"/>
      <c r="S1090" s="91">
        <v>2702</v>
      </c>
    </row>
    <row r="1091" spans="1:19" ht="15.75" x14ac:dyDescent="0.25">
      <c r="A1091" s="89">
        <v>7429</v>
      </c>
      <c r="B1091" s="90" t="s">
        <v>2946</v>
      </c>
      <c r="C1091" s="91">
        <v>152282101</v>
      </c>
      <c r="D1091" s="91" t="s">
        <v>2528</v>
      </c>
      <c r="E1091" s="91">
        <v>51584</v>
      </c>
      <c r="F1091" s="91" t="b">
        <v>0</v>
      </c>
      <c r="G1091" s="91">
        <v>35041.55343</v>
      </c>
      <c r="H1091" s="91">
        <v>35041.55343</v>
      </c>
      <c r="I1091" s="91">
        <v>21.77846701</v>
      </c>
      <c r="J1091" s="92">
        <v>224</v>
      </c>
      <c r="K1091" s="96">
        <v>7.7600000000000002E-5</v>
      </c>
      <c r="L1091" s="92">
        <v>2272</v>
      </c>
      <c r="M1091" s="91">
        <v>869.1368099</v>
      </c>
      <c r="N1091" s="91">
        <v>901</v>
      </c>
      <c r="O1091" s="93">
        <v>5.7318487000000001E-2</v>
      </c>
      <c r="P1091" s="94">
        <v>12.83934107</v>
      </c>
      <c r="Q1091" s="95">
        <v>1090</v>
      </c>
      <c r="R1091" s="91">
        <v>0.08</v>
      </c>
      <c r="S1091" s="91">
        <v>1655</v>
      </c>
    </row>
    <row r="1092" spans="1:19" ht="15.75" x14ac:dyDescent="0.25">
      <c r="A1092" s="89">
        <v>7628</v>
      </c>
      <c r="B1092" s="90" t="s">
        <v>5637</v>
      </c>
      <c r="C1092" s="91">
        <v>152271101</v>
      </c>
      <c r="D1092" s="91" t="s">
        <v>5043</v>
      </c>
      <c r="E1092" s="91">
        <v>1404</v>
      </c>
      <c r="F1092" s="91" t="b">
        <v>0</v>
      </c>
      <c r="G1092" s="91">
        <v>5740.3583719999997</v>
      </c>
      <c r="H1092" s="91">
        <v>2402.8890799999999</v>
      </c>
      <c r="I1092" s="91">
        <v>1.4934052710000001</v>
      </c>
      <c r="J1092" s="92">
        <v>47</v>
      </c>
      <c r="K1092" s="91">
        <v>1.8820299999999999E-4</v>
      </c>
      <c r="L1092" s="92">
        <v>452</v>
      </c>
      <c r="M1092" s="91">
        <v>397.955623</v>
      </c>
      <c r="N1092" s="91">
        <v>1298</v>
      </c>
      <c r="O1092" s="93">
        <v>5.7199155000000002E-2</v>
      </c>
      <c r="P1092" s="94">
        <v>2.6883602739999999</v>
      </c>
      <c r="Q1092" s="95">
        <v>1091</v>
      </c>
      <c r="R1092" s="91">
        <v>0.03</v>
      </c>
      <c r="S1092" s="91">
        <v>2347</v>
      </c>
    </row>
    <row r="1093" spans="1:19" ht="15.75" x14ac:dyDescent="0.25">
      <c r="A1093" s="89">
        <v>7386</v>
      </c>
      <c r="B1093" s="90" t="s">
        <v>4291</v>
      </c>
      <c r="C1093" s="91">
        <v>14232108</v>
      </c>
      <c r="D1093" s="91" t="s">
        <v>3501</v>
      </c>
      <c r="E1093" s="91" t="s">
        <v>16242</v>
      </c>
      <c r="F1093" s="91" t="b">
        <v>0</v>
      </c>
      <c r="G1093" s="91">
        <v>15329.25244</v>
      </c>
      <c r="H1093" s="91">
        <v>14012.716109999999</v>
      </c>
      <c r="I1093" s="91">
        <v>8.7089596700000005</v>
      </c>
      <c r="J1093" s="92">
        <v>102</v>
      </c>
      <c r="K1093" s="96">
        <v>8.2600000000000002E-5</v>
      </c>
      <c r="L1093" s="92">
        <v>2139</v>
      </c>
      <c r="M1093" s="91">
        <v>748.79754200000002</v>
      </c>
      <c r="N1093" s="91">
        <v>976</v>
      </c>
      <c r="O1093" s="93">
        <v>5.7182627999999999E-2</v>
      </c>
      <c r="P1093" s="94">
        <v>5.8326280349999999</v>
      </c>
      <c r="Q1093" s="95">
        <v>1092</v>
      </c>
      <c r="R1093" s="91">
        <v>18.75</v>
      </c>
      <c r="S1093" s="91">
        <v>318</v>
      </c>
    </row>
    <row r="1094" spans="1:19" ht="15.75" x14ac:dyDescent="0.25">
      <c r="A1094" s="89">
        <v>9327</v>
      </c>
      <c r="B1094" s="90" t="s">
        <v>2260</v>
      </c>
      <c r="C1094" s="91">
        <v>42711101</v>
      </c>
      <c r="D1094" s="91" t="s">
        <v>2555</v>
      </c>
      <c r="E1094" s="91">
        <v>89150</v>
      </c>
      <c r="F1094" s="91" t="b">
        <v>0</v>
      </c>
      <c r="G1094" s="91">
        <v>15332.29391</v>
      </c>
      <c r="H1094" s="91">
        <v>15332.29391</v>
      </c>
      <c r="I1094" s="91">
        <v>9.5290826049999993</v>
      </c>
      <c r="J1094" s="92">
        <v>88</v>
      </c>
      <c r="K1094" s="91">
        <v>1.2194899999999999E-4</v>
      </c>
      <c r="L1094" s="92">
        <v>1149</v>
      </c>
      <c r="M1094" s="91">
        <v>582.7266032</v>
      </c>
      <c r="N1094" s="91">
        <v>1121</v>
      </c>
      <c r="O1094" s="93">
        <v>5.714814E-2</v>
      </c>
      <c r="P1094" s="94">
        <v>5.0290363439999997</v>
      </c>
      <c r="Q1094" s="95">
        <v>1093</v>
      </c>
      <c r="R1094" s="91">
        <v>0.48</v>
      </c>
      <c r="S1094" s="91">
        <v>905</v>
      </c>
    </row>
    <row r="1095" spans="1:19" ht="15.75" x14ac:dyDescent="0.25">
      <c r="A1095" s="89">
        <v>4436</v>
      </c>
      <c r="B1095" s="90" t="s">
        <v>5459</v>
      </c>
      <c r="C1095" s="91">
        <v>14232119</v>
      </c>
      <c r="D1095" s="91" t="s">
        <v>5460</v>
      </c>
      <c r="E1095" s="91" t="s">
        <v>16242</v>
      </c>
      <c r="F1095" s="91" t="b">
        <v>0</v>
      </c>
      <c r="G1095" s="91">
        <v>2345.4973770000001</v>
      </c>
      <c r="H1095" s="91">
        <v>1187.9350219999999</v>
      </c>
      <c r="I1095" s="91">
        <v>0.73830641500000005</v>
      </c>
      <c r="J1095" s="92">
        <v>21</v>
      </c>
      <c r="K1095" s="96">
        <v>7.6699999999999994E-5</v>
      </c>
      <c r="L1095" s="92">
        <v>2290</v>
      </c>
      <c r="M1095" s="91">
        <v>471.58026699999999</v>
      </c>
      <c r="N1095" s="91">
        <v>1223</v>
      </c>
      <c r="O1095" s="93">
        <v>5.7097446000000003E-2</v>
      </c>
      <c r="P1095" s="94">
        <v>1.199046372</v>
      </c>
      <c r="Q1095" s="95">
        <v>1094</v>
      </c>
      <c r="R1095" s="91">
        <v>0.67</v>
      </c>
      <c r="S1095" s="91">
        <v>818</v>
      </c>
    </row>
    <row r="1096" spans="1:19" ht="15.75" x14ac:dyDescent="0.25">
      <c r="A1096" s="89">
        <v>4471</v>
      </c>
      <c r="B1096" s="90" t="s">
        <v>2765</v>
      </c>
      <c r="C1096" s="91">
        <v>162161102</v>
      </c>
      <c r="D1096" s="91" t="s">
        <v>2493</v>
      </c>
      <c r="E1096" s="91">
        <v>4756</v>
      </c>
      <c r="F1096" s="91" t="b">
        <v>0</v>
      </c>
      <c r="G1096" s="91">
        <v>18962.233850000001</v>
      </c>
      <c r="H1096" s="91">
        <v>15139.41654</v>
      </c>
      <c r="I1096" s="91">
        <v>9.4092085369999996</v>
      </c>
      <c r="J1096" s="92">
        <v>95</v>
      </c>
      <c r="K1096" s="91">
        <v>1.4499700000000001E-4</v>
      </c>
      <c r="L1096" s="92">
        <v>802</v>
      </c>
      <c r="M1096" s="91">
        <v>459.024473</v>
      </c>
      <c r="N1096" s="91">
        <v>1236</v>
      </c>
      <c r="O1096" s="93">
        <v>5.7032159999999998E-2</v>
      </c>
      <c r="P1096" s="94">
        <v>5.4180552149999999</v>
      </c>
      <c r="Q1096" s="95">
        <v>1095</v>
      </c>
      <c r="R1096" s="91">
        <v>0.05</v>
      </c>
      <c r="S1096" s="91">
        <v>1943</v>
      </c>
    </row>
    <row r="1097" spans="1:19" ht="15.75" x14ac:dyDescent="0.25">
      <c r="A1097" s="89">
        <v>10516</v>
      </c>
      <c r="B1097" s="90" t="s">
        <v>4202</v>
      </c>
      <c r="C1097" s="91">
        <v>192221102</v>
      </c>
      <c r="D1097" s="91" t="s">
        <v>4078</v>
      </c>
      <c r="E1097" s="91">
        <v>2124</v>
      </c>
      <c r="F1097" s="91" t="b">
        <v>0</v>
      </c>
      <c r="G1097" s="91">
        <v>5026.2321940000002</v>
      </c>
      <c r="H1097" s="91">
        <v>5026.2321940000002</v>
      </c>
      <c r="I1097" s="91">
        <v>3.1238236129999999</v>
      </c>
      <c r="J1097" s="92">
        <v>6</v>
      </c>
      <c r="K1097" s="91">
        <v>5.8653399999999999E-4</v>
      </c>
      <c r="L1097" s="92">
        <v>20</v>
      </c>
      <c r="M1097" s="91">
        <v>170.3507749</v>
      </c>
      <c r="N1097" s="91">
        <v>1714</v>
      </c>
      <c r="O1097" s="93">
        <v>5.7005664999999997E-2</v>
      </c>
      <c r="P1097" s="94">
        <v>0.34203398800000001</v>
      </c>
      <c r="Q1097" s="95">
        <v>1096</v>
      </c>
      <c r="R1097" s="91">
        <v>1.87</v>
      </c>
      <c r="S1097" s="91">
        <v>636</v>
      </c>
    </row>
    <row r="1098" spans="1:19" ht="15.75" x14ac:dyDescent="0.25">
      <c r="A1098" s="89">
        <v>10428</v>
      </c>
      <c r="B1098" s="90" t="s">
        <v>5450</v>
      </c>
      <c r="C1098" s="91">
        <v>42861101</v>
      </c>
      <c r="D1098" s="91" t="s">
        <v>4870</v>
      </c>
      <c r="E1098" s="91" t="s">
        <v>16242</v>
      </c>
      <c r="F1098" s="91" t="b">
        <v>0</v>
      </c>
      <c r="G1098" s="91">
        <v>1058.716606</v>
      </c>
      <c r="H1098" s="91">
        <v>1058.716606</v>
      </c>
      <c r="I1098" s="91">
        <v>0.65799664700000005</v>
      </c>
      <c r="J1098" s="92">
        <v>7</v>
      </c>
      <c r="K1098" s="91">
        <v>2.23372E-4</v>
      </c>
      <c r="L1098" s="92">
        <v>306</v>
      </c>
      <c r="M1098" s="91">
        <v>221.04986149999999</v>
      </c>
      <c r="N1098" s="91">
        <v>1604</v>
      </c>
      <c r="O1098" s="93">
        <v>5.7005382E-2</v>
      </c>
      <c r="P1098" s="94">
        <v>0.39903767699999998</v>
      </c>
      <c r="Q1098" s="95">
        <v>1097</v>
      </c>
      <c r="R1098" s="91">
        <v>0.06</v>
      </c>
      <c r="S1098" s="91">
        <v>1873</v>
      </c>
    </row>
    <row r="1099" spans="1:19" ht="15.75" x14ac:dyDescent="0.25">
      <c r="A1099" s="89">
        <v>5436</v>
      </c>
      <c r="B1099" s="90" t="s">
        <v>3714</v>
      </c>
      <c r="C1099" s="91">
        <v>183052110</v>
      </c>
      <c r="D1099" s="91" t="s">
        <v>2848</v>
      </c>
      <c r="E1099" s="91">
        <v>901690</v>
      </c>
      <c r="F1099" s="91" t="b">
        <v>0</v>
      </c>
      <c r="G1099" s="91">
        <v>63574.449639999999</v>
      </c>
      <c r="H1099" s="91">
        <v>60028.263070000001</v>
      </c>
      <c r="I1099" s="91">
        <v>37.307808000000001</v>
      </c>
      <c r="J1099" s="92">
        <v>306</v>
      </c>
      <c r="K1099" s="96">
        <v>5.6700000000000003E-5</v>
      </c>
      <c r="L1099" s="92">
        <v>2868</v>
      </c>
      <c r="M1099" s="91">
        <v>1011.627829</v>
      </c>
      <c r="N1099" s="91">
        <v>825</v>
      </c>
      <c r="O1099" s="93">
        <v>5.6926771000000001E-2</v>
      </c>
      <c r="P1099" s="94">
        <v>17.419591820000001</v>
      </c>
      <c r="Q1099" s="95">
        <v>1098</v>
      </c>
      <c r="R1099" s="91">
        <v>0.62</v>
      </c>
      <c r="S1099" s="91">
        <v>841</v>
      </c>
    </row>
    <row r="1100" spans="1:19" ht="15.75" x14ac:dyDescent="0.25">
      <c r="A1100" s="89">
        <v>1208</v>
      </c>
      <c r="B1100" s="90" t="s">
        <v>5627</v>
      </c>
      <c r="C1100" s="91">
        <v>42251101</v>
      </c>
      <c r="D1100" s="91" t="s">
        <v>2926</v>
      </c>
      <c r="E1100" s="91" t="s">
        <v>16242</v>
      </c>
      <c r="F1100" s="91" t="b">
        <v>0</v>
      </c>
      <c r="G1100" s="91">
        <v>36057.869250000003</v>
      </c>
      <c r="H1100" s="91">
        <v>23579.702389999999</v>
      </c>
      <c r="I1100" s="91">
        <v>14.654880289999999</v>
      </c>
      <c r="J1100" s="92">
        <v>190</v>
      </c>
      <c r="K1100" s="91">
        <v>1.10579E-4</v>
      </c>
      <c r="L1100" s="92">
        <v>1399</v>
      </c>
      <c r="M1100" s="91">
        <v>511.82631620000001</v>
      </c>
      <c r="N1100" s="91">
        <v>1189</v>
      </c>
      <c r="O1100" s="93">
        <v>5.6867102000000003E-2</v>
      </c>
      <c r="P1100" s="94">
        <v>10.804749380000001</v>
      </c>
      <c r="Q1100" s="95">
        <v>1099</v>
      </c>
      <c r="R1100" s="91">
        <v>0.02</v>
      </c>
      <c r="S1100" s="91">
        <v>2512</v>
      </c>
    </row>
    <row r="1101" spans="1:19" ht="15.75" x14ac:dyDescent="0.25">
      <c r="A1101" s="89">
        <v>582</v>
      </c>
      <c r="B1101" s="90" t="s">
        <v>2820</v>
      </c>
      <c r="C1101" s="91">
        <v>83392110</v>
      </c>
      <c r="D1101" s="91" t="s">
        <v>2673</v>
      </c>
      <c r="E1101" s="91">
        <v>853720</v>
      </c>
      <c r="F1101" s="91" t="b">
        <v>0</v>
      </c>
      <c r="G1101" s="91">
        <v>50276.810790000003</v>
      </c>
      <c r="H1101" s="91">
        <v>50276.810790000003</v>
      </c>
      <c r="I1101" s="91">
        <v>31.24724101</v>
      </c>
      <c r="J1101" s="92">
        <v>140</v>
      </c>
      <c r="K1101" s="96">
        <v>6.2500000000000001E-5</v>
      </c>
      <c r="L1101" s="92">
        <v>2705</v>
      </c>
      <c r="M1101" s="91">
        <v>1012.616996</v>
      </c>
      <c r="N1101" s="91">
        <v>823</v>
      </c>
      <c r="O1101" s="93">
        <v>5.6625105000000002E-2</v>
      </c>
      <c r="P1101" s="94">
        <v>7.927514725</v>
      </c>
      <c r="Q1101" s="95">
        <v>1100</v>
      </c>
      <c r="R1101" s="91"/>
      <c r="S1101" s="91">
        <v>2684</v>
      </c>
    </row>
    <row r="1102" spans="1:19" ht="15.75" x14ac:dyDescent="0.25">
      <c r="A1102" s="89">
        <v>6471</v>
      </c>
      <c r="B1102" s="90" t="s">
        <v>15812</v>
      </c>
      <c r="C1102" s="91">
        <v>43161101</v>
      </c>
      <c r="D1102" s="91" t="s">
        <v>5619</v>
      </c>
      <c r="E1102" s="91">
        <v>37368</v>
      </c>
      <c r="F1102" s="91" t="b">
        <v>0</v>
      </c>
      <c r="G1102" s="91">
        <v>9786.57719</v>
      </c>
      <c r="H1102" s="91">
        <v>9786.57719</v>
      </c>
      <c r="I1102" s="91">
        <v>6.0823972590000004</v>
      </c>
      <c r="J1102" s="92">
        <v>48</v>
      </c>
      <c r="K1102" s="96">
        <v>7.0300000000000001E-5</v>
      </c>
      <c r="L1102" s="92">
        <v>2459</v>
      </c>
      <c r="M1102" s="91">
        <v>880.1307458</v>
      </c>
      <c r="N1102" s="91">
        <v>892</v>
      </c>
      <c r="O1102" s="93">
        <v>5.6596191999999997E-2</v>
      </c>
      <c r="P1102" s="94">
        <v>2.716617211</v>
      </c>
      <c r="Q1102" s="95">
        <v>1101</v>
      </c>
      <c r="R1102" s="91">
        <v>0.06</v>
      </c>
      <c r="S1102" s="91">
        <v>1898</v>
      </c>
    </row>
    <row r="1103" spans="1:19" ht="15.75" x14ac:dyDescent="0.25">
      <c r="A1103" s="89">
        <v>7036</v>
      </c>
      <c r="B1103" s="90" t="s">
        <v>3900</v>
      </c>
      <c r="C1103" s="91">
        <v>43021101</v>
      </c>
      <c r="D1103" s="91" t="s">
        <v>3901</v>
      </c>
      <c r="E1103" s="91" t="s">
        <v>16242</v>
      </c>
      <c r="F1103" s="91" t="b">
        <v>0</v>
      </c>
      <c r="G1103" s="91">
        <v>4540.4380060000003</v>
      </c>
      <c r="H1103" s="91">
        <v>4454.6417099999999</v>
      </c>
      <c r="I1103" s="91">
        <v>2.7685778189999999</v>
      </c>
      <c r="J1103" s="92">
        <v>35</v>
      </c>
      <c r="K1103" s="91">
        <v>1.94792E-4</v>
      </c>
      <c r="L1103" s="92">
        <v>417</v>
      </c>
      <c r="M1103" s="91">
        <v>248.76502389999999</v>
      </c>
      <c r="N1103" s="91">
        <v>1543</v>
      </c>
      <c r="O1103" s="93">
        <v>5.6507983999999997E-2</v>
      </c>
      <c r="P1103" s="94">
        <v>1.977779441</v>
      </c>
      <c r="Q1103" s="95">
        <v>1102</v>
      </c>
      <c r="R1103" s="91">
        <v>0.3</v>
      </c>
      <c r="S1103" s="91">
        <v>1017</v>
      </c>
    </row>
    <row r="1104" spans="1:19" ht="15.75" x14ac:dyDescent="0.25">
      <c r="A1104" s="89">
        <v>9354</v>
      </c>
      <c r="B1104" s="90" t="s">
        <v>4393</v>
      </c>
      <c r="C1104" s="91">
        <v>192311141</v>
      </c>
      <c r="D1104" s="91" t="s">
        <v>4335</v>
      </c>
      <c r="E1104" s="91">
        <v>37410</v>
      </c>
      <c r="F1104" s="91" t="b">
        <v>0</v>
      </c>
      <c r="G1104" s="91">
        <v>8875.6068890000006</v>
      </c>
      <c r="H1104" s="91">
        <v>8413.1179439999996</v>
      </c>
      <c r="I1104" s="91">
        <v>5.2287867889999999</v>
      </c>
      <c r="J1104" s="92">
        <v>42</v>
      </c>
      <c r="K1104" s="91">
        <v>2.11282E-4</v>
      </c>
      <c r="L1104" s="92">
        <v>354</v>
      </c>
      <c r="M1104" s="91">
        <v>348.14216770000002</v>
      </c>
      <c r="N1104" s="91">
        <v>1375</v>
      </c>
      <c r="O1104" s="93">
        <v>5.6471856000000001E-2</v>
      </c>
      <c r="P1104" s="94">
        <v>2.3718179410000002</v>
      </c>
      <c r="Q1104" s="95">
        <v>1103</v>
      </c>
      <c r="R1104" s="91">
        <v>0.04</v>
      </c>
      <c r="S1104" s="91">
        <v>2173</v>
      </c>
    </row>
    <row r="1105" spans="1:19" ht="15.75" x14ac:dyDescent="0.25">
      <c r="A1105" s="89">
        <v>8408</v>
      </c>
      <c r="B1105" s="90" t="s">
        <v>270</v>
      </c>
      <c r="C1105" s="91">
        <v>182581105</v>
      </c>
      <c r="D1105" s="91" t="s">
        <v>4081</v>
      </c>
      <c r="E1105" s="91" t="s">
        <v>16242</v>
      </c>
      <c r="F1105" s="91" t="b">
        <v>0</v>
      </c>
      <c r="G1105" s="91">
        <v>15108.50706</v>
      </c>
      <c r="H1105" s="91">
        <v>11908.478999999999</v>
      </c>
      <c r="I1105" s="91">
        <v>7.4011678070000002</v>
      </c>
      <c r="J1105" s="92">
        <v>76</v>
      </c>
      <c r="K1105" s="96">
        <v>7.9099999999999998E-5</v>
      </c>
      <c r="L1105" s="92">
        <v>2231</v>
      </c>
      <c r="M1105" s="91">
        <v>565.89002979999998</v>
      </c>
      <c r="N1105" s="91">
        <v>1132</v>
      </c>
      <c r="O1105" s="93">
        <v>5.6446723999999997E-2</v>
      </c>
      <c r="P1105" s="94">
        <v>4.2899510039999997</v>
      </c>
      <c r="Q1105" s="95">
        <v>1104</v>
      </c>
      <c r="R1105" s="91">
        <v>0.45</v>
      </c>
      <c r="S1105" s="91">
        <v>919</v>
      </c>
    </row>
    <row r="1106" spans="1:19" ht="15.75" x14ac:dyDescent="0.25">
      <c r="A1106" s="89">
        <v>1036</v>
      </c>
      <c r="B1106" s="90" t="s">
        <v>4710</v>
      </c>
      <c r="C1106" s="91">
        <v>192311142</v>
      </c>
      <c r="D1106" s="91" t="s">
        <v>4245</v>
      </c>
      <c r="E1106" s="91" t="s">
        <v>16242</v>
      </c>
      <c r="F1106" s="91" t="b">
        <v>0</v>
      </c>
      <c r="G1106" s="91">
        <v>24719.991870000002</v>
      </c>
      <c r="H1106" s="91">
        <v>16900.968260000001</v>
      </c>
      <c r="I1106" s="91">
        <v>10.504020049999999</v>
      </c>
      <c r="J1106" s="92">
        <v>116</v>
      </c>
      <c r="K1106" s="91">
        <v>2.4730299999999999E-4</v>
      </c>
      <c r="L1106" s="92">
        <v>224</v>
      </c>
      <c r="M1106" s="91">
        <v>245.6875062</v>
      </c>
      <c r="N1106" s="91">
        <v>1552</v>
      </c>
      <c r="O1106" s="93">
        <v>5.6320690999999999E-2</v>
      </c>
      <c r="P1106" s="94">
        <v>6.5332001139999996</v>
      </c>
      <c r="Q1106" s="95">
        <v>1105</v>
      </c>
      <c r="R1106" s="91">
        <v>3.13</v>
      </c>
      <c r="S1106" s="91">
        <v>561</v>
      </c>
    </row>
    <row r="1107" spans="1:19" ht="15.75" x14ac:dyDescent="0.25">
      <c r="A1107" s="89">
        <v>5437</v>
      </c>
      <c r="B1107" s="90" t="s">
        <v>4651</v>
      </c>
      <c r="C1107" s="91">
        <v>42751113</v>
      </c>
      <c r="D1107" s="91" t="s">
        <v>3780</v>
      </c>
      <c r="E1107" s="91">
        <v>775992</v>
      </c>
      <c r="F1107" s="91" t="b">
        <v>0</v>
      </c>
      <c r="G1107" s="91">
        <v>5059.1290600000002</v>
      </c>
      <c r="H1107" s="91">
        <v>3381.531113</v>
      </c>
      <c r="I1107" s="91">
        <v>2.1016352469999999</v>
      </c>
      <c r="J1107" s="92">
        <v>34</v>
      </c>
      <c r="K1107" s="91">
        <v>1.2418499999999999E-4</v>
      </c>
      <c r="L1107" s="92">
        <v>1115</v>
      </c>
      <c r="M1107" s="91">
        <v>374.14886639999997</v>
      </c>
      <c r="N1107" s="91">
        <v>1330</v>
      </c>
      <c r="O1107" s="93">
        <v>5.6250517E-2</v>
      </c>
      <c r="P1107" s="94">
        <v>1.9125175940000001</v>
      </c>
      <c r="Q1107" s="95">
        <v>1106</v>
      </c>
      <c r="R1107" s="91"/>
      <c r="S1107" s="91">
        <v>2954</v>
      </c>
    </row>
    <row r="1108" spans="1:19" ht="15.75" x14ac:dyDescent="0.25">
      <c r="A1108" s="89">
        <v>8868</v>
      </c>
      <c r="B1108" s="90" t="s">
        <v>16449</v>
      </c>
      <c r="C1108" s="91">
        <v>43161101</v>
      </c>
      <c r="D1108" s="91" t="s">
        <v>5619</v>
      </c>
      <c r="E1108" s="91">
        <v>461703</v>
      </c>
      <c r="F1108" s="91" t="b">
        <v>0</v>
      </c>
      <c r="G1108" s="91">
        <v>1414.6499779999999</v>
      </c>
      <c r="H1108" s="91">
        <v>1414.6499779999999</v>
      </c>
      <c r="I1108" s="91">
        <v>0.87921067600000002</v>
      </c>
      <c r="J1108" s="92">
        <v>8</v>
      </c>
      <c r="K1108" s="96">
        <v>7.7799999999999994E-5</v>
      </c>
      <c r="L1108" s="92">
        <v>2265</v>
      </c>
      <c r="M1108" s="91">
        <v>327.19899659999999</v>
      </c>
      <c r="N1108" s="91">
        <v>1402</v>
      </c>
      <c r="O1108" s="93">
        <v>5.6139737000000002E-2</v>
      </c>
      <c r="P1108" s="94">
        <v>0.44911789899999999</v>
      </c>
      <c r="Q1108" s="95">
        <v>1107</v>
      </c>
      <c r="R1108" s="91"/>
      <c r="S1108" s="91">
        <v>3274</v>
      </c>
    </row>
    <row r="1109" spans="1:19" ht="15.75" x14ac:dyDescent="0.25">
      <c r="A1109" s="89">
        <v>1882</v>
      </c>
      <c r="B1109" s="90" t="s">
        <v>4600</v>
      </c>
      <c r="C1109" s="91">
        <v>153652110</v>
      </c>
      <c r="D1109" s="91" t="s">
        <v>3434</v>
      </c>
      <c r="E1109" s="91">
        <v>51800</v>
      </c>
      <c r="F1109" s="91" t="b">
        <v>0</v>
      </c>
      <c r="G1109" s="91">
        <v>15718.598609999999</v>
      </c>
      <c r="H1109" s="91">
        <v>14796.528710000001</v>
      </c>
      <c r="I1109" s="91">
        <v>9.1961023659999999</v>
      </c>
      <c r="J1109" s="92">
        <v>128</v>
      </c>
      <c r="K1109" s="91">
        <v>1.6264099999999999E-4</v>
      </c>
      <c r="L1109" s="92">
        <v>616</v>
      </c>
      <c r="M1109" s="91">
        <v>342.78139119999997</v>
      </c>
      <c r="N1109" s="91">
        <v>1383</v>
      </c>
      <c r="O1109" s="93">
        <v>5.6030425000000002E-2</v>
      </c>
      <c r="P1109" s="94">
        <v>7.1718943919999996</v>
      </c>
      <c r="Q1109" s="95">
        <v>1108</v>
      </c>
      <c r="R1109" s="91">
        <v>3.81</v>
      </c>
      <c r="S1109" s="91">
        <v>534</v>
      </c>
    </row>
    <row r="1110" spans="1:19" ht="15.75" x14ac:dyDescent="0.25">
      <c r="A1110" s="89">
        <v>3611</v>
      </c>
      <c r="B1110" s="90" t="s">
        <v>3778</v>
      </c>
      <c r="C1110" s="91">
        <v>182671108</v>
      </c>
      <c r="D1110" s="91" t="s">
        <v>3771</v>
      </c>
      <c r="E1110" s="91" t="s">
        <v>16450</v>
      </c>
      <c r="F1110" s="91" t="b">
        <v>0</v>
      </c>
      <c r="G1110" s="91">
        <v>93735.501329999999</v>
      </c>
      <c r="H1110" s="91">
        <v>93735.501329999999</v>
      </c>
      <c r="I1110" s="91">
        <v>58.256992750000002</v>
      </c>
      <c r="J1110" s="92">
        <v>397</v>
      </c>
      <c r="K1110" s="96">
        <v>4.57E-5</v>
      </c>
      <c r="L1110" s="92">
        <v>3147</v>
      </c>
      <c r="M1110" s="91">
        <v>1161.682309</v>
      </c>
      <c r="N1110" s="91">
        <v>749</v>
      </c>
      <c r="O1110" s="93">
        <v>5.5910859E-2</v>
      </c>
      <c r="P1110" s="94">
        <v>22.196610969999998</v>
      </c>
      <c r="Q1110" s="95">
        <v>1109</v>
      </c>
      <c r="R1110" s="91">
        <v>0.42</v>
      </c>
      <c r="S1110" s="91">
        <v>930</v>
      </c>
    </row>
    <row r="1111" spans="1:19" ht="15.75" x14ac:dyDescent="0.25">
      <c r="A1111" s="89">
        <v>6376</v>
      </c>
      <c r="B1111" s="90" t="s">
        <v>16451</v>
      </c>
      <c r="C1111" s="91">
        <v>42811113</v>
      </c>
      <c r="D1111" s="91" t="s">
        <v>3397</v>
      </c>
      <c r="E1111" s="91">
        <v>1991</v>
      </c>
      <c r="F1111" s="91" t="b">
        <v>0</v>
      </c>
      <c r="G1111" s="91">
        <v>11465.329540000001</v>
      </c>
      <c r="H1111" s="91">
        <v>11465.329540000001</v>
      </c>
      <c r="I1111" s="91">
        <v>7.1257486290000003</v>
      </c>
      <c r="J1111" s="92">
        <v>51</v>
      </c>
      <c r="K1111" s="91">
        <v>1.6331000000000001E-4</v>
      </c>
      <c r="L1111" s="92">
        <v>608</v>
      </c>
      <c r="M1111" s="91">
        <v>395.60463750000002</v>
      </c>
      <c r="N1111" s="91">
        <v>1299</v>
      </c>
      <c r="O1111" s="93">
        <v>5.5785732999999997E-2</v>
      </c>
      <c r="P1111" s="94">
        <v>2.8450724049999998</v>
      </c>
      <c r="Q1111" s="95">
        <v>1110</v>
      </c>
      <c r="R1111" s="91">
        <v>56.35</v>
      </c>
      <c r="S1111" s="91">
        <v>99</v>
      </c>
    </row>
    <row r="1112" spans="1:19" ht="15.75" x14ac:dyDescent="0.25">
      <c r="A1112" s="89">
        <v>1111</v>
      </c>
      <c r="B1112" s="90" t="s">
        <v>4444</v>
      </c>
      <c r="C1112" s="91">
        <v>163781705</v>
      </c>
      <c r="D1112" s="91" t="s">
        <v>2920</v>
      </c>
      <c r="E1112" s="91">
        <v>6697</v>
      </c>
      <c r="F1112" s="91" t="b">
        <v>0</v>
      </c>
      <c r="G1112" s="91">
        <v>6657.3540890000004</v>
      </c>
      <c r="H1112" s="91">
        <v>6657.3540890000004</v>
      </c>
      <c r="I1112" s="91">
        <v>4.1375724600000003</v>
      </c>
      <c r="J1112" s="92">
        <v>46</v>
      </c>
      <c r="K1112" s="91">
        <v>1.04759E-4</v>
      </c>
      <c r="L1112" s="92">
        <v>1534</v>
      </c>
      <c r="M1112" s="91">
        <v>551.7784858</v>
      </c>
      <c r="N1112" s="91">
        <v>1143</v>
      </c>
      <c r="O1112" s="93">
        <v>5.5767034E-2</v>
      </c>
      <c r="P1112" s="94">
        <v>2.5652835610000002</v>
      </c>
      <c r="Q1112" s="95">
        <v>1111</v>
      </c>
      <c r="R1112" s="91">
        <v>0.1</v>
      </c>
      <c r="S1112" s="91">
        <v>1462</v>
      </c>
    </row>
    <row r="1113" spans="1:19" ht="15.75" x14ac:dyDescent="0.25">
      <c r="A1113" s="89">
        <v>3012</v>
      </c>
      <c r="B1113" s="90" t="s">
        <v>2772</v>
      </c>
      <c r="C1113" s="91">
        <v>163761703</v>
      </c>
      <c r="D1113" s="91" t="s">
        <v>2773</v>
      </c>
      <c r="E1113" s="91">
        <v>11270</v>
      </c>
      <c r="F1113" s="91" t="b">
        <v>0</v>
      </c>
      <c r="G1113" s="91">
        <v>20312.145629999999</v>
      </c>
      <c r="H1113" s="91">
        <v>20312.145629999999</v>
      </c>
      <c r="I1113" s="91">
        <v>12.62408057</v>
      </c>
      <c r="J1113" s="92">
        <v>123</v>
      </c>
      <c r="K1113" s="91">
        <v>1.27558E-4</v>
      </c>
      <c r="L1113" s="92">
        <v>1056</v>
      </c>
      <c r="M1113" s="91">
        <v>499.30737629999999</v>
      </c>
      <c r="N1113" s="91">
        <v>1201</v>
      </c>
      <c r="O1113" s="93">
        <v>5.5685117999999999E-2</v>
      </c>
      <c r="P1113" s="94">
        <v>6.8492695460000004</v>
      </c>
      <c r="Q1113" s="95">
        <v>1112</v>
      </c>
      <c r="R1113" s="91">
        <v>0.11</v>
      </c>
      <c r="S1113" s="91">
        <v>1443</v>
      </c>
    </row>
    <row r="1114" spans="1:19" ht="15.75" x14ac:dyDescent="0.25">
      <c r="A1114" s="89">
        <v>722</v>
      </c>
      <c r="B1114" s="90" t="s">
        <v>3288</v>
      </c>
      <c r="C1114" s="91">
        <v>42811112</v>
      </c>
      <c r="D1114" s="91" t="s">
        <v>3289</v>
      </c>
      <c r="E1114" s="91">
        <v>5040</v>
      </c>
      <c r="F1114" s="91" t="b">
        <v>0</v>
      </c>
      <c r="G1114" s="91">
        <v>6507.5662140000004</v>
      </c>
      <c r="H1114" s="91">
        <v>6507.5662140000004</v>
      </c>
      <c r="I1114" s="91">
        <v>4.0444786910000001</v>
      </c>
      <c r="J1114" s="92">
        <v>46</v>
      </c>
      <c r="K1114" s="91">
        <v>2.40599E-4</v>
      </c>
      <c r="L1114" s="92">
        <v>244</v>
      </c>
      <c r="M1114" s="91">
        <v>218.6982165</v>
      </c>
      <c r="N1114" s="91">
        <v>1609</v>
      </c>
      <c r="O1114" s="93">
        <v>5.5628123000000002E-2</v>
      </c>
      <c r="P1114" s="94">
        <v>2.5588936489999998</v>
      </c>
      <c r="Q1114" s="95">
        <v>1113</v>
      </c>
      <c r="R1114" s="91">
        <v>20.75</v>
      </c>
      <c r="S1114" s="91">
        <v>304</v>
      </c>
    </row>
    <row r="1115" spans="1:19" ht="15.75" x14ac:dyDescent="0.25">
      <c r="A1115" s="89">
        <v>9716</v>
      </c>
      <c r="B1115" s="90" t="s">
        <v>5396</v>
      </c>
      <c r="C1115" s="91">
        <v>43501103</v>
      </c>
      <c r="D1115" s="91" t="s">
        <v>4422</v>
      </c>
      <c r="E1115" s="91">
        <v>171410</v>
      </c>
      <c r="F1115" s="91" t="b">
        <v>0</v>
      </c>
      <c r="G1115" s="91">
        <v>7035.3213900000001</v>
      </c>
      <c r="H1115" s="91">
        <v>2217.963941</v>
      </c>
      <c r="I1115" s="91">
        <v>1.378473549</v>
      </c>
      <c r="J1115" s="92">
        <v>40</v>
      </c>
      <c r="K1115" s="91">
        <v>1.1961299999999999E-4</v>
      </c>
      <c r="L1115" s="92">
        <v>1192</v>
      </c>
      <c r="M1115" s="91">
        <v>536.05142190000004</v>
      </c>
      <c r="N1115" s="91">
        <v>1163</v>
      </c>
      <c r="O1115" s="93">
        <v>5.5603004999999997E-2</v>
      </c>
      <c r="P1115" s="94">
        <v>2.224120208</v>
      </c>
      <c r="Q1115" s="95">
        <v>1114</v>
      </c>
      <c r="R1115" s="91"/>
      <c r="S1115" s="91">
        <v>3405</v>
      </c>
    </row>
    <row r="1116" spans="1:19" ht="15.75" x14ac:dyDescent="0.25">
      <c r="A1116" s="89">
        <v>15</v>
      </c>
      <c r="B1116" s="90" t="s">
        <v>4116</v>
      </c>
      <c r="C1116" s="91">
        <v>42951101</v>
      </c>
      <c r="D1116" s="91" t="s">
        <v>3156</v>
      </c>
      <c r="E1116" s="91">
        <v>450</v>
      </c>
      <c r="F1116" s="91" t="b">
        <v>0</v>
      </c>
      <c r="G1116" s="91">
        <v>30451.680520000002</v>
      </c>
      <c r="H1116" s="91">
        <v>9311.1997300000003</v>
      </c>
      <c r="I1116" s="91">
        <v>5.7869482469999998</v>
      </c>
      <c r="J1116" s="92">
        <v>208</v>
      </c>
      <c r="K1116" s="91">
        <v>1.28248E-4</v>
      </c>
      <c r="L1116" s="92">
        <v>1043</v>
      </c>
      <c r="M1116" s="91">
        <v>484.35203969999998</v>
      </c>
      <c r="N1116" s="91">
        <v>1210</v>
      </c>
      <c r="O1116" s="93">
        <v>5.5437683000000001E-2</v>
      </c>
      <c r="P1116" s="94">
        <v>11.53103816</v>
      </c>
      <c r="Q1116" s="95">
        <v>1115</v>
      </c>
      <c r="R1116" s="91">
        <v>0.04</v>
      </c>
      <c r="S1116" s="91">
        <v>2211</v>
      </c>
    </row>
    <row r="1117" spans="1:19" ht="15.75" x14ac:dyDescent="0.25">
      <c r="A1117" s="89">
        <v>6036</v>
      </c>
      <c r="B1117" s="90" t="s">
        <v>4535</v>
      </c>
      <c r="C1117" s="91">
        <v>152461103</v>
      </c>
      <c r="D1117" s="91" t="s">
        <v>4536</v>
      </c>
      <c r="E1117" s="91" t="s">
        <v>16242</v>
      </c>
      <c r="F1117" s="91" t="b">
        <v>0</v>
      </c>
      <c r="G1117" s="91">
        <v>14529.91165</v>
      </c>
      <c r="H1117" s="91">
        <v>11213.230509999999</v>
      </c>
      <c r="I1117" s="91">
        <v>6.9690680619999998</v>
      </c>
      <c r="J1117" s="92">
        <v>99</v>
      </c>
      <c r="K1117" s="91">
        <v>1.57942E-4</v>
      </c>
      <c r="L1117" s="92">
        <v>663</v>
      </c>
      <c r="M1117" s="91">
        <v>471.15169049999997</v>
      </c>
      <c r="N1117" s="91">
        <v>1224</v>
      </c>
      <c r="O1117" s="93">
        <v>5.5350393999999997E-2</v>
      </c>
      <c r="P1117" s="94">
        <v>5.4796889799999997</v>
      </c>
      <c r="Q1117" s="95">
        <v>1116</v>
      </c>
      <c r="R1117" s="91">
        <v>0.06</v>
      </c>
      <c r="S1117" s="91">
        <v>1842</v>
      </c>
    </row>
    <row r="1118" spans="1:19" ht="15.75" x14ac:dyDescent="0.25">
      <c r="A1118" s="89">
        <v>6178</v>
      </c>
      <c r="B1118" s="90" t="s">
        <v>3723</v>
      </c>
      <c r="C1118" s="91">
        <v>42891101</v>
      </c>
      <c r="D1118" s="91" t="s">
        <v>3313</v>
      </c>
      <c r="E1118" s="91">
        <v>35492</v>
      </c>
      <c r="F1118" s="91" t="b">
        <v>0</v>
      </c>
      <c r="G1118" s="91">
        <v>34847.167800000003</v>
      </c>
      <c r="H1118" s="91">
        <v>16074.975990000001</v>
      </c>
      <c r="I1118" s="91">
        <v>9.9906625170000005</v>
      </c>
      <c r="J1118" s="92">
        <v>219</v>
      </c>
      <c r="K1118" s="96">
        <v>9.7299999999999993E-5</v>
      </c>
      <c r="L1118" s="92">
        <v>1708</v>
      </c>
      <c r="M1118" s="91">
        <v>426.1888012</v>
      </c>
      <c r="N1118" s="91">
        <v>1265</v>
      </c>
      <c r="O1118" s="93">
        <v>5.5238823999999999E-2</v>
      </c>
      <c r="P1118" s="94">
        <v>12.097302429999999</v>
      </c>
      <c r="Q1118" s="95">
        <v>1117</v>
      </c>
      <c r="R1118" s="91">
        <v>0.03</v>
      </c>
      <c r="S1118" s="91">
        <v>2257</v>
      </c>
    </row>
    <row r="1119" spans="1:19" ht="15.75" x14ac:dyDescent="0.25">
      <c r="A1119" s="89">
        <v>6625</v>
      </c>
      <c r="B1119" s="90" t="s">
        <v>2686</v>
      </c>
      <c r="C1119" s="91">
        <v>102911107</v>
      </c>
      <c r="D1119" s="91" t="s">
        <v>2687</v>
      </c>
      <c r="E1119" s="91">
        <v>829470</v>
      </c>
      <c r="F1119" s="91" t="b">
        <v>0</v>
      </c>
      <c r="G1119" s="91">
        <v>16595.020499999999</v>
      </c>
      <c r="H1119" s="91">
        <v>16595.020499999999</v>
      </c>
      <c r="I1119" s="91">
        <v>10.31387228</v>
      </c>
      <c r="J1119" s="92">
        <v>93</v>
      </c>
      <c r="K1119" s="91">
        <v>1.1788E-4</v>
      </c>
      <c r="L1119" s="92">
        <v>1231</v>
      </c>
      <c r="M1119" s="91">
        <v>515.06817980000005</v>
      </c>
      <c r="N1119" s="91">
        <v>1185</v>
      </c>
      <c r="O1119" s="93">
        <v>5.5225574999999999E-2</v>
      </c>
      <c r="P1119" s="94">
        <v>5.1359784749999999</v>
      </c>
      <c r="Q1119" s="95">
        <v>1118</v>
      </c>
      <c r="R1119" s="91"/>
      <c r="S1119" s="91">
        <v>3047</v>
      </c>
    </row>
    <row r="1120" spans="1:19" ht="15.75" x14ac:dyDescent="0.25">
      <c r="A1120" s="89">
        <v>7721</v>
      </c>
      <c r="B1120" s="90" t="s">
        <v>3694</v>
      </c>
      <c r="C1120" s="91">
        <v>163351705</v>
      </c>
      <c r="D1120" s="91" t="s">
        <v>2852</v>
      </c>
      <c r="E1120" s="91">
        <v>8110</v>
      </c>
      <c r="F1120" s="91" t="b">
        <v>0</v>
      </c>
      <c r="G1120" s="91">
        <v>13110.330610000001</v>
      </c>
      <c r="H1120" s="91">
        <v>13110.330610000001</v>
      </c>
      <c r="I1120" s="91">
        <v>8.1481234350000005</v>
      </c>
      <c r="J1120" s="92">
        <v>99</v>
      </c>
      <c r="K1120" s="91">
        <v>1.1689899999999999E-4</v>
      </c>
      <c r="L1120" s="92">
        <v>1252</v>
      </c>
      <c r="M1120" s="91">
        <v>657.39658369999995</v>
      </c>
      <c r="N1120" s="91">
        <v>1057</v>
      </c>
      <c r="O1120" s="93">
        <v>5.5185404E-2</v>
      </c>
      <c r="P1120" s="94">
        <v>5.4633550380000004</v>
      </c>
      <c r="Q1120" s="95">
        <v>1119</v>
      </c>
      <c r="R1120" s="91">
        <v>0.15</v>
      </c>
      <c r="S1120" s="91">
        <v>1283</v>
      </c>
    </row>
    <row r="1121" spans="1:19" ht="15.75" x14ac:dyDescent="0.25">
      <c r="A1121" s="89">
        <v>8806</v>
      </c>
      <c r="B1121" s="90" t="s">
        <v>16452</v>
      </c>
      <c r="C1121" s="91">
        <v>12022212</v>
      </c>
      <c r="D1121" s="91" t="s">
        <v>2475</v>
      </c>
      <c r="E1121" s="91">
        <v>859443</v>
      </c>
      <c r="F1121" s="91" t="b">
        <v>1</v>
      </c>
      <c r="G1121" s="91">
        <v>777.63936739999997</v>
      </c>
      <c r="H1121" s="91">
        <v>475.283705</v>
      </c>
      <c r="I1121" s="91">
        <v>0.29539074300000001</v>
      </c>
      <c r="J1121" s="92">
        <v>5</v>
      </c>
      <c r="K1121" s="96">
        <v>4.9599999999999999E-5</v>
      </c>
      <c r="L1121" s="92">
        <v>3047</v>
      </c>
      <c r="M1121" s="91">
        <v>1445.6352380000001</v>
      </c>
      <c r="N1121" s="91">
        <v>616</v>
      </c>
      <c r="O1121" s="93">
        <v>5.5167177999999997E-2</v>
      </c>
      <c r="P1121" s="94">
        <v>0.275835891</v>
      </c>
      <c r="Q1121" s="95">
        <v>1120</v>
      </c>
      <c r="R1121" s="91"/>
      <c r="S1121" s="91">
        <v>3268</v>
      </c>
    </row>
    <row r="1122" spans="1:19" ht="15.75" x14ac:dyDescent="0.25">
      <c r="A1122" s="89">
        <v>8792</v>
      </c>
      <c r="B1122" s="90" t="s">
        <v>3002</v>
      </c>
      <c r="C1122" s="91">
        <v>254061103</v>
      </c>
      <c r="D1122" s="91" t="s">
        <v>2864</v>
      </c>
      <c r="E1122" s="91" t="s">
        <v>16242</v>
      </c>
      <c r="F1122" s="91" t="b">
        <v>0</v>
      </c>
      <c r="G1122" s="91">
        <v>9029.3519980000001</v>
      </c>
      <c r="H1122" s="91">
        <v>9029.3519980000001</v>
      </c>
      <c r="I1122" s="91">
        <v>5.6117787430000003</v>
      </c>
      <c r="J1122" s="92">
        <v>38</v>
      </c>
      <c r="K1122" s="96">
        <v>3.4600000000000001E-5</v>
      </c>
      <c r="L1122" s="92">
        <v>3359</v>
      </c>
      <c r="M1122" s="91">
        <v>1447.0842</v>
      </c>
      <c r="N1122" s="91">
        <v>615</v>
      </c>
      <c r="O1122" s="93">
        <v>5.5112828000000003E-2</v>
      </c>
      <c r="P1122" s="94">
        <v>2.0942874649999998</v>
      </c>
      <c r="Q1122" s="95">
        <v>1121</v>
      </c>
      <c r="R1122" s="91">
        <v>0</v>
      </c>
      <c r="S1122" s="91">
        <v>2649</v>
      </c>
    </row>
    <row r="1123" spans="1:19" ht="15.75" x14ac:dyDescent="0.25">
      <c r="A1123" s="89">
        <v>4534</v>
      </c>
      <c r="B1123" s="90" t="s">
        <v>4705</v>
      </c>
      <c r="C1123" s="91">
        <v>252811102</v>
      </c>
      <c r="D1123" s="91" t="s">
        <v>3318</v>
      </c>
      <c r="E1123" s="91">
        <v>85002</v>
      </c>
      <c r="F1123" s="91" t="b">
        <v>0</v>
      </c>
      <c r="G1123" s="91">
        <v>57093.510419999999</v>
      </c>
      <c r="H1123" s="91">
        <v>57093.510419999999</v>
      </c>
      <c r="I1123" s="91">
        <v>35.483847369999999</v>
      </c>
      <c r="J1123" s="92">
        <v>394</v>
      </c>
      <c r="K1123" s="96">
        <v>7.6299999999999998E-5</v>
      </c>
      <c r="L1123" s="92">
        <v>2302</v>
      </c>
      <c r="M1123" s="91">
        <v>729.16389219999996</v>
      </c>
      <c r="N1123" s="91">
        <v>992</v>
      </c>
      <c r="O1123" s="93">
        <v>5.5025867999999999E-2</v>
      </c>
      <c r="P1123" s="94">
        <v>21.68019181</v>
      </c>
      <c r="Q1123" s="95">
        <v>1122</v>
      </c>
      <c r="R1123" s="91">
        <v>0.87</v>
      </c>
      <c r="S1123" s="91">
        <v>759</v>
      </c>
    </row>
    <row r="1124" spans="1:19" ht="15.75" x14ac:dyDescent="0.25">
      <c r="A1124" s="89">
        <v>2247</v>
      </c>
      <c r="B1124" s="90" t="s">
        <v>2639</v>
      </c>
      <c r="C1124" s="91">
        <v>163451701</v>
      </c>
      <c r="D1124" s="91" t="s">
        <v>2640</v>
      </c>
      <c r="E1124" s="91">
        <v>13412</v>
      </c>
      <c r="F1124" s="91" t="b">
        <v>0</v>
      </c>
      <c r="G1124" s="91">
        <v>62439.725480000001</v>
      </c>
      <c r="H1124" s="91">
        <v>62439.725480000001</v>
      </c>
      <c r="I1124" s="91">
        <v>38.806541629999998</v>
      </c>
      <c r="J1124" s="92">
        <v>333</v>
      </c>
      <c r="K1124" s="91">
        <v>1.19107E-4</v>
      </c>
      <c r="L1124" s="92">
        <v>1202</v>
      </c>
      <c r="M1124" s="91">
        <v>811.19054749999998</v>
      </c>
      <c r="N1124" s="91">
        <v>930</v>
      </c>
      <c r="O1124" s="93">
        <v>5.5018121000000003E-2</v>
      </c>
      <c r="P1124" s="94">
        <v>18.321034189999999</v>
      </c>
      <c r="Q1124" s="95">
        <v>1123</v>
      </c>
      <c r="R1124" s="91">
        <v>0.87</v>
      </c>
      <c r="S1124" s="91">
        <v>756</v>
      </c>
    </row>
    <row r="1125" spans="1:19" ht="15.75" x14ac:dyDescent="0.25">
      <c r="A1125" s="89">
        <v>3205</v>
      </c>
      <c r="B1125" s="90" t="s">
        <v>5674</v>
      </c>
      <c r="C1125" s="91">
        <v>42271103</v>
      </c>
      <c r="D1125" s="91" t="s">
        <v>5156</v>
      </c>
      <c r="E1125" s="91">
        <v>61736</v>
      </c>
      <c r="F1125" s="91" t="b">
        <v>0</v>
      </c>
      <c r="G1125" s="91">
        <v>26875.646949999998</v>
      </c>
      <c r="H1125" s="91">
        <v>19558.64978</v>
      </c>
      <c r="I1125" s="91">
        <v>12.15577985</v>
      </c>
      <c r="J1125" s="92">
        <v>129</v>
      </c>
      <c r="K1125" s="96">
        <v>6.0000000000000002E-5</v>
      </c>
      <c r="L1125" s="92">
        <v>2773</v>
      </c>
      <c r="M1125" s="91">
        <v>726.4230953</v>
      </c>
      <c r="N1125" s="91">
        <v>994</v>
      </c>
      <c r="O1125" s="93">
        <v>5.4986079E-2</v>
      </c>
      <c r="P1125" s="94">
        <v>7.0932041589999999</v>
      </c>
      <c r="Q1125" s="95">
        <v>1124</v>
      </c>
      <c r="R1125" s="91">
        <v>0.05</v>
      </c>
      <c r="S1125" s="91">
        <v>1936</v>
      </c>
    </row>
    <row r="1126" spans="1:19" ht="15.75" x14ac:dyDescent="0.25">
      <c r="A1126" s="89">
        <v>9516</v>
      </c>
      <c r="B1126" s="90" t="s">
        <v>2435</v>
      </c>
      <c r="C1126" s="91">
        <v>103611101</v>
      </c>
      <c r="D1126" s="91" t="s">
        <v>2544</v>
      </c>
      <c r="E1126" s="91">
        <v>1576</v>
      </c>
      <c r="F1126" s="91" t="b">
        <v>0</v>
      </c>
      <c r="G1126" s="91">
        <v>12974.57698</v>
      </c>
      <c r="H1126" s="91">
        <v>12974.57698</v>
      </c>
      <c r="I1126" s="91">
        <v>8.0637520079999998</v>
      </c>
      <c r="J1126" s="92">
        <v>51</v>
      </c>
      <c r="K1126" s="96">
        <v>8.0000000000000007E-5</v>
      </c>
      <c r="L1126" s="92">
        <v>2206</v>
      </c>
      <c r="M1126" s="91">
        <v>832.24054969999997</v>
      </c>
      <c r="N1126" s="91">
        <v>921</v>
      </c>
      <c r="O1126" s="93">
        <v>5.4922181E-2</v>
      </c>
      <c r="P1126" s="94">
        <v>2.8010312320000001</v>
      </c>
      <c r="Q1126" s="95">
        <v>1125</v>
      </c>
      <c r="R1126" s="91">
        <v>7.0000000000000007E-2</v>
      </c>
      <c r="S1126" s="91">
        <v>1744</v>
      </c>
    </row>
    <row r="1127" spans="1:19" ht="15.75" x14ac:dyDescent="0.25">
      <c r="A1127" s="89">
        <v>4729</v>
      </c>
      <c r="B1127" s="90" t="s">
        <v>4175</v>
      </c>
      <c r="C1127" s="91">
        <v>42751113</v>
      </c>
      <c r="D1127" s="91" t="s">
        <v>3780</v>
      </c>
      <c r="E1127" s="91">
        <v>352</v>
      </c>
      <c r="F1127" s="91" t="b">
        <v>0</v>
      </c>
      <c r="G1127" s="91">
        <v>19238.601869999999</v>
      </c>
      <c r="H1127" s="91">
        <v>9086.2434460000004</v>
      </c>
      <c r="I1127" s="91">
        <v>5.6471370079999996</v>
      </c>
      <c r="J1127" s="92">
        <v>123</v>
      </c>
      <c r="K1127" s="91">
        <v>1.4867099999999999E-4</v>
      </c>
      <c r="L1127" s="92">
        <v>757</v>
      </c>
      <c r="M1127" s="91">
        <v>547.94397670000001</v>
      </c>
      <c r="N1127" s="91">
        <v>1149</v>
      </c>
      <c r="O1127" s="93">
        <v>5.4876220000000003E-2</v>
      </c>
      <c r="P1127" s="94">
        <v>6.7497750810000001</v>
      </c>
      <c r="Q1127" s="95">
        <v>1126</v>
      </c>
      <c r="R1127" s="91">
        <v>0.04</v>
      </c>
      <c r="S1127" s="91">
        <v>2196</v>
      </c>
    </row>
    <row r="1128" spans="1:19" ht="15.75" x14ac:dyDescent="0.25">
      <c r="A1128" s="89">
        <v>6906</v>
      </c>
      <c r="B1128" s="90" t="s">
        <v>9042</v>
      </c>
      <c r="C1128" s="91">
        <v>163881101</v>
      </c>
      <c r="D1128" s="91" t="s">
        <v>5322</v>
      </c>
      <c r="E1128" s="91" t="s">
        <v>16242</v>
      </c>
      <c r="F1128" s="91" t="b">
        <v>0</v>
      </c>
      <c r="G1128" s="91">
        <v>22613.991460000001</v>
      </c>
      <c r="H1128" s="91">
        <v>2970.868743</v>
      </c>
      <c r="I1128" s="91">
        <v>1.846406926</v>
      </c>
      <c r="J1128" s="92">
        <v>85</v>
      </c>
      <c r="K1128" s="91">
        <v>1.25294E-4</v>
      </c>
      <c r="L1128" s="92">
        <v>1093</v>
      </c>
      <c r="M1128" s="91">
        <v>646.64638109999999</v>
      </c>
      <c r="N1128" s="91">
        <v>1068</v>
      </c>
      <c r="O1128" s="93">
        <v>5.4858964000000003E-2</v>
      </c>
      <c r="P1128" s="94">
        <v>4.6630119079999997</v>
      </c>
      <c r="Q1128" s="95">
        <v>1127</v>
      </c>
      <c r="R1128" s="91">
        <v>0.02</v>
      </c>
      <c r="S1128" s="91">
        <v>2492</v>
      </c>
    </row>
    <row r="1129" spans="1:19" ht="15.75" x14ac:dyDescent="0.25">
      <c r="A1129" s="89">
        <v>1910</v>
      </c>
      <c r="B1129" s="90" t="s">
        <v>3020</v>
      </c>
      <c r="C1129" s="91">
        <v>163451701</v>
      </c>
      <c r="D1129" s="91" t="s">
        <v>2640</v>
      </c>
      <c r="E1129" s="91">
        <v>6807</v>
      </c>
      <c r="F1129" s="91" t="b">
        <v>0</v>
      </c>
      <c r="G1129" s="91">
        <v>7894.5526840000002</v>
      </c>
      <c r="H1129" s="91">
        <v>7894.5526840000002</v>
      </c>
      <c r="I1129" s="91">
        <v>4.9064963859999997</v>
      </c>
      <c r="J1129" s="92">
        <v>49</v>
      </c>
      <c r="K1129" s="91">
        <v>1.48369E-4</v>
      </c>
      <c r="L1129" s="92">
        <v>759</v>
      </c>
      <c r="M1129" s="91">
        <v>586.65233250000006</v>
      </c>
      <c r="N1129" s="91">
        <v>1116</v>
      </c>
      <c r="O1129" s="93">
        <v>5.4516651999999999E-2</v>
      </c>
      <c r="P1129" s="94">
        <v>2.6713159690000001</v>
      </c>
      <c r="Q1129" s="95">
        <v>1128</v>
      </c>
      <c r="R1129" s="91">
        <v>0.08</v>
      </c>
      <c r="S1129" s="91">
        <v>1650</v>
      </c>
    </row>
    <row r="1130" spans="1:19" ht="15.75" x14ac:dyDescent="0.25">
      <c r="A1130" s="89">
        <v>1099</v>
      </c>
      <c r="B1130" s="90" t="s">
        <v>4722</v>
      </c>
      <c r="C1130" s="91">
        <v>43361102</v>
      </c>
      <c r="D1130" s="91" t="s">
        <v>2494</v>
      </c>
      <c r="E1130" s="91">
        <v>75140</v>
      </c>
      <c r="F1130" s="91" t="b">
        <v>0</v>
      </c>
      <c r="G1130" s="91">
        <v>32224.010460000001</v>
      </c>
      <c r="H1130" s="91">
        <v>13968.98754</v>
      </c>
      <c r="I1130" s="91">
        <v>8.6817821889999998</v>
      </c>
      <c r="J1130" s="92">
        <v>238</v>
      </c>
      <c r="K1130" s="96">
        <v>4.9499999999999997E-5</v>
      </c>
      <c r="L1130" s="92">
        <v>3050</v>
      </c>
      <c r="M1130" s="91">
        <v>824.06672219999996</v>
      </c>
      <c r="N1130" s="91">
        <v>924</v>
      </c>
      <c r="O1130" s="93">
        <v>5.4483189000000001E-2</v>
      </c>
      <c r="P1130" s="94">
        <v>12.96699892</v>
      </c>
      <c r="Q1130" s="95">
        <v>1129</v>
      </c>
      <c r="R1130" s="91">
        <v>7.0000000000000007E-2</v>
      </c>
      <c r="S1130" s="91">
        <v>1713</v>
      </c>
    </row>
    <row r="1131" spans="1:19" ht="15.75" x14ac:dyDescent="0.25">
      <c r="A1131" s="89">
        <v>9073</v>
      </c>
      <c r="B1131" s="90" t="s">
        <v>16453</v>
      </c>
      <c r="C1131" s="91">
        <v>162991103</v>
      </c>
      <c r="D1131" s="91" t="s">
        <v>5033</v>
      </c>
      <c r="E1131" s="91">
        <v>831781</v>
      </c>
      <c r="F1131" s="91" t="b">
        <v>0</v>
      </c>
      <c r="G1131" s="91">
        <v>2564.873814</v>
      </c>
      <c r="H1131" s="91">
        <v>1186.139623</v>
      </c>
      <c r="I1131" s="91">
        <v>0.73719056800000005</v>
      </c>
      <c r="J1131" s="92">
        <v>19</v>
      </c>
      <c r="K1131" s="96">
        <v>7.3800000000000005E-5</v>
      </c>
      <c r="L1131" s="92">
        <v>2367</v>
      </c>
      <c r="M1131" s="91">
        <v>806.9369064</v>
      </c>
      <c r="N1131" s="91">
        <v>932</v>
      </c>
      <c r="O1131" s="93">
        <v>5.4335544E-2</v>
      </c>
      <c r="P1131" s="94">
        <v>1.032375343</v>
      </c>
      <c r="Q1131" s="95">
        <v>1130</v>
      </c>
      <c r="R1131" s="91"/>
      <c r="S1131" s="91">
        <v>3304</v>
      </c>
    </row>
    <row r="1132" spans="1:19" ht="15.75" x14ac:dyDescent="0.25">
      <c r="A1132" s="89">
        <v>1018</v>
      </c>
      <c r="B1132" s="90" t="s">
        <v>2580</v>
      </c>
      <c r="C1132" s="91">
        <v>153662102</v>
      </c>
      <c r="D1132" s="91" t="s">
        <v>2460</v>
      </c>
      <c r="E1132" s="91">
        <v>9722</v>
      </c>
      <c r="F1132" s="91" t="b">
        <v>0</v>
      </c>
      <c r="G1132" s="91">
        <v>62437.516450000003</v>
      </c>
      <c r="H1132" s="91">
        <v>62437.516450000003</v>
      </c>
      <c r="I1132" s="91">
        <v>38.805168709999997</v>
      </c>
      <c r="J1132" s="92">
        <v>359</v>
      </c>
      <c r="K1132" s="91">
        <v>1.01739E-4</v>
      </c>
      <c r="L1132" s="92">
        <v>1610</v>
      </c>
      <c r="M1132" s="91">
        <v>529.2260473</v>
      </c>
      <c r="N1132" s="91">
        <v>1174</v>
      </c>
      <c r="O1132" s="93">
        <v>5.4307830000000001E-2</v>
      </c>
      <c r="P1132" s="94">
        <v>19.496511089999998</v>
      </c>
      <c r="Q1132" s="95">
        <v>1131</v>
      </c>
      <c r="R1132" s="91">
        <v>0.52</v>
      </c>
      <c r="S1132" s="91">
        <v>890</v>
      </c>
    </row>
    <row r="1133" spans="1:19" ht="15.75" x14ac:dyDescent="0.25">
      <c r="A1133" s="89">
        <v>882</v>
      </c>
      <c r="B1133" s="90" t="s">
        <v>3284</v>
      </c>
      <c r="C1133" s="91">
        <v>83242105</v>
      </c>
      <c r="D1133" s="91" t="s">
        <v>3216</v>
      </c>
      <c r="E1133" s="91" t="s">
        <v>16454</v>
      </c>
      <c r="F1133" s="91" t="b">
        <v>0</v>
      </c>
      <c r="G1133" s="91">
        <v>20635.504789999999</v>
      </c>
      <c r="H1133" s="91">
        <v>14045.9028</v>
      </c>
      <c r="I1133" s="91">
        <v>8.7295853300000008</v>
      </c>
      <c r="J1133" s="92">
        <v>156</v>
      </c>
      <c r="K1133" s="96">
        <v>8.0799999999999999E-5</v>
      </c>
      <c r="L1133" s="92">
        <v>2185</v>
      </c>
      <c r="M1133" s="91">
        <v>646.20647550000001</v>
      </c>
      <c r="N1133" s="91">
        <v>1069</v>
      </c>
      <c r="O1133" s="93">
        <v>5.4285496000000003E-2</v>
      </c>
      <c r="P1133" s="94">
        <v>8.4685374499999995</v>
      </c>
      <c r="Q1133" s="95">
        <v>1132</v>
      </c>
      <c r="R1133" s="91">
        <v>0.08</v>
      </c>
      <c r="S1133" s="91">
        <v>1583</v>
      </c>
    </row>
    <row r="1134" spans="1:19" ht="15.75" x14ac:dyDescent="0.25">
      <c r="A1134" s="89">
        <v>7464</v>
      </c>
      <c r="B1134" s="90" t="s">
        <v>6816</v>
      </c>
      <c r="C1134" s="91">
        <v>153612106</v>
      </c>
      <c r="D1134" s="91" t="s">
        <v>5575</v>
      </c>
      <c r="E1134" s="91" t="s">
        <v>16242</v>
      </c>
      <c r="F1134" s="91" t="b">
        <v>1</v>
      </c>
      <c r="G1134" s="91">
        <v>830.41999869999995</v>
      </c>
      <c r="H1134" s="91">
        <v>224.61894000000001</v>
      </c>
      <c r="I1134" s="91">
        <v>0.139601579</v>
      </c>
      <c r="J1134" s="92">
        <v>9</v>
      </c>
      <c r="K1134" s="91">
        <v>2.0912200000000001E-4</v>
      </c>
      <c r="L1134" s="92">
        <v>364</v>
      </c>
      <c r="M1134" s="91">
        <v>241.40350129999999</v>
      </c>
      <c r="N1134" s="91">
        <v>1563</v>
      </c>
      <c r="O1134" s="93">
        <v>5.4215471000000001E-2</v>
      </c>
      <c r="P1134" s="94">
        <v>0.487939238</v>
      </c>
      <c r="Q1134" s="95">
        <v>1133</v>
      </c>
      <c r="R1134" s="91">
        <v>0.02</v>
      </c>
      <c r="S1134" s="91">
        <v>2507</v>
      </c>
    </row>
    <row r="1135" spans="1:19" ht="15.75" x14ac:dyDescent="0.25">
      <c r="A1135" s="89">
        <v>8313</v>
      </c>
      <c r="B1135" s="90" t="s">
        <v>5673</v>
      </c>
      <c r="C1135" s="91">
        <v>103541104</v>
      </c>
      <c r="D1135" s="91" t="s">
        <v>3035</v>
      </c>
      <c r="E1135" s="91">
        <v>135854</v>
      </c>
      <c r="F1135" s="91" t="b">
        <v>0</v>
      </c>
      <c r="G1135" s="91">
        <v>4250.0634289999998</v>
      </c>
      <c r="H1135" s="91">
        <v>2325.1243979999999</v>
      </c>
      <c r="I1135" s="91">
        <v>1.4450742059999999</v>
      </c>
      <c r="J1135" s="92">
        <v>34</v>
      </c>
      <c r="K1135" s="96">
        <v>6.0600000000000003E-5</v>
      </c>
      <c r="L1135" s="92">
        <v>2759</v>
      </c>
      <c r="M1135" s="91">
        <v>1134.6908169999999</v>
      </c>
      <c r="N1135" s="91">
        <v>761</v>
      </c>
      <c r="O1135" s="93">
        <v>5.3973857E-2</v>
      </c>
      <c r="P1135" s="94">
        <v>1.835111135</v>
      </c>
      <c r="Q1135" s="95">
        <v>1134</v>
      </c>
      <c r="R1135" s="91"/>
      <c r="S1135" s="91">
        <v>3213</v>
      </c>
    </row>
    <row r="1136" spans="1:19" ht="15.75" x14ac:dyDescent="0.25">
      <c r="A1136" s="89">
        <v>8191</v>
      </c>
      <c r="B1136" s="90" t="s">
        <v>335</v>
      </c>
      <c r="C1136" s="91">
        <v>103451101</v>
      </c>
      <c r="D1136" s="91" t="s">
        <v>2505</v>
      </c>
      <c r="E1136" s="91">
        <v>1588</v>
      </c>
      <c r="F1136" s="91" t="b">
        <v>0</v>
      </c>
      <c r="G1136" s="91">
        <v>13991.440070000001</v>
      </c>
      <c r="H1136" s="91">
        <v>13991.440070000001</v>
      </c>
      <c r="I1136" s="91">
        <v>8.6957365240000009</v>
      </c>
      <c r="J1136" s="92">
        <v>33</v>
      </c>
      <c r="K1136" s="91">
        <v>1.81063E-4</v>
      </c>
      <c r="L1136" s="92">
        <v>503</v>
      </c>
      <c r="M1136" s="91">
        <v>584.74004300000001</v>
      </c>
      <c r="N1136" s="91">
        <v>1118</v>
      </c>
      <c r="O1136" s="93">
        <v>5.3967726000000001E-2</v>
      </c>
      <c r="P1136" s="94">
        <v>1.780934971</v>
      </c>
      <c r="Q1136" s="95">
        <v>1135</v>
      </c>
      <c r="R1136" s="91">
        <v>0.19</v>
      </c>
      <c r="S1136" s="91">
        <v>1195</v>
      </c>
    </row>
    <row r="1137" spans="1:19" ht="15.75" x14ac:dyDescent="0.25">
      <c r="A1137" s="89">
        <v>5209</v>
      </c>
      <c r="B1137" s="90" t="s">
        <v>3207</v>
      </c>
      <c r="C1137" s="91">
        <v>163541102</v>
      </c>
      <c r="D1137" s="91" t="s">
        <v>3208</v>
      </c>
      <c r="E1137" s="91">
        <v>2642</v>
      </c>
      <c r="F1137" s="91" t="b">
        <v>0</v>
      </c>
      <c r="G1137" s="91">
        <v>7497.8567750000002</v>
      </c>
      <c r="H1137" s="91">
        <v>7497.8567750000002</v>
      </c>
      <c r="I1137" s="91">
        <v>4.6599482749999996</v>
      </c>
      <c r="J1137" s="92">
        <v>27</v>
      </c>
      <c r="K1137" s="96">
        <v>9.0400000000000002E-5</v>
      </c>
      <c r="L1137" s="92">
        <v>1902</v>
      </c>
      <c r="M1137" s="91">
        <v>716.24067119999995</v>
      </c>
      <c r="N1137" s="91">
        <v>1006</v>
      </c>
      <c r="O1137" s="93">
        <v>5.3840855E-2</v>
      </c>
      <c r="P1137" s="94">
        <v>1.453703092</v>
      </c>
      <c r="Q1137" s="95">
        <v>1136</v>
      </c>
      <c r="R1137" s="91">
        <v>0.03</v>
      </c>
      <c r="S1137" s="91">
        <v>2270</v>
      </c>
    </row>
    <row r="1138" spans="1:19" ht="15.75" x14ac:dyDescent="0.25">
      <c r="A1138" s="89">
        <v>2961</v>
      </c>
      <c r="B1138" s="90" t="s">
        <v>551</v>
      </c>
      <c r="C1138" s="91">
        <v>102971111</v>
      </c>
      <c r="D1138" s="91" t="s">
        <v>2520</v>
      </c>
      <c r="E1138" s="91">
        <v>2014</v>
      </c>
      <c r="F1138" s="91" t="b">
        <v>0</v>
      </c>
      <c r="G1138" s="91">
        <v>35984.13349</v>
      </c>
      <c r="H1138" s="91">
        <v>35984.13349</v>
      </c>
      <c r="I1138" s="91">
        <v>22.36428433</v>
      </c>
      <c r="J1138" s="92">
        <v>181</v>
      </c>
      <c r="K1138" s="91">
        <v>1.04183E-4</v>
      </c>
      <c r="L1138" s="92">
        <v>1548</v>
      </c>
      <c r="M1138" s="91">
        <v>602.37668240000005</v>
      </c>
      <c r="N1138" s="91">
        <v>1097</v>
      </c>
      <c r="O1138" s="93">
        <v>5.3762180999999999E-2</v>
      </c>
      <c r="P1138" s="94">
        <v>9.7309547260000002</v>
      </c>
      <c r="Q1138" s="95">
        <v>1137</v>
      </c>
      <c r="R1138" s="91">
        <v>0.2</v>
      </c>
      <c r="S1138" s="91">
        <v>1157</v>
      </c>
    </row>
    <row r="1139" spans="1:19" ht="15.75" x14ac:dyDescent="0.25">
      <c r="A1139" s="89">
        <v>5221</v>
      </c>
      <c r="B1139" s="90" t="s">
        <v>602</v>
      </c>
      <c r="C1139" s="91">
        <v>152762101</v>
      </c>
      <c r="D1139" s="91" t="s">
        <v>2510</v>
      </c>
      <c r="E1139" s="91">
        <v>63464</v>
      </c>
      <c r="F1139" s="91" t="b">
        <v>0</v>
      </c>
      <c r="G1139" s="91">
        <v>21920.869190000001</v>
      </c>
      <c r="H1139" s="91">
        <v>21920.869190000001</v>
      </c>
      <c r="I1139" s="91">
        <v>13.623908760000001</v>
      </c>
      <c r="J1139" s="92">
        <v>70</v>
      </c>
      <c r="K1139" s="91">
        <v>1.21366E-4</v>
      </c>
      <c r="L1139" s="92">
        <v>1160</v>
      </c>
      <c r="M1139" s="91">
        <v>659.62756839999997</v>
      </c>
      <c r="N1139" s="91">
        <v>1053</v>
      </c>
      <c r="O1139" s="93">
        <v>5.3560139999999999E-2</v>
      </c>
      <c r="P1139" s="94">
        <v>3.7492097869999998</v>
      </c>
      <c r="Q1139" s="95">
        <v>1138</v>
      </c>
      <c r="R1139" s="91">
        <v>0.13</v>
      </c>
      <c r="S1139" s="91">
        <v>1359</v>
      </c>
    </row>
    <row r="1140" spans="1:19" ht="15.75" x14ac:dyDescent="0.25">
      <c r="A1140" s="89">
        <v>1685</v>
      </c>
      <c r="B1140" s="90" t="s">
        <v>3454</v>
      </c>
      <c r="C1140" s="91">
        <v>192171103</v>
      </c>
      <c r="D1140" s="91" t="s">
        <v>3387</v>
      </c>
      <c r="E1140" s="91">
        <v>47966</v>
      </c>
      <c r="F1140" s="91" t="b">
        <v>0</v>
      </c>
      <c r="G1140" s="91">
        <v>27271.322240000001</v>
      </c>
      <c r="H1140" s="91">
        <v>27271.322240000001</v>
      </c>
      <c r="I1140" s="91">
        <v>16.949236939999999</v>
      </c>
      <c r="J1140" s="92">
        <v>167</v>
      </c>
      <c r="K1140" s="91">
        <v>2.0988300000000001E-4</v>
      </c>
      <c r="L1140" s="92">
        <v>360</v>
      </c>
      <c r="M1140" s="91">
        <v>215.80454589999999</v>
      </c>
      <c r="N1140" s="91">
        <v>1610</v>
      </c>
      <c r="O1140" s="93">
        <v>5.3445349000000003E-2</v>
      </c>
      <c r="P1140" s="94">
        <v>8.9253733549999996</v>
      </c>
      <c r="Q1140" s="95">
        <v>1139</v>
      </c>
      <c r="R1140" s="91">
        <v>0.13</v>
      </c>
      <c r="S1140" s="91">
        <v>1355</v>
      </c>
    </row>
    <row r="1141" spans="1:19" ht="15.75" x14ac:dyDescent="0.25">
      <c r="A1141" s="89">
        <v>1361</v>
      </c>
      <c r="B1141" s="90" t="s">
        <v>7575</v>
      </c>
      <c r="C1141" s="91">
        <v>103541105</v>
      </c>
      <c r="D1141" s="91" t="s">
        <v>4969</v>
      </c>
      <c r="E1141" s="91">
        <v>1564</v>
      </c>
      <c r="F1141" s="91" t="b">
        <v>0</v>
      </c>
      <c r="G1141" s="91">
        <v>17092.583180000001</v>
      </c>
      <c r="H1141" s="91">
        <v>1891.6003109999999</v>
      </c>
      <c r="I1141" s="91">
        <v>1.1756372349999999</v>
      </c>
      <c r="J1141" s="92">
        <v>133</v>
      </c>
      <c r="K1141" s="96">
        <v>7.3300000000000006E-5</v>
      </c>
      <c r="L1141" s="92">
        <v>2387</v>
      </c>
      <c r="M1141" s="91">
        <v>869.30016239999998</v>
      </c>
      <c r="N1141" s="91">
        <v>900</v>
      </c>
      <c r="O1141" s="93">
        <v>5.3412111999999998E-2</v>
      </c>
      <c r="P1141" s="94">
        <v>7.1038109289999998</v>
      </c>
      <c r="Q1141" s="95">
        <v>1140</v>
      </c>
      <c r="R1141" s="91">
        <v>0.62</v>
      </c>
      <c r="S1141" s="91">
        <v>839</v>
      </c>
    </row>
    <row r="1142" spans="1:19" ht="15.75" x14ac:dyDescent="0.25">
      <c r="A1142" s="89">
        <v>566</v>
      </c>
      <c r="B1142" s="90" t="s">
        <v>14370</v>
      </c>
      <c r="C1142" s="91">
        <v>83242110</v>
      </c>
      <c r="D1142" s="91" t="s">
        <v>5714</v>
      </c>
      <c r="E1142" s="91">
        <v>814616</v>
      </c>
      <c r="F1142" s="91" t="b">
        <v>1</v>
      </c>
      <c r="G1142" s="91">
        <v>3902.6921440000001</v>
      </c>
      <c r="H1142" s="91">
        <v>157.40148160000001</v>
      </c>
      <c r="I1142" s="91">
        <v>9.7825656999999996E-2</v>
      </c>
      <c r="J1142" s="92">
        <v>28</v>
      </c>
      <c r="K1142" s="96">
        <v>8.7299999999999994E-5</v>
      </c>
      <c r="L1142" s="92">
        <v>2006</v>
      </c>
      <c r="M1142" s="91">
        <v>602.33234870000001</v>
      </c>
      <c r="N1142" s="91">
        <v>1098</v>
      </c>
      <c r="O1142" s="93">
        <v>5.3408998999999999E-2</v>
      </c>
      <c r="P1142" s="94">
        <v>1.4954519589999999</v>
      </c>
      <c r="Q1142" s="95">
        <v>1141</v>
      </c>
      <c r="R1142" s="91"/>
      <c r="S1142" s="91">
        <v>2683</v>
      </c>
    </row>
    <row r="1143" spans="1:19" ht="15.75" x14ac:dyDescent="0.25">
      <c r="A1143" s="89">
        <v>9804</v>
      </c>
      <c r="B1143" s="90" t="s">
        <v>16455</v>
      </c>
      <c r="C1143" s="91">
        <v>163451702</v>
      </c>
      <c r="D1143" s="91" t="s">
        <v>2568</v>
      </c>
      <c r="E1143" s="91">
        <v>694042</v>
      </c>
      <c r="F1143" s="91" t="b">
        <v>1</v>
      </c>
      <c r="G1143" s="91">
        <v>972.04708389999996</v>
      </c>
      <c r="H1143" s="91">
        <v>972.04708389999996</v>
      </c>
      <c r="I1143" s="91">
        <v>0.60413118899999996</v>
      </c>
      <c r="J1143" s="92">
        <v>8</v>
      </c>
      <c r="K1143" s="91">
        <v>1.18832E-4</v>
      </c>
      <c r="L1143" s="92">
        <v>1210</v>
      </c>
      <c r="M1143" s="91">
        <v>338.83625970000003</v>
      </c>
      <c r="N1143" s="91">
        <v>1389</v>
      </c>
      <c r="O1143" s="93">
        <v>5.3395339999999999E-2</v>
      </c>
      <c r="P1143" s="94">
        <v>0.42716272</v>
      </c>
      <c r="Q1143" s="95">
        <v>1142</v>
      </c>
      <c r="R1143" s="91"/>
      <c r="S1143" s="91">
        <v>3427</v>
      </c>
    </row>
    <row r="1144" spans="1:19" ht="15.75" x14ac:dyDescent="0.25">
      <c r="A1144" s="89">
        <v>548</v>
      </c>
      <c r="B1144" s="90" t="s">
        <v>3433</v>
      </c>
      <c r="C1144" s="91">
        <v>153652110</v>
      </c>
      <c r="D1144" s="91" t="s">
        <v>3434</v>
      </c>
      <c r="E1144" s="91">
        <v>7742</v>
      </c>
      <c r="F1144" s="91" t="b">
        <v>0</v>
      </c>
      <c r="G1144" s="91">
        <v>73623.591050000003</v>
      </c>
      <c r="H1144" s="91">
        <v>73535.667079999999</v>
      </c>
      <c r="I1144" s="91">
        <v>45.702714159999999</v>
      </c>
      <c r="J1144" s="92">
        <v>475</v>
      </c>
      <c r="K1144" s="96">
        <v>9.9199999999999999E-5</v>
      </c>
      <c r="L1144" s="92">
        <v>1663</v>
      </c>
      <c r="M1144" s="91">
        <v>595.56494640000005</v>
      </c>
      <c r="N1144" s="91">
        <v>1104</v>
      </c>
      <c r="O1144" s="93">
        <v>5.3392050000000003E-2</v>
      </c>
      <c r="P1144" s="94">
        <v>25.361223970000001</v>
      </c>
      <c r="Q1144" s="95">
        <v>1143</v>
      </c>
      <c r="R1144" s="91">
        <v>1.43</v>
      </c>
      <c r="S1144" s="91">
        <v>675</v>
      </c>
    </row>
    <row r="1145" spans="1:19" ht="15.75" x14ac:dyDescent="0.25">
      <c r="A1145" s="89">
        <v>4014</v>
      </c>
      <c r="B1145" s="90" t="s">
        <v>4171</v>
      </c>
      <c r="C1145" s="91">
        <v>163351704</v>
      </c>
      <c r="D1145" s="91" t="s">
        <v>2716</v>
      </c>
      <c r="E1145" s="91" t="s">
        <v>16242</v>
      </c>
      <c r="F1145" s="91" t="b">
        <v>0</v>
      </c>
      <c r="G1145" s="91">
        <v>22863.314170000001</v>
      </c>
      <c r="H1145" s="91">
        <v>22355.130450000001</v>
      </c>
      <c r="I1145" s="91">
        <v>13.89380388</v>
      </c>
      <c r="J1145" s="92">
        <v>170</v>
      </c>
      <c r="K1145" s="91">
        <v>1.07502E-4</v>
      </c>
      <c r="L1145" s="92">
        <v>1464</v>
      </c>
      <c r="M1145" s="91">
        <v>527.78671359999998</v>
      </c>
      <c r="N1145" s="91">
        <v>1176</v>
      </c>
      <c r="O1145" s="93">
        <v>5.3282108000000002E-2</v>
      </c>
      <c r="P1145" s="94">
        <v>9.0579583370000005</v>
      </c>
      <c r="Q1145" s="95">
        <v>1144</v>
      </c>
      <c r="R1145" s="91">
        <v>0.12</v>
      </c>
      <c r="S1145" s="91">
        <v>1366</v>
      </c>
    </row>
    <row r="1146" spans="1:19" ht="15.75" x14ac:dyDescent="0.25">
      <c r="A1146" s="89">
        <v>5744</v>
      </c>
      <c r="B1146" s="90" t="s">
        <v>1295</v>
      </c>
      <c r="C1146" s="91">
        <v>24251101</v>
      </c>
      <c r="D1146" s="91" t="s">
        <v>3205</v>
      </c>
      <c r="E1146" s="91">
        <v>8974</v>
      </c>
      <c r="F1146" s="91" t="b">
        <v>0</v>
      </c>
      <c r="G1146" s="91">
        <v>21278.66906</v>
      </c>
      <c r="H1146" s="91">
        <v>21278.66906</v>
      </c>
      <c r="I1146" s="91">
        <v>13.224778779999999</v>
      </c>
      <c r="J1146" s="92">
        <v>149</v>
      </c>
      <c r="K1146" s="91">
        <v>2.05336E-4</v>
      </c>
      <c r="L1146" s="92">
        <v>378</v>
      </c>
      <c r="M1146" s="91">
        <v>324.74163879999998</v>
      </c>
      <c r="N1146" s="91">
        <v>1406</v>
      </c>
      <c r="O1146" s="93">
        <v>5.2990281E-2</v>
      </c>
      <c r="P1146" s="94">
        <v>7.8955518920000003</v>
      </c>
      <c r="Q1146" s="95">
        <v>1145</v>
      </c>
      <c r="R1146" s="91">
        <v>76.03</v>
      </c>
      <c r="S1146" s="91">
        <v>55</v>
      </c>
    </row>
    <row r="1147" spans="1:19" ht="15.75" x14ac:dyDescent="0.25">
      <c r="A1147" s="89">
        <v>4200</v>
      </c>
      <c r="B1147" s="90" t="s">
        <v>4730</v>
      </c>
      <c r="C1147" s="91">
        <v>42571101</v>
      </c>
      <c r="D1147" s="91" t="s">
        <v>4340</v>
      </c>
      <c r="E1147" s="91">
        <v>322</v>
      </c>
      <c r="F1147" s="91" t="b">
        <v>0</v>
      </c>
      <c r="G1147" s="91">
        <v>23201.98126</v>
      </c>
      <c r="H1147" s="91">
        <v>22860.76456</v>
      </c>
      <c r="I1147" s="91">
        <v>14.20805753</v>
      </c>
      <c r="J1147" s="92">
        <v>167</v>
      </c>
      <c r="K1147" s="91">
        <v>1.3801899999999999E-4</v>
      </c>
      <c r="L1147" s="92">
        <v>893</v>
      </c>
      <c r="M1147" s="91">
        <v>458.14247870000003</v>
      </c>
      <c r="N1147" s="91">
        <v>1238</v>
      </c>
      <c r="O1147" s="93">
        <v>5.2976049999999997E-2</v>
      </c>
      <c r="P1147" s="94">
        <v>8.8470003849999994</v>
      </c>
      <c r="Q1147" s="95">
        <v>1146</v>
      </c>
      <c r="R1147" s="91">
        <v>35.69</v>
      </c>
      <c r="S1147" s="91">
        <v>212</v>
      </c>
    </row>
    <row r="1148" spans="1:19" ht="15.75" x14ac:dyDescent="0.25">
      <c r="A1148" s="89">
        <v>7680</v>
      </c>
      <c r="B1148" s="90" t="s">
        <v>6823</v>
      </c>
      <c r="C1148" s="91">
        <v>183031101</v>
      </c>
      <c r="D1148" s="91" t="s">
        <v>4862</v>
      </c>
      <c r="E1148" s="91" t="s">
        <v>16456</v>
      </c>
      <c r="F1148" s="91" t="b">
        <v>0</v>
      </c>
      <c r="G1148" s="91">
        <v>24723.957709999999</v>
      </c>
      <c r="H1148" s="91">
        <v>4969.3509610000001</v>
      </c>
      <c r="I1148" s="91">
        <v>3.0884716970000001</v>
      </c>
      <c r="J1148" s="92">
        <v>85</v>
      </c>
      <c r="K1148" s="96">
        <v>4.85E-5</v>
      </c>
      <c r="L1148" s="92">
        <v>3076</v>
      </c>
      <c r="M1148" s="91">
        <v>599.81183109999995</v>
      </c>
      <c r="N1148" s="91">
        <v>1100</v>
      </c>
      <c r="O1148" s="93">
        <v>5.2933213E-2</v>
      </c>
      <c r="P1148" s="94">
        <v>4.4993230979999996</v>
      </c>
      <c r="Q1148" s="95">
        <v>1147</v>
      </c>
      <c r="R1148" s="91">
        <v>0.01</v>
      </c>
      <c r="S1148" s="91">
        <v>2589</v>
      </c>
    </row>
    <row r="1149" spans="1:19" ht="15.75" x14ac:dyDescent="0.25">
      <c r="A1149" s="89">
        <v>2401</v>
      </c>
      <c r="B1149" s="90" t="s">
        <v>3204</v>
      </c>
      <c r="C1149" s="91">
        <v>24251101</v>
      </c>
      <c r="D1149" s="91" t="s">
        <v>3205</v>
      </c>
      <c r="E1149" s="91">
        <v>8884</v>
      </c>
      <c r="F1149" s="91" t="b">
        <v>0</v>
      </c>
      <c r="G1149" s="91">
        <v>12033.566860000001</v>
      </c>
      <c r="H1149" s="91">
        <v>12033.566860000001</v>
      </c>
      <c r="I1149" s="91">
        <v>7.4789104139999996</v>
      </c>
      <c r="J1149" s="92">
        <v>74</v>
      </c>
      <c r="K1149" s="91">
        <v>1.74642E-4</v>
      </c>
      <c r="L1149" s="92">
        <v>530</v>
      </c>
      <c r="M1149" s="91">
        <v>305.5705213</v>
      </c>
      <c r="N1149" s="91">
        <v>1438</v>
      </c>
      <c r="O1149" s="93">
        <v>5.2784824000000001E-2</v>
      </c>
      <c r="P1149" s="94">
        <v>3.9060769550000001</v>
      </c>
      <c r="Q1149" s="95">
        <v>1148</v>
      </c>
      <c r="R1149" s="91">
        <v>48.31</v>
      </c>
      <c r="S1149" s="91">
        <v>129</v>
      </c>
    </row>
    <row r="1150" spans="1:19" ht="15.75" x14ac:dyDescent="0.25">
      <c r="A1150" s="89">
        <v>5333</v>
      </c>
      <c r="B1150" s="90" t="s">
        <v>4542</v>
      </c>
      <c r="C1150" s="91">
        <v>192221102</v>
      </c>
      <c r="D1150" s="91" t="s">
        <v>4078</v>
      </c>
      <c r="E1150" s="91">
        <v>2500</v>
      </c>
      <c r="F1150" s="91" t="b">
        <v>0</v>
      </c>
      <c r="G1150" s="91">
        <v>25777.188450000001</v>
      </c>
      <c r="H1150" s="91">
        <v>25777.188450000001</v>
      </c>
      <c r="I1150" s="91">
        <v>16.020626750000002</v>
      </c>
      <c r="J1150" s="92">
        <v>106</v>
      </c>
      <c r="K1150" s="91">
        <v>3.2433100000000002E-4</v>
      </c>
      <c r="L1150" s="92">
        <v>107</v>
      </c>
      <c r="M1150" s="91">
        <v>205.03081159999999</v>
      </c>
      <c r="N1150" s="91">
        <v>1627</v>
      </c>
      <c r="O1150" s="93">
        <v>5.2653617999999999E-2</v>
      </c>
      <c r="P1150" s="94">
        <v>5.581283558</v>
      </c>
      <c r="Q1150" s="95">
        <v>1149</v>
      </c>
      <c r="R1150" s="91">
        <v>11.96</v>
      </c>
      <c r="S1150" s="91">
        <v>380</v>
      </c>
    </row>
    <row r="1151" spans="1:19" ht="15.75" x14ac:dyDescent="0.25">
      <c r="A1151" s="89">
        <v>3787</v>
      </c>
      <c r="B1151" s="90" t="s">
        <v>7448</v>
      </c>
      <c r="C1151" s="91">
        <v>252192101</v>
      </c>
      <c r="D1151" s="91" t="s">
        <v>2620</v>
      </c>
      <c r="E1151" s="91">
        <v>4500</v>
      </c>
      <c r="F1151" s="91" t="b">
        <v>0</v>
      </c>
      <c r="G1151" s="91">
        <v>132540.17430000001</v>
      </c>
      <c r="H1151" s="91">
        <v>38902.954409999998</v>
      </c>
      <c r="I1151" s="91">
        <v>24.17834332</v>
      </c>
      <c r="J1151" s="92">
        <v>516</v>
      </c>
      <c r="K1151" s="96">
        <v>4.6400000000000003E-5</v>
      </c>
      <c r="L1151" s="92">
        <v>3128</v>
      </c>
      <c r="M1151" s="91">
        <v>1229.9776449999999</v>
      </c>
      <c r="N1151" s="91">
        <v>714</v>
      </c>
      <c r="O1151" s="93">
        <v>5.2536531999999997E-2</v>
      </c>
      <c r="P1151" s="94">
        <v>27.108850369999999</v>
      </c>
      <c r="Q1151" s="95">
        <v>1150</v>
      </c>
      <c r="R1151" s="91">
        <v>0.03</v>
      </c>
      <c r="S1151" s="91">
        <v>2255</v>
      </c>
    </row>
    <row r="1152" spans="1:19" ht="15.75" x14ac:dyDescent="0.25">
      <c r="A1152" s="89">
        <v>8553</v>
      </c>
      <c r="B1152" s="90" t="s">
        <v>3034</v>
      </c>
      <c r="C1152" s="91">
        <v>103541104</v>
      </c>
      <c r="D1152" s="91" t="s">
        <v>3035</v>
      </c>
      <c r="E1152" s="91">
        <v>1302</v>
      </c>
      <c r="F1152" s="91" t="b">
        <v>0</v>
      </c>
      <c r="G1152" s="91">
        <v>23388.516879999999</v>
      </c>
      <c r="H1152" s="91">
        <v>22389.971079999999</v>
      </c>
      <c r="I1152" s="91">
        <v>13.91545747</v>
      </c>
      <c r="J1152" s="92">
        <v>113</v>
      </c>
      <c r="K1152" s="96">
        <v>5.02E-5</v>
      </c>
      <c r="L1152" s="92">
        <v>3034</v>
      </c>
      <c r="M1152" s="91">
        <v>1215.8532319999999</v>
      </c>
      <c r="N1152" s="91">
        <v>721</v>
      </c>
      <c r="O1152" s="93">
        <v>5.2452706000000002E-2</v>
      </c>
      <c r="P1152" s="94">
        <v>5.9271557389999998</v>
      </c>
      <c r="Q1152" s="95">
        <v>1151</v>
      </c>
      <c r="R1152" s="91">
        <v>0.06</v>
      </c>
      <c r="S1152" s="91">
        <v>1889</v>
      </c>
    </row>
    <row r="1153" spans="1:19" ht="15.75" x14ac:dyDescent="0.25">
      <c r="A1153" s="89">
        <v>10783</v>
      </c>
      <c r="B1153" s="90" t="s">
        <v>2516</v>
      </c>
      <c r="C1153" s="91">
        <v>252192105</v>
      </c>
      <c r="D1153" s="91" t="s">
        <v>2517</v>
      </c>
      <c r="E1153" s="91" t="s">
        <v>16242</v>
      </c>
      <c r="F1153" s="91" t="b">
        <v>0</v>
      </c>
      <c r="G1153" s="91">
        <v>6175.4075279999997</v>
      </c>
      <c r="H1153" s="91">
        <v>6175.4075279999997</v>
      </c>
      <c r="I1153" s="91">
        <v>3.838040726</v>
      </c>
      <c r="J1153" s="92">
        <v>9</v>
      </c>
      <c r="K1153" s="96">
        <v>9.2600000000000001E-5</v>
      </c>
      <c r="L1153" s="92">
        <v>1830</v>
      </c>
      <c r="M1153" s="91">
        <v>515.14742220000005</v>
      </c>
      <c r="N1153" s="91">
        <v>1184</v>
      </c>
      <c r="O1153" s="93">
        <v>5.2344504E-2</v>
      </c>
      <c r="P1153" s="94">
        <v>0.47110053899999998</v>
      </c>
      <c r="Q1153" s="95">
        <v>1152</v>
      </c>
      <c r="R1153" s="91">
        <v>0.01</v>
      </c>
      <c r="S1153" s="91">
        <v>2588</v>
      </c>
    </row>
    <row r="1154" spans="1:19" ht="15.75" x14ac:dyDescent="0.25">
      <c r="A1154" s="89">
        <v>10429</v>
      </c>
      <c r="B1154" s="90" t="s">
        <v>16457</v>
      </c>
      <c r="C1154" s="91">
        <v>103081105</v>
      </c>
      <c r="D1154" s="91" t="s">
        <v>2633</v>
      </c>
      <c r="E1154" s="91">
        <v>244246</v>
      </c>
      <c r="F1154" s="91" t="b">
        <v>0</v>
      </c>
      <c r="G1154" s="91">
        <v>1936.2708660000001</v>
      </c>
      <c r="H1154" s="91">
        <v>1936.2708660000001</v>
      </c>
      <c r="I1154" s="91">
        <v>1.2034001649999999</v>
      </c>
      <c r="J1154" s="92">
        <v>11</v>
      </c>
      <c r="K1154" s="91">
        <v>1.63132E-4</v>
      </c>
      <c r="L1154" s="92">
        <v>610</v>
      </c>
      <c r="M1154" s="91">
        <v>330.8535961</v>
      </c>
      <c r="N1154" s="91">
        <v>1396</v>
      </c>
      <c r="O1154" s="93">
        <v>5.2269177E-2</v>
      </c>
      <c r="P1154" s="94">
        <v>0.57496094799999997</v>
      </c>
      <c r="Q1154" s="95">
        <v>1153</v>
      </c>
      <c r="R1154" s="91"/>
      <c r="S1154" s="91">
        <v>3548</v>
      </c>
    </row>
    <row r="1155" spans="1:19" ht="15.75" x14ac:dyDescent="0.25">
      <c r="A1155" s="89">
        <v>1753</v>
      </c>
      <c r="B1155" s="90" t="s">
        <v>615</v>
      </c>
      <c r="C1155" s="91">
        <v>152481106</v>
      </c>
      <c r="D1155" s="91" t="s">
        <v>2669</v>
      </c>
      <c r="E1155" s="91">
        <v>51484</v>
      </c>
      <c r="F1155" s="91" t="b">
        <v>0</v>
      </c>
      <c r="G1155" s="91">
        <v>26385.539349999999</v>
      </c>
      <c r="H1155" s="91">
        <v>24741.727480000001</v>
      </c>
      <c r="I1155" s="91">
        <v>15.377083580000001</v>
      </c>
      <c r="J1155" s="92">
        <v>195</v>
      </c>
      <c r="K1155" s="91">
        <v>1.4060400000000001E-4</v>
      </c>
      <c r="L1155" s="92">
        <v>862</v>
      </c>
      <c r="M1155" s="91">
        <v>372.49004939999998</v>
      </c>
      <c r="N1155" s="91">
        <v>1333</v>
      </c>
      <c r="O1155" s="93">
        <v>5.2211500000000001E-2</v>
      </c>
      <c r="P1155" s="94">
        <v>10.181242409999999</v>
      </c>
      <c r="Q1155" s="95">
        <v>1154</v>
      </c>
      <c r="R1155" s="91">
        <v>0.17</v>
      </c>
      <c r="S1155" s="91">
        <v>1239</v>
      </c>
    </row>
    <row r="1156" spans="1:19" ht="15.75" x14ac:dyDescent="0.25">
      <c r="A1156" s="89">
        <v>7841</v>
      </c>
      <c r="B1156" s="90" t="s">
        <v>11922</v>
      </c>
      <c r="C1156" s="91">
        <v>252921110</v>
      </c>
      <c r="D1156" s="91" t="s">
        <v>5196</v>
      </c>
      <c r="E1156" s="91">
        <v>975698</v>
      </c>
      <c r="F1156" s="91" t="b">
        <v>0</v>
      </c>
      <c r="G1156" s="91">
        <v>7671.0517099999997</v>
      </c>
      <c r="H1156" s="91">
        <v>1441.7984100000001</v>
      </c>
      <c r="I1156" s="91">
        <v>0.89608353600000001</v>
      </c>
      <c r="J1156" s="92">
        <v>44</v>
      </c>
      <c r="K1156" s="96">
        <v>4.3600000000000003E-5</v>
      </c>
      <c r="L1156" s="92">
        <v>3200</v>
      </c>
      <c r="M1156" s="91">
        <v>962.18279629999995</v>
      </c>
      <c r="N1156" s="91">
        <v>852</v>
      </c>
      <c r="O1156" s="93">
        <v>5.2194399000000002E-2</v>
      </c>
      <c r="P1156" s="94">
        <v>2.2965535460000002</v>
      </c>
      <c r="Q1156" s="95">
        <v>1155</v>
      </c>
      <c r="R1156" s="91"/>
      <c r="S1156" s="91">
        <v>3170</v>
      </c>
    </row>
    <row r="1157" spans="1:19" ht="15.75" x14ac:dyDescent="0.25">
      <c r="A1157" s="89">
        <v>10305</v>
      </c>
      <c r="B1157" s="90" t="s">
        <v>16458</v>
      </c>
      <c r="C1157" s="91">
        <v>43141101</v>
      </c>
      <c r="D1157" s="91" t="s">
        <v>2473</v>
      </c>
      <c r="E1157" s="91">
        <v>612</v>
      </c>
      <c r="F1157" s="91" t="b">
        <v>0</v>
      </c>
      <c r="G1157" s="91">
        <v>6362.7001849999997</v>
      </c>
      <c r="H1157" s="91">
        <v>6362.7001849999997</v>
      </c>
      <c r="I1157" s="91">
        <v>3.9544438689999999</v>
      </c>
      <c r="J1157" s="92">
        <v>25</v>
      </c>
      <c r="K1157" s="96">
        <v>8.4900000000000004E-5</v>
      </c>
      <c r="L1157" s="92">
        <v>2067</v>
      </c>
      <c r="M1157" s="91">
        <v>719.60483439999996</v>
      </c>
      <c r="N1157" s="91">
        <v>1000</v>
      </c>
      <c r="O1157" s="93">
        <v>5.2130115999999997E-2</v>
      </c>
      <c r="P1157" s="94">
        <v>1.3032529079999999</v>
      </c>
      <c r="Q1157" s="95">
        <v>1156</v>
      </c>
      <c r="R1157" s="91">
        <v>0.42</v>
      </c>
      <c r="S1157" s="91">
        <v>931</v>
      </c>
    </row>
    <row r="1158" spans="1:19" ht="15.75" x14ac:dyDescent="0.25">
      <c r="A1158" s="89">
        <v>9510</v>
      </c>
      <c r="B1158" s="90" t="s">
        <v>16459</v>
      </c>
      <c r="C1158" s="91">
        <v>43292103</v>
      </c>
      <c r="D1158" s="91" t="s">
        <v>2661</v>
      </c>
      <c r="E1158" s="91">
        <v>776244</v>
      </c>
      <c r="F1158" s="91" t="b">
        <v>1</v>
      </c>
      <c r="G1158" s="91">
        <v>783.93852230000005</v>
      </c>
      <c r="H1158" s="91">
        <v>274.58020640000001</v>
      </c>
      <c r="I1158" s="91">
        <v>0.17065270699999999</v>
      </c>
      <c r="J1158" s="92">
        <v>5</v>
      </c>
      <c r="K1158" s="96">
        <v>5.5000000000000002E-5</v>
      </c>
      <c r="L1158" s="92">
        <v>2909</v>
      </c>
      <c r="M1158" s="91">
        <v>540.41173289999995</v>
      </c>
      <c r="N1158" s="91">
        <v>1158</v>
      </c>
      <c r="O1158" s="93">
        <v>5.2117311999999999E-2</v>
      </c>
      <c r="P1158" s="94">
        <v>0.26058656200000002</v>
      </c>
      <c r="Q1158" s="95">
        <v>1157</v>
      </c>
      <c r="R1158" s="91"/>
      <c r="S1158" s="91">
        <v>3366</v>
      </c>
    </row>
    <row r="1159" spans="1:19" ht="15.75" x14ac:dyDescent="0.25">
      <c r="A1159" s="89">
        <v>2874</v>
      </c>
      <c r="B1159" s="90" t="s">
        <v>16460</v>
      </c>
      <c r="C1159" s="91">
        <v>42851121</v>
      </c>
      <c r="D1159" s="91" t="s">
        <v>3709</v>
      </c>
      <c r="E1159" s="91">
        <v>4947</v>
      </c>
      <c r="F1159" s="91" t="b">
        <v>0</v>
      </c>
      <c r="G1159" s="91">
        <v>16652.800930000001</v>
      </c>
      <c r="H1159" s="91">
        <v>16652.800930000001</v>
      </c>
      <c r="I1159" s="91">
        <v>10.349783049999999</v>
      </c>
      <c r="J1159" s="92">
        <v>56</v>
      </c>
      <c r="K1159" s="91">
        <v>1.6311799999999999E-4</v>
      </c>
      <c r="L1159" s="92">
        <v>611</v>
      </c>
      <c r="M1159" s="91">
        <v>298.29375149999998</v>
      </c>
      <c r="N1159" s="91">
        <v>1450</v>
      </c>
      <c r="O1159" s="93">
        <v>5.2017632000000001E-2</v>
      </c>
      <c r="P1159" s="94">
        <v>2.912987389</v>
      </c>
      <c r="Q1159" s="95">
        <v>1158</v>
      </c>
      <c r="R1159" s="91">
        <v>9.0399999999999991</v>
      </c>
      <c r="S1159" s="91">
        <v>414</v>
      </c>
    </row>
    <row r="1160" spans="1:19" ht="15.75" x14ac:dyDescent="0.25">
      <c r="A1160" s="89">
        <v>5370</v>
      </c>
      <c r="B1160" s="90" t="s">
        <v>5652</v>
      </c>
      <c r="C1160" s="91">
        <v>163451702</v>
      </c>
      <c r="D1160" s="91" t="s">
        <v>2568</v>
      </c>
      <c r="E1160" s="91">
        <v>7108</v>
      </c>
      <c r="F1160" s="91" t="b">
        <v>0</v>
      </c>
      <c r="G1160" s="91">
        <v>20715.942729999999</v>
      </c>
      <c r="H1160" s="91">
        <v>15478.93074</v>
      </c>
      <c r="I1160" s="91">
        <v>9.6202179880000003</v>
      </c>
      <c r="J1160" s="92">
        <v>99</v>
      </c>
      <c r="K1160" s="96">
        <v>5.1400000000000003E-5</v>
      </c>
      <c r="L1160" s="92">
        <v>3007</v>
      </c>
      <c r="M1160" s="91">
        <v>993.48871929999996</v>
      </c>
      <c r="N1160" s="91">
        <v>838</v>
      </c>
      <c r="O1160" s="93">
        <v>5.1859936000000002E-2</v>
      </c>
      <c r="P1160" s="94">
        <v>5.1341336350000004</v>
      </c>
      <c r="Q1160" s="95">
        <v>1159</v>
      </c>
      <c r="R1160" s="91">
        <v>0.06</v>
      </c>
      <c r="S1160" s="91">
        <v>1876</v>
      </c>
    </row>
    <row r="1161" spans="1:19" ht="15.75" x14ac:dyDescent="0.25">
      <c r="A1161" s="89">
        <v>7742</v>
      </c>
      <c r="B1161" s="90" t="s">
        <v>2650</v>
      </c>
      <c r="C1161" s="91">
        <v>163201102</v>
      </c>
      <c r="D1161" s="91" t="s">
        <v>2540</v>
      </c>
      <c r="E1161" s="91">
        <v>72036</v>
      </c>
      <c r="F1161" s="91" t="b">
        <v>0</v>
      </c>
      <c r="G1161" s="91">
        <v>21135.824069999999</v>
      </c>
      <c r="H1161" s="91">
        <v>20864.461070000001</v>
      </c>
      <c r="I1161" s="91">
        <v>12.967346839999999</v>
      </c>
      <c r="J1161" s="92">
        <v>105</v>
      </c>
      <c r="K1161" s="96">
        <v>8.1500000000000002E-5</v>
      </c>
      <c r="L1161" s="92">
        <v>2168</v>
      </c>
      <c r="M1161" s="91">
        <v>844.15431790000002</v>
      </c>
      <c r="N1161" s="91">
        <v>916</v>
      </c>
      <c r="O1161" s="93">
        <v>5.1819038999999997E-2</v>
      </c>
      <c r="P1161" s="94">
        <v>5.4409991030000002</v>
      </c>
      <c r="Q1161" s="95">
        <v>1160</v>
      </c>
      <c r="R1161" s="91">
        <v>14.82</v>
      </c>
      <c r="S1161" s="91">
        <v>354</v>
      </c>
    </row>
    <row r="1162" spans="1:19" ht="15.75" x14ac:dyDescent="0.25">
      <c r="A1162" s="89">
        <v>8013</v>
      </c>
      <c r="B1162" s="90" t="s">
        <v>3233</v>
      </c>
      <c r="C1162" s="91">
        <v>42661103</v>
      </c>
      <c r="D1162" s="91" t="s">
        <v>3047</v>
      </c>
      <c r="E1162" s="91">
        <v>37506</v>
      </c>
      <c r="F1162" s="91" t="b">
        <v>0</v>
      </c>
      <c r="G1162" s="91">
        <v>18602.138989999999</v>
      </c>
      <c r="H1162" s="91">
        <v>18602.138989999999</v>
      </c>
      <c r="I1162" s="91">
        <v>11.561304529999999</v>
      </c>
      <c r="J1162" s="92">
        <v>77</v>
      </c>
      <c r="K1162" s="91">
        <v>1.5655399999999999E-4</v>
      </c>
      <c r="L1162" s="92">
        <v>678</v>
      </c>
      <c r="M1162" s="91">
        <v>345.76537130000003</v>
      </c>
      <c r="N1162" s="91">
        <v>1377</v>
      </c>
      <c r="O1162" s="93">
        <v>5.1704541999999999E-2</v>
      </c>
      <c r="P1162" s="94">
        <v>3.981249729</v>
      </c>
      <c r="Q1162" s="95">
        <v>1161</v>
      </c>
      <c r="R1162" s="91">
        <v>4.5599999999999996</v>
      </c>
      <c r="S1162" s="91">
        <v>516</v>
      </c>
    </row>
    <row r="1163" spans="1:19" ht="15.75" x14ac:dyDescent="0.25">
      <c r="A1163" s="89">
        <v>8123</v>
      </c>
      <c r="B1163" s="90" t="s">
        <v>4406</v>
      </c>
      <c r="C1163" s="91">
        <v>182941102</v>
      </c>
      <c r="D1163" s="91" t="s">
        <v>3075</v>
      </c>
      <c r="E1163" s="91" t="s">
        <v>16242</v>
      </c>
      <c r="F1163" s="91" t="b">
        <v>0</v>
      </c>
      <c r="G1163" s="91">
        <v>10891.76197</v>
      </c>
      <c r="H1163" s="91">
        <v>10891.76197</v>
      </c>
      <c r="I1163" s="91">
        <v>6.7692740660000004</v>
      </c>
      <c r="J1163" s="92">
        <v>40</v>
      </c>
      <c r="K1163" s="96">
        <v>7.36E-5</v>
      </c>
      <c r="L1163" s="92">
        <v>2374</v>
      </c>
      <c r="M1163" s="91">
        <v>760.24373300000002</v>
      </c>
      <c r="N1163" s="91">
        <v>965</v>
      </c>
      <c r="O1163" s="93">
        <v>5.1564082999999997E-2</v>
      </c>
      <c r="P1163" s="94">
        <v>2.0625633159999999</v>
      </c>
      <c r="Q1163" s="95">
        <v>1162</v>
      </c>
      <c r="R1163" s="91">
        <v>0.19</v>
      </c>
      <c r="S1163" s="91">
        <v>1197</v>
      </c>
    </row>
    <row r="1164" spans="1:19" ht="15.75" x14ac:dyDescent="0.25">
      <c r="A1164" s="89">
        <v>7649</v>
      </c>
      <c r="B1164" s="90" t="s">
        <v>5453</v>
      </c>
      <c r="C1164" s="91">
        <v>43211101</v>
      </c>
      <c r="D1164" s="91" t="s">
        <v>2593</v>
      </c>
      <c r="E1164" s="91" t="s">
        <v>16242</v>
      </c>
      <c r="F1164" s="91" t="b">
        <v>0</v>
      </c>
      <c r="G1164" s="91">
        <v>4864.641834</v>
      </c>
      <c r="H1164" s="91">
        <v>2361.7078000000001</v>
      </c>
      <c r="I1164" s="91">
        <v>1.467810938</v>
      </c>
      <c r="J1164" s="92">
        <v>33</v>
      </c>
      <c r="K1164" s="91">
        <v>1.00622E-4</v>
      </c>
      <c r="L1164" s="92">
        <v>1634</v>
      </c>
      <c r="M1164" s="91">
        <v>651.04672140000002</v>
      </c>
      <c r="N1164" s="91">
        <v>1063</v>
      </c>
      <c r="O1164" s="93">
        <v>5.141606E-2</v>
      </c>
      <c r="P1164" s="94">
        <v>1.6967299870000001</v>
      </c>
      <c r="Q1164" s="95">
        <v>1163</v>
      </c>
      <c r="R1164" s="91">
        <v>0.02</v>
      </c>
      <c r="S1164" s="91">
        <v>2516</v>
      </c>
    </row>
    <row r="1165" spans="1:19" ht="15.75" x14ac:dyDescent="0.25">
      <c r="A1165" s="89">
        <v>4094</v>
      </c>
      <c r="B1165" s="90" t="s">
        <v>3194</v>
      </c>
      <c r="C1165" s="91">
        <v>42251101</v>
      </c>
      <c r="D1165" s="91" t="s">
        <v>2926</v>
      </c>
      <c r="E1165" s="91">
        <v>960</v>
      </c>
      <c r="F1165" s="91" t="b">
        <v>0</v>
      </c>
      <c r="G1165" s="91">
        <v>8826.9021460000004</v>
      </c>
      <c r="H1165" s="91">
        <v>6237.2834849999999</v>
      </c>
      <c r="I1165" s="91">
        <v>3.8764968830000002</v>
      </c>
      <c r="J1165" s="92">
        <v>33</v>
      </c>
      <c r="K1165" s="91">
        <v>1.00127E-4</v>
      </c>
      <c r="L1165" s="92">
        <v>1642</v>
      </c>
      <c r="M1165" s="91">
        <v>470.84785369999997</v>
      </c>
      <c r="N1165" s="91">
        <v>1225</v>
      </c>
      <c r="O1165" s="93">
        <v>5.1412785000000003E-2</v>
      </c>
      <c r="P1165" s="94">
        <v>1.696621905</v>
      </c>
      <c r="Q1165" s="95">
        <v>1164</v>
      </c>
      <c r="R1165" s="91">
        <v>0.04</v>
      </c>
      <c r="S1165" s="91">
        <v>2083</v>
      </c>
    </row>
    <row r="1166" spans="1:19" ht="15.75" x14ac:dyDescent="0.25">
      <c r="A1166" s="89">
        <v>7517</v>
      </c>
      <c r="B1166" s="90" t="s">
        <v>5542</v>
      </c>
      <c r="C1166" s="91">
        <v>152561107</v>
      </c>
      <c r="D1166" s="91" t="s">
        <v>5002</v>
      </c>
      <c r="E1166" s="91">
        <v>90970</v>
      </c>
      <c r="F1166" s="91" t="b">
        <v>0</v>
      </c>
      <c r="G1166" s="91">
        <v>6924.4220869999999</v>
      </c>
      <c r="H1166" s="91">
        <v>2317.6471539999998</v>
      </c>
      <c r="I1166" s="91">
        <v>1.4404270690000001</v>
      </c>
      <c r="J1166" s="92">
        <v>45</v>
      </c>
      <c r="K1166" s="91">
        <v>1.4799400000000001E-4</v>
      </c>
      <c r="L1166" s="92">
        <v>763</v>
      </c>
      <c r="M1166" s="91">
        <v>359.42995250000001</v>
      </c>
      <c r="N1166" s="91">
        <v>1356</v>
      </c>
      <c r="O1166" s="93">
        <v>5.1234027000000001E-2</v>
      </c>
      <c r="P1166" s="94">
        <v>2.3055312200000002</v>
      </c>
      <c r="Q1166" s="95">
        <v>1165</v>
      </c>
      <c r="R1166" s="91">
        <v>0.91</v>
      </c>
      <c r="S1166" s="91">
        <v>749</v>
      </c>
    </row>
    <row r="1167" spans="1:19" ht="15.75" x14ac:dyDescent="0.25">
      <c r="A1167" s="89">
        <v>371</v>
      </c>
      <c r="B1167" s="90" t="s">
        <v>935</v>
      </c>
      <c r="C1167" s="91">
        <v>163351701</v>
      </c>
      <c r="D1167" s="91" t="s">
        <v>3474</v>
      </c>
      <c r="E1167" s="91" t="s">
        <v>16242</v>
      </c>
      <c r="F1167" s="91" t="b">
        <v>0</v>
      </c>
      <c r="G1167" s="91">
        <v>20034.287110000001</v>
      </c>
      <c r="H1167" s="91">
        <v>12973.53631</v>
      </c>
      <c r="I1167" s="91">
        <v>8.0631052299999997</v>
      </c>
      <c r="J1167" s="92">
        <v>159</v>
      </c>
      <c r="K1167" s="91">
        <v>1.24642E-4</v>
      </c>
      <c r="L1167" s="92">
        <v>1103</v>
      </c>
      <c r="M1167" s="91">
        <v>555.18237539999996</v>
      </c>
      <c r="N1167" s="91">
        <v>1140</v>
      </c>
      <c r="O1167" s="93">
        <v>5.1116452999999999E-2</v>
      </c>
      <c r="P1167" s="94">
        <v>8.1275159759999998</v>
      </c>
      <c r="Q1167" s="95">
        <v>1166</v>
      </c>
      <c r="R1167" s="91">
        <v>0.08</v>
      </c>
      <c r="S1167" s="91">
        <v>1582</v>
      </c>
    </row>
    <row r="1168" spans="1:19" ht="15.75" x14ac:dyDescent="0.25">
      <c r="A1168" s="89">
        <v>8728</v>
      </c>
      <c r="B1168" s="90" t="s">
        <v>16461</v>
      </c>
      <c r="C1168" s="91">
        <v>162991103</v>
      </c>
      <c r="D1168" s="91" t="s">
        <v>5033</v>
      </c>
      <c r="E1168" s="91">
        <v>569005</v>
      </c>
      <c r="F1168" s="91" t="b">
        <v>0</v>
      </c>
      <c r="G1168" s="91">
        <v>3858.1768689999999</v>
      </c>
      <c r="H1168" s="91">
        <v>1152.5977600000001</v>
      </c>
      <c r="I1168" s="91">
        <v>0.71634416400000001</v>
      </c>
      <c r="J1168" s="92">
        <v>38</v>
      </c>
      <c r="K1168" s="96">
        <v>7.7399999999999998E-5</v>
      </c>
      <c r="L1168" s="92">
        <v>2278</v>
      </c>
      <c r="M1168" s="91">
        <v>606.24793609999995</v>
      </c>
      <c r="N1168" s="91">
        <v>1095</v>
      </c>
      <c r="O1168" s="93">
        <v>5.1027099999999999E-2</v>
      </c>
      <c r="P1168" s="94">
        <v>1.939029788</v>
      </c>
      <c r="Q1168" s="95">
        <v>1167</v>
      </c>
      <c r="R1168" s="91"/>
      <c r="S1168" s="91">
        <v>3255</v>
      </c>
    </row>
    <row r="1169" spans="1:19" ht="15.75" x14ac:dyDescent="0.25">
      <c r="A1169" s="89">
        <v>3664</v>
      </c>
      <c r="B1169" s="90" t="s">
        <v>2371</v>
      </c>
      <c r="C1169" s="91">
        <v>153082106</v>
      </c>
      <c r="D1169" s="91" t="s">
        <v>2459</v>
      </c>
      <c r="E1169" s="91" t="s">
        <v>16242</v>
      </c>
      <c r="F1169" s="91" t="b">
        <v>0</v>
      </c>
      <c r="G1169" s="91">
        <v>10545.36925</v>
      </c>
      <c r="H1169" s="91">
        <v>10545.36925</v>
      </c>
      <c r="I1169" s="91">
        <v>6.5539895929999998</v>
      </c>
      <c r="J1169" s="92">
        <v>31</v>
      </c>
      <c r="K1169" s="91">
        <v>3.15058E-4</v>
      </c>
      <c r="L1169" s="92">
        <v>112</v>
      </c>
      <c r="M1169" s="91">
        <v>137.2983241</v>
      </c>
      <c r="N1169" s="91">
        <v>1822</v>
      </c>
      <c r="O1169" s="93">
        <v>5.0872939999999998E-2</v>
      </c>
      <c r="P1169" s="94">
        <v>1.577061153</v>
      </c>
      <c r="Q1169" s="95">
        <v>1168</v>
      </c>
      <c r="R1169" s="91">
        <v>0.17</v>
      </c>
      <c r="S1169" s="91">
        <v>1226</v>
      </c>
    </row>
    <row r="1170" spans="1:19" ht="15.75" x14ac:dyDescent="0.25">
      <c r="A1170" s="89">
        <v>10993</v>
      </c>
      <c r="B1170" s="90" t="s">
        <v>16462</v>
      </c>
      <c r="C1170" s="91">
        <v>182821103</v>
      </c>
      <c r="D1170" s="91" t="s">
        <v>11069</v>
      </c>
      <c r="E1170" s="91">
        <v>737698</v>
      </c>
      <c r="F1170" s="91" t="b">
        <v>1</v>
      </c>
      <c r="G1170" s="91">
        <v>340.8251095</v>
      </c>
      <c r="H1170" s="91">
        <v>324.86188909999998</v>
      </c>
      <c r="I1170" s="91">
        <v>0.20190297600000001</v>
      </c>
      <c r="J1170" s="92">
        <v>3</v>
      </c>
      <c r="K1170" s="96">
        <v>4.5500000000000001E-5</v>
      </c>
      <c r="L1170" s="92">
        <v>3153</v>
      </c>
      <c r="M1170" s="91">
        <v>1051.0501099999999</v>
      </c>
      <c r="N1170" s="91">
        <v>795</v>
      </c>
      <c r="O1170" s="93">
        <v>5.0748528000000001E-2</v>
      </c>
      <c r="P1170" s="94">
        <v>0.15224558499999999</v>
      </c>
      <c r="Q1170" s="95">
        <v>1169</v>
      </c>
      <c r="R1170" s="91"/>
      <c r="S1170" s="91">
        <v>3626</v>
      </c>
    </row>
    <row r="1171" spans="1:19" ht="15.75" x14ac:dyDescent="0.25">
      <c r="A1171" s="89">
        <v>7973</v>
      </c>
      <c r="B1171" s="90" t="s">
        <v>15174</v>
      </c>
      <c r="C1171" s="91">
        <v>152561105</v>
      </c>
      <c r="D1171" s="91" t="s">
        <v>5059</v>
      </c>
      <c r="E1171" s="91">
        <v>50548</v>
      </c>
      <c r="F1171" s="91" t="b">
        <v>1</v>
      </c>
      <c r="G1171" s="91">
        <v>7824.3085430000001</v>
      </c>
      <c r="H1171" s="91">
        <v>154.22718169999999</v>
      </c>
      <c r="I1171" s="91">
        <v>9.5852815999999993E-2</v>
      </c>
      <c r="J1171" s="92">
        <v>58</v>
      </c>
      <c r="K1171" s="91">
        <v>1.4086700000000001E-4</v>
      </c>
      <c r="L1171" s="92">
        <v>856</v>
      </c>
      <c r="M1171" s="91">
        <v>418.20263949999998</v>
      </c>
      <c r="N1171" s="91">
        <v>1274</v>
      </c>
      <c r="O1171" s="93">
        <v>5.0695405999999998E-2</v>
      </c>
      <c r="P1171" s="94">
        <v>2.9403335249999998</v>
      </c>
      <c r="Q1171" s="95">
        <v>1170</v>
      </c>
      <c r="R1171" s="91">
        <v>1.85</v>
      </c>
      <c r="S1171" s="91">
        <v>638</v>
      </c>
    </row>
    <row r="1172" spans="1:19" ht="15.75" x14ac:dyDescent="0.25">
      <c r="A1172" s="89">
        <v>9859</v>
      </c>
      <c r="B1172" s="90" t="s">
        <v>2766</v>
      </c>
      <c r="C1172" s="91">
        <v>253141103</v>
      </c>
      <c r="D1172" s="91" t="s">
        <v>2767</v>
      </c>
      <c r="E1172" s="91">
        <v>684566</v>
      </c>
      <c r="F1172" s="91" t="b">
        <v>0</v>
      </c>
      <c r="G1172" s="91">
        <v>4872.695138</v>
      </c>
      <c r="H1172" s="91">
        <v>4856.6929849999997</v>
      </c>
      <c r="I1172" s="91">
        <v>3.0184543100000001</v>
      </c>
      <c r="J1172" s="92">
        <v>4</v>
      </c>
      <c r="K1172" s="96">
        <v>3.3500000000000001E-5</v>
      </c>
      <c r="L1172" s="92">
        <v>3376</v>
      </c>
      <c r="M1172" s="91">
        <v>2480.1079490000002</v>
      </c>
      <c r="N1172" s="91">
        <v>347</v>
      </c>
      <c r="O1172" s="93">
        <v>5.0626388000000001E-2</v>
      </c>
      <c r="P1172" s="94">
        <v>0.202505553</v>
      </c>
      <c r="Q1172" s="95">
        <v>1171</v>
      </c>
      <c r="R1172" s="91"/>
      <c r="S1172" s="91">
        <v>3437</v>
      </c>
    </row>
    <row r="1173" spans="1:19" ht="15.75" x14ac:dyDescent="0.25">
      <c r="A1173" s="89">
        <v>7777</v>
      </c>
      <c r="B1173" s="90" t="s">
        <v>1338</v>
      </c>
      <c r="C1173" s="91">
        <v>103021101</v>
      </c>
      <c r="D1173" s="91" t="s">
        <v>3218</v>
      </c>
      <c r="E1173" s="91">
        <v>2424</v>
      </c>
      <c r="F1173" s="91" t="b">
        <v>0</v>
      </c>
      <c r="G1173" s="91">
        <v>30415.17179</v>
      </c>
      <c r="H1173" s="91">
        <v>30186.90307</v>
      </c>
      <c r="I1173" s="91">
        <v>18.761282210000001</v>
      </c>
      <c r="J1173" s="92">
        <v>141</v>
      </c>
      <c r="K1173" s="96">
        <v>6.6500000000000004E-5</v>
      </c>
      <c r="L1173" s="92">
        <v>2572</v>
      </c>
      <c r="M1173" s="91">
        <v>747.48087239999995</v>
      </c>
      <c r="N1173" s="91">
        <v>977</v>
      </c>
      <c r="O1173" s="93">
        <v>5.0558873999999997E-2</v>
      </c>
      <c r="P1173" s="94">
        <v>7.128801277</v>
      </c>
      <c r="Q1173" s="95">
        <v>1172</v>
      </c>
      <c r="R1173" s="91">
        <v>0.17</v>
      </c>
      <c r="S1173" s="91">
        <v>1231</v>
      </c>
    </row>
    <row r="1174" spans="1:19" ht="15.75" x14ac:dyDescent="0.25">
      <c r="A1174" s="89">
        <v>10622</v>
      </c>
      <c r="B1174" s="90" t="s">
        <v>5863</v>
      </c>
      <c r="C1174" s="91">
        <v>252931103</v>
      </c>
      <c r="D1174" s="91" t="s">
        <v>5864</v>
      </c>
      <c r="E1174" s="91">
        <v>286542</v>
      </c>
      <c r="F1174" s="91" t="b">
        <v>0</v>
      </c>
      <c r="G1174" s="91">
        <v>9381.8687100000006</v>
      </c>
      <c r="H1174" s="91">
        <v>3501.8559059999998</v>
      </c>
      <c r="I1174" s="91">
        <v>2.176417592</v>
      </c>
      <c r="J1174" s="92">
        <v>25</v>
      </c>
      <c r="K1174" s="96">
        <v>2.3600000000000001E-5</v>
      </c>
      <c r="L1174" s="92">
        <v>3508</v>
      </c>
      <c r="M1174" s="91">
        <v>2087.694211</v>
      </c>
      <c r="N1174" s="91">
        <v>432</v>
      </c>
      <c r="O1174" s="93">
        <v>5.0527260999999997E-2</v>
      </c>
      <c r="P1174" s="94">
        <v>1.2631815369999999</v>
      </c>
      <c r="Q1174" s="95">
        <v>1173</v>
      </c>
      <c r="R1174" s="91"/>
      <c r="S1174" s="91">
        <v>3581</v>
      </c>
    </row>
    <row r="1175" spans="1:19" ht="15.75" x14ac:dyDescent="0.25">
      <c r="A1175" s="89">
        <v>2224</v>
      </c>
      <c r="B1175" s="90" t="s">
        <v>5260</v>
      </c>
      <c r="C1175" s="91">
        <v>42271103</v>
      </c>
      <c r="D1175" s="91" t="s">
        <v>5156</v>
      </c>
      <c r="E1175" s="91">
        <v>148</v>
      </c>
      <c r="F1175" s="91" t="b">
        <v>0</v>
      </c>
      <c r="G1175" s="91">
        <v>24974.201840000002</v>
      </c>
      <c r="H1175" s="91">
        <v>24850.347839999999</v>
      </c>
      <c r="I1175" s="91">
        <v>15.44459157</v>
      </c>
      <c r="J1175" s="92">
        <v>107</v>
      </c>
      <c r="K1175" s="96">
        <v>5.3399999999999997E-5</v>
      </c>
      <c r="L1175" s="92">
        <v>2952</v>
      </c>
      <c r="M1175" s="91">
        <v>932.29324980000001</v>
      </c>
      <c r="N1175" s="91">
        <v>869</v>
      </c>
      <c r="O1175" s="93">
        <v>5.0373904999999997E-2</v>
      </c>
      <c r="P1175" s="94">
        <v>5.3900078200000001</v>
      </c>
      <c r="Q1175" s="95">
        <v>1174</v>
      </c>
      <c r="R1175" s="91">
        <v>0.13</v>
      </c>
      <c r="S1175" s="91">
        <v>1343</v>
      </c>
    </row>
    <row r="1176" spans="1:19" ht="15.75" x14ac:dyDescent="0.25">
      <c r="A1176" s="89">
        <v>2728</v>
      </c>
      <c r="B1176" s="90" t="s">
        <v>16187</v>
      </c>
      <c r="C1176" s="91">
        <v>182821103</v>
      </c>
      <c r="D1176" s="91" t="s">
        <v>11069</v>
      </c>
      <c r="E1176" s="91" t="s">
        <v>16463</v>
      </c>
      <c r="F1176" s="91" t="b">
        <v>0</v>
      </c>
      <c r="G1176" s="91">
        <v>24045.396769999999</v>
      </c>
      <c r="H1176" s="91">
        <v>13551.837090000001</v>
      </c>
      <c r="I1176" s="91">
        <v>8.422521497</v>
      </c>
      <c r="J1176" s="92">
        <v>180</v>
      </c>
      <c r="K1176" s="96">
        <v>6.0000000000000002E-5</v>
      </c>
      <c r="L1176" s="92">
        <v>2776</v>
      </c>
      <c r="M1176" s="91">
        <v>772.20650469999998</v>
      </c>
      <c r="N1176" s="91">
        <v>958</v>
      </c>
      <c r="O1176" s="93">
        <v>5.0223717000000001E-2</v>
      </c>
      <c r="P1176" s="94">
        <v>9.0402691379999993</v>
      </c>
      <c r="Q1176" s="95">
        <v>1175</v>
      </c>
      <c r="R1176" s="91">
        <v>0.09</v>
      </c>
      <c r="S1176" s="91">
        <v>1574</v>
      </c>
    </row>
    <row r="1177" spans="1:19" ht="15.75" x14ac:dyDescent="0.25">
      <c r="A1177" s="89">
        <v>4743</v>
      </c>
      <c r="B1177" s="90" t="s">
        <v>1580</v>
      </c>
      <c r="C1177" s="91">
        <v>102911103</v>
      </c>
      <c r="D1177" s="91" t="s">
        <v>2657</v>
      </c>
      <c r="E1177" s="91">
        <v>1508</v>
      </c>
      <c r="F1177" s="91" t="b">
        <v>0</v>
      </c>
      <c r="G1177" s="91">
        <v>43792.573259999997</v>
      </c>
      <c r="H1177" s="91">
        <v>43792.573259999997</v>
      </c>
      <c r="I1177" s="91">
        <v>27.217261189999999</v>
      </c>
      <c r="J1177" s="92">
        <v>249</v>
      </c>
      <c r="K1177" s="91">
        <v>2.2480500000000001E-4</v>
      </c>
      <c r="L1177" s="92">
        <v>303</v>
      </c>
      <c r="M1177" s="91">
        <v>269.78715979999998</v>
      </c>
      <c r="N1177" s="91">
        <v>1498</v>
      </c>
      <c r="O1177" s="93">
        <v>5.0062463000000001E-2</v>
      </c>
      <c r="P1177" s="94">
        <v>12.46555334</v>
      </c>
      <c r="Q1177" s="95">
        <v>1176</v>
      </c>
      <c r="R1177" s="91">
        <v>0.5</v>
      </c>
      <c r="S1177" s="91">
        <v>893</v>
      </c>
    </row>
    <row r="1178" spans="1:19" ht="15.75" x14ac:dyDescent="0.25">
      <c r="A1178" s="89">
        <v>1729</v>
      </c>
      <c r="B1178" s="90" t="s">
        <v>3445</v>
      </c>
      <c r="C1178" s="91">
        <v>43351106</v>
      </c>
      <c r="D1178" s="91" t="s">
        <v>2941</v>
      </c>
      <c r="E1178" s="91">
        <v>664</v>
      </c>
      <c r="F1178" s="91" t="b">
        <v>0</v>
      </c>
      <c r="G1178" s="91">
        <v>17972.905449999998</v>
      </c>
      <c r="H1178" s="91">
        <v>15503.1919</v>
      </c>
      <c r="I1178" s="91">
        <v>9.6352963949999992</v>
      </c>
      <c r="J1178" s="92">
        <v>140</v>
      </c>
      <c r="K1178" s="91">
        <v>1.3278399999999999E-4</v>
      </c>
      <c r="L1178" s="92">
        <v>964</v>
      </c>
      <c r="M1178" s="91">
        <v>291.18608760000001</v>
      </c>
      <c r="N1178" s="91">
        <v>1461</v>
      </c>
      <c r="O1178" s="93">
        <v>5.0043052999999997E-2</v>
      </c>
      <c r="P1178" s="94">
        <v>7.0060274260000002</v>
      </c>
      <c r="Q1178" s="95">
        <v>1177</v>
      </c>
      <c r="R1178" s="91">
        <v>0.12</v>
      </c>
      <c r="S1178" s="91">
        <v>1389</v>
      </c>
    </row>
    <row r="1179" spans="1:19" ht="15.75" x14ac:dyDescent="0.25">
      <c r="A1179" s="89">
        <v>1094</v>
      </c>
      <c r="B1179" s="90" t="s">
        <v>3142</v>
      </c>
      <c r="C1179" s="91">
        <v>152691103</v>
      </c>
      <c r="D1179" s="91" t="s">
        <v>2970</v>
      </c>
      <c r="E1179" s="91">
        <v>32120</v>
      </c>
      <c r="F1179" s="91" t="b">
        <v>0</v>
      </c>
      <c r="G1179" s="91">
        <v>65924.487160000004</v>
      </c>
      <c r="H1179" s="91">
        <v>65394.326930000003</v>
      </c>
      <c r="I1179" s="91">
        <v>40.64283837</v>
      </c>
      <c r="J1179" s="92">
        <v>485</v>
      </c>
      <c r="K1179" s="91">
        <v>1.5494900000000001E-4</v>
      </c>
      <c r="L1179" s="92">
        <v>695</v>
      </c>
      <c r="M1179" s="91">
        <v>454.72885400000001</v>
      </c>
      <c r="N1179" s="91">
        <v>1240</v>
      </c>
      <c r="O1179" s="93">
        <v>4.9958860000000001E-2</v>
      </c>
      <c r="P1179" s="94">
        <v>24.230047280000001</v>
      </c>
      <c r="Q1179" s="95">
        <v>1178</v>
      </c>
      <c r="R1179" s="91">
        <v>0.23</v>
      </c>
      <c r="S1179" s="91">
        <v>1120</v>
      </c>
    </row>
    <row r="1180" spans="1:19" ht="15.75" x14ac:dyDescent="0.25">
      <c r="A1180" s="89">
        <v>1827</v>
      </c>
      <c r="B1180" s="90" t="s">
        <v>5125</v>
      </c>
      <c r="C1180" s="91">
        <v>152701108</v>
      </c>
      <c r="D1180" s="91" t="s">
        <v>4991</v>
      </c>
      <c r="E1180" s="91">
        <v>2226</v>
      </c>
      <c r="F1180" s="91" t="b">
        <v>0</v>
      </c>
      <c r="G1180" s="91">
        <v>41003.119440000002</v>
      </c>
      <c r="H1180" s="91">
        <v>38762.648209999999</v>
      </c>
      <c r="I1180" s="91">
        <v>24.09114245</v>
      </c>
      <c r="J1180" s="92">
        <v>329</v>
      </c>
      <c r="K1180" s="91">
        <v>1.5085700000000001E-4</v>
      </c>
      <c r="L1180" s="92">
        <v>729</v>
      </c>
      <c r="M1180" s="91">
        <v>321.45073630000002</v>
      </c>
      <c r="N1180" s="91">
        <v>1412</v>
      </c>
      <c r="O1180" s="93">
        <v>4.9737893999999998E-2</v>
      </c>
      <c r="P1180" s="94">
        <v>16.36376714</v>
      </c>
      <c r="Q1180" s="95">
        <v>1179</v>
      </c>
      <c r="R1180" s="91">
        <v>0.14000000000000001</v>
      </c>
      <c r="S1180" s="91">
        <v>1330</v>
      </c>
    </row>
    <row r="1181" spans="1:19" ht="15.75" x14ac:dyDescent="0.25">
      <c r="A1181" s="89">
        <v>971</v>
      </c>
      <c r="B1181" s="90" t="s">
        <v>2894</v>
      </c>
      <c r="C1181" s="91">
        <v>103221101</v>
      </c>
      <c r="D1181" s="91" t="s">
        <v>2586</v>
      </c>
      <c r="E1181" s="91">
        <v>83288</v>
      </c>
      <c r="F1181" s="91" t="b">
        <v>0</v>
      </c>
      <c r="G1181" s="91">
        <v>27936.750680000001</v>
      </c>
      <c r="H1181" s="91">
        <v>27936.750680000001</v>
      </c>
      <c r="I1181" s="91">
        <v>17.362803400000001</v>
      </c>
      <c r="J1181" s="92">
        <v>140</v>
      </c>
      <c r="K1181" s="91">
        <v>1.02185E-4</v>
      </c>
      <c r="L1181" s="92">
        <v>1600</v>
      </c>
      <c r="M1181" s="91">
        <v>523.03359950000004</v>
      </c>
      <c r="N1181" s="91">
        <v>1179</v>
      </c>
      <c r="O1181" s="93">
        <v>4.9736426E-2</v>
      </c>
      <c r="P1181" s="94">
        <v>6.963099605</v>
      </c>
      <c r="Q1181" s="95">
        <v>1180</v>
      </c>
      <c r="R1181" s="91">
        <v>56.24</v>
      </c>
      <c r="S1181" s="91">
        <v>100</v>
      </c>
    </row>
    <row r="1182" spans="1:19" ht="15.75" x14ac:dyDescent="0.25">
      <c r="A1182" s="89">
        <v>6396</v>
      </c>
      <c r="B1182" s="90" t="s">
        <v>4820</v>
      </c>
      <c r="C1182" s="91">
        <v>103491101</v>
      </c>
      <c r="D1182" s="91" t="s">
        <v>4821</v>
      </c>
      <c r="E1182" s="91">
        <v>1490</v>
      </c>
      <c r="F1182" s="91" t="b">
        <v>0</v>
      </c>
      <c r="G1182" s="91">
        <v>24262.14301</v>
      </c>
      <c r="H1182" s="91">
        <v>16986.95031</v>
      </c>
      <c r="I1182" s="91">
        <v>10.557458240000001</v>
      </c>
      <c r="J1182" s="92">
        <v>122</v>
      </c>
      <c r="K1182" s="96">
        <v>4.6699999999999997E-5</v>
      </c>
      <c r="L1182" s="92">
        <v>3120</v>
      </c>
      <c r="M1182" s="91">
        <v>1014.4444109999999</v>
      </c>
      <c r="N1182" s="91">
        <v>820</v>
      </c>
      <c r="O1182" s="93">
        <v>4.9699645000000001E-2</v>
      </c>
      <c r="P1182" s="94">
        <v>6.0633566529999996</v>
      </c>
      <c r="Q1182" s="95">
        <v>1181</v>
      </c>
      <c r="R1182" s="91">
        <v>0.01</v>
      </c>
      <c r="S1182" s="91">
        <v>2607</v>
      </c>
    </row>
    <row r="1183" spans="1:19" ht="15.75" x14ac:dyDescent="0.25">
      <c r="A1183" s="89">
        <v>1501</v>
      </c>
      <c r="B1183" s="90" t="s">
        <v>3294</v>
      </c>
      <c r="C1183" s="91">
        <v>83912110</v>
      </c>
      <c r="D1183" s="91" t="s">
        <v>3295</v>
      </c>
      <c r="E1183" s="91" t="s">
        <v>16464</v>
      </c>
      <c r="F1183" s="91" t="b">
        <v>0</v>
      </c>
      <c r="G1183" s="91">
        <v>42613.402130000002</v>
      </c>
      <c r="H1183" s="91">
        <v>35307.703020000001</v>
      </c>
      <c r="I1183" s="91">
        <v>21.943880060000001</v>
      </c>
      <c r="J1183" s="92">
        <v>117</v>
      </c>
      <c r="K1183" s="96">
        <v>7.1299999999999998E-5</v>
      </c>
      <c r="L1183" s="92">
        <v>2438</v>
      </c>
      <c r="M1183" s="91">
        <v>813.09008140000003</v>
      </c>
      <c r="N1183" s="91">
        <v>929</v>
      </c>
      <c r="O1183" s="93">
        <v>4.9692194000000002E-2</v>
      </c>
      <c r="P1183" s="94">
        <v>5.8139867030000003</v>
      </c>
      <c r="Q1183" s="95">
        <v>1182</v>
      </c>
      <c r="R1183" s="91">
        <v>7.0000000000000007E-2</v>
      </c>
      <c r="S1183" s="91">
        <v>1728</v>
      </c>
    </row>
    <row r="1184" spans="1:19" ht="15.75" x14ac:dyDescent="0.25">
      <c r="A1184" s="89">
        <v>4371</v>
      </c>
      <c r="B1184" s="90" t="s">
        <v>5256</v>
      </c>
      <c r="C1184" s="91">
        <v>43182103</v>
      </c>
      <c r="D1184" s="91" t="s">
        <v>5018</v>
      </c>
      <c r="E1184" s="91">
        <v>552</v>
      </c>
      <c r="F1184" s="91" t="b">
        <v>0</v>
      </c>
      <c r="G1184" s="91">
        <v>24092.97438</v>
      </c>
      <c r="H1184" s="91">
        <v>15233.61558</v>
      </c>
      <c r="I1184" s="91">
        <v>9.4677536230000001</v>
      </c>
      <c r="J1184" s="92">
        <v>172</v>
      </c>
      <c r="K1184" s="91">
        <v>1.3239299999999999E-4</v>
      </c>
      <c r="L1184" s="92">
        <v>975</v>
      </c>
      <c r="M1184" s="91">
        <v>420.61032440000002</v>
      </c>
      <c r="N1184" s="91">
        <v>1272</v>
      </c>
      <c r="O1184" s="93">
        <v>4.9564722999999998E-2</v>
      </c>
      <c r="P1184" s="94">
        <v>8.5251323509999999</v>
      </c>
      <c r="Q1184" s="95">
        <v>1183</v>
      </c>
      <c r="R1184" s="91">
        <v>2.64</v>
      </c>
      <c r="S1184" s="91">
        <v>591</v>
      </c>
    </row>
    <row r="1185" spans="1:19" ht="15.75" x14ac:dyDescent="0.25">
      <c r="A1185" s="89">
        <v>774</v>
      </c>
      <c r="B1185" s="90" t="s">
        <v>5713</v>
      </c>
      <c r="C1185" s="91">
        <v>83242110</v>
      </c>
      <c r="D1185" s="91" t="s">
        <v>5714</v>
      </c>
      <c r="E1185" s="91">
        <v>654924</v>
      </c>
      <c r="F1185" s="91" t="b">
        <v>0</v>
      </c>
      <c r="G1185" s="91">
        <v>8067.2123119999997</v>
      </c>
      <c r="H1185" s="91">
        <v>4423.0700690000003</v>
      </c>
      <c r="I1185" s="91">
        <v>2.7489559159999999</v>
      </c>
      <c r="J1185" s="92">
        <v>61</v>
      </c>
      <c r="K1185" s="96">
        <v>8.0199999999999998E-5</v>
      </c>
      <c r="L1185" s="92">
        <v>2200</v>
      </c>
      <c r="M1185" s="91">
        <v>663.83025850000001</v>
      </c>
      <c r="N1185" s="91">
        <v>1048</v>
      </c>
      <c r="O1185" s="93">
        <v>4.9343269000000002E-2</v>
      </c>
      <c r="P1185" s="94">
        <v>3.0099393889999999</v>
      </c>
      <c r="Q1185" s="95">
        <v>1184</v>
      </c>
      <c r="R1185" s="91"/>
      <c r="S1185" s="91">
        <v>2692</v>
      </c>
    </row>
    <row r="1186" spans="1:19" ht="15.75" x14ac:dyDescent="0.25">
      <c r="A1186" s="89">
        <v>4796</v>
      </c>
      <c r="B1186" s="90" t="s">
        <v>2671</v>
      </c>
      <c r="C1186" s="91">
        <v>182811102</v>
      </c>
      <c r="D1186" s="91" t="s">
        <v>2672</v>
      </c>
      <c r="E1186" s="91" t="s">
        <v>16465</v>
      </c>
      <c r="F1186" s="91" t="b">
        <v>0</v>
      </c>
      <c r="G1186" s="91">
        <v>56469.341959999998</v>
      </c>
      <c r="H1186" s="91">
        <v>54530.239869999998</v>
      </c>
      <c r="I1186" s="91">
        <v>33.890764369999999</v>
      </c>
      <c r="J1186" s="92">
        <v>131</v>
      </c>
      <c r="K1186" s="96">
        <v>6.7700000000000006E-5</v>
      </c>
      <c r="L1186" s="92">
        <v>2540</v>
      </c>
      <c r="M1186" s="91">
        <v>719.27113329999997</v>
      </c>
      <c r="N1186" s="91">
        <v>1001</v>
      </c>
      <c r="O1186" s="93">
        <v>4.9149628000000001E-2</v>
      </c>
      <c r="P1186" s="94">
        <v>6.4386012480000003</v>
      </c>
      <c r="Q1186" s="95">
        <v>1185</v>
      </c>
      <c r="R1186" s="91">
        <v>0.09</v>
      </c>
      <c r="S1186" s="91">
        <v>1551</v>
      </c>
    </row>
    <row r="1187" spans="1:19" ht="15.75" x14ac:dyDescent="0.25">
      <c r="A1187" s="89">
        <v>899</v>
      </c>
      <c r="B1187" s="90" t="s">
        <v>2856</v>
      </c>
      <c r="C1187" s="91">
        <v>163761704</v>
      </c>
      <c r="D1187" s="91" t="s">
        <v>2857</v>
      </c>
      <c r="E1187" s="91">
        <v>55798</v>
      </c>
      <c r="F1187" s="91" t="b">
        <v>0</v>
      </c>
      <c r="G1187" s="91">
        <v>37886.619610000002</v>
      </c>
      <c r="H1187" s="91">
        <v>37886.619610000002</v>
      </c>
      <c r="I1187" s="91">
        <v>23.54668714</v>
      </c>
      <c r="J1187" s="92">
        <v>246</v>
      </c>
      <c r="K1187" s="91">
        <v>1.11537E-4</v>
      </c>
      <c r="L1187" s="92">
        <v>1383</v>
      </c>
      <c r="M1187" s="91">
        <v>632.83823930000005</v>
      </c>
      <c r="N1187" s="91">
        <v>1075</v>
      </c>
      <c r="O1187" s="93">
        <v>4.9086154999999999E-2</v>
      </c>
      <c r="P1187" s="94">
        <v>12.07519413</v>
      </c>
      <c r="Q1187" s="95">
        <v>1186</v>
      </c>
      <c r="R1187" s="91">
        <v>6.76</v>
      </c>
      <c r="S1187" s="91">
        <v>461</v>
      </c>
    </row>
    <row r="1188" spans="1:19" ht="15.75" x14ac:dyDescent="0.25">
      <c r="A1188" s="89">
        <v>8632</v>
      </c>
      <c r="B1188" s="90" t="s">
        <v>16466</v>
      </c>
      <c r="C1188" s="91">
        <v>83481110</v>
      </c>
      <c r="D1188" s="91" t="s">
        <v>2694</v>
      </c>
      <c r="E1188" s="91">
        <v>2243</v>
      </c>
      <c r="F1188" s="91" t="b">
        <v>0</v>
      </c>
      <c r="G1188" s="91">
        <v>3051.2175139999999</v>
      </c>
      <c r="H1188" s="91">
        <v>3051.2175139999999</v>
      </c>
      <c r="I1188" s="91">
        <v>1.8963440110000001</v>
      </c>
      <c r="J1188" s="92">
        <v>16</v>
      </c>
      <c r="K1188" s="91">
        <v>1.9188000000000001E-4</v>
      </c>
      <c r="L1188" s="92">
        <v>434</v>
      </c>
      <c r="M1188" s="91">
        <v>257.1130053</v>
      </c>
      <c r="N1188" s="91">
        <v>1528</v>
      </c>
      <c r="O1188" s="93">
        <v>4.9051022E-2</v>
      </c>
      <c r="P1188" s="94">
        <v>0.78481635900000002</v>
      </c>
      <c r="Q1188" s="95">
        <v>1187</v>
      </c>
      <c r="R1188" s="91">
        <v>4.8600000000000003</v>
      </c>
      <c r="S1188" s="91">
        <v>503</v>
      </c>
    </row>
    <row r="1189" spans="1:19" ht="15.75" x14ac:dyDescent="0.25">
      <c r="A1189" s="89">
        <v>4409</v>
      </c>
      <c r="B1189" s="90" t="s">
        <v>4566</v>
      </c>
      <c r="C1189" s="91">
        <v>152691107</v>
      </c>
      <c r="D1189" s="91" t="s">
        <v>4361</v>
      </c>
      <c r="E1189" s="91">
        <v>1070</v>
      </c>
      <c r="F1189" s="91" t="b">
        <v>0</v>
      </c>
      <c r="G1189" s="91">
        <v>13188.313529999999</v>
      </c>
      <c r="H1189" s="91">
        <v>12735.6646</v>
      </c>
      <c r="I1189" s="91">
        <v>7.9152669959999997</v>
      </c>
      <c r="J1189" s="92">
        <v>100</v>
      </c>
      <c r="K1189" s="96">
        <v>8.3599999999999999E-5</v>
      </c>
      <c r="L1189" s="92">
        <v>2108</v>
      </c>
      <c r="M1189" s="91">
        <v>545.06955800000003</v>
      </c>
      <c r="N1189" s="91">
        <v>1153</v>
      </c>
      <c r="O1189" s="93">
        <v>4.8737307000000001E-2</v>
      </c>
      <c r="P1189" s="94">
        <v>4.8737307230000004</v>
      </c>
      <c r="Q1189" s="95">
        <v>1188</v>
      </c>
      <c r="R1189" s="91">
        <v>0.08</v>
      </c>
      <c r="S1189" s="91">
        <v>1639</v>
      </c>
    </row>
    <row r="1190" spans="1:19" ht="15.75" x14ac:dyDescent="0.25">
      <c r="A1190" s="89">
        <v>2076</v>
      </c>
      <c r="B1190" s="90" t="s">
        <v>4900</v>
      </c>
      <c r="C1190" s="91">
        <v>183181101</v>
      </c>
      <c r="D1190" s="91" t="s">
        <v>3356</v>
      </c>
      <c r="E1190" s="91">
        <v>36902</v>
      </c>
      <c r="F1190" s="91" t="b">
        <v>0</v>
      </c>
      <c r="G1190" s="91">
        <v>23754.98849</v>
      </c>
      <c r="H1190" s="91">
        <v>19990.55574</v>
      </c>
      <c r="I1190" s="91">
        <v>12.42421115</v>
      </c>
      <c r="J1190" s="92">
        <v>147</v>
      </c>
      <c r="K1190" s="96">
        <v>6.3700000000000003E-5</v>
      </c>
      <c r="L1190" s="92">
        <v>2656</v>
      </c>
      <c r="M1190" s="91">
        <v>753.81771879999997</v>
      </c>
      <c r="N1190" s="91">
        <v>971</v>
      </c>
      <c r="O1190" s="93">
        <v>4.8735036000000002E-2</v>
      </c>
      <c r="P1190" s="94">
        <v>7.1640502250000004</v>
      </c>
      <c r="Q1190" s="95">
        <v>1189</v>
      </c>
      <c r="R1190" s="91">
        <v>0.05</v>
      </c>
      <c r="S1190" s="91">
        <v>2037</v>
      </c>
    </row>
    <row r="1191" spans="1:19" ht="15.75" x14ac:dyDescent="0.25">
      <c r="A1191" s="89">
        <v>6423</v>
      </c>
      <c r="B1191" s="90" t="s">
        <v>3943</v>
      </c>
      <c r="C1191" s="91">
        <v>14662113</v>
      </c>
      <c r="D1191" s="91" t="s">
        <v>3944</v>
      </c>
      <c r="E1191" s="91" t="s">
        <v>16467</v>
      </c>
      <c r="F1191" s="91" t="b">
        <v>0</v>
      </c>
      <c r="G1191" s="91">
        <v>6265.9534949999997</v>
      </c>
      <c r="H1191" s="91">
        <v>6199.9698060000001</v>
      </c>
      <c r="I1191" s="91">
        <v>3.8533062810000001</v>
      </c>
      <c r="J1191" s="92">
        <v>42</v>
      </c>
      <c r="K1191" s="91">
        <v>1.10108E-4</v>
      </c>
      <c r="L1191" s="92">
        <v>1409</v>
      </c>
      <c r="M1191" s="91">
        <v>507.3387323</v>
      </c>
      <c r="N1191" s="91">
        <v>1193</v>
      </c>
      <c r="O1191" s="93">
        <v>4.8683972999999998E-2</v>
      </c>
      <c r="P1191" s="94">
        <v>2.044726855</v>
      </c>
      <c r="Q1191" s="95">
        <v>1190</v>
      </c>
      <c r="R1191" s="91">
        <v>0.45</v>
      </c>
      <c r="S1191" s="91">
        <v>920</v>
      </c>
    </row>
    <row r="1192" spans="1:19" ht="15.75" x14ac:dyDescent="0.25">
      <c r="A1192" s="89">
        <v>7009</v>
      </c>
      <c r="B1192" s="90" t="s">
        <v>5363</v>
      </c>
      <c r="C1192" s="91">
        <v>152561105</v>
      </c>
      <c r="D1192" s="91" t="s">
        <v>5059</v>
      </c>
      <c r="E1192" s="91">
        <v>51676</v>
      </c>
      <c r="F1192" s="91" t="b">
        <v>0</v>
      </c>
      <c r="G1192" s="91">
        <v>18975.72322</v>
      </c>
      <c r="H1192" s="91">
        <v>12910.45156</v>
      </c>
      <c r="I1192" s="91">
        <v>8.0238978020000005</v>
      </c>
      <c r="J1192" s="92">
        <v>145</v>
      </c>
      <c r="K1192" s="91">
        <v>1.53325E-4</v>
      </c>
      <c r="L1192" s="92">
        <v>718</v>
      </c>
      <c r="M1192" s="91">
        <v>372.997367</v>
      </c>
      <c r="N1192" s="91">
        <v>1332</v>
      </c>
      <c r="O1192" s="93">
        <v>4.8603166000000003E-2</v>
      </c>
      <c r="P1192" s="94">
        <v>7.0474591139999996</v>
      </c>
      <c r="Q1192" s="95">
        <v>1191</v>
      </c>
      <c r="R1192" s="91">
        <v>1.53</v>
      </c>
      <c r="S1192" s="91">
        <v>667</v>
      </c>
    </row>
    <row r="1193" spans="1:19" ht="15.75" x14ac:dyDescent="0.25">
      <c r="A1193" s="89">
        <v>9522</v>
      </c>
      <c r="B1193" s="90" t="s">
        <v>8066</v>
      </c>
      <c r="C1193" s="91">
        <v>252921110</v>
      </c>
      <c r="D1193" s="91" t="s">
        <v>5196</v>
      </c>
      <c r="E1193" s="91">
        <v>894956</v>
      </c>
      <c r="F1193" s="91" t="b">
        <v>0</v>
      </c>
      <c r="G1193" s="91">
        <v>2635.342369</v>
      </c>
      <c r="H1193" s="91">
        <v>1243.2231409999999</v>
      </c>
      <c r="I1193" s="91">
        <v>0.77266820400000003</v>
      </c>
      <c r="J1193" s="92">
        <v>16</v>
      </c>
      <c r="K1193" s="96">
        <v>4.1399999999999997E-5</v>
      </c>
      <c r="L1193" s="92">
        <v>3237</v>
      </c>
      <c r="M1193" s="91">
        <v>1280.128937</v>
      </c>
      <c r="N1193" s="91">
        <v>689</v>
      </c>
      <c r="O1193" s="93">
        <v>4.8470974999999999E-2</v>
      </c>
      <c r="P1193" s="94">
        <v>0.77553559299999997</v>
      </c>
      <c r="Q1193" s="95">
        <v>1192</v>
      </c>
      <c r="R1193" s="91"/>
      <c r="S1193" s="91">
        <v>3371</v>
      </c>
    </row>
    <row r="1194" spans="1:19" ht="15.75" x14ac:dyDescent="0.25">
      <c r="A1194" s="89">
        <v>4908</v>
      </c>
      <c r="B1194" s="90" t="s">
        <v>5015</v>
      </c>
      <c r="C1194" s="91">
        <v>182571103</v>
      </c>
      <c r="D1194" s="91" t="s">
        <v>5016</v>
      </c>
      <c r="E1194" s="91">
        <v>567884</v>
      </c>
      <c r="F1194" s="91" t="b">
        <v>0</v>
      </c>
      <c r="G1194" s="91">
        <v>4535.2993370000004</v>
      </c>
      <c r="H1194" s="91">
        <v>4025.5628320000001</v>
      </c>
      <c r="I1194" s="91">
        <v>2.5019035619999999</v>
      </c>
      <c r="J1194" s="92">
        <v>27</v>
      </c>
      <c r="K1194" s="96">
        <v>5.5999999999999999E-5</v>
      </c>
      <c r="L1194" s="92">
        <v>2887</v>
      </c>
      <c r="M1194" s="91">
        <v>815.59041200000001</v>
      </c>
      <c r="N1194" s="91">
        <v>927</v>
      </c>
      <c r="O1194" s="93">
        <v>4.8163528999999997E-2</v>
      </c>
      <c r="P1194" s="94">
        <v>1.300415291</v>
      </c>
      <c r="Q1194" s="95">
        <v>1193</v>
      </c>
      <c r="R1194" s="91"/>
      <c r="S1194" s="91">
        <v>2926</v>
      </c>
    </row>
    <row r="1195" spans="1:19" ht="15.75" x14ac:dyDescent="0.25">
      <c r="A1195" s="89">
        <v>537</v>
      </c>
      <c r="B1195" s="90" t="s">
        <v>16468</v>
      </c>
      <c r="C1195" s="91">
        <v>192321121</v>
      </c>
      <c r="D1195" s="91" t="s">
        <v>3822</v>
      </c>
      <c r="E1195" s="91">
        <v>1602</v>
      </c>
      <c r="F1195" s="91" t="b">
        <v>0</v>
      </c>
      <c r="G1195" s="91">
        <v>36538.784760000002</v>
      </c>
      <c r="H1195" s="91">
        <v>29307.754229999999</v>
      </c>
      <c r="I1195" s="91">
        <v>18.214887650000001</v>
      </c>
      <c r="J1195" s="92">
        <v>109</v>
      </c>
      <c r="K1195" s="91">
        <v>1.42139E-4</v>
      </c>
      <c r="L1195" s="92">
        <v>837</v>
      </c>
      <c r="M1195" s="91">
        <v>344.24925430000002</v>
      </c>
      <c r="N1195" s="91">
        <v>1379</v>
      </c>
      <c r="O1195" s="93">
        <v>4.8110532999999997E-2</v>
      </c>
      <c r="P1195" s="94">
        <v>5.2440480999999997</v>
      </c>
      <c r="Q1195" s="95">
        <v>1194</v>
      </c>
      <c r="R1195" s="91">
        <v>7.0000000000000007E-2</v>
      </c>
      <c r="S1195" s="91">
        <v>1681</v>
      </c>
    </row>
    <row r="1196" spans="1:19" ht="15.75" x14ac:dyDescent="0.25">
      <c r="A1196" s="89">
        <v>522</v>
      </c>
      <c r="B1196" s="90" t="s">
        <v>5229</v>
      </c>
      <c r="C1196" s="91">
        <v>42811111</v>
      </c>
      <c r="D1196" s="91" t="s">
        <v>3283</v>
      </c>
      <c r="E1196" s="91">
        <v>292</v>
      </c>
      <c r="F1196" s="91" t="b">
        <v>0</v>
      </c>
      <c r="G1196" s="91">
        <v>31568.673869999999</v>
      </c>
      <c r="H1196" s="91">
        <v>25055.046539999999</v>
      </c>
      <c r="I1196" s="91">
        <v>15.571812639999999</v>
      </c>
      <c r="J1196" s="92">
        <v>165</v>
      </c>
      <c r="K1196" s="91">
        <v>1.15283E-4</v>
      </c>
      <c r="L1196" s="92">
        <v>1294</v>
      </c>
      <c r="M1196" s="91">
        <v>534.96664510000005</v>
      </c>
      <c r="N1196" s="91">
        <v>1165</v>
      </c>
      <c r="O1196" s="93">
        <v>4.8056688E-2</v>
      </c>
      <c r="P1196" s="94">
        <v>7.9293535400000001</v>
      </c>
      <c r="Q1196" s="95">
        <v>1195</v>
      </c>
      <c r="R1196" s="91">
        <v>0.1</v>
      </c>
      <c r="S1196" s="91">
        <v>1486</v>
      </c>
    </row>
    <row r="1197" spans="1:19" ht="15.75" x14ac:dyDescent="0.25">
      <c r="A1197" s="89">
        <v>6679</v>
      </c>
      <c r="B1197" s="90" t="s">
        <v>3515</v>
      </c>
      <c r="C1197" s="91">
        <v>42681101</v>
      </c>
      <c r="D1197" s="91" t="s">
        <v>3058</v>
      </c>
      <c r="E1197" s="91">
        <v>1760</v>
      </c>
      <c r="F1197" s="91" t="b">
        <v>0</v>
      </c>
      <c r="G1197" s="91">
        <v>20336.58827</v>
      </c>
      <c r="H1197" s="91">
        <v>15610.27205</v>
      </c>
      <c r="I1197" s="91">
        <v>9.701847141</v>
      </c>
      <c r="J1197" s="92">
        <v>73</v>
      </c>
      <c r="K1197" s="91">
        <v>2.6452000000000002E-4</v>
      </c>
      <c r="L1197" s="92">
        <v>183</v>
      </c>
      <c r="M1197" s="91">
        <v>220.0765352</v>
      </c>
      <c r="N1197" s="91">
        <v>1605</v>
      </c>
      <c r="O1197" s="93">
        <v>4.8043335999999999E-2</v>
      </c>
      <c r="P1197" s="94">
        <v>3.507163518</v>
      </c>
      <c r="Q1197" s="95">
        <v>1196</v>
      </c>
      <c r="R1197" s="91">
        <v>0</v>
      </c>
      <c r="S1197" s="91">
        <v>2647</v>
      </c>
    </row>
    <row r="1198" spans="1:19" ht="15.75" x14ac:dyDescent="0.25">
      <c r="A1198" s="89">
        <v>7262</v>
      </c>
      <c r="B1198" s="90" t="s">
        <v>3472</v>
      </c>
      <c r="C1198" s="91">
        <v>192411101</v>
      </c>
      <c r="D1198" s="91" t="s">
        <v>2835</v>
      </c>
      <c r="E1198" s="91">
        <v>4160</v>
      </c>
      <c r="F1198" s="91" t="b">
        <v>0</v>
      </c>
      <c r="G1198" s="91">
        <v>34990.355909999998</v>
      </c>
      <c r="H1198" s="91">
        <v>34990.355909999998</v>
      </c>
      <c r="I1198" s="91">
        <v>21.746647549999999</v>
      </c>
      <c r="J1198" s="92">
        <v>194</v>
      </c>
      <c r="K1198" s="91">
        <v>1.5367000000000001E-4</v>
      </c>
      <c r="L1198" s="92">
        <v>716</v>
      </c>
      <c r="M1198" s="91">
        <v>332.52987430000002</v>
      </c>
      <c r="N1198" s="91">
        <v>1395</v>
      </c>
      <c r="O1198" s="93">
        <v>4.799411E-2</v>
      </c>
      <c r="P1198" s="94">
        <v>9.3108573040000007</v>
      </c>
      <c r="Q1198" s="95">
        <v>1197</v>
      </c>
      <c r="R1198" s="91">
        <v>0.11</v>
      </c>
      <c r="S1198" s="91">
        <v>1435</v>
      </c>
    </row>
    <row r="1199" spans="1:19" ht="15.75" x14ac:dyDescent="0.25">
      <c r="A1199" s="89">
        <v>2115</v>
      </c>
      <c r="B1199" s="90" t="s">
        <v>4704</v>
      </c>
      <c r="C1199" s="91">
        <v>192221102</v>
      </c>
      <c r="D1199" s="91" t="s">
        <v>4078</v>
      </c>
      <c r="E1199" s="91" t="s">
        <v>16242</v>
      </c>
      <c r="F1199" s="91" t="b">
        <v>0</v>
      </c>
      <c r="G1199" s="91">
        <v>26803.133549999999</v>
      </c>
      <c r="H1199" s="91">
        <v>19300.46182</v>
      </c>
      <c r="I1199" s="91">
        <v>11.995314990000001</v>
      </c>
      <c r="J1199" s="92">
        <v>191</v>
      </c>
      <c r="K1199" s="91">
        <v>4.3616899999999998E-4</v>
      </c>
      <c r="L1199" s="92">
        <v>57</v>
      </c>
      <c r="M1199" s="91">
        <v>153.19166229999999</v>
      </c>
      <c r="N1199" s="91">
        <v>1768</v>
      </c>
      <c r="O1199" s="93">
        <v>4.7991962999999999E-2</v>
      </c>
      <c r="P1199" s="94">
        <v>9.166464843</v>
      </c>
      <c r="Q1199" s="95">
        <v>1198</v>
      </c>
      <c r="R1199" s="91">
        <v>0.08</v>
      </c>
      <c r="S1199" s="91">
        <v>1590</v>
      </c>
    </row>
    <row r="1200" spans="1:19" ht="15.75" x14ac:dyDescent="0.25">
      <c r="A1200" s="89">
        <v>859</v>
      </c>
      <c r="B1200" s="90" t="s">
        <v>3131</v>
      </c>
      <c r="C1200" s="91">
        <v>163692101</v>
      </c>
      <c r="D1200" s="91" t="s">
        <v>2727</v>
      </c>
      <c r="E1200" s="91">
        <v>1216</v>
      </c>
      <c r="F1200" s="91" t="b">
        <v>0</v>
      </c>
      <c r="G1200" s="91">
        <v>8821.9490970000006</v>
      </c>
      <c r="H1200" s="91">
        <v>8821.9490970000006</v>
      </c>
      <c r="I1200" s="91">
        <v>5.4828770029999996</v>
      </c>
      <c r="J1200" s="92">
        <v>32</v>
      </c>
      <c r="K1200" s="96">
        <v>4.4400000000000002E-5</v>
      </c>
      <c r="L1200" s="92">
        <v>3178</v>
      </c>
      <c r="M1200" s="91">
        <v>673.26468220000004</v>
      </c>
      <c r="N1200" s="91">
        <v>1041</v>
      </c>
      <c r="O1200" s="93">
        <v>4.7960074999999998E-2</v>
      </c>
      <c r="P1200" s="94">
        <v>1.534722393</v>
      </c>
      <c r="Q1200" s="95">
        <v>1199</v>
      </c>
      <c r="R1200" s="91">
        <v>0.02</v>
      </c>
      <c r="S1200" s="91">
        <v>2470</v>
      </c>
    </row>
    <row r="1201" spans="1:19" ht="15.75" x14ac:dyDescent="0.25">
      <c r="A1201" s="89">
        <v>4717</v>
      </c>
      <c r="B1201" s="90" t="s">
        <v>16469</v>
      </c>
      <c r="C1201" s="91">
        <v>182771101</v>
      </c>
      <c r="D1201" s="91" t="s">
        <v>4875</v>
      </c>
      <c r="E1201" s="91" t="s">
        <v>16470</v>
      </c>
      <c r="F1201" s="91" t="b">
        <v>0</v>
      </c>
      <c r="G1201" s="91">
        <v>30510.638770000001</v>
      </c>
      <c r="H1201" s="91">
        <v>30510.638770000001</v>
      </c>
      <c r="I1201" s="91">
        <v>18.96248525</v>
      </c>
      <c r="J1201" s="92">
        <v>59</v>
      </c>
      <c r="K1201" s="96">
        <v>6.8999999999999997E-5</v>
      </c>
      <c r="L1201" s="92">
        <v>2510</v>
      </c>
      <c r="M1201" s="91">
        <v>662.26352269999995</v>
      </c>
      <c r="N1201" s="91">
        <v>1050</v>
      </c>
      <c r="O1201" s="93">
        <v>4.7925378999999997E-2</v>
      </c>
      <c r="P1201" s="94">
        <v>2.8275973579999998</v>
      </c>
      <c r="Q1201" s="95">
        <v>1200</v>
      </c>
      <c r="R1201" s="91">
        <v>0.05</v>
      </c>
      <c r="S1201" s="91">
        <v>2034</v>
      </c>
    </row>
    <row r="1202" spans="1:19" ht="15.75" x14ac:dyDescent="0.25">
      <c r="A1202" s="89">
        <v>3890</v>
      </c>
      <c r="B1202" s="90" t="s">
        <v>3336</v>
      </c>
      <c r="C1202" s="91">
        <v>103221101</v>
      </c>
      <c r="D1202" s="91" t="s">
        <v>2586</v>
      </c>
      <c r="E1202" s="91">
        <v>65606</v>
      </c>
      <c r="F1202" s="91" t="b">
        <v>0</v>
      </c>
      <c r="G1202" s="91">
        <v>20505.678950000001</v>
      </c>
      <c r="H1202" s="91">
        <v>20505.678950000001</v>
      </c>
      <c r="I1202" s="91">
        <v>12.74436231</v>
      </c>
      <c r="J1202" s="92">
        <v>145</v>
      </c>
      <c r="K1202" s="91">
        <v>1.3633800000000001E-4</v>
      </c>
      <c r="L1202" s="92">
        <v>916</v>
      </c>
      <c r="M1202" s="91">
        <v>329.10854879999999</v>
      </c>
      <c r="N1202" s="91">
        <v>1398</v>
      </c>
      <c r="O1202" s="93">
        <v>4.7917993999999998E-2</v>
      </c>
      <c r="P1202" s="94">
        <v>6.9481091069999996</v>
      </c>
      <c r="Q1202" s="95">
        <v>1201</v>
      </c>
      <c r="R1202" s="91">
        <v>65.5</v>
      </c>
      <c r="S1202" s="91">
        <v>77</v>
      </c>
    </row>
    <row r="1203" spans="1:19" ht="15.75" x14ac:dyDescent="0.25">
      <c r="A1203" s="89">
        <v>11044</v>
      </c>
      <c r="B1203" s="90" t="s">
        <v>16471</v>
      </c>
      <c r="C1203" s="91">
        <v>182631104</v>
      </c>
      <c r="D1203" s="91" t="s">
        <v>3171</v>
      </c>
      <c r="E1203" s="91">
        <v>753254</v>
      </c>
      <c r="F1203" s="91" t="b">
        <v>1</v>
      </c>
      <c r="G1203" s="91">
        <v>576.08097829999997</v>
      </c>
      <c r="H1203" s="91">
        <v>561.1485682</v>
      </c>
      <c r="I1203" s="91">
        <v>0.34875610200000001</v>
      </c>
      <c r="J1203" s="92">
        <v>2</v>
      </c>
      <c r="K1203" s="91">
        <v>1.3160099999999999E-4</v>
      </c>
      <c r="L1203" s="92">
        <v>988</v>
      </c>
      <c r="M1203" s="91">
        <v>1237.863304</v>
      </c>
      <c r="N1203" s="91">
        <v>707</v>
      </c>
      <c r="O1203" s="93">
        <v>4.7656887000000002E-2</v>
      </c>
      <c r="P1203" s="94">
        <v>9.5313774000000004E-2</v>
      </c>
      <c r="Q1203" s="95">
        <v>1202</v>
      </c>
      <c r="R1203" s="91"/>
      <c r="S1203" s="91">
        <v>3631</v>
      </c>
    </row>
    <row r="1204" spans="1:19" ht="15.75" x14ac:dyDescent="0.25">
      <c r="A1204" s="89">
        <v>868</v>
      </c>
      <c r="B1204" s="90" t="s">
        <v>5272</v>
      </c>
      <c r="C1204" s="91">
        <v>163781704</v>
      </c>
      <c r="D1204" s="91" t="s">
        <v>2779</v>
      </c>
      <c r="E1204" s="91">
        <v>59596</v>
      </c>
      <c r="F1204" s="91" t="b">
        <v>0</v>
      </c>
      <c r="G1204" s="91">
        <v>58128.597260000002</v>
      </c>
      <c r="H1204" s="91">
        <v>33598.812960000003</v>
      </c>
      <c r="I1204" s="91">
        <v>20.881797989999999</v>
      </c>
      <c r="J1204" s="92">
        <v>294</v>
      </c>
      <c r="K1204" s="96">
        <v>6.8700000000000003E-5</v>
      </c>
      <c r="L1204" s="92">
        <v>2517</v>
      </c>
      <c r="M1204" s="91">
        <v>659.40107339999997</v>
      </c>
      <c r="N1204" s="91">
        <v>1054</v>
      </c>
      <c r="O1204" s="93">
        <v>4.7552916000000001E-2</v>
      </c>
      <c r="P1204" s="94">
        <v>13.98055722</v>
      </c>
      <c r="Q1204" s="95">
        <v>1203</v>
      </c>
      <c r="R1204" s="91">
        <v>0.08</v>
      </c>
      <c r="S1204" s="91">
        <v>1603</v>
      </c>
    </row>
    <row r="1205" spans="1:19" ht="15.75" x14ac:dyDescent="0.25">
      <c r="A1205" s="89">
        <v>5643</v>
      </c>
      <c r="B1205" s="90" t="s">
        <v>16472</v>
      </c>
      <c r="C1205" s="91">
        <v>42141102</v>
      </c>
      <c r="D1205" s="91" t="s">
        <v>2614</v>
      </c>
      <c r="E1205" s="91">
        <v>991285</v>
      </c>
      <c r="F1205" s="91" t="b">
        <v>1</v>
      </c>
      <c r="G1205" s="91">
        <v>2786.1304</v>
      </c>
      <c r="H1205" s="91">
        <v>525.90012160000003</v>
      </c>
      <c r="I1205" s="91">
        <v>0.32684904999999997</v>
      </c>
      <c r="J1205" s="92">
        <v>24</v>
      </c>
      <c r="K1205" s="96">
        <v>8.6600000000000004E-5</v>
      </c>
      <c r="L1205" s="92">
        <v>2019</v>
      </c>
      <c r="M1205" s="91">
        <v>543.93375300000002</v>
      </c>
      <c r="N1205" s="91">
        <v>1154</v>
      </c>
      <c r="O1205" s="93">
        <v>4.7468950000000003E-2</v>
      </c>
      <c r="P1205" s="94">
        <v>1.1392548060000001</v>
      </c>
      <c r="Q1205" s="95">
        <v>1204</v>
      </c>
      <c r="R1205" s="91"/>
      <c r="S1205" s="91">
        <v>2968</v>
      </c>
    </row>
    <row r="1206" spans="1:19" ht="15.75" x14ac:dyDescent="0.25">
      <c r="A1206" s="89">
        <v>2996</v>
      </c>
      <c r="B1206" s="90" t="s">
        <v>5898</v>
      </c>
      <c r="C1206" s="91">
        <v>103311101</v>
      </c>
      <c r="D1206" s="91" t="s">
        <v>4026</v>
      </c>
      <c r="E1206" s="91">
        <v>2402</v>
      </c>
      <c r="F1206" s="91" t="b">
        <v>0</v>
      </c>
      <c r="G1206" s="91">
        <v>6035.4638910000003</v>
      </c>
      <c r="H1206" s="91">
        <v>2411.6802189999999</v>
      </c>
      <c r="I1206" s="91">
        <v>1.4988689989999999</v>
      </c>
      <c r="J1206" s="92">
        <v>18</v>
      </c>
      <c r="K1206" s="96">
        <v>6.5099999999999997E-5</v>
      </c>
      <c r="L1206" s="92">
        <v>2608</v>
      </c>
      <c r="M1206" s="91">
        <v>759.03842359999999</v>
      </c>
      <c r="N1206" s="91">
        <v>966</v>
      </c>
      <c r="O1206" s="93">
        <v>4.7352994000000002E-2</v>
      </c>
      <c r="P1206" s="94">
        <v>0.852353892</v>
      </c>
      <c r="Q1206" s="95">
        <v>1205</v>
      </c>
      <c r="R1206" s="91">
        <v>0.04</v>
      </c>
      <c r="S1206" s="91">
        <v>2096</v>
      </c>
    </row>
    <row r="1207" spans="1:19" ht="15.75" x14ac:dyDescent="0.25">
      <c r="A1207" s="89">
        <v>982</v>
      </c>
      <c r="B1207" s="90" t="s">
        <v>403</v>
      </c>
      <c r="C1207" s="91">
        <v>163201102</v>
      </c>
      <c r="D1207" s="91" t="s">
        <v>2540</v>
      </c>
      <c r="E1207" s="91">
        <v>4788</v>
      </c>
      <c r="F1207" s="91" t="b">
        <v>0</v>
      </c>
      <c r="G1207" s="91">
        <v>111874.9537</v>
      </c>
      <c r="H1207" s="91">
        <v>111874.9537</v>
      </c>
      <c r="I1207" s="91">
        <v>69.530735660000005</v>
      </c>
      <c r="J1207" s="92">
        <v>673</v>
      </c>
      <c r="K1207" s="96">
        <v>7.0300000000000001E-5</v>
      </c>
      <c r="L1207" s="92">
        <v>2460</v>
      </c>
      <c r="M1207" s="91">
        <v>791.32668450000006</v>
      </c>
      <c r="N1207" s="91">
        <v>951</v>
      </c>
      <c r="O1207" s="93">
        <v>4.7318541999999998E-2</v>
      </c>
      <c r="P1207" s="94">
        <v>31.845378870000001</v>
      </c>
      <c r="Q1207" s="95">
        <v>1206</v>
      </c>
      <c r="R1207" s="91">
        <v>1.08</v>
      </c>
      <c r="S1207" s="91">
        <v>718</v>
      </c>
    </row>
    <row r="1208" spans="1:19" ht="15.75" x14ac:dyDescent="0.25">
      <c r="A1208" s="89">
        <v>6337</v>
      </c>
      <c r="B1208" s="90" t="s">
        <v>16473</v>
      </c>
      <c r="C1208" s="91">
        <v>163661702</v>
      </c>
      <c r="D1208" s="91" t="s">
        <v>2512</v>
      </c>
      <c r="E1208" s="91">
        <v>19772</v>
      </c>
      <c r="F1208" s="91" t="b">
        <v>0</v>
      </c>
      <c r="G1208" s="91">
        <v>6198.5937899999999</v>
      </c>
      <c r="H1208" s="91">
        <v>6198.5937899999999</v>
      </c>
      <c r="I1208" s="91">
        <v>3.852451082</v>
      </c>
      <c r="J1208" s="92">
        <v>41</v>
      </c>
      <c r="K1208" s="96">
        <v>7.7200000000000006E-5</v>
      </c>
      <c r="L1208" s="92">
        <v>2283</v>
      </c>
      <c r="M1208" s="91">
        <v>525.95614</v>
      </c>
      <c r="N1208" s="91">
        <v>1177</v>
      </c>
      <c r="O1208" s="93">
        <v>4.7282574000000001E-2</v>
      </c>
      <c r="P1208" s="94">
        <v>1.9385855219999999</v>
      </c>
      <c r="Q1208" s="95">
        <v>1207</v>
      </c>
      <c r="R1208" s="91">
        <v>48.67</v>
      </c>
      <c r="S1208" s="91">
        <v>125</v>
      </c>
    </row>
    <row r="1209" spans="1:19" ht="15.75" x14ac:dyDescent="0.25">
      <c r="A1209" s="89">
        <v>1317</v>
      </c>
      <c r="B1209" s="90" t="s">
        <v>4281</v>
      </c>
      <c r="C1209" s="91">
        <v>42571102</v>
      </c>
      <c r="D1209" s="91" t="s">
        <v>3878</v>
      </c>
      <c r="E1209" s="91">
        <v>178</v>
      </c>
      <c r="F1209" s="91" t="b">
        <v>0</v>
      </c>
      <c r="G1209" s="91">
        <v>21896.76298</v>
      </c>
      <c r="H1209" s="91">
        <v>19626.44097</v>
      </c>
      <c r="I1209" s="91">
        <v>12.197912349999999</v>
      </c>
      <c r="J1209" s="92">
        <v>182</v>
      </c>
      <c r="K1209" s="91">
        <v>1.4980500000000001E-4</v>
      </c>
      <c r="L1209" s="92">
        <v>741</v>
      </c>
      <c r="M1209" s="91">
        <v>376.3771941</v>
      </c>
      <c r="N1209" s="91">
        <v>1328</v>
      </c>
      <c r="O1209" s="93">
        <v>4.7227245000000001E-2</v>
      </c>
      <c r="P1209" s="94">
        <v>8.5953585970000006</v>
      </c>
      <c r="Q1209" s="95">
        <v>1208</v>
      </c>
      <c r="R1209" s="91">
        <v>24.56</v>
      </c>
      <c r="S1209" s="91">
        <v>276</v>
      </c>
    </row>
    <row r="1210" spans="1:19" ht="15.75" x14ac:dyDescent="0.25">
      <c r="A1210" s="89">
        <v>2756</v>
      </c>
      <c r="B1210" s="90" t="s">
        <v>3121</v>
      </c>
      <c r="C1210" s="91">
        <v>254151101</v>
      </c>
      <c r="D1210" s="91" t="s">
        <v>2713</v>
      </c>
      <c r="E1210" s="91" t="s">
        <v>16474</v>
      </c>
      <c r="F1210" s="91" t="b">
        <v>0</v>
      </c>
      <c r="G1210" s="91">
        <v>28680.059270000002</v>
      </c>
      <c r="H1210" s="91">
        <v>28680.059270000002</v>
      </c>
      <c r="I1210" s="91">
        <v>17.82477269</v>
      </c>
      <c r="J1210" s="92">
        <v>172</v>
      </c>
      <c r="K1210" s="96">
        <v>4.0899999999999998E-5</v>
      </c>
      <c r="L1210" s="92">
        <v>3246</v>
      </c>
      <c r="M1210" s="91">
        <v>1025.9007489999999</v>
      </c>
      <c r="N1210" s="91">
        <v>811</v>
      </c>
      <c r="O1210" s="93">
        <v>4.7182278000000001E-2</v>
      </c>
      <c r="P1210" s="94">
        <v>8.1153517639999997</v>
      </c>
      <c r="Q1210" s="95">
        <v>1209</v>
      </c>
      <c r="R1210" s="91">
        <v>0.19</v>
      </c>
      <c r="S1210" s="91">
        <v>1180</v>
      </c>
    </row>
    <row r="1211" spans="1:19" ht="15.75" x14ac:dyDescent="0.25">
      <c r="A1211" s="89">
        <v>1878</v>
      </c>
      <c r="B1211" s="90" t="s">
        <v>3231</v>
      </c>
      <c r="C1211" s="91">
        <v>103441101</v>
      </c>
      <c r="D1211" s="91" t="s">
        <v>2878</v>
      </c>
      <c r="E1211" s="91">
        <v>68362</v>
      </c>
      <c r="F1211" s="91" t="b">
        <v>0</v>
      </c>
      <c r="G1211" s="91">
        <v>11797.209510000001</v>
      </c>
      <c r="H1211" s="91">
        <v>8312.3826580000004</v>
      </c>
      <c r="I1211" s="91">
        <v>5.166179402</v>
      </c>
      <c r="J1211" s="92">
        <v>96</v>
      </c>
      <c r="K1211" s="91">
        <v>1.2656599999999999E-4</v>
      </c>
      <c r="L1211" s="92">
        <v>1070</v>
      </c>
      <c r="M1211" s="91">
        <v>343.9077345</v>
      </c>
      <c r="N1211" s="91">
        <v>1382</v>
      </c>
      <c r="O1211" s="93">
        <v>4.7076125000000003E-2</v>
      </c>
      <c r="P1211" s="94">
        <v>4.5193080129999998</v>
      </c>
      <c r="Q1211" s="95">
        <v>1210</v>
      </c>
      <c r="R1211" s="91"/>
      <c r="S1211" s="91">
        <v>2751</v>
      </c>
    </row>
    <row r="1212" spans="1:19" ht="15.75" x14ac:dyDescent="0.25">
      <c r="A1212" s="89">
        <v>1899</v>
      </c>
      <c r="B1212" s="90" t="s">
        <v>4898</v>
      </c>
      <c r="C1212" s="91">
        <v>182742104</v>
      </c>
      <c r="D1212" s="91" t="s">
        <v>4899</v>
      </c>
      <c r="E1212" s="91">
        <v>785888</v>
      </c>
      <c r="F1212" s="91" t="b">
        <v>0</v>
      </c>
      <c r="G1212" s="91">
        <v>11268.807769999999</v>
      </c>
      <c r="H1212" s="91">
        <v>7730.7085269999998</v>
      </c>
      <c r="I1212" s="91">
        <v>4.8046665800000001</v>
      </c>
      <c r="J1212" s="92">
        <v>49</v>
      </c>
      <c r="K1212" s="96">
        <v>7.8100000000000001E-5</v>
      </c>
      <c r="L1212" s="92">
        <v>2258</v>
      </c>
      <c r="M1212" s="91">
        <v>321.36727080000003</v>
      </c>
      <c r="N1212" s="91">
        <v>1413</v>
      </c>
      <c r="O1212" s="93">
        <v>4.7020846999999998E-2</v>
      </c>
      <c r="P1212" s="94">
        <v>2.3040214940000001</v>
      </c>
      <c r="Q1212" s="95">
        <v>1211</v>
      </c>
      <c r="R1212" s="91"/>
      <c r="S1212" s="91">
        <v>2753</v>
      </c>
    </row>
    <row r="1213" spans="1:19" ht="15.75" x14ac:dyDescent="0.25">
      <c r="A1213" s="89">
        <v>1312</v>
      </c>
      <c r="B1213" s="90" t="s">
        <v>2345</v>
      </c>
      <c r="C1213" s="91">
        <v>152282101</v>
      </c>
      <c r="D1213" s="91" t="s">
        <v>2528</v>
      </c>
      <c r="E1213" s="91">
        <v>92474</v>
      </c>
      <c r="F1213" s="91" t="b">
        <v>0</v>
      </c>
      <c r="G1213" s="91">
        <v>25104.647720000001</v>
      </c>
      <c r="H1213" s="91">
        <v>24305.418099999999</v>
      </c>
      <c r="I1213" s="91">
        <v>15.10591554</v>
      </c>
      <c r="J1213" s="92">
        <v>173</v>
      </c>
      <c r="K1213" s="91">
        <v>1.3451500000000001E-4</v>
      </c>
      <c r="L1213" s="92">
        <v>934</v>
      </c>
      <c r="M1213" s="91">
        <v>428.27393619999998</v>
      </c>
      <c r="N1213" s="91">
        <v>1261</v>
      </c>
      <c r="O1213" s="93">
        <v>4.6936673999999998E-2</v>
      </c>
      <c r="P1213" s="94">
        <v>8.1200446090000007</v>
      </c>
      <c r="Q1213" s="95">
        <v>1212</v>
      </c>
      <c r="R1213" s="91">
        <v>0.26</v>
      </c>
      <c r="S1213" s="91">
        <v>1060</v>
      </c>
    </row>
    <row r="1214" spans="1:19" ht="15.75" x14ac:dyDescent="0.25">
      <c r="A1214" s="89">
        <v>9280</v>
      </c>
      <c r="B1214" s="90" t="s">
        <v>14988</v>
      </c>
      <c r="C1214" s="91">
        <v>14351104</v>
      </c>
      <c r="D1214" s="91" t="s">
        <v>8178</v>
      </c>
      <c r="E1214" s="91" t="s">
        <v>16475</v>
      </c>
      <c r="F1214" s="91" t="b">
        <v>0</v>
      </c>
      <c r="G1214" s="91">
        <v>11213.673510000001</v>
      </c>
      <c r="H1214" s="91">
        <v>1921.2330890000001</v>
      </c>
      <c r="I1214" s="91">
        <v>1.1940541259999999</v>
      </c>
      <c r="J1214" s="92">
        <v>73</v>
      </c>
      <c r="K1214" s="96">
        <v>5.8999999999999998E-5</v>
      </c>
      <c r="L1214" s="92">
        <v>2809</v>
      </c>
      <c r="M1214" s="91">
        <v>692.7862748</v>
      </c>
      <c r="N1214" s="91">
        <v>1028</v>
      </c>
      <c r="O1214" s="93">
        <v>4.6886641E-2</v>
      </c>
      <c r="P1214" s="94">
        <v>3.4227247740000002</v>
      </c>
      <c r="Q1214" s="95">
        <v>1213</v>
      </c>
      <c r="R1214" s="91">
        <v>1</v>
      </c>
      <c r="S1214" s="91">
        <v>731</v>
      </c>
    </row>
    <row r="1215" spans="1:19" ht="15.75" x14ac:dyDescent="0.25">
      <c r="A1215" s="89">
        <v>10367</v>
      </c>
      <c r="B1215" s="90" t="s">
        <v>5273</v>
      </c>
      <c r="C1215" s="91">
        <v>163781704</v>
      </c>
      <c r="D1215" s="91" t="s">
        <v>2779</v>
      </c>
      <c r="E1215" s="91">
        <v>88630</v>
      </c>
      <c r="F1215" s="91" t="b">
        <v>0</v>
      </c>
      <c r="G1215" s="91">
        <v>1252.5971019999999</v>
      </c>
      <c r="H1215" s="91">
        <v>1252.5971019999999</v>
      </c>
      <c r="I1215" s="91">
        <v>0.77849415899999996</v>
      </c>
      <c r="J1215" s="92">
        <v>6</v>
      </c>
      <c r="K1215" s="96">
        <v>6.5400000000000004E-5</v>
      </c>
      <c r="L1215" s="92">
        <v>2605</v>
      </c>
      <c r="M1215" s="91">
        <v>876.41348019999998</v>
      </c>
      <c r="N1215" s="91">
        <v>895</v>
      </c>
      <c r="O1215" s="93">
        <v>4.6841542999999999E-2</v>
      </c>
      <c r="P1215" s="94">
        <v>0.28104925800000002</v>
      </c>
      <c r="Q1215" s="95">
        <v>1214</v>
      </c>
      <c r="R1215" s="91">
        <v>0.03</v>
      </c>
      <c r="S1215" s="91">
        <v>2399</v>
      </c>
    </row>
    <row r="1216" spans="1:19" ht="15.75" x14ac:dyDescent="0.25">
      <c r="A1216" s="89">
        <v>3920</v>
      </c>
      <c r="B1216" s="90" t="s">
        <v>16476</v>
      </c>
      <c r="C1216" s="91">
        <v>83182107</v>
      </c>
      <c r="D1216" s="91" t="s">
        <v>4037</v>
      </c>
      <c r="E1216" s="91" t="s">
        <v>16477</v>
      </c>
      <c r="F1216" s="91" t="b">
        <v>0</v>
      </c>
      <c r="G1216" s="91">
        <v>20866.192790000001</v>
      </c>
      <c r="H1216" s="91">
        <v>9493.9491350000008</v>
      </c>
      <c r="I1216" s="91">
        <v>5.9005277410000003</v>
      </c>
      <c r="J1216" s="92">
        <v>138</v>
      </c>
      <c r="K1216" s="96">
        <v>8.7800000000000006E-5</v>
      </c>
      <c r="L1216" s="92">
        <v>1989</v>
      </c>
      <c r="M1216" s="91">
        <v>483.51281419999998</v>
      </c>
      <c r="N1216" s="91">
        <v>1211</v>
      </c>
      <c r="O1216" s="93">
        <v>4.6830034E-2</v>
      </c>
      <c r="P1216" s="94">
        <v>6.4625446599999998</v>
      </c>
      <c r="Q1216" s="95">
        <v>1215</v>
      </c>
      <c r="R1216" s="91">
        <v>0.94</v>
      </c>
      <c r="S1216" s="91">
        <v>744</v>
      </c>
    </row>
    <row r="1217" spans="1:19" ht="15.75" x14ac:dyDescent="0.25">
      <c r="A1217" s="89">
        <v>9293</v>
      </c>
      <c r="B1217" s="90" t="s">
        <v>3100</v>
      </c>
      <c r="C1217" s="91">
        <v>254061102</v>
      </c>
      <c r="D1217" s="91" t="s">
        <v>2881</v>
      </c>
      <c r="E1217" s="91">
        <v>39190</v>
      </c>
      <c r="F1217" s="91" t="b">
        <v>0</v>
      </c>
      <c r="G1217" s="91">
        <v>2877.2566000000002</v>
      </c>
      <c r="H1217" s="91">
        <v>2877.2566000000002</v>
      </c>
      <c r="I1217" s="91">
        <v>1.7882266010000001</v>
      </c>
      <c r="J1217" s="92">
        <v>17</v>
      </c>
      <c r="K1217" s="96">
        <v>6.3399999999999996E-5</v>
      </c>
      <c r="L1217" s="92">
        <v>2665</v>
      </c>
      <c r="M1217" s="91">
        <v>760.93979639999998</v>
      </c>
      <c r="N1217" s="91">
        <v>964</v>
      </c>
      <c r="O1217" s="93">
        <v>4.6743153000000003E-2</v>
      </c>
      <c r="P1217" s="94">
        <v>0.79463359899999997</v>
      </c>
      <c r="Q1217" s="95">
        <v>1216</v>
      </c>
      <c r="R1217" s="91">
        <v>0</v>
      </c>
      <c r="S1217" s="91">
        <v>2644</v>
      </c>
    </row>
    <row r="1218" spans="1:19" ht="15.75" x14ac:dyDescent="0.25">
      <c r="A1218" s="89">
        <v>9995</v>
      </c>
      <c r="B1218" s="90" t="s">
        <v>16478</v>
      </c>
      <c r="C1218" s="91">
        <v>42891102</v>
      </c>
      <c r="D1218" s="91" t="s">
        <v>3414</v>
      </c>
      <c r="E1218" s="91">
        <v>180193</v>
      </c>
      <c r="F1218" s="91" t="b">
        <v>0</v>
      </c>
      <c r="G1218" s="91">
        <v>3981.7249649999999</v>
      </c>
      <c r="H1218" s="91">
        <v>3477.0858039999998</v>
      </c>
      <c r="I1218" s="91">
        <v>2.1610228739999999</v>
      </c>
      <c r="J1218" s="92">
        <v>23</v>
      </c>
      <c r="K1218" s="91">
        <v>1.0067E-4</v>
      </c>
      <c r="L1218" s="92">
        <v>1630</v>
      </c>
      <c r="M1218" s="91">
        <v>430.55449529999999</v>
      </c>
      <c r="N1218" s="91">
        <v>1259</v>
      </c>
      <c r="O1218" s="93">
        <v>4.6683875E-2</v>
      </c>
      <c r="P1218" s="94">
        <v>1.07372913</v>
      </c>
      <c r="Q1218" s="95">
        <v>1217</v>
      </c>
      <c r="R1218" s="91"/>
      <c r="S1218" s="91">
        <v>3467</v>
      </c>
    </row>
    <row r="1219" spans="1:19" ht="15.75" x14ac:dyDescent="0.25">
      <c r="A1219" s="89">
        <v>2795</v>
      </c>
      <c r="B1219" s="90" t="s">
        <v>5300</v>
      </c>
      <c r="C1219" s="91">
        <v>152701108</v>
      </c>
      <c r="D1219" s="91" t="s">
        <v>4991</v>
      </c>
      <c r="E1219" s="91">
        <v>467470</v>
      </c>
      <c r="F1219" s="91" t="b">
        <v>0</v>
      </c>
      <c r="G1219" s="91">
        <v>4805.9001740000003</v>
      </c>
      <c r="H1219" s="91">
        <v>2987.8999840000001</v>
      </c>
      <c r="I1219" s="91">
        <v>1.8569919109999999</v>
      </c>
      <c r="J1219" s="92">
        <v>40</v>
      </c>
      <c r="K1219" s="91">
        <v>2.32964E-4</v>
      </c>
      <c r="L1219" s="92">
        <v>271</v>
      </c>
      <c r="M1219" s="91">
        <v>103.2540278</v>
      </c>
      <c r="N1219" s="91">
        <v>1936</v>
      </c>
      <c r="O1219" s="93">
        <v>4.6424269999999997E-2</v>
      </c>
      <c r="P1219" s="94">
        <v>1.856970818</v>
      </c>
      <c r="Q1219" s="95">
        <v>1218</v>
      </c>
      <c r="R1219" s="91"/>
      <c r="S1219" s="91">
        <v>2799</v>
      </c>
    </row>
    <row r="1220" spans="1:19" ht="15.75" x14ac:dyDescent="0.25">
      <c r="A1220" s="89">
        <v>6866</v>
      </c>
      <c r="B1220" s="90" t="s">
        <v>6403</v>
      </c>
      <c r="C1220" s="91">
        <v>82951102</v>
      </c>
      <c r="D1220" s="91" t="s">
        <v>6404</v>
      </c>
      <c r="E1220" s="91" t="s">
        <v>16479</v>
      </c>
      <c r="F1220" s="91" t="b">
        <v>0</v>
      </c>
      <c r="G1220" s="91">
        <v>6026.892339</v>
      </c>
      <c r="H1220" s="91">
        <v>1175.609494</v>
      </c>
      <c r="I1220" s="91">
        <v>0.73064605000000005</v>
      </c>
      <c r="J1220" s="92">
        <v>35</v>
      </c>
      <c r="K1220" s="96">
        <v>8.4800000000000001E-5</v>
      </c>
      <c r="L1220" s="92">
        <v>2070</v>
      </c>
      <c r="M1220" s="91">
        <v>462.92771099999999</v>
      </c>
      <c r="N1220" s="91">
        <v>1232</v>
      </c>
      <c r="O1220" s="93">
        <v>4.6387426000000002E-2</v>
      </c>
      <c r="P1220" s="94">
        <v>1.6235599249999999</v>
      </c>
      <c r="Q1220" s="95">
        <v>1219</v>
      </c>
      <c r="R1220" s="91"/>
      <c r="S1220" s="91">
        <v>3069</v>
      </c>
    </row>
    <row r="1221" spans="1:19" ht="15.75" x14ac:dyDescent="0.25">
      <c r="A1221" s="89">
        <v>2884</v>
      </c>
      <c r="B1221" s="90" t="s">
        <v>4876</v>
      </c>
      <c r="C1221" s="91">
        <v>103491101</v>
      </c>
      <c r="D1221" s="91" t="s">
        <v>4821</v>
      </c>
      <c r="E1221" s="91">
        <v>37388</v>
      </c>
      <c r="F1221" s="91" t="b">
        <v>0</v>
      </c>
      <c r="G1221" s="91">
        <v>20103.568220000001</v>
      </c>
      <c r="H1221" s="91">
        <v>13050.40669</v>
      </c>
      <c r="I1221" s="91">
        <v>8.1108804760000002</v>
      </c>
      <c r="J1221" s="92">
        <v>56</v>
      </c>
      <c r="K1221" s="96">
        <v>2.1100000000000001E-5</v>
      </c>
      <c r="L1221" s="92">
        <v>3533</v>
      </c>
      <c r="M1221" s="91">
        <v>2437.488042</v>
      </c>
      <c r="N1221" s="91">
        <v>352</v>
      </c>
      <c r="O1221" s="93">
        <v>4.6193408999999998E-2</v>
      </c>
      <c r="P1221" s="94">
        <v>2.586830918</v>
      </c>
      <c r="Q1221" s="95">
        <v>1220</v>
      </c>
      <c r="R1221" s="91">
        <v>0</v>
      </c>
      <c r="S1221" s="91">
        <v>2639</v>
      </c>
    </row>
    <row r="1222" spans="1:19" ht="15.75" x14ac:dyDescent="0.25">
      <c r="A1222" s="89">
        <v>8090</v>
      </c>
      <c r="B1222" s="90" t="s">
        <v>16480</v>
      </c>
      <c r="C1222" s="91">
        <v>152561105</v>
      </c>
      <c r="D1222" s="91" t="s">
        <v>5059</v>
      </c>
      <c r="E1222" s="91">
        <v>817491</v>
      </c>
      <c r="F1222" s="91" t="b">
        <v>0</v>
      </c>
      <c r="G1222" s="91">
        <v>3153.3615679999998</v>
      </c>
      <c r="H1222" s="91">
        <v>2279.4584150000001</v>
      </c>
      <c r="I1222" s="91">
        <v>1.416692614</v>
      </c>
      <c r="J1222" s="92">
        <v>24</v>
      </c>
      <c r="K1222" s="91">
        <v>1.05086E-4</v>
      </c>
      <c r="L1222" s="92">
        <v>1523</v>
      </c>
      <c r="M1222" s="91">
        <v>532.84274619999997</v>
      </c>
      <c r="N1222" s="91">
        <v>1169</v>
      </c>
      <c r="O1222" s="93">
        <v>4.6182591000000002E-2</v>
      </c>
      <c r="P1222" s="94">
        <v>1.1083821739999999</v>
      </c>
      <c r="Q1222" s="95">
        <v>1221</v>
      </c>
      <c r="R1222" s="91"/>
      <c r="S1222" s="91">
        <v>3191</v>
      </c>
    </row>
    <row r="1223" spans="1:19" ht="15.75" x14ac:dyDescent="0.25">
      <c r="A1223" s="89">
        <v>196</v>
      </c>
      <c r="B1223" s="90" t="s">
        <v>16481</v>
      </c>
      <c r="C1223" s="91">
        <v>82831109</v>
      </c>
      <c r="D1223" s="91" t="s">
        <v>3017</v>
      </c>
      <c r="E1223" s="91" t="s">
        <v>16482</v>
      </c>
      <c r="F1223" s="91" t="b">
        <v>0</v>
      </c>
      <c r="G1223" s="91">
        <v>32889.548419999999</v>
      </c>
      <c r="H1223" s="91">
        <v>31674.502540000001</v>
      </c>
      <c r="I1223" s="91">
        <v>19.685831289999999</v>
      </c>
      <c r="J1223" s="92">
        <v>186</v>
      </c>
      <c r="K1223" s="96">
        <v>6.2399999999999999E-5</v>
      </c>
      <c r="L1223" s="92">
        <v>2710</v>
      </c>
      <c r="M1223" s="91">
        <v>716.13952970000003</v>
      </c>
      <c r="N1223" s="91">
        <v>1007</v>
      </c>
      <c r="O1223" s="93">
        <v>4.6132812000000002E-2</v>
      </c>
      <c r="P1223" s="94">
        <v>8.5807029789999998</v>
      </c>
      <c r="Q1223" s="95">
        <v>1222</v>
      </c>
      <c r="R1223" s="91">
        <v>0.21</v>
      </c>
      <c r="S1223" s="91">
        <v>1151</v>
      </c>
    </row>
    <row r="1224" spans="1:19" ht="15.75" x14ac:dyDescent="0.25">
      <c r="A1224" s="89">
        <v>9874</v>
      </c>
      <c r="B1224" s="90" t="s">
        <v>11795</v>
      </c>
      <c r="C1224" s="91">
        <v>13501108</v>
      </c>
      <c r="D1224" s="91" t="s">
        <v>9284</v>
      </c>
      <c r="E1224" s="91">
        <v>767280</v>
      </c>
      <c r="F1224" s="91" t="b">
        <v>1</v>
      </c>
      <c r="G1224" s="91">
        <v>1164.5580399999999</v>
      </c>
      <c r="H1224" s="91">
        <v>816.40388670000004</v>
      </c>
      <c r="I1224" s="91">
        <v>0.50739831400000002</v>
      </c>
      <c r="J1224" s="92">
        <v>11</v>
      </c>
      <c r="K1224" s="96">
        <v>4.3900000000000003E-5</v>
      </c>
      <c r="L1224" s="92">
        <v>3191</v>
      </c>
      <c r="M1224" s="91">
        <v>579.64603990000001</v>
      </c>
      <c r="N1224" s="91">
        <v>1124</v>
      </c>
      <c r="O1224" s="93">
        <v>4.6116644999999998E-2</v>
      </c>
      <c r="P1224" s="94">
        <v>0.50728309199999999</v>
      </c>
      <c r="Q1224" s="95">
        <v>1223</v>
      </c>
      <c r="R1224" s="91"/>
      <c r="S1224" s="91">
        <v>3440</v>
      </c>
    </row>
    <row r="1225" spans="1:19" ht="15.75" x14ac:dyDescent="0.25">
      <c r="A1225" s="89">
        <v>3653</v>
      </c>
      <c r="B1225" s="90" t="s">
        <v>279</v>
      </c>
      <c r="C1225" s="91">
        <v>43292103</v>
      </c>
      <c r="D1225" s="91" t="s">
        <v>2661</v>
      </c>
      <c r="E1225" s="91">
        <v>678</v>
      </c>
      <c r="F1225" s="91" t="b">
        <v>0</v>
      </c>
      <c r="G1225" s="91">
        <v>57111.22105</v>
      </c>
      <c r="H1225" s="91">
        <v>56857.879529999998</v>
      </c>
      <c r="I1225" s="91">
        <v>35.337401819999997</v>
      </c>
      <c r="J1225" s="92">
        <v>325</v>
      </c>
      <c r="K1225" s="91">
        <v>1.10307E-4</v>
      </c>
      <c r="L1225" s="92">
        <v>1406</v>
      </c>
      <c r="M1225" s="91">
        <v>496.75617620000003</v>
      </c>
      <c r="N1225" s="91">
        <v>1204</v>
      </c>
      <c r="O1225" s="93">
        <v>4.6077319999999998E-2</v>
      </c>
      <c r="P1225" s="94">
        <v>14.97512912</v>
      </c>
      <c r="Q1225" s="95">
        <v>1224</v>
      </c>
      <c r="R1225" s="91">
        <v>2.0499999999999998</v>
      </c>
      <c r="S1225" s="91">
        <v>626</v>
      </c>
    </row>
    <row r="1226" spans="1:19" ht="15.75" x14ac:dyDescent="0.25">
      <c r="A1226" s="89">
        <v>4529</v>
      </c>
      <c r="B1226" s="90" t="s">
        <v>15564</v>
      </c>
      <c r="C1226" s="91">
        <v>103491101</v>
      </c>
      <c r="D1226" s="91" t="s">
        <v>4821</v>
      </c>
      <c r="E1226" s="91">
        <v>38998</v>
      </c>
      <c r="F1226" s="91" t="b">
        <v>1</v>
      </c>
      <c r="G1226" s="91">
        <v>9317.0359009999993</v>
      </c>
      <c r="H1226" s="91">
        <v>189.49760760000001</v>
      </c>
      <c r="I1226" s="91">
        <v>0.117773529</v>
      </c>
      <c r="J1226" s="92">
        <v>61</v>
      </c>
      <c r="K1226" s="96">
        <v>3.4999999999999997E-5</v>
      </c>
      <c r="L1226" s="92">
        <v>3353</v>
      </c>
      <c r="M1226" s="91">
        <v>912.91326530000003</v>
      </c>
      <c r="N1226" s="91">
        <v>879</v>
      </c>
      <c r="O1226" s="93">
        <v>4.6064240999999999E-2</v>
      </c>
      <c r="P1226" s="94">
        <v>2.8099187259999998</v>
      </c>
      <c r="Q1226" s="95">
        <v>1225</v>
      </c>
      <c r="R1226" s="91">
        <v>0.01</v>
      </c>
      <c r="S1226" s="91">
        <v>2570</v>
      </c>
    </row>
    <row r="1227" spans="1:19" ht="15.75" x14ac:dyDescent="0.25">
      <c r="A1227" s="89">
        <v>9562</v>
      </c>
      <c r="B1227" s="90" t="s">
        <v>5194</v>
      </c>
      <c r="C1227" s="91">
        <v>42571101</v>
      </c>
      <c r="D1227" s="91" t="s">
        <v>4340</v>
      </c>
      <c r="E1227" s="91">
        <v>600112</v>
      </c>
      <c r="F1227" s="91" t="b">
        <v>0</v>
      </c>
      <c r="G1227" s="91">
        <v>2016.2056250000001</v>
      </c>
      <c r="H1227" s="91">
        <v>1283.9759039999999</v>
      </c>
      <c r="I1227" s="91">
        <v>0.79799621200000004</v>
      </c>
      <c r="J1227" s="92">
        <v>18</v>
      </c>
      <c r="K1227" s="91">
        <v>1.65694E-4</v>
      </c>
      <c r="L1227" s="92">
        <v>586</v>
      </c>
      <c r="M1227" s="91">
        <v>185.2797726</v>
      </c>
      <c r="N1227" s="91">
        <v>1671</v>
      </c>
      <c r="O1227" s="93">
        <v>4.5774018999999999E-2</v>
      </c>
      <c r="P1227" s="94">
        <v>0.82393234500000001</v>
      </c>
      <c r="Q1227" s="95">
        <v>1226</v>
      </c>
      <c r="R1227" s="91"/>
      <c r="S1227" s="91">
        <v>3379</v>
      </c>
    </row>
    <row r="1228" spans="1:19" ht="15.75" x14ac:dyDescent="0.25">
      <c r="A1228" s="89">
        <v>8471</v>
      </c>
      <c r="B1228" s="90" t="s">
        <v>2491</v>
      </c>
      <c r="C1228" s="91">
        <v>43051101</v>
      </c>
      <c r="D1228" s="91" t="s">
        <v>2470</v>
      </c>
      <c r="E1228" s="91">
        <v>654</v>
      </c>
      <c r="F1228" s="91" t="b">
        <v>0</v>
      </c>
      <c r="G1228" s="91">
        <v>14047.931409999999</v>
      </c>
      <c r="H1228" s="91">
        <v>13220.157450000001</v>
      </c>
      <c r="I1228" s="91">
        <v>8.2163812590000003</v>
      </c>
      <c r="J1228" s="92">
        <v>71</v>
      </c>
      <c r="K1228" s="96">
        <v>8.6899999999999998E-5</v>
      </c>
      <c r="L1228" s="92">
        <v>2013</v>
      </c>
      <c r="M1228" s="91">
        <v>576.64062869999998</v>
      </c>
      <c r="N1228" s="91">
        <v>1126</v>
      </c>
      <c r="O1228" s="93">
        <v>4.5546524999999997E-2</v>
      </c>
      <c r="P1228" s="94">
        <v>3.2338033049999999</v>
      </c>
      <c r="Q1228" s="95">
        <v>1227</v>
      </c>
      <c r="R1228" s="91">
        <v>0.06</v>
      </c>
      <c r="S1228" s="91">
        <v>1895</v>
      </c>
    </row>
    <row r="1229" spans="1:19" ht="15.75" x14ac:dyDescent="0.25">
      <c r="A1229" s="89">
        <v>9084</v>
      </c>
      <c r="B1229" s="90" t="s">
        <v>3095</v>
      </c>
      <c r="C1229" s="91">
        <v>83392110</v>
      </c>
      <c r="D1229" s="91" t="s">
        <v>2673</v>
      </c>
      <c r="E1229" s="91" t="s">
        <v>16483</v>
      </c>
      <c r="F1229" s="91" t="b">
        <v>0</v>
      </c>
      <c r="G1229" s="91">
        <v>40510.534370000001</v>
      </c>
      <c r="H1229" s="91">
        <v>40510.534370000001</v>
      </c>
      <c r="I1229" s="91">
        <v>25.17746077</v>
      </c>
      <c r="J1229" s="92">
        <v>134</v>
      </c>
      <c r="K1229" s="96">
        <v>6.9400000000000006E-5</v>
      </c>
      <c r="L1229" s="92">
        <v>2490</v>
      </c>
      <c r="M1229" s="91">
        <v>745.04318049999995</v>
      </c>
      <c r="N1229" s="91">
        <v>979</v>
      </c>
      <c r="O1229" s="93">
        <v>4.5543518999999998E-2</v>
      </c>
      <c r="P1229" s="94">
        <v>6.1028315299999996</v>
      </c>
      <c r="Q1229" s="95">
        <v>1228</v>
      </c>
      <c r="R1229" s="91">
        <v>0.31</v>
      </c>
      <c r="S1229" s="91">
        <v>1003</v>
      </c>
    </row>
    <row r="1230" spans="1:19" ht="15.75" x14ac:dyDescent="0.25">
      <c r="A1230" s="89">
        <v>5247</v>
      </c>
      <c r="B1230" s="90" t="s">
        <v>4212</v>
      </c>
      <c r="C1230" s="91">
        <v>42571102</v>
      </c>
      <c r="D1230" s="91" t="s">
        <v>3878</v>
      </c>
      <c r="E1230" s="91">
        <v>658</v>
      </c>
      <c r="F1230" s="91" t="b">
        <v>0</v>
      </c>
      <c r="G1230" s="91">
        <v>17510.519960000001</v>
      </c>
      <c r="H1230" s="91">
        <v>17510.519960000001</v>
      </c>
      <c r="I1230" s="91">
        <v>10.88285889</v>
      </c>
      <c r="J1230" s="92">
        <v>107</v>
      </c>
      <c r="K1230" s="91">
        <v>1.4354600000000001E-4</v>
      </c>
      <c r="L1230" s="92">
        <v>818</v>
      </c>
      <c r="M1230" s="91">
        <v>343.94346610000002</v>
      </c>
      <c r="N1230" s="91">
        <v>1381</v>
      </c>
      <c r="O1230" s="93">
        <v>4.5341297000000003E-2</v>
      </c>
      <c r="P1230" s="94">
        <v>4.851518768</v>
      </c>
      <c r="Q1230" s="95">
        <v>1229</v>
      </c>
      <c r="R1230" s="91">
        <v>50.23</v>
      </c>
      <c r="S1230" s="91">
        <v>119</v>
      </c>
    </row>
    <row r="1231" spans="1:19" ht="15.75" x14ac:dyDescent="0.25">
      <c r="A1231" s="89">
        <v>1624</v>
      </c>
      <c r="B1231" s="90" t="s">
        <v>6038</v>
      </c>
      <c r="C1231" s="91">
        <v>163341103</v>
      </c>
      <c r="D1231" s="91" t="s">
        <v>4011</v>
      </c>
      <c r="E1231" s="91">
        <v>7124</v>
      </c>
      <c r="F1231" s="91" t="b">
        <v>0</v>
      </c>
      <c r="G1231" s="91">
        <v>51663.543109999999</v>
      </c>
      <c r="H1231" s="91">
        <v>17797.994419999999</v>
      </c>
      <c r="I1231" s="91">
        <v>11.06152543</v>
      </c>
      <c r="J1231" s="92">
        <v>286</v>
      </c>
      <c r="K1231" s="96">
        <v>6.2899999999999997E-5</v>
      </c>
      <c r="L1231" s="92">
        <v>2684</v>
      </c>
      <c r="M1231" s="91">
        <v>727.33075540000004</v>
      </c>
      <c r="N1231" s="91">
        <v>993</v>
      </c>
      <c r="O1231" s="93">
        <v>4.5279110999999997E-2</v>
      </c>
      <c r="P1231" s="94">
        <v>12.94982585</v>
      </c>
      <c r="Q1231" s="95">
        <v>1230</v>
      </c>
      <c r="R1231" s="91">
        <v>0.05</v>
      </c>
      <c r="S1231" s="91">
        <v>2026</v>
      </c>
    </row>
    <row r="1232" spans="1:19" ht="15.75" x14ac:dyDescent="0.25">
      <c r="A1232" s="89">
        <v>6683</v>
      </c>
      <c r="B1232" s="90" t="s">
        <v>16484</v>
      </c>
      <c r="C1232" s="91">
        <v>42771114</v>
      </c>
      <c r="D1232" s="91" t="s">
        <v>2962</v>
      </c>
      <c r="E1232" s="91">
        <v>3606</v>
      </c>
      <c r="F1232" s="91" t="b">
        <v>0</v>
      </c>
      <c r="G1232" s="91">
        <v>26641.175299999999</v>
      </c>
      <c r="H1232" s="91">
        <v>17219.50963</v>
      </c>
      <c r="I1232" s="91">
        <v>10.7019948</v>
      </c>
      <c r="J1232" s="92">
        <v>129</v>
      </c>
      <c r="K1232" s="96">
        <v>8.6399999999999999E-5</v>
      </c>
      <c r="L1232" s="92">
        <v>2025</v>
      </c>
      <c r="M1232" s="91">
        <v>738.46994170000005</v>
      </c>
      <c r="N1232" s="91">
        <v>985</v>
      </c>
      <c r="O1232" s="93">
        <v>4.5178097E-2</v>
      </c>
      <c r="P1232" s="94">
        <v>5.8279744759999996</v>
      </c>
      <c r="Q1232" s="95">
        <v>1231</v>
      </c>
      <c r="R1232" s="91">
        <v>0.09</v>
      </c>
      <c r="S1232" s="91">
        <v>1541</v>
      </c>
    </row>
    <row r="1233" spans="1:19" ht="15.75" x14ac:dyDescent="0.25">
      <c r="A1233" s="89">
        <v>6114</v>
      </c>
      <c r="B1233" s="90" t="s">
        <v>3853</v>
      </c>
      <c r="C1233" s="91">
        <v>103021101</v>
      </c>
      <c r="D1233" s="91" t="s">
        <v>3218</v>
      </c>
      <c r="E1233" s="91">
        <v>37550</v>
      </c>
      <c r="F1233" s="91" t="b">
        <v>1</v>
      </c>
      <c r="G1233" s="91">
        <v>5259.0815819999998</v>
      </c>
      <c r="H1233" s="91">
        <v>590.53497819999995</v>
      </c>
      <c r="I1233" s="91">
        <v>0.367019875</v>
      </c>
      <c r="J1233" s="92">
        <v>33</v>
      </c>
      <c r="K1233" s="96">
        <v>6.58E-5</v>
      </c>
      <c r="L1233" s="92">
        <v>2592</v>
      </c>
      <c r="M1233" s="91">
        <v>741.2585861</v>
      </c>
      <c r="N1233" s="91">
        <v>983</v>
      </c>
      <c r="O1233" s="93">
        <v>4.5041844999999997E-2</v>
      </c>
      <c r="P1233" s="94">
        <v>1.4863808919999999</v>
      </c>
      <c r="Q1233" s="95">
        <v>1232</v>
      </c>
      <c r="R1233" s="91">
        <v>1.25</v>
      </c>
      <c r="S1233" s="91">
        <v>693</v>
      </c>
    </row>
    <row r="1234" spans="1:19" ht="15.75" x14ac:dyDescent="0.25">
      <c r="A1234" s="89">
        <v>10276</v>
      </c>
      <c r="B1234" s="90" t="s">
        <v>8403</v>
      </c>
      <c r="C1234" s="91">
        <v>43371102</v>
      </c>
      <c r="D1234" s="91" t="s">
        <v>4974</v>
      </c>
      <c r="E1234" s="91">
        <v>367100</v>
      </c>
      <c r="F1234" s="91" t="b">
        <v>1</v>
      </c>
      <c r="G1234" s="91">
        <v>1041.0726199999999</v>
      </c>
      <c r="H1234" s="91">
        <v>900.80362409999998</v>
      </c>
      <c r="I1234" s="91">
        <v>0.55985309100000002</v>
      </c>
      <c r="J1234" s="92">
        <v>6</v>
      </c>
      <c r="K1234" s="96">
        <v>8.14E-5</v>
      </c>
      <c r="L1234" s="92">
        <v>2169</v>
      </c>
      <c r="M1234" s="91">
        <v>654.36930240000004</v>
      </c>
      <c r="N1234" s="91">
        <v>1059</v>
      </c>
      <c r="O1234" s="93">
        <v>4.4930299E-2</v>
      </c>
      <c r="P1234" s="94">
        <v>0.26958179599999998</v>
      </c>
      <c r="Q1234" s="95">
        <v>1233</v>
      </c>
      <c r="R1234" s="91"/>
      <c r="S1234" s="91">
        <v>3526</v>
      </c>
    </row>
    <row r="1235" spans="1:19" ht="15.75" x14ac:dyDescent="0.25">
      <c r="A1235" s="89">
        <v>3592</v>
      </c>
      <c r="B1235" s="90" t="s">
        <v>2862</v>
      </c>
      <c r="C1235" s="91">
        <v>163351703</v>
      </c>
      <c r="D1235" s="91" t="s">
        <v>2498</v>
      </c>
      <c r="E1235" s="91">
        <v>9330</v>
      </c>
      <c r="F1235" s="91" t="b">
        <v>0</v>
      </c>
      <c r="G1235" s="91">
        <v>66516.276599999997</v>
      </c>
      <c r="H1235" s="91">
        <v>66516.276599999997</v>
      </c>
      <c r="I1235" s="91">
        <v>41.340134620000001</v>
      </c>
      <c r="J1235" s="92">
        <v>345</v>
      </c>
      <c r="K1235" s="96">
        <v>4.8099999999999997E-5</v>
      </c>
      <c r="L1235" s="92">
        <v>3091</v>
      </c>
      <c r="M1235" s="91">
        <v>936.72260679999999</v>
      </c>
      <c r="N1235" s="91">
        <v>867</v>
      </c>
      <c r="O1235" s="93">
        <v>4.4648465999999998E-2</v>
      </c>
      <c r="P1235" s="94">
        <v>15.40372071</v>
      </c>
      <c r="Q1235" s="95">
        <v>1234</v>
      </c>
      <c r="R1235" s="91">
        <v>0.27</v>
      </c>
      <c r="S1235" s="91">
        <v>1056</v>
      </c>
    </row>
    <row r="1236" spans="1:19" ht="15.75" x14ac:dyDescent="0.25">
      <c r="A1236" s="89">
        <v>1338</v>
      </c>
      <c r="B1236" s="90" t="s">
        <v>383</v>
      </c>
      <c r="C1236" s="91">
        <v>43432104</v>
      </c>
      <c r="D1236" s="91" t="s">
        <v>2474</v>
      </c>
      <c r="E1236" s="91">
        <v>37632</v>
      </c>
      <c r="F1236" s="91" t="b">
        <v>0</v>
      </c>
      <c r="G1236" s="91">
        <v>42770.294170000001</v>
      </c>
      <c r="H1236" s="91">
        <v>42770.294170000001</v>
      </c>
      <c r="I1236" s="91">
        <v>26.581910610000001</v>
      </c>
      <c r="J1236" s="92">
        <v>304</v>
      </c>
      <c r="K1236" s="91">
        <v>1.5909999999999999E-4</v>
      </c>
      <c r="L1236" s="92">
        <v>651</v>
      </c>
      <c r="M1236" s="91">
        <v>314.35130290000001</v>
      </c>
      <c r="N1236" s="91">
        <v>1426</v>
      </c>
      <c r="O1236" s="93">
        <v>4.4601198000000002E-2</v>
      </c>
      <c r="P1236" s="94">
        <v>13.558764289999999</v>
      </c>
      <c r="Q1236" s="95">
        <v>1235</v>
      </c>
      <c r="R1236" s="91">
        <v>2.5499999999999998</v>
      </c>
      <c r="S1236" s="91">
        <v>599</v>
      </c>
    </row>
    <row r="1237" spans="1:19" ht="15.75" x14ac:dyDescent="0.25">
      <c r="A1237" s="89">
        <v>9592</v>
      </c>
      <c r="B1237" s="90" t="s">
        <v>16485</v>
      </c>
      <c r="C1237" s="91">
        <v>152701107</v>
      </c>
      <c r="D1237" s="91" t="s">
        <v>5205</v>
      </c>
      <c r="E1237" s="91">
        <v>912460</v>
      </c>
      <c r="F1237" s="91" t="b">
        <v>1</v>
      </c>
      <c r="G1237" s="91">
        <v>716.94151429999999</v>
      </c>
      <c r="H1237" s="91">
        <v>226.2187615</v>
      </c>
      <c r="I1237" s="91">
        <v>0.14059587400000001</v>
      </c>
      <c r="J1237" s="92">
        <v>6</v>
      </c>
      <c r="K1237" s="91">
        <v>2.0940299999999999E-4</v>
      </c>
      <c r="L1237" s="92">
        <v>362</v>
      </c>
      <c r="M1237" s="91">
        <v>319.30689819999998</v>
      </c>
      <c r="N1237" s="91">
        <v>1418</v>
      </c>
      <c r="O1237" s="93">
        <v>4.4494551E-2</v>
      </c>
      <c r="P1237" s="94">
        <v>0.26696730699999999</v>
      </c>
      <c r="Q1237" s="95">
        <v>1236</v>
      </c>
      <c r="R1237" s="91"/>
      <c r="S1237" s="91">
        <v>3384</v>
      </c>
    </row>
    <row r="1238" spans="1:19" ht="15.75" x14ac:dyDescent="0.25">
      <c r="A1238" s="89">
        <v>9543</v>
      </c>
      <c r="B1238" s="90" t="s">
        <v>1833</v>
      </c>
      <c r="C1238" s="91">
        <v>192221102</v>
      </c>
      <c r="D1238" s="91" t="s">
        <v>4078</v>
      </c>
      <c r="E1238" s="91">
        <v>37054</v>
      </c>
      <c r="F1238" s="91" t="b">
        <v>0</v>
      </c>
      <c r="G1238" s="91">
        <v>14849.40379</v>
      </c>
      <c r="H1238" s="91">
        <v>14394.232959999999</v>
      </c>
      <c r="I1238" s="91">
        <v>8.9460739329999992</v>
      </c>
      <c r="J1238" s="92">
        <v>76</v>
      </c>
      <c r="K1238" s="91">
        <v>4.5585100000000001E-4</v>
      </c>
      <c r="L1238" s="92">
        <v>46</v>
      </c>
      <c r="M1238" s="91">
        <v>99.760235879999996</v>
      </c>
      <c r="N1238" s="91">
        <v>1954</v>
      </c>
      <c r="O1238" s="93">
        <v>4.4439208000000001E-2</v>
      </c>
      <c r="P1238" s="94">
        <v>3.3773797910000001</v>
      </c>
      <c r="Q1238" s="95">
        <v>1237</v>
      </c>
      <c r="R1238" s="91">
        <v>0.04</v>
      </c>
      <c r="S1238" s="91">
        <v>2218</v>
      </c>
    </row>
    <row r="1239" spans="1:19" ht="15.75" x14ac:dyDescent="0.25">
      <c r="A1239" s="89">
        <v>528</v>
      </c>
      <c r="B1239" s="90" t="s">
        <v>2550</v>
      </c>
      <c r="C1239" s="91">
        <v>153082106</v>
      </c>
      <c r="D1239" s="91" t="s">
        <v>2459</v>
      </c>
      <c r="E1239" s="91">
        <v>92012</v>
      </c>
      <c r="F1239" s="91" t="b">
        <v>0</v>
      </c>
      <c r="G1239" s="91">
        <v>29794.636729999998</v>
      </c>
      <c r="H1239" s="91">
        <v>29794.636729999998</v>
      </c>
      <c r="I1239" s="91">
        <v>18.517487089999999</v>
      </c>
      <c r="J1239" s="92">
        <v>219</v>
      </c>
      <c r="K1239" s="91">
        <v>2.1006E-4</v>
      </c>
      <c r="L1239" s="92">
        <v>358</v>
      </c>
      <c r="M1239" s="91">
        <v>266.77436069999999</v>
      </c>
      <c r="N1239" s="91">
        <v>1505</v>
      </c>
      <c r="O1239" s="93">
        <v>4.4303956999999998E-2</v>
      </c>
      <c r="P1239" s="94">
        <v>9.7025665120000006</v>
      </c>
      <c r="Q1239" s="95">
        <v>1238</v>
      </c>
      <c r="R1239" s="91">
        <v>27.19</v>
      </c>
      <c r="S1239" s="91">
        <v>260</v>
      </c>
    </row>
    <row r="1240" spans="1:19" ht="15.75" x14ac:dyDescent="0.25">
      <c r="A1240" s="89">
        <v>2289</v>
      </c>
      <c r="B1240" s="90" t="s">
        <v>5482</v>
      </c>
      <c r="C1240" s="91">
        <v>182611103</v>
      </c>
      <c r="D1240" s="91" t="s">
        <v>2700</v>
      </c>
      <c r="E1240" s="91">
        <v>351084</v>
      </c>
      <c r="F1240" s="91" t="b">
        <v>0</v>
      </c>
      <c r="G1240" s="91">
        <v>14339.94613</v>
      </c>
      <c r="H1240" s="91">
        <v>3813.7275079999999</v>
      </c>
      <c r="I1240" s="91">
        <v>2.3702470529999999</v>
      </c>
      <c r="J1240" s="92">
        <v>91</v>
      </c>
      <c r="K1240" s="96">
        <v>6.41E-5</v>
      </c>
      <c r="L1240" s="92">
        <v>2639</v>
      </c>
      <c r="M1240" s="91">
        <v>844.84848599999998</v>
      </c>
      <c r="N1240" s="91">
        <v>915</v>
      </c>
      <c r="O1240" s="93">
        <v>4.4255414E-2</v>
      </c>
      <c r="P1240" s="94">
        <v>4.0272426929999998</v>
      </c>
      <c r="Q1240" s="95">
        <v>1239</v>
      </c>
      <c r="R1240" s="91"/>
      <c r="S1240" s="91">
        <v>2770</v>
      </c>
    </row>
    <row r="1241" spans="1:19" ht="15.75" x14ac:dyDescent="0.25">
      <c r="A1241" s="89">
        <v>4151</v>
      </c>
      <c r="B1241" s="90" t="s">
        <v>4477</v>
      </c>
      <c r="C1241" s="91">
        <v>153652109</v>
      </c>
      <c r="D1241" s="91" t="s">
        <v>2638</v>
      </c>
      <c r="E1241" s="91" t="s">
        <v>16242</v>
      </c>
      <c r="F1241" s="91" t="b">
        <v>0</v>
      </c>
      <c r="G1241" s="91">
        <v>44653.753420000001</v>
      </c>
      <c r="H1241" s="91">
        <v>44000.064310000002</v>
      </c>
      <c r="I1241" s="91">
        <v>27.346217719999999</v>
      </c>
      <c r="J1241" s="92">
        <v>341</v>
      </c>
      <c r="K1241" s="91">
        <v>1.2378000000000001E-4</v>
      </c>
      <c r="L1241" s="92">
        <v>1124</v>
      </c>
      <c r="M1241" s="91">
        <v>546.85623859999998</v>
      </c>
      <c r="N1241" s="91">
        <v>1150</v>
      </c>
      <c r="O1241" s="93">
        <v>4.4085250999999999E-2</v>
      </c>
      <c r="P1241" s="94">
        <v>15.03307045</v>
      </c>
      <c r="Q1241" s="95">
        <v>1240</v>
      </c>
      <c r="R1241" s="91">
        <v>0.94</v>
      </c>
      <c r="S1241" s="91">
        <v>742</v>
      </c>
    </row>
    <row r="1242" spans="1:19" ht="15.75" x14ac:dyDescent="0.25">
      <c r="A1242" s="89">
        <v>8694</v>
      </c>
      <c r="B1242" s="90" t="s">
        <v>5728</v>
      </c>
      <c r="C1242" s="91">
        <v>103491101</v>
      </c>
      <c r="D1242" s="91" t="s">
        <v>4821</v>
      </c>
      <c r="E1242" s="91">
        <v>1544</v>
      </c>
      <c r="F1242" s="91" t="b">
        <v>0</v>
      </c>
      <c r="G1242" s="91">
        <v>44972.286639999998</v>
      </c>
      <c r="H1242" s="91">
        <v>27291.00849</v>
      </c>
      <c r="I1242" s="91">
        <v>16.961472029999999</v>
      </c>
      <c r="J1242" s="92">
        <v>135</v>
      </c>
      <c r="K1242" s="96">
        <v>2.4899999999999999E-5</v>
      </c>
      <c r="L1242" s="92">
        <v>3497</v>
      </c>
      <c r="M1242" s="91">
        <v>2130.6473729999998</v>
      </c>
      <c r="N1242" s="91">
        <v>417</v>
      </c>
      <c r="O1242" s="93">
        <v>4.4056109000000003E-2</v>
      </c>
      <c r="P1242" s="94">
        <v>5.9475747370000001</v>
      </c>
      <c r="Q1242" s="95">
        <v>1241</v>
      </c>
      <c r="R1242" s="91">
        <v>0</v>
      </c>
      <c r="S1242" s="91">
        <v>2640</v>
      </c>
    </row>
    <row r="1243" spans="1:19" ht="15.75" x14ac:dyDescent="0.25">
      <c r="A1243" s="89">
        <v>5303</v>
      </c>
      <c r="B1243" s="90" t="s">
        <v>15477</v>
      </c>
      <c r="C1243" s="91">
        <v>252921108</v>
      </c>
      <c r="D1243" s="91" t="s">
        <v>5311</v>
      </c>
      <c r="E1243" s="91">
        <v>7100</v>
      </c>
      <c r="F1243" s="91" t="b">
        <v>0</v>
      </c>
      <c r="G1243" s="91">
        <v>29355.792249999999</v>
      </c>
      <c r="H1243" s="91">
        <v>3757.8694089999999</v>
      </c>
      <c r="I1243" s="91">
        <v>2.3355310189999998</v>
      </c>
      <c r="J1243" s="92">
        <v>130</v>
      </c>
      <c r="K1243" s="96">
        <v>3.9199999999999997E-5</v>
      </c>
      <c r="L1243" s="92">
        <v>3282</v>
      </c>
      <c r="M1243" s="91">
        <v>1207.540538</v>
      </c>
      <c r="N1243" s="91">
        <v>728</v>
      </c>
      <c r="O1243" s="93">
        <v>4.3960041999999998E-2</v>
      </c>
      <c r="P1243" s="94">
        <v>5.7148054110000004</v>
      </c>
      <c r="Q1243" s="95">
        <v>1242</v>
      </c>
      <c r="R1243" s="91">
        <v>0.01</v>
      </c>
      <c r="S1243" s="91">
        <v>2576</v>
      </c>
    </row>
    <row r="1244" spans="1:19" ht="15.75" x14ac:dyDescent="0.25">
      <c r="A1244" s="89">
        <v>5138</v>
      </c>
      <c r="B1244" s="90" t="s">
        <v>4540</v>
      </c>
      <c r="C1244" s="91">
        <v>152591102</v>
      </c>
      <c r="D1244" s="91" t="s">
        <v>4170</v>
      </c>
      <c r="E1244" s="91">
        <v>2302</v>
      </c>
      <c r="F1244" s="91" t="b">
        <v>0</v>
      </c>
      <c r="G1244" s="91">
        <v>2152.9343180000001</v>
      </c>
      <c r="H1244" s="91">
        <v>2152.9343180000001</v>
      </c>
      <c r="I1244" s="91">
        <v>1.3380573760000001</v>
      </c>
      <c r="J1244" s="92">
        <v>19</v>
      </c>
      <c r="K1244" s="96">
        <v>6.3200000000000005E-5</v>
      </c>
      <c r="L1244" s="92">
        <v>2671</v>
      </c>
      <c r="M1244" s="91">
        <v>648.13567620000003</v>
      </c>
      <c r="N1244" s="91">
        <v>1067</v>
      </c>
      <c r="O1244" s="93">
        <v>4.3905471000000001E-2</v>
      </c>
      <c r="P1244" s="94">
        <v>0.83420395700000005</v>
      </c>
      <c r="Q1244" s="95">
        <v>1243</v>
      </c>
      <c r="R1244" s="91">
        <v>0.01</v>
      </c>
      <c r="S1244" s="91">
        <v>2616</v>
      </c>
    </row>
    <row r="1245" spans="1:19" ht="15.75" x14ac:dyDescent="0.25">
      <c r="A1245" s="89">
        <v>3403</v>
      </c>
      <c r="B1245" s="90" t="s">
        <v>5058</v>
      </c>
      <c r="C1245" s="91">
        <v>152561105</v>
      </c>
      <c r="D1245" s="91" t="s">
        <v>5059</v>
      </c>
      <c r="E1245" s="91">
        <v>1378</v>
      </c>
      <c r="F1245" s="91" t="b">
        <v>0</v>
      </c>
      <c r="G1245" s="91">
        <v>3084.146698</v>
      </c>
      <c r="H1245" s="91">
        <v>1447.5188929999999</v>
      </c>
      <c r="I1245" s="91">
        <v>0.89963884000000005</v>
      </c>
      <c r="J1245" s="92">
        <v>25</v>
      </c>
      <c r="K1245" s="91">
        <v>1.11314E-4</v>
      </c>
      <c r="L1245" s="92">
        <v>1388</v>
      </c>
      <c r="M1245" s="91">
        <v>372.47276260000001</v>
      </c>
      <c r="N1245" s="91">
        <v>1334</v>
      </c>
      <c r="O1245" s="93">
        <v>4.3839166999999998E-2</v>
      </c>
      <c r="P1245" s="94">
        <v>1.095979182</v>
      </c>
      <c r="Q1245" s="95">
        <v>1244</v>
      </c>
      <c r="R1245" s="91">
        <v>0.02</v>
      </c>
      <c r="S1245" s="91">
        <v>2452</v>
      </c>
    </row>
    <row r="1246" spans="1:19" ht="15.75" x14ac:dyDescent="0.25">
      <c r="A1246" s="89">
        <v>5562</v>
      </c>
      <c r="B1246" s="90" t="s">
        <v>4531</v>
      </c>
      <c r="C1246" s="91">
        <v>192221101</v>
      </c>
      <c r="D1246" s="91" t="s">
        <v>3798</v>
      </c>
      <c r="E1246" s="91">
        <v>39524</v>
      </c>
      <c r="F1246" s="91" t="b">
        <v>0</v>
      </c>
      <c r="G1246" s="91">
        <v>24862.408289999999</v>
      </c>
      <c r="H1246" s="91">
        <v>8232.0088909999995</v>
      </c>
      <c r="I1246" s="91">
        <v>5.1162267809999999</v>
      </c>
      <c r="J1246" s="92">
        <v>138</v>
      </c>
      <c r="K1246" s="91">
        <v>3.8496899999999998E-4</v>
      </c>
      <c r="L1246" s="92">
        <v>72</v>
      </c>
      <c r="M1246" s="91">
        <v>130.5693971</v>
      </c>
      <c r="N1246" s="91">
        <v>1844</v>
      </c>
      <c r="O1246" s="93">
        <v>4.3720228E-2</v>
      </c>
      <c r="P1246" s="94">
        <v>6.033391494</v>
      </c>
      <c r="Q1246" s="95">
        <v>1245</v>
      </c>
      <c r="R1246" s="91">
        <v>0.03</v>
      </c>
      <c r="S1246" s="91">
        <v>2332</v>
      </c>
    </row>
    <row r="1247" spans="1:19" ht="15.75" x14ac:dyDescent="0.25">
      <c r="A1247" s="89">
        <v>3303</v>
      </c>
      <c r="B1247" s="90" t="s">
        <v>2557</v>
      </c>
      <c r="C1247" s="91">
        <v>103751101</v>
      </c>
      <c r="D1247" s="91" t="s">
        <v>2558</v>
      </c>
      <c r="E1247" s="91">
        <v>180398</v>
      </c>
      <c r="F1247" s="91" t="b">
        <v>0</v>
      </c>
      <c r="G1247" s="91">
        <v>8946.0191300000006</v>
      </c>
      <c r="H1247" s="91">
        <v>8946.0191300000006</v>
      </c>
      <c r="I1247" s="91">
        <v>5.5599870290000002</v>
      </c>
      <c r="J1247" s="92">
        <v>48</v>
      </c>
      <c r="K1247" s="91">
        <v>2.0820499999999999E-4</v>
      </c>
      <c r="L1247" s="92">
        <v>371</v>
      </c>
      <c r="M1247" s="91">
        <v>244.7887408</v>
      </c>
      <c r="N1247" s="91">
        <v>1555</v>
      </c>
      <c r="O1247" s="93">
        <v>4.3659634000000003E-2</v>
      </c>
      <c r="P1247" s="94">
        <v>2.095662436</v>
      </c>
      <c r="Q1247" s="95">
        <v>1246</v>
      </c>
      <c r="R1247" s="91">
        <v>24.5</v>
      </c>
      <c r="S1247" s="91">
        <v>278</v>
      </c>
    </row>
    <row r="1248" spans="1:19" ht="15.75" x14ac:dyDescent="0.25">
      <c r="A1248" s="89">
        <v>5481</v>
      </c>
      <c r="B1248" s="90" t="s">
        <v>4514</v>
      </c>
      <c r="C1248" s="91">
        <v>63601108</v>
      </c>
      <c r="D1248" s="91" t="s">
        <v>2891</v>
      </c>
      <c r="E1248" s="91">
        <v>47860</v>
      </c>
      <c r="F1248" s="91" t="b">
        <v>1</v>
      </c>
      <c r="G1248" s="91">
        <v>6236.947647</v>
      </c>
      <c r="H1248" s="91">
        <v>466.01916299999999</v>
      </c>
      <c r="I1248" s="91">
        <v>0.28963279199999997</v>
      </c>
      <c r="J1248" s="92">
        <v>54</v>
      </c>
      <c r="K1248" s="96">
        <v>7.3700000000000002E-5</v>
      </c>
      <c r="L1248" s="92">
        <v>2372</v>
      </c>
      <c r="M1248" s="91">
        <v>319.7614514</v>
      </c>
      <c r="N1248" s="91">
        <v>1416</v>
      </c>
      <c r="O1248" s="93">
        <v>4.3573328000000001E-2</v>
      </c>
      <c r="P1248" s="94">
        <v>2.3529597029999998</v>
      </c>
      <c r="Q1248" s="95">
        <v>1247</v>
      </c>
      <c r="R1248" s="91">
        <v>0.02</v>
      </c>
      <c r="S1248" s="91">
        <v>2411</v>
      </c>
    </row>
    <row r="1249" spans="1:19" ht="15.75" x14ac:dyDescent="0.25">
      <c r="A1249" s="89">
        <v>8994</v>
      </c>
      <c r="B1249" s="90" t="s">
        <v>3170</v>
      </c>
      <c r="C1249" s="91">
        <v>182631104</v>
      </c>
      <c r="D1249" s="91" t="s">
        <v>3171</v>
      </c>
      <c r="E1249" s="91">
        <v>982992</v>
      </c>
      <c r="F1249" s="91" t="b">
        <v>0</v>
      </c>
      <c r="G1249" s="91">
        <v>14390.20861</v>
      </c>
      <c r="H1249" s="91">
        <v>14390.20861</v>
      </c>
      <c r="I1249" s="91">
        <v>8.9435727860000007</v>
      </c>
      <c r="J1249" s="92">
        <v>52</v>
      </c>
      <c r="K1249" s="96">
        <v>4.6100000000000002E-5</v>
      </c>
      <c r="L1249" s="92">
        <v>3136</v>
      </c>
      <c r="M1249" s="91">
        <v>911.21885299999997</v>
      </c>
      <c r="N1249" s="91">
        <v>880</v>
      </c>
      <c r="O1249" s="93">
        <v>4.3525636999999999E-2</v>
      </c>
      <c r="P1249" s="94">
        <v>2.2633331330000002</v>
      </c>
      <c r="Q1249" s="95">
        <v>1248</v>
      </c>
      <c r="R1249" s="91"/>
      <c r="S1249" s="91">
        <v>3292</v>
      </c>
    </row>
    <row r="1250" spans="1:19" ht="15.75" x14ac:dyDescent="0.25">
      <c r="A1250" s="89">
        <v>6482</v>
      </c>
      <c r="B1250" s="90" t="s">
        <v>2755</v>
      </c>
      <c r="C1250" s="91">
        <v>42771113</v>
      </c>
      <c r="D1250" s="91" t="s">
        <v>2645</v>
      </c>
      <c r="E1250" s="91">
        <v>691436</v>
      </c>
      <c r="F1250" s="91" t="b">
        <v>0</v>
      </c>
      <c r="G1250" s="91">
        <v>3576.8147220000001</v>
      </c>
      <c r="H1250" s="91">
        <v>1680.706927</v>
      </c>
      <c r="I1250" s="91">
        <v>1.0445661449999999</v>
      </c>
      <c r="J1250" s="92">
        <v>28</v>
      </c>
      <c r="K1250" s="91">
        <v>1.2089199999999999E-4</v>
      </c>
      <c r="L1250" s="92">
        <v>1165</v>
      </c>
      <c r="M1250" s="91">
        <v>323.14637679999998</v>
      </c>
      <c r="N1250" s="91">
        <v>1409</v>
      </c>
      <c r="O1250" s="93">
        <v>4.3449372E-2</v>
      </c>
      <c r="P1250" s="94">
        <v>1.2165824160000001</v>
      </c>
      <c r="Q1250" s="95">
        <v>1249</v>
      </c>
      <c r="R1250" s="91"/>
      <c r="S1250" s="91">
        <v>3034</v>
      </c>
    </row>
    <row r="1251" spans="1:19" ht="15.75" x14ac:dyDescent="0.25">
      <c r="A1251" s="89">
        <v>7283</v>
      </c>
      <c r="B1251" s="90" t="s">
        <v>2841</v>
      </c>
      <c r="C1251" s="91">
        <v>43061101</v>
      </c>
      <c r="D1251" s="91" t="s">
        <v>2710</v>
      </c>
      <c r="E1251" s="91">
        <v>112804</v>
      </c>
      <c r="F1251" s="91" t="b">
        <v>0</v>
      </c>
      <c r="G1251" s="91">
        <v>30691.366910000001</v>
      </c>
      <c r="H1251" s="91">
        <v>16512.511139999999</v>
      </c>
      <c r="I1251" s="91">
        <v>10.262592379999999</v>
      </c>
      <c r="J1251" s="92">
        <v>67</v>
      </c>
      <c r="K1251" s="96">
        <v>9.7499999999999998E-5</v>
      </c>
      <c r="L1251" s="92">
        <v>1701</v>
      </c>
      <c r="M1251" s="91">
        <v>651.03617310000004</v>
      </c>
      <c r="N1251" s="91">
        <v>1064</v>
      </c>
      <c r="O1251" s="93">
        <v>4.3442672000000002E-2</v>
      </c>
      <c r="P1251" s="94">
        <v>2.9106589930000002</v>
      </c>
      <c r="Q1251" s="95">
        <v>1250</v>
      </c>
      <c r="R1251" s="91"/>
      <c r="S1251" s="91">
        <v>3111</v>
      </c>
    </row>
    <row r="1252" spans="1:19" ht="15.75" x14ac:dyDescent="0.25">
      <c r="A1252" s="89">
        <v>2688</v>
      </c>
      <c r="B1252" s="90" t="s">
        <v>2630</v>
      </c>
      <c r="C1252" s="91">
        <v>103561102</v>
      </c>
      <c r="D1252" s="91" t="s">
        <v>2631</v>
      </c>
      <c r="E1252" s="91">
        <v>1466</v>
      </c>
      <c r="F1252" s="91" t="b">
        <v>0</v>
      </c>
      <c r="G1252" s="91">
        <v>33154.334909999998</v>
      </c>
      <c r="H1252" s="91">
        <v>33039.704100000003</v>
      </c>
      <c r="I1252" s="91">
        <v>20.534309570000001</v>
      </c>
      <c r="J1252" s="92">
        <v>211</v>
      </c>
      <c r="K1252" s="91">
        <v>1.5720400000000001E-4</v>
      </c>
      <c r="L1252" s="92">
        <v>672</v>
      </c>
      <c r="M1252" s="91">
        <v>705.51651240000001</v>
      </c>
      <c r="N1252" s="91">
        <v>1017</v>
      </c>
      <c r="O1252" s="93">
        <v>4.3245288E-2</v>
      </c>
      <c r="P1252" s="94">
        <v>9.1247558009999992</v>
      </c>
      <c r="Q1252" s="95">
        <v>1251</v>
      </c>
      <c r="R1252" s="91">
        <v>7.0000000000000007E-2</v>
      </c>
      <c r="S1252" s="91">
        <v>1677</v>
      </c>
    </row>
    <row r="1253" spans="1:19" ht="15.75" x14ac:dyDescent="0.25">
      <c r="A1253" s="89">
        <v>6122</v>
      </c>
      <c r="B1253" s="90" t="s">
        <v>5129</v>
      </c>
      <c r="C1253" s="91">
        <v>192381102</v>
      </c>
      <c r="D1253" s="91" t="s">
        <v>4783</v>
      </c>
      <c r="E1253" s="91">
        <v>4814</v>
      </c>
      <c r="F1253" s="91" t="b">
        <v>0</v>
      </c>
      <c r="G1253" s="91">
        <v>44262.901460000001</v>
      </c>
      <c r="H1253" s="91">
        <v>43433.149949999999</v>
      </c>
      <c r="I1253" s="91">
        <v>26.993878160000001</v>
      </c>
      <c r="J1253" s="92">
        <v>117</v>
      </c>
      <c r="K1253" s="91">
        <v>1.8022200000000001E-4</v>
      </c>
      <c r="L1253" s="92">
        <v>512</v>
      </c>
      <c r="M1253" s="91">
        <v>271.88579240000001</v>
      </c>
      <c r="N1253" s="91">
        <v>1490</v>
      </c>
      <c r="O1253" s="93">
        <v>4.3215779000000003E-2</v>
      </c>
      <c r="P1253" s="94">
        <v>5.0562461799999996</v>
      </c>
      <c r="Q1253" s="95">
        <v>1252</v>
      </c>
      <c r="R1253" s="91">
        <v>0.83</v>
      </c>
      <c r="S1253" s="91">
        <v>769</v>
      </c>
    </row>
    <row r="1254" spans="1:19" ht="15.75" x14ac:dyDescent="0.25">
      <c r="A1254" s="89">
        <v>8658</v>
      </c>
      <c r="B1254" s="90" t="s">
        <v>4002</v>
      </c>
      <c r="C1254" s="91">
        <v>24131103</v>
      </c>
      <c r="D1254" s="91" t="s">
        <v>3240</v>
      </c>
      <c r="E1254" s="91">
        <v>7902</v>
      </c>
      <c r="F1254" s="91" t="b">
        <v>0</v>
      </c>
      <c r="G1254" s="91">
        <v>26218.953239999999</v>
      </c>
      <c r="H1254" s="91">
        <v>18823.955419999998</v>
      </c>
      <c r="I1254" s="91">
        <v>11.699164339999999</v>
      </c>
      <c r="J1254" s="92">
        <v>143</v>
      </c>
      <c r="K1254" s="91">
        <v>1.8704E-4</v>
      </c>
      <c r="L1254" s="92">
        <v>461</v>
      </c>
      <c r="M1254" s="91">
        <v>146.5682334</v>
      </c>
      <c r="N1254" s="91">
        <v>1787</v>
      </c>
      <c r="O1254" s="93">
        <v>4.3162326000000001E-2</v>
      </c>
      <c r="P1254" s="94">
        <v>6.1722126819999996</v>
      </c>
      <c r="Q1254" s="95">
        <v>1253</v>
      </c>
      <c r="R1254" s="91">
        <v>0.06</v>
      </c>
      <c r="S1254" s="91">
        <v>1892</v>
      </c>
    </row>
    <row r="1255" spans="1:19" ht="15.75" x14ac:dyDescent="0.25">
      <c r="A1255" s="89">
        <v>5986</v>
      </c>
      <c r="B1255" s="90" t="s">
        <v>216</v>
      </c>
      <c r="C1255" s="91">
        <v>43432104</v>
      </c>
      <c r="D1255" s="91" t="s">
        <v>2474</v>
      </c>
      <c r="E1255" s="91">
        <v>78268</v>
      </c>
      <c r="F1255" s="91" t="b">
        <v>0</v>
      </c>
      <c r="G1255" s="91">
        <v>15647.32063</v>
      </c>
      <c r="H1255" s="91">
        <v>15647.32063</v>
      </c>
      <c r="I1255" s="91">
        <v>9.7248729839999992</v>
      </c>
      <c r="J1255" s="92">
        <v>114</v>
      </c>
      <c r="K1255" s="91">
        <v>1.6165299999999999E-4</v>
      </c>
      <c r="L1255" s="92">
        <v>623</v>
      </c>
      <c r="M1255" s="91">
        <v>303.71863139999999</v>
      </c>
      <c r="N1255" s="91">
        <v>1445</v>
      </c>
      <c r="O1255" s="93">
        <v>4.3132785999999999E-2</v>
      </c>
      <c r="P1255" s="94">
        <v>4.9171375729999998</v>
      </c>
      <c r="Q1255" s="95">
        <v>1254</v>
      </c>
      <c r="R1255" s="91">
        <v>73.540000000000006</v>
      </c>
      <c r="S1255" s="91">
        <v>60</v>
      </c>
    </row>
    <row r="1256" spans="1:19" ht="15.75" x14ac:dyDescent="0.25">
      <c r="A1256" s="89">
        <v>3705</v>
      </c>
      <c r="B1256" s="90" t="s">
        <v>3945</v>
      </c>
      <c r="C1256" s="91">
        <v>42031122</v>
      </c>
      <c r="D1256" s="91" t="s">
        <v>3875</v>
      </c>
      <c r="E1256" s="91">
        <v>1212</v>
      </c>
      <c r="F1256" s="91" t="b">
        <v>0</v>
      </c>
      <c r="G1256" s="91">
        <v>3797.0171190000001</v>
      </c>
      <c r="H1256" s="91">
        <v>2977.1940920000002</v>
      </c>
      <c r="I1256" s="91">
        <v>1.8503381560000001</v>
      </c>
      <c r="J1256" s="92">
        <v>25</v>
      </c>
      <c r="K1256" s="91">
        <v>1.08528E-4</v>
      </c>
      <c r="L1256" s="92">
        <v>1436</v>
      </c>
      <c r="M1256" s="91">
        <v>197.82438999999999</v>
      </c>
      <c r="N1256" s="91">
        <v>1646</v>
      </c>
      <c r="O1256" s="93">
        <v>4.3056300999999998E-2</v>
      </c>
      <c r="P1256" s="94">
        <v>1.0764075360000001</v>
      </c>
      <c r="Q1256" s="95">
        <v>1255</v>
      </c>
      <c r="R1256" s="91">
        <v>28.71</v>
      </c>
      <c r="S1256" s="91">
        <v>247</v>
      </c>
    </row>
    <row r="1257" spans="1:19" ht="15.75" x14ac:dyDescent="0.25">
      <c r="A1257" s="89">
        <v>565</v>
      </c>
      <c r="B1257" s="90" t="s">
        <v>4723</v>
      </c>
      <c r="C1257" s="91">
        <v>43411101</v>
      </c>
      <c r="D1257" s="91" t="s">
        <v>2746</v>
      </c>
      <c r="E1257" s="91" t="s">
        <v>16242</v>
      </c>
      <c r="F1257" s="91" t="b">
        <v>0</v>
      </c>
      <c r="G1257" s="91">
        <v>32987.491349999997</v>
      </c>
      <c r="H1257" s="91">
        <v>18947.936229999999</v>
      </c>
      <c r="I1257" s="91">
        <v>11.776218910000001</v>
      </c>
      <c r="J1257" s="92">
        <v>226</v>
      </c>
      <c r="K1257" s="91">
        <v>1.2254599999999999E-4</v>
      </c>
      <c r="L1257" s="92">
        <v>1139</v>
      </c>
      <c r="M1257" s="91">
        <v>327.79453860000001</v>
      </c>
      <c r="N1257" s="91">
        <v>1401</v>
      </c>
      <c r="O1257" s="93">
        <v>4.3017782999999997E-2</v>
      </c>
      <c r="P1257" s="94">
        <v>9.7220189900000005</v>
      </c>
      <c r="Q1257" s="95">
        <v>1256</v>
      </c>
      <c r="R1257" s="91">
        <v>0.04</v>
      </c>
      <c r="S1257" s="91">
        <v>2117</v>
      </c>
    </row>
    <row r="1258" spans="1:19" ht="15.75" x14ac:dyDescent="0.25">
      <c r="A1258" s="89">
        <v>1815</v>
      </c>
      <c r